
        <v>0</v>
      </c>
      <c r="S22895">
        <v>0</v>
      </c>
    </row>
    <row r="22896" spans="1:19" x14ac:dyDescent="0.35">
      <c r="A22896">
        <v>656</v>
      </c>
      <c r="B22896" t="s">
        <v>85</v>
      </c>
      <c r="C22896">
        <v>2009</v>
      </c>
      <c r="D22896">
        <v>8</v>
      </c>
      <c r="E22896" t="s">
        <v>23066</v>
      </c>
      <c r="F22896" t="s">
        <v>38701</v>
      </c>
      <c r="G22896" t="s">
        <v>61382</v>
      </c>
      <c r="H22896" t="s">
        <v>93267</v>
      </c>
      <c r="I22896" t="s">
        <v>108545</v>
      </c>
      <c r="J22896" t="s">
        <v>130797</v>
      </c>
      <c r="K22896" t="s">
        <v>144639</v>
      </c>
      <c r="L22896" t="s">
        <v>146929</v>
      </c>
      <c r="M22896" t="s">
        <v>147875</v>
      </c>
      <c r="N22896" t="s">
        <v>151299</v>
      </c>
      <c r="O22896" t="s">
        <v>153492</v>
      </c>
      <c r="P22896" t="s">
        <v>154395</v>
      </c>
      <c r="Q22896">
        <v>1</v>
      </c>
      <c r="R22896">
        <v>0</v>
      </c>
      <c r="S22896">
        <v>0</v>
      </c>
    </row>
    <row r="22897" spans="1:19" x14ac:dyDescent="0.35">
      <c r="A22897">
        <v>656</v>
      </c>
      <c r="B22897" t="s">
        <v>85</v>
      </c>
      <c r="C22897">
        <v>2009</v>
      </c>
      <c r="D22897">
        <v>9</v>
      </c>
      <c r="E22897" t="s">
        <v>23067</v>
      </c>
      <c r="F22897" t="s">
        <v>38701</v>
      </c>
      <c r="G22897" t="s">
        <v>61383</v>
      </c>
      <c r="H22897" t="s">
        <v>93268</v>
      </c>
      <c r="I22897" t="s">
        <v>108545</v>
      </c>
      <c r="J22897" t="s">
        <v>130798</v>
      </c>
      <c r="K22897" t="s">
        <v>144639</v>
      </c>
      <c r="L22897" t="s">
        <v>146929</v>
      </c>
      <c r="M22897" t="s">
        <v>147875</v>
      </c>
      <c r="N22897" t="s">
        <v>151299</v>
      </c>
      <c r="O22897" t="s">
        <v>153492</v>
      </c>
      <c r="P22897" t="s">
        <v>154395</v>
      </c>
      <c r="Q22897">
        <v>1</v>
      </c>
      <c r="R22897">
        <v>0</v>
      </c>
      <c r="S22897">
        <v>0</v>
      </c>
    </row>
    <row r="22898" spans="1:19" x14ac:dyDescent="0.35">
      <c r="A22898">
        <v>656</v>
      </c>
      <c r="B22898" t="s">
        <v>85</v>
      </c>
      <c r="C22898">
        <v>2009</v>
      </c>
      <c r="D22898">
        <v>10</v>
      </c>
      <c r="E22898" t="s">
        <v>23068</v>
      </c>
      <c r="F22898" t="s">
        <v>38701</v>
      </c>
      <c r="G22898" t="s">
        <v>61384</v>
      </c>
      <c r="H22898" t="s">
        <v>93269</v>
      </c>
      <c r="I22898" t="s">
        <v>108545</v>
      </c>
      <c r="J22898" t="s">
        <v>130799</v>
      </c>
      <c r="K22898" t="s">
        <v>144639</v>
      </c>
      <c r="L22898" t="s">
        <v>146929</v>
      </c>
      <c r="M22898" t="s">
        <v>147875</v>
      </c>
      <c r="N22898" t="s">
        <v>151299</v>
      </c>
      <c r="O22898" t="s">
        <v>153492</v>
      </c>
      <c r="P22898" t="s">
        <v>154395</v>
      </c>
      <c r="Q22898">
        <v>1</v>
      </c>
      <c r="R22898">
        <v>0</v>
      </c>
      <c r="S22898">
        <v>0</v>
      </c>
    </row>
    <row r="22899" spans="1:19" x14ac:dyDescent="0.35">
      <c r="A22899">
        <v>656</v>
      </c>
      <c r="B22899" t="s">
        <v>85</v>
      </c>
      <c r="C22899">
        <v>2009</v>
      </c>
      <c r="D22899">
        <v>11</v>
      </c>
      <c r="E22899" t="s">
        <v>23069</v>
      </c>
      <c r="F22899" t="s">
        <v>38701</v>
      </c>
      <c r="G22899" t="s">
        <v>61385</v>
      </c>
      <c r="H22899" t="s">
        <v>93270</v>
      </c>
      <c r="I22899" t="s">
        <v>108545</v>
      </c>
      <c r="J22899" t="s">
        <v>130800</v>
      </c>
      <c r="K22899" t="s">
        <v>144639</v>
      </c>
      <c r="L22899" t="s">
        <v>146929</v>
      </c>
      <c r="M22899" t="s">
        <v>147875</v>
      </c>
      <c r="N22899" t="s">
        <v>151299</v>
      </c>
      <c r="O22899" t="s">
        <v>153492</v>
      </c>
      <c r="P22899" t="s">
        <v>154395</v>
      </c>
      <c r="Q22899">
        <v>1</v>
      </c>
      <c r="R22899">
        <v>0</v>
      </c>
      <c r="S22899">
        <v>0</v>
      </c>
    </row>
    <row r="22900" spans="1:19" x14ac:dyDescent="0.35">
      <c r="A22900">
        <v>656</v>
      </c>
      <c r="B22900" t="s">
        <v>85</v>
      </c>
      <c r="C22900">
        <v>2009</v>
      </c>
      <c r="D22900">
        <v>12</v>
      </c>
      <c r="E22900" t="s">
        <v>23070</v>
      </c>
      <c r="F22900" t="s">
        <v>38701</v>
      </c>
      <c r="G22900" t="s">
        <v>61386</v>
      </c>
      <c r="H22900" t="s">
        <v>93271</v>
      </c>
      <c r="I22900" t="s">
        <v>108545</v>
      </c>
      <c r="J22900" t="s">
        <v>130801</v>
      </c>
      <c r="K22900" t="s">
        <v>144639</v>
      </c>
      <c r="L22900" t="s">
        <v>146929</v>
      </c>
      <c r="M22900" t="s">
        <v>147875</v>
      </c>
      <c r="N22900" t="s">
        <v>151299</v>
      </c>
      <c r="O22900" t="s">
        <v>153492</v>
      </c>
      <c r="P22900" t="s">
        <v>154395</v>
      </c>
      <c r="Q22900">
        <v>1</v>
      </c>
      <c r="R22900">
        <v>0</v>
      </c>
      <c r="S22900">
        <v>0</v>
      </c>
    </row>
    <row r="22901" spans="1:19" x14ac:dyDescent="0.35">
      <c r="A22901">
        <v>656</v>
      </c>
      <c r="B22901" t="s">
        <v>85</v>
      </c>
      <c r="C22901">
        <v>2010</v>
      </c>
      <c r="D22901">
        <v>1</v>
      </c>
      <c r="E22901" t="s">
        <v>23071</v>
      </c>
      <c r="F22901" t="s">
        <v>38701</v>
      </c>
      <c r="G22901" t="s">
        <v>61387</v>
      </c>
      <c r="H22901" t="s">
        <v>93272</v>
      </c>
      <c r="I22901" t="s">
        <v>108545</v>
      </c>
      <c r="J22901" t="s">
        <v>130802</v>
      </c>
      <c r="K22901" t="s">
        <v>144639</v>
      </c>
      <c r="L22901" t="s">
        <v>146929</v>
      </c>
      <c r="M22901" t="s">
        <v>147875</v>
      </c>
      <c r="N22901" t="s">
        <v>151299</v>
      </c>
      <c r="O22901" t="s">
        <v>153492</v>
      </c>
      <c r="P22901" t="s">
        <v>154395</v>
      </c>
      <c r="Q22901">
        <v>1</v>
      </c>
      <c r="R22901">
        <v>0</v>
      </c>
      <c r="S22901">
        <v>0</v>
      </c>
    </row>
    <row r="22902" spans="1:19" x14ac:dyDescent="0.35">
      <c r="A22902">
        <v>656</v>
      </c>
      <c r="B22902" t="s">
        <v>85</v>
      </c>
      <c r="C22902">
        <v>2010</v>
      </c>
      <c r="D22902">
        <v>2</v>
      </c>
      <c r="E22902" t="s">
        <v>23072</v>
      </c>
      <c r="F22902" t="s">
        <v>38701</v>
      </c>
      <c r="G22902" t="s">
        <v>61388</v>
      </c>
      <c r="H22902" t="s">
        <v>93273</v>
      </c>
      <c r="I22902" t="s">
        <v>108545</v>
      </c>
      <c r="J22902" t="s">
        <v>130803</v>
      </c>
      <c r="K22902" t="s">
        <v>144639</v>
      </c>
      <c r="L22902" t="s">
        <v>146929</v>
      </c>
      <c r="M22902" t="s">
        <v>147875</v>
      </c>
      <c r="N22902" t="s">
        <v>151299</v>
      </c>
      <c r="O22902" t="s">
        <v>153492</v>
      </c>
      <c r="P22902" t="s">
        <v>154395</v>
      </c>
      <c r="Q22902">
        <v>1</v>
      </c>
      <c r="R22902">
        <v>0</v>
      </c>
      <c r="S22902">
        <v>0</v>
      </c>
    </row>
    <row r="22903" spans="1:19" x14ac:dyDescent="0.35">
      <c r="A22903">
        <v>656</v>
      </c>
      <c r="B22903" t="s">
        <v>85</v>
      </c>
      <c r="C22903">
        <v>2010</v>
      </c>
      <c r="D22903">
        <v>3</v>
      </c>
      <c r="E22903" t="s">
        <v>23073</v>
      </c>
      <c r="F22903" t="s">
        <v>38701</v>
      </c>
      <c r="G22903" t="s">
        <v>61389</v>
      </c>
      <c r="H22903" t="s">
        <v>93274</v>
      </c>
      <c r="I22903" t="s">
        <v>108545</v>
      </c>
      <c r="J22903" t="s">
        <v>130804</v>
      </c>
      <c r="K22903" t="s">
        <v>144639</v>
      </c>
      <c r="L22903" t="s">
        <v>146929</v>
      </c>
      <c r="M22903" t="s">
        <v>147875</v>
      </c>
      <c r="N22903" t="s">
        <v>151299</v>
      </c>
      <c r="O22903" t="s">
        <v>153492</v>
      </c>
      <c r="P22903" t="s">
        <v>154395</v>
      </c>
      <c r="Q22903">
        <v>1</v>
      </c>
      <c r="R22903">
        <v>0</v>
      </c>
      <c r="S22903">
        <v>0</v>
      </c>
    </row>
    <row r="22904" spans="1:19" x14ac:dyDescent="0.35">
      <c r="A22904">
        <v>656</v>
      </c>
      <c r="B22904" t="s">
        <v>85</v>
      </c>
      <c r="C22904">
        <v>2010</v>
      </c>
      <c r="D22904">
        <v>4</v>
      </c>
      <c r="E22904" t="s">
        <v>23074</v>
      </c>
      <c r="F22904" t="s">
        <v>38701</v>
      </c>
      <c r="G22904" t="s">
        <v>61390</v>
      </c>
      <c r="H22904" t="s">
        <v>93275</v>
      </c>
      <c r="I22904" t="s">
        <v>108545</v>
      </c>
      <c r="J22904" t="s">
        <v>130805</v>
      </c>
      <c r="K22904" t="s">
        <v>144639</v>
      </c>
      <c r="L22904" t="s">
        <v>146929</v>
      </c>
      <c r="M22904" t="s">
        <v>147875</v>
      </c>
      <c r="N22904" t="s">
        <v>151299</v>
      </c>
      <c r="O22904" t="s">
        <v>153492</v>
      </c>
      <c r="P22904" t="s">
        <v>154395</v>
      </c>
      <c r="Q22904">
        <v>1</v>
      </c>
      <c r="R22904">
        <v>0</v>
      </c>
      <c r="S22904">
        <v>0</v>
      </c>
    </row>
    <row r="22905" spans="1:19" x14ac:dyDescent="0.35">
      <c r="A22905">
        <v>656</v>
      </c>
      <c r="B22905" t="s">
        <v>85</v>
      </c>
      <c r="C22905">
        <v>2010</v>
      </c>
      <c r="D22905">
        <v>5</v>
      </c>
      <c r="E22905" t="s">
        <v>23075</v>
      </c>
      <c r="F22905" t="s">
        <v>38701</v>
      </c>
      <c r="G22905" t="s">
        <v>61391</v>
      </c>
      <c r="H22905" t="s">
        <v>93276</v>
      </c>
      <c r="I22905" t="s">
        <v>108545</v>
      </c>
      <c r="J22905" t="s">
        <v>130806</v>
      </c>
      <c r="K22905" t="s">
        <v>144639</v>
      </c>
      <c r="L22905" t="s">
        <v>146929</v>
      </c>
      <c r="M22905" t="s">
        <v>147875</v>
      </c>
      <c r="N22905" t="s">
        <v>151299</v>
      </c>
      <c r="O22905" t="s">
        <v>153492</v>
      </c>
      <c r="P22905" t="s">
        <v>154395</v>
      </c>
      <c r="Q22905">
        <v>1</v>
      </c>
      <c r="R22905">
        <v>0</v>
      </c>
      <c r="S22905">
        <v>0</v>
      </c>
    </row>
    <row r="22906" spans="1:19" x14ac:dyDescent="0.35">
      <c r="A22906">
        <v>656</v>
      </c>
      <c r="B22906" t="s">
        <v>85</v>
      </c>
      <c r="C22906">
        <v>2010</v>
      </c>
      <c r="D22906">
        <v>6</v>
      </c>
      <c r="E22906" t="s">
        <v>23076</v>
      </c>
      <c r="F22906" t="s">
        <v>38701</v>
      </c>
      <c r="G22906" t="s">
        <v>61392</v>
      </c>
      <c r="H22906" t="s">
        <v>93277</v>
      </c>
      <c r="I22906" t="s">
        <v>108545</v>
      </c>
      <c r="J22906" t="s">
        <v>130807</v>
      </c>
      <c r="K22906" t="s">
        <v>144639</v>
      </c>
      <c r="L22906" t="s">
        <v>146929</v>
      </c>
      <c r="M22906" t="s">
        <v>147875</v>
      </c>
      <c r="N22906" t="s">
        <v>151299</v>
      </c>
      <c r="O22906" t="s">
        <v>153492</v>
      </c>
      <c r="P22906" t="s">
        <v>154395</v>
      </c>
      <c r="Q22906">
        <v>1</v>
      </c>
      <c r="R22906">
        <v>0</v>
      </c>
      <c r="S22906">
        <v>0</v>
      </c>
    </row>
    <row r="22907" spans="1:19" x14ac:dyDescent="0.35">
      <c r="A22907">
        <v>656</v>
      </c>
      <c r="B22907" t="s">
        <v>85</v>
      </c>
      <c r="C22907">
        <v>2010</v>
      </c>
      <c r="D22907">
        <v>7</v>
      </c>
      <c r="E22907" t="s">
        <v>23077</v>
      </c>
      <c r="F22907" t="s">
        <v>38701</v>
      </c>
      <c r="G22907" t="s">
        <v>61393</v>
      </c>
      <c r="H22907" t="s">
        <v>93278</v>
      </c>
      <c r="I22907" t="s">
        <v>108545</v>
      </c>
      <c r="J22907" t="s">
        <v>130808</v>
      </c>
      <c r="K22907" t="s">
        <v>144639</v>
      </c>
      <c r="L22907" t="s">
        <v>146929</v>
      </c>
      <c r="M22907" t="s">
        <v>147875</v>
      </c>
      <c r="N22907" t="s">
        <v>151299</v>
      </c>
      <c r="O22907" t="s">
        <v>153492</v>
      </c>
      <c r="P22907" t="s">
        <v>154395</v>
      </c>
      <c r="Q22907">
        <v>1</v>
      </c>
      <c r="R22907">
        <v>0</v>
      </c>
      <c r="S22907">
        <v>0</v>
      </c>
    </row>
    <row r="22908" spans="1:19" x14ac:dyDescent="0.35">
      <c r="A22908">
        <v>656</v>
      </c>
      <c r="B22908" t="s">
        <v>85</v>
      </c>
      <c r="C22908">
        <v>2010</v>
      </c>
      <c r="D22908">
        <v>8</v>
      </c>
      <c r="E22908" t="s">
        <v>23078</v>
      </c>
      <c r="F22908" t="s">
        <v>38701</v>
      </c>
      <c r="G22908" t="s">
        <v>61394</v>
      </c>
      <c r="H22908" t="s">
        <v>93279</v>
      </c>
      <c r="I22908" t="s">
        <v>108545</v>
      </c>
      <c r="J22908" t="s">
        <v>130809</v>
      </c>
      <c r="K22908" t="s">
        <v>144639</v>
      </c>
      <c r="L22908" t="s">
        <v>146929</v>
      </c>
      <c r="M22908" t="s">
        <v>147875</v>
      </c>
      <c r="N22908" t="s">
        <v>151299</v>
      </c>
      <c r="O22908" t="s">
        <v>153492</v>
      </c>
      <c r="P22908" t="s">
        <v>154395</v>
      </c>
      <c r="Q22908">
        <v>1</v>
      </c>
      <c r="R22908">
        <v>0</v>
      </c>
      <c r="S22908">
        <v>0</v>
      </c>
    </row>
    <row r="22909" spans="1:19" x14ac:dyDescent="0.35">
      <c r="A22909">
        <v>656</v>
      </c>
      <c r="B22909" t="s">
        <v>85</v>
      </c>
      <c r="C22909">
        <v>2010</v>
      </c>
      <c r="D22909">
        <v>9</v>
      </c>
      <c r="E22909" t="s">
        <v>23079</v>
      </c>
      <c r="F22909" t="s">
        <v>38701</v>
      </c>
      <c r="G22909" t="s">
        <v>61395</v>
      </c>
      <c r="H22909" t="s">
        <v>93280</v>
      </c>
      <c r="I22909" t="s">
        <v>108545</v>
      </c>
      <c r="J22909" t="s">
        <v>130810</v>
      </c>
      <c r="K22909" t="s">
        <v>144639</v>
      </c>
      <c r="L22909" t="s">
        <v>146929</v>
      </c>
      <c r="M22909" t="s">
        <v>147875</v>
      </c>
      <c r="N22909" t="s">
        <v>151299</v>
      </c>
      <c r="O22909" t="s">
        <v>153492</v>
      </c>
      <c r="P22909" t="s">
        <v>154395</v>
      </c>
      <c r="Q22909">
        <v>0</v>
      </c>
      <c r="R22909">
        <v>0</v>
      </c>
      <c r="S22909">
        <v>0</v>
      </c>
    </row>
    <row r="22910" spans="1:19" x14ac:dyDescent="0.35">
      <c r="A22910">
        <v>656</v>
      </c>
      <c r="B22910" t="s">
        <v>85</v>
      </c>
      <c r="C22910">
        <v>2010</v>
      </c>
      <c r="D22910">
        <v>10</v>
      </c>
      <c r="E22910" t="s">
        <v>23080</v>
      </c>
      <c r="F22910" t="s">
        <v>38701</v>
      </c>
      <c r="G22910" t="s">
        <v>61396</v>
      </c>
      <c r="H22910" t="s">
        <v>93281</v>
      </c>
      <c r="I22910" t="s">
        <v>108545</v>
      </c>
      <c r="J22910" t="s">
        <v>130811</v>
      </c>
      <c r="K22910" t="s">
        <v>144639</v>
      </c>
      <c r="L22910" t="s">
        <v>146929</v>
      </c>
      <c r="M22910" t="s">
        <v>147875</v>
      </c>
      <c r="N22910" t="s">
        <v>151299</v>
      </c>
      <c r="O22910" t="s">
        <v>153492</v>
      </c>
      <c r="P22910" t="s">
        <v>154395</v>
      </c>
      <c r="Q22910">
        <v>1</v>
      </c>
      <c r="R22910">
        <v>0</v>
      </c>
      <c r="S22910">
        <v>0</v>
      </c>
    </row>
    <row r="22911" spans="1:19" x14ac:dyDescent="0.35">
      <c r="A22911">
        <v>656</v>
      </c>
      <c r="B22911" t="s">
        <v>85</v>
      </c>
      <c r="C22911">
        <v>2010</v>
      </c>
      <c r="D22911">
        <v>11</v>
      </c>
      <c r="E22911" t="s">
        <v>23081</v>
      </c>
      <c r="F22911" t="s">
        <v>38701</v>
      </c>
      <c r="G22911" t="s">
        <v>61397</v>
      </c>
      <c r="H22911" t="s">
        <v>93282</v>
      </c>
      <c r="I22911" t="s">
        <v>108545</v>
      </c>
      <c r="J22911" t="s">
        <v>130812</v>
      </c>
      <c r="K22911" t="s">
        <v>144639</v>
      </c>
      <c r="L22911" t="s">
        <v>146929</v>
      </c>
      <c r="M22911" t="s">
        <v>147875</v>
      </c>
      <c r="N22911" t="s">
        <v>151299</v>
      </c>
      <c r="O22911" t="s">
        <v>153492</v>
      </c>
      <c r="P22911" t="s">
        <v>154395</v>
      </c>
      <c r="Q22911">
        <v>1</v>
      </c>
      <c r="R22911">
        <v>0</v>
      </c>
      <c r="S22911">
        <v>0</v>
      </c>
    </row>
    <row r="22912" spans="1:19" x14ac:dyDescent="0.35">
      <c r="A22912">
        <v>656</v>
      </c>
      <c r="B22912" t="s">
        <v>85</v>
      </c>
      <c r="C22912">
        <v>2010</v>
      </c>
      <c r="D22912">
        <v>12</v>
      </c>
      <c r="E22912" t="s">
        <v>23082</v>
      </c>
      <c r="F22912" t="s">
        <v>38701</v>
      </c>
      <c r="G22912" t="s">
        <v>61398</v>
      </c>
      <c r="H22912" t="s">
        <v>93283</v>
      </c>
      <c r="I22912" t="s">
        <v>108545</v>
      </c>
      <c r="J22912" t="s">
        <v>130813</v>
      </c>
      <c r="K22912" t="s">
        <v>144639</v>
      </c>
      <c r="L22912" t="s">
        <v>146929</v>
      </c>
      <c r="M22912" t="s">
        <v>147875</v>
      </c>
      <c r="N22912" t="s">
        <v>151299</v>
      </c>
      <c r="O22912" t="s">
        <v>153492</v>
      </c>
      <c r="P22912" t="s">
        <v>154395</v>
      </c>
      <c r="Q22912">
        <v>1</v>
      </c>
      <c r="R22912">
        <v>0</v>
      </c>
      <c r="S22912">
        <v>0</v>
      </c>
    </row>
    <row r="22913" spans="1:19" x14ac:dyDescent="0.35">
      <c r="A22913">
        <v>656</v>
      </c>
      <c r="B22913" t="s">
        <v>85</v>
      </c>
      <c r="C22913">
        <v>2011</v>
      </c>
      <c r="D22913">
        <v>1</v>
      </c>
      <c r="E22913" t="s">
        <v>23083</v>
      </c>
      <c r="F22913" t="s">
        <v>38701</v>
      </c>
      <c r="G22913" t="s">
        <v>61399</v>
      </c>
      <c r="H22913" t="s">
        <v>93284</v>
      </c>
      <c r="I22913" t="s">
        <v>108545</v>
      </c>
      <c r="J22913" t="s">
        <v>130814</v>
      </c>
      <c r="K22913" t="s">
        <v>144639</v>
      </c>
      <c r="L22913" t="s">
        <v>146929</v>
      </c>
      <c r="M22913" t="s">
        <v>147875</v>
      </c>
      <c r="N22913" t="s">
        <v>151299</v>
      </c>
      <c r="O22913" t="s">
        <v>153492</v>
      </c>
      <c r="P22913" t="s">
        <v>154395</v>
      </c>
      <c r="Q22913">
        <v>1</v>
      </c>
      <c r="R22913">
        <v>0</v>
      </c>
      <c r="S22913">
        <v>0</v>
      </c>
    </row>
    <row r="22914" spans="1:19" x14ac:dyDescent="0.35">
      <c r="A22914">
        <v>656</v>
      </c>
      <c r="B22914" t="s">
        <v>85</v>
      </c>
      <c r="C22914">
        <v>2011</v>
      </c>
      <c r="D22914">
        <v>2</v>
      </c>
      <c r="E22914" t="s">
        <v>23084</v>
      </c>
      <c r="F22914" t="s">
        <v>38701</v>
      </c>
      <c r="G22914" t="s">
        <v>61400</v>
      </c>
      <c r="H22914" t="s">
        <v>93285</v>
      </c>
      <c r="I22914" t="s">
        <v>108545</v>
      </c>
      <c r="J22914" t="s">
        <v>130815</v>
      </c>
      <c r="K22914" t="s">
        <v>144639</v>
      </c>
      <c r="L22914" t="s">
        <v>146929</v>
      </c>
      <c r="M22914" t="s">
        <v>147875</v>
      </c>
      <c r="N22914" t="s">
        <v>151299</v>
      </c>
      <c r="O22914" t="s">
        <v>153492</v>
      </c>
      <c r="P22914" t="s">
        <v>154395</v>
      </c>
      <c r="Q22914">
        <v>0</v>
      </c>
      <c r="R22914">
        <v>0</v>
      </c>
      <c r="S22914">
        <v>0</v>
      </c>
    </row>
    <row r="22915" spans="1:19" x14ac:dyDescent="0.35">
      <c r="A22915">
        <v>656</v>
      </c>
      <c r="B22915" t="s">
        <v>85</v>
      </c>
      <c r="C22915">
        <v>2011</v>
      </c>
      <c r="D22915">
        <v>3</v>
      </c>
      <c r="E22915" t="s">
        <v>23085</v>
      </c>
      <c r="F22915" t="s">
        <v>38701</v>
      </c>
      <c r="G22915" t="s">
        <v>61401</v>
      </c>
      <c r="H22915" t="s">
        <v>93286</v>
      </c>
      <c r="I22915" t="s">
        <v>108545</v>
      </c>
      <c r="J22915" t="s">
        <v>130816</v>
      </c>
      <c r="K22915" t="s">
        <v>144639</v>
      </c>
      <c r="L22915" t="s">
        <v>146929</v>
      </c>
      <c r="M22915" t="s">
        <v>147875</v>
      </c>
      <c r="N22915" t="s">
        <v>151299</v>
      </c>
      <c r="O22915" t="s">
        <v>153492</v>
      </c>
      <c r="P22915" t="s">
        <v>154395</v>
      </c>
      <c r="Q22915">
        <v>1</v>
      </c>
      <c r="R22915">
        <v>0</v>
      </c>
      <c r="S22915">
        <v>0</v>
      </c>
    </row>
    <row r="22916" spans="1:19" x14ac:dyDescent="0.35">
      <c r="A22916">
        <v>656</v>
      </c>
      <c r="B22916" t="s">
        <v>85</v>
      </c>
      <c r="C22916">
        <v>2011</v>
      </c>
      <c r="D22916">
        <v>4</v>
      </c>
      <c r="E22916" t="s">
        <v>23086</v>
      </c>
      <c r="F22916" t="s">
        <v>38701</v>
      </c>
      <c r="G22916" t="s">
        <v>61402</v>
      </c>
      <c r="H22916" t="s">
        <v>93287</v>
      </c>
      <c r="I22916" t="s">
        <v>108545</v>
      </c>
      <c r="J22916" t="s">
        <v>130817</v>
      </c>
      <c r="K22916" t="s">
        <v>144639</v>
      </c>
      <c r="L22916" t="s">
        <v>146929</v>
      </c>
      <c r="M22916" t="s">
        <v>147875</v>
      </c>
      <c r="N22916" t="s">
        <v>151299</v>
      </c>
      <c r="O22916" t="s">
        <v>153492</v>
      </c>
      <c r="P22916" t="s">
        <v>154395</v>
      </c>
      <c r="Q22916">
        <v>1</v>
      </c>
      <c r="R22916">
        <v>0</v>
      </c>
      <c r="S22916">
        <v>0</v>
      </c>
    </row>
    <row r="22917" spans="1:19" x14ac:dyDescent="0.35">
      <c r="A22917">
        <v>656</v>
      </c>
      <c r="B22917" t="s">
        <v>85</v>
      </c>
      <c r="C22917">
        <v>2011</v>
      </c>
      <c r="D22917">
        <v>5</v>
      </c>
      <c r="E22917" t="s">
        <v>23087</v>
      </c>
      <c r="F22917" t="s">
        <v>38701</v>
      </c>
      <c r="G22917" t="s">
        <v>61403</v>
      </c>
      <c r="H22917" t="s">
        <v>93288</v>
      </c>
      <c r="I22917" t="s">
        <v>108545</v>
      </c>
      <c r="J22917" t="s">
        <v>130818</v>
      </c>
      <c r="K22917" t="s">
        <v>144639</v>
      </c>
      <c r="L22917" t="s">
        <v>146929</v>
      </c>
      <c r="M22917" t="s">
        <v>147875</v>
      </c>
      <c r="N22917" t="s">
        <v>151299</v>
      </c>
      <c r="O22917" t="s">
        <v>153492</v>
      </c>
      <c r="P22917" t="s">
        <v>154395</v>
      </c>
      <c r="R22917">
        <v>0</v>
      </c>
      <c r="S22917">
        <v>0</v>
      </c>
    </row>
    <row r="22918" spans="1:19" x14ac:dyDescent="0.35">
      <c r="A22918">
        <v>656</v>
      </c>
      <c r="B22918" t="s">
        <v>85</v>
      </c>
      <c r="C22918">
        <v>2011</v>
      </c>
      <c r="D22918">
        <v>6</v>
      </c>
      <c r="E22918" t="s">
        <v>23088</v>
      </c>
      <c r="F22918" t="s">
        <v>38701</v>
      </c>
      <c r="G22918" t="s">
        <v>61404</v>
      </c>
      <c r="H22918" t="s">
        <v>93289</v>
      </c>
      <c r="I22918" t="s">
        <v>108545</v>
      </c>
      <c r="J22918" t="s">
        <v>130819</v>
      </c>
      <c r="K22918" t="s">
        <v>144639</v>
      </c>
      <c r="L22918" t="s">
        <v>146929</v>
      </c>
      <c r="M22918" t="s">
        <v>147875</v>
      </c>
      <c r="N22918" t="s">
        <v>151299</v>
      </c>
      <c r="O22918" t="s">
        <v>153492</v>
      </c>
      <c r="P22918" t="s">
        <v>154395</v>
      </c>
      <c r="Q22918">
        <v>1</v>
      </c>
      <c r="R22918">
        <v>0</v>
      </c>
      <c r="S22918">
        <v>0</v>
      </c>
    </row>
    <row r="22919" spans="1:19" x14ac:dyDescent="0.35">
      <c r="A22919">
        <v>656</v>
      </c>
      <c r="B22919" t="s">
        <v>85</v>
      </c>
      <c r="C22919">
        <v>2011</v>
      </c>
      <c r="D22919">
        <v>7</v>
      </c>
      <c r="E22919" t="s">
        <v>23089</v>
      </c>
      <c r="F22919" t="s">
        <v>38701</v>
      </c>
      <c r="G22919" t="s">
        <v>61405</v>
      </c>
      <c r="H22919" t="s">
        <v>93290</v>
      </c>
      <c r="I22919" t="s">
        <v>108545</v>
      </c>
      <c r="J22919" t="s">
        <v>130820</v>
      </c>
      <c r="K22919" t="s">
        <v>144639</v>
      </c>
      <c r="L22919" t="s">
        <v>146929</v>
      </c>
      <c r="M22919" t="s">
        <v>147875</v>
      </c>
      <c r="N22919" t="s">
        <v>151299</v>
      </c>
      <c r="O22919" t="s">
        <v>153492</v>
      </c>
      <c r="P22919" t="s">
        <v>154395</v>
      </c>
      <c r="Q22919">
        <v>1</v>
      </c>
      <c r="R22919">
        <v>0</v>
      </c>
      <c r="S22919">
        <v>0</v>
      </c>
    </row>
    <row r="22920" spans="1:19" x14ac:dyDescent="0.35">
      <c r="A22920">
        <v>656</v>
      </c>
      <c r="B22920" t="s">
        <v>85</v>
      </c>
      <c r="C22920">
        <v>2011</v>
      </c>
      <c r="D22920">
        <v>8</v>
      </c>
      <c r="E22920" t="s">
        <v>23090</v>
      </c>
      <c r="F22920" t="s">
        <v>38701</v>
      </c>
      <c r="G22920" t="s">
        <v>61406</v>
      </c>
      <c r="H22920" t="s">
        <v>93291</v>
      </c>
      <c r="I22920" t="s">
        <v>108545</v>
      </c>
      <c r="J22920" t="s">
        <v>130821</v>
      </c>
      <c r="K22920" t="s">
        <v>144639</v>
      </c>
      <c r="L22920" t="s">
        <v>146929</v>
      </c>
      <c r="M22920" t="s">
        <v>147875</v>
      </c>
      <c r="N22920" t="s">
        <v>151299</v>
      </c>
      <c r="O22920" t="s">
        <v>153492</v>
      </c>
      <c r="P22920" t="s">
        <v>154395</v>
      </c>
      <c r="Q22920">
        <v>1</v>
      </c>
      <c r="R22920">
        <v>0</v>
      </c>
      <c r="S22920">
        <v>0</v>
      </c>
    </row>
    <row r="22921" spans="1:19" x14ac:dyDescent="0.35">
      <c r="A22921">
        <v>656</v>
      </c>
      <c r="B22921" t="s">
        <v>85</v>
      </c>
      <c r="C22921">
        <v>2011</v>
      </c>
      <c r="D22921">
        <v>9</v>
      </c>
      <c r="E22921" t="s">
        <v>23091</v>
      </c>
      <c r="F22921" t="s">
        <v>38701</v>
      </c>
      <c r="G22921" t="s">
        <v>61407</v>
      </c>
      <c r="H22921" t="s">
        <v>93292</v>
      </c>
      <c r="I22921" t="s">
        <v>108545</v>
      </c>
      <c r="J22921" t="s">
        <v>130822</v>
      </c>
      <c r="K22921" t="s">
        <v>144639</v>
      </c>
      <c r="L22921" t="s">
        <v>146929</v>
      </c>
      <c r="M22921" t="s">
        <v>147875</v>
      </c>
      <c r="N22921" t="s">
        <v>151299</v>
      </c>
      <c r="O22921" t="s">
        <v>153492</v>
      </c>
      <c r="P22921" t="s">
        <v>154395</v>
      </c>
      <c r="Q22921">
        <v>1</v>
      </c>
      <c r="R22921">
        <v>0</v>
      </c>
      <c r="S22921">
        <v>0</v>
      </c>
    </row>
    <row r="22922" spans="1:19" x14ac:dyDescent="0.35">
      <c r="A22922">
        <v>656</v>
      </c>
      <c r="B22922" t="s">
        <v>85</v>
      </c>
      <c r="C22922">
        <v>2011</v>
      </c>
      <c r="D22922">
        <v>10</v>
      </c>
      <c r="E22922" t="s">
        <v>23092</v>
      </c>
      <c r="F22922" t="s">
        <v>38701</v>
      </c>
      <c r="G22922" t="s">
        <v>61408</v>
      </c>
      <c r="H22922" t="s">
        <v>93293</v>
      </c>
      <c r="I22922" t="s">
        <v>108545</v>
      </c>
      <c r="J22922" t="s">
        <v>130823</v>
      </c>
      <c r="K22922" t="s">
        <v>144639</v>
      </c>
      <c r="L22922" t="s">
        <v>146929</v>
      </c>
      <c r="M22922" t="s">
        <v>147875</v>
      </c>
      <c r="N22922" t="s">
        <v>151299</v>
      </c>
      <c r="O22922" t="s">
        <v>153492</v>
      </c>
      <c r="P22922" t="s">
        <v>154395</v>
      </c>
      <c r="Q22922">
        <v>1</v>
      </c>
      <c r="R22922">
        <v>0</v>
      </c>
      <c r="S22922">
        <v>0</v>
      </c>
    </row>
    <row r="22923" spans="1:19" x14ac:dyDescent="0.35">
      <c r="A22923">
        <v>656</v>
      </c>
      <c r="B22923" t="s">
        <v>85</v>
      </c>
      <c r="C22923">
        <v>2011</v>
      </c>
      <c r="D22923">
        <v>11</v>
      </c>
      <c r="E22923" t="s">
        <v>23093</v>
      </c>
      <c r="F22923" t="s">
        <v>38701</v>
      </c>
      <c r="G22923" t="s">
        <v>61409</v>
      </c>
      <c r="H22923" t="s">
        <v>93294</v>
      </c>
      <c r="I22923" t="s">
        <v>108545</v>
      </c>
      <c r="J22923" t="s">
        <v>130824</v>
      </c>
      <c r="K22923" t="s">
        <v>144639</v>
      </c>
      <c r="L22923" t="s">
        <v>146929</v>
      </c>
      <c r="M22923" t="s">
        <v>147875</v>
      </c>
      <c r="N22923" t="s">
        <v>151299</v>
      </c>
      <c r="O22923" t="s">
        <v>153492</v>
      </c>
      <c r="P22923" t="s">
        <v>154395</v>
      </c>
      <c r="Q22923">
        <v>1</v>
      </c>
      <c r="R22923">
        <v>0</v>
      </c>
      <c r="S22923">
        <v>0</v>
      </c>
    </row>
    <row r="22924" spans="1:19" x14ac:dyDescent="0.35">
      <c r="A22924">
        <v>656</v>
      </c>
      <c r="B22924" t="s">
        <v>85</v>
      </c>
      <c r="C22924">
        <v>2011</v>
      </c>
      <c r="D22924">
        <v>12</v>
      </c>
      <c r="E22924" t="s">
        <v>23094</v>
      </c>
      <c r="F22924" t="s">
        <v>38701</v>
      </c>
      <c r="G22924" t="s">
        <v>61410</v>
      </c>
      <c r="H22924" t="s">
        <v>93295</v>
      </c>
      <c r="I22924" t="s">
        <v>108545</v>
      </c>
      <c r="J22924" t="s">
        <v>130825</v>
      </c>
      <c r="K22924" t="s">
        <v>144639</v>
      </c>
      <c r="L22924" t="s">
        <v>146929</v>
      </c>
      <c r="M22924" t="s">
        <v>147875</v>
      </c>
      <c r="N22924" t="s">
        <v>151299</v>
      </c>
      <c r="O22924" t="s">
        <v>153492</v>
      </c>
      <c r="P22924" t="s">
        <v>154395</v>
      </c>
      <c r="Q22924">
        <v>1</v>
      </c>
      <c r="R22924">
        <v>0</v>
      </c>
      <c r="S22924">
        <v>0</v>
      </c>
    </row>
    <row r="22925" spans="1:19" x14ac:dyDescent="0.35">
      <c r="A22925">
        <v>656</v>
      </c>
      <c r="B22925" t="s">
        <v>85</v>
      </c>
      <c r="C22925">
        <v>2012</v>
      </c>
      <c r="D22925">
        <v>1</v>
      </c>
      <c r="E22925" t="s">
        <v>23095</v>
      </c>
      <c r="F22925" t="s">
        <v>38701</v>
      </c>
      <c r="G22925" t="s">
        <v>61411</v>
      </c>
      <c r="H22925" t="s">
        <v>93296</v>
      </c>
      <c r="I22925" t="s">
        <v>108545</v>
      </c>
      <c r="J22925" t="s">
        <v>130826</v>
      </c>
      <c r="K22925" t="s">
        <v>144639</v>
      </c>
      <c r="L22925" t="s">
        <v>146929</v>
      </c>
      <c r="M22925" t="s">
        <v>147875</v>
      </c>
      <c r="N22925" t="s">
        <v>151299</v>
      </c>
      <c r="O22925" t="s">
        <v>153492</v>
      </c>
      <c r="P22925" t="s">
        <v>154395</v>
      </c>
      <c r="Q22925">
        <v>1</v>
      </c>
      <c r="R22925">
        <v>0</v>
      </c>
      <c r="S22925">
        <v>0</v>
      </c>
    </row>
    <row r="22926" spans="1:19" x14ac:dyDescent="0.35">
      <c r="A22926">
        <v>656</v>
      </c>
      <c r="B22926" t="s">
        <v>85</v>
      </c>
      <c r="C22926">
        <v>2012</v>
      </c>
      <c r="D22926">
        <v>2</v>
      </c>
      <c r="E22926" t="s">
        <v>23096</v>
      </c>
      <c r="F22926" t="s">
        <v>38701</v>
      </c>
      <c r="G22926" t="s">
        <v>61412</v>
      </c>
      <c r="H22926" t="s">
        <v>93297</v>
      </c>
      <c r="I22926" t="s">
        <v>108545</v>
      </c>
      <c r="J22926" t="s">
        <v>130827</v>
      </c>
      <c r="K22926" t="s">
        <v>144639</v>
      </c>
      <c r="L22926" t="s">
        <v>146929</v>
      </c>
      <c r="M22926" t="s">
        <v>147875</v>
      </c>
      <c r="N22926" t="s">
        <v>151299</v>
      </c>
      <c r="O22926" t="s">
        <v>153492</v>
      </c>
      <c r="P22926" t="s">
        <v>154395</v>
      </c>
      <c r="Q22926">
        <v>1</v>
      </c>
      <c r="R22926">
        <v>0</v>
      </c>
      <c r="S22926">
        <v>0</v>
      </c>
    </row>
    <row r="22927" spans="1:19" x14ac:dyDescent="0.35">
      <c r="A22927">
        <v>656</v>
      </c>
      <c r="B22927" t="s">
        <v>85</v>
      </c>
      <c r="C22927">
        <v>2012</v>
      </c>
      <c r="D22927">
        <v>3</v>
      </c>
      <c r="E22927" t="s">
        <v>23097</v>
      </c>
      <c r="F22927" t="s">
        <v>38701</v>
      </c>
      <c r="G22927" t="s">
        <v>61413</v>
      </c>
      <c r="H22927" t="s">
        <v>93298</v>
      </c>
      <c r="I22927" t="s">
        <v>108545</v>
      </c>
      <c r="J22927" t="s">
        <v>130828</v>
      </c>
      <c r="K22927" t="s">
        <v>144639</v>
      </c>
      <c r="L22927" t="s">
        <v>146929</v>
      </c>
      <c r="M22927" t="s">
        <v>147875</v>
      </c>
      <c r="N22927" t="s">
        <v>151299</v>
      </c>
      <c r="O22927" t="s">
        <v>153492</v>
      </c>
      <c r="P22927" t="s">
        <v>154395</v>
      </c>
      <c r="Q22927">
        <v>1</v>
      </c>
      <c r="R22927">
        <v>0</v>
      </c>
      <c r="S22927">
        <v>0</v>
      </c>
    </row>
    <row r="22928" spans="1:19" x14ac:dyDescent="0.35">
      <c r="A22928">
        <v>656</v>
      </c>
      <c r="B22928" t="s">
        <v>85</v>
      </c>
      <c r="C22928">
        <v>2012</v>
      </c>
      <c r="D22928">
        <v>4</v>
      </c>
      <c r="E22928" t="s">
        <v>23098</v>
      </c>
      <c r="F22928" t="s">
        <v>38701</v>
      </c>
      <c r="G22928" t="s">
        <v>61414</v>
      </c>
      <c r="H22928" t="s">
        <v>93299</v>
      </c>
      <c r="I22928" t="s">
        <v>108545</v>
      </c>
      <c r="J22928" t="s">
        <v>130829</v>
      </c>
      <c r="K22928" t="s">
        <v>144639</v>
      </c>
      <c r="L22928" t="s">
        <v>146929</v>
      </c>
      <c r="M22928" t="s">
        <v>147875</v>
      </c>
      <c r="N22928" t="s">
        <v>151299</v>
      </c>
      <c r="O22928" t="s">
        <v>153492</v>
      </c>
      <c r="P22928" t="s">
        <v>154395</v>
      </c>
      <c r="Q22928">
        <v>1</v>
      </c>
      <c r="R22928">
        <v>0</v>
      </c>
      <c r="S22928">
        <v>0</v>
      </c>
    </row>
    <row r="22929" spans="1:19" x14ac:dyDescent="0.35">
      <c r="A22929">
        <v>656</v>
      </c>
      <c r="B22929" t="s">
        <v>85</v>
      </c>
      <c r="C22929">
        <v>2012</v>
      </c>
      <c r="D22929">
        <v>5</v>
      </c>
      <c r="E22929" t="s">
        <v>23099</v>
      </c>
      <c r="F22929" t="s">
        <v>38701</v>
      </c>
      <c r="G22929" t="s">
        <v>61415</v>
      </c>
      <c r="H22929" t="s">
        <v>93300</v>
      </c>
      <c r="I22929" t="s">
        <v>108545</v>
      </c>
      <c r="J22929" t="s">
        <v>130830</v>
      </c>
      <c r="K22929" t="s">
        <v>144639</v>
      </c>
      <c r="L22929" t="s">
        <v>146929</v>
      </c>
      <c r="M22929" t="s">
        <v>147875</v>
      </c>
      <c r="N22929" t="s">
        <v>151299</v>
      </c>
      <c r="O22929" t="s">
        <v>153492</v>
      </c>
      <c r="P22929" t="s">
        <v>154395</v>
      </c>
      <c r="Q22929">
        <v>1</v>
      </c>
      <c r="R22929">
        <v>0</v>
      </c>
      <c r="S22929">
        <v>0</v>
      </c>
    </row>
    <row r="22930" spans="1:19" x14ac:dyDescent="0.35">
      <c r="A22930">
        <v>656</v>
      </c>
      <c r="B22930" t="s">
        <v>85</v>
      </c>
      <c r="C22930">
        <v>2012</v>
      </c>
      <c r="D22930">
        <v>6</v>
      </c>
      <c r="E22930" t="s">
        <v>23100</v>
      </c>
      <c r="F22930" t="s">
        <v>38701</v>
      </c>
      <c r="G22930" t="s">
        <v>61416</v>
      </c>
      <c r="H22930" t="s">
        <v>93301</v>
      </c>
      <c r="I22930" t="s">
        <v>108545</v>
      </c>
      <c r="J22930" t="s">
        <v>130831</v>
      </c>
      <c r="K22930" t="s">
        <v>144639</v>
      </c>
      <c r="L22930" t="s">
        <v>146929</v>
      </c>
      <c r="M22930" t="s">
        <v>147875</v>
      </c>
      <c r="N22930" t="s">
        <v>151299</v>
      </c>
      <c r="O22930" t="s">
        <v>153492</v>
      </c>
      <c r="P22930" t="s">
        <v>154395</v>
      </c>
      <c r="Q22930">
        <v>1</v>
      </c>
      <c r="R22930">
        <v>0</v>
      </c>
      <c r="S22930">
        <v>0</v>
      </c>
    </row>
    <row r="22931" spans="1:19" x14ac:dyDescent="0.35">
      <c r="A22931">
        <v>656</v>
      </c>
      <c r="B22931" t="s">
        <v>85</v>
      </c>
      <c r="C22931">
        <v>2012</v>
      </c>
      <c r="D22931">
        <v>7</v>
      </c>
      <c r="E22931" t="s">
        <v>23101</v>
      </c>
      <c r="F22931" t="s">
        <v>38701</v>
      </c>
      <c r="G22931" t="s">
        <v>61417</v>
      </c>
      <c r="H22931" t="s">
        <v>93302</v>
      </c>
      <c r="I22931" t="s">
        <v>108545</v>
      </c>
      <c r="J22931" t="s">
        <v>130832</v>
      </c>
      <c r="K22931" t="s">
        <v>144639</v>
      </c>
      <c r="L22931" t="s">
        <v>146929</v>
      </c>
      <c r="M22931" t="s">
        <v>147875</v>
      </c>
      <c r="N22931" t="s">
        <v>151299</v>
      </c>
      <c r="O22931" t="s">
        <v>153492</v>
      </c>
      <c r="P22931" t="s">
        <v>154395</v>
      </c>
      <c r="Q22931">
        <v>1</v>
      </c>
      <c r="R22931">
        <v>0</v>
      </c>
      <c r="S22931">
        <v>0</v>
      </c>
    </row>
    <row r="22932" spans="1:19" x14ac:dyDescent="0.35">
      <c r="A22932">
        <v>656</v>
      </c>
      <c r="B22932" t="s">
        <v>85</v>
      </c>
      <c r="C22932">
        <v>2012</v>
      </c>
      <c r="D22932">
        <v>8</v>
      </c>
      <c r="E22932" t="s">
        <v>23102</v>
      </c>
      <c r="F22932" t="s">
        <v>38701</v>
      </c>
      <c r="G22932" t="s">
        <v>61418</v>
      </c>
      <c r="H22932" t="s">
        <v>93303</v>
      </c>
      <c r="I22932" t="s">
        <v>108545</v>
      </c>
      <c r="J22932" t="s">
        <v>130833</v>
      </c>
      <c r="K22932" t="s">
        <v>144639</v>
      </c>
      <c r="L22932" t="s">
        <v>146929</v>
      </c>
      <c r="M22932" t="s">
        <v>147875</v>
      </c>
      <c r="N22932" t="s">
        <v>151299</v>
      </c>
      <c r="O22932" t="s">
        <v>153492</v>
      </c>
      <c r="P22932" t="s">
        <v>154395</v>
      </c>
      <c r="Q22932">
        <v>1</v>
      </c>
      <c r="R22932">
        <v>0</v>
      </c>
      <c r="S22932">
        <v>0</v>
      </c>
    </row>
    <row r="22933" spans="1:19" x14ac:dyDescent="0.35">
      <c r="A22933">
        <v>656</v>
      </c>
      <c r="B22933" t="s">
        <v>85</v>
      </c>
      <c r="C22933">
        <v>2012</v>
      </c>
      <c r="D22933">
        <v>9</v>
      </c>
      <c r="E22933" t="s">
        <v>23103</v>
      </c>
      <c r="F22933" t="s">
        <v>38701</v>
      </c>
      <c r="G22933" t="s">
        <v>61419</v>
      </c>
      <c r="H22933" t="s">
        <v>93304</v>
      </c>
      <c r="I22933" t="s">
        <v>108545</v>
      </c>
      <c r="J22933" t="s">
        <v>130834</v>
      </c>
      <c r="K22933" t="s">
        <v>144639</v>
      </c>
      <c r="L22933" t="s">
        <v>146929</v>
      </c>
      <c r="M22933" t="s">
        <v>147875</v>
      </c>
      <c r="N22933" t="s">
        <v>151299</v>
      </c>
      <c r="O22933" t="s">
        <v>153492</v>
      </c>
      <c r="P22933" t="s">
        <v>154395</v>
      </c>
      <c r="Q22933">
        <v>1</v>
      </c>
      <c r="R22933">
        <v>0</v>
      </c>
      <c r="S22933">
        <v>0</v>
      </c>
    </row>
    <row r="22934" spans="1:19" x14ac:dyDescent="0.35">
      <c r="A22934">
        <v>656</v>
      </c>
      <c r="B22934" t="s">
        <v>85</v>
      </c>
      <c r="C22934">
        <v>2012</v>
      </c>
      <c r="D22934">
        <v>10</v>
      </c>
      <c r="E22934" t="s">
        <v>23104</v>
      </c>
      <c r="F22934" t="s">
        <v>38701</v>
      </c>
      <c r="G22934" t="s">
        <v>61420</v>
      </c>
      <c r="H22934" t="s">
        <v>93305</v>
      </c>
      <c r="I22934" t="s">
        <v>108545</v>
      </c>
      <c r="J22934" t="s">
        <v>130835</v>
      </c>
      <c r="K22934" t="s">
        <v>144639</v>
      </c>
      <c r="L22934" t="s">
        <v>146929</v>
      </c>
      <c r="M22934" t="s">
        <v>147875</v>
      </c>
      <c r="N22934" t="s">
        <v>151299</v>
      </c>
      <c r="O22934" t="s">
        <v>153492</v>
      </c>
      <c r="P22934" t="s">
        <v>154395</v>
      </c>
      <c r="Q22934">
        <v>1</v>
      </c>
      <c r="R22934">
        <v>0</v>
      </c>
      <c r="S22934">
        <v>0</v>
      </c>
    </row>
    <row r="22935" spans="1:19" x14ac:dyDescent="0.35">
      <c r="A22935">
        <v>656</v>
      </c>
      <c r="B22935" t="s">
        <v>85</v>
      </c>
      <c r="C22935">
        <v>2012</v>
      </c>
      <c r="D22935">
        <v>11</v>
      </c>
      <c r="E22935" t="s">
        <v>23105</v>
      </c>
      <c r="F22935" t="s">
        <v>38701</v>
      </c>
      <c r="G22935" t="s">
        <v>61421</v>
      </c>
      <c r="H22935" t="s">
        <v>93306</v>
      </c>
      <c r="I22935" t="s">
        <v>108545</v>
      </c>
      <c r="J22935" t="s">
        <v>130836</v>
      </c>
      <c r="K22935" t="s">
        <v>144639</v>
      </c>
      <c r="L22935" t="s">
        <v>146929</v>
      </c>
      <c r="M22935" t="s">
        <v>147875</v>
      </c>
      <c r="N22935" t="s">
        <v>151299</v>
      </c>
      <c r="O22935" t="s">
        <v>153492</v>
      </c>
      <c r="P22935" t="s">
        <v>154395</v>
      </c>
      <c r="Q22935">
        <v>1</v>
      </c>
      <c r="R22935">
        <v>0</v>
      </c>
      <c r="S22935">
        <v>0</v>
      </c>
    </row>
    <row r="22936" spans="1:19" x14ac:dyDescent="0.35">
      <c r="A22936">
        <v>656</v>
      </c>
      <c r="B22936" t="s">
        <v>85</v>
      </c>
      <c r="C22936">
        <v>2012</v>
      </c>
      <c r="D22936">
        <v>12</v>
      </c>
      <c r="E22936" t="s">
        <v>23106</v>
      </c>
      <c r="F22936" t="s">
        <v>38701</v>
      </c>
      <c r="G22936" t="s">
        <v>61422</v>
      </c>
      <c r="H22936" t="s">
        <v>93307</v>
      </c>
      <c r="I22936" t="s">
        <v>108545</v>
      </c>
      <c r="J22936" t="s">
        <v>130837</v>
      </c>
      <c r="K22936" t="s">
        <v>144639</v>
      </c>
      <c r="L22936" t="s">
        <v>146929</v>
      </c>
      <c r="M22936" t="s">
        <v>147875</v>
      </c>
      <c r="N22936" t="s">
        <v>151299</v>
      </c>
      <c r="O22936" t="s">
        <v>153492</v>
      </c>
      <c r="P22936" t="s">
        <v>154395</v>
      </c>
      <c r="R22936">
        <v>0</v>
      </c>
      <c r="S22936">
        <v>0</v>
      </c>
    </row>
    <row r="22937" spans="1:19" x14ac:dyDescent="0.35">
      <c r="A22937">
        <v>656</v>
      </c>
      <c r="B22937" t="s">
        <v>85</v>
      </c>
      <c r="C22937">
        <v>2013</v>
      </c>
      <c r="D22937">
        <v>1</v>
      </c>
      <c r="E22937" t="s">
        <v>23107</v>
      </c>
      <c r="F22937" t="s">
        <v>38701</v>
      </c>
      <c r="G22937" t="s">
        <v>61423</v>
      </c>
      <c r="H22937" t="s">
        <v>93308</v>
      </c>
      <c r="I22937" t="s">
        <v>108545</v>
      </c>
      <c r="J22937" t="s">
        <v>130838</v>
      </c>
      <c r="K22937" t="s">
        <v>144639</v>
      </c>
      <c r="L22937" t="s">
        <v>146929</v>
      </c>
      <c r="M22937" t="s">
        <v>147875</v>
      </c>
      <c r="N22937" t="s">
        <v>151299</v>
      </c>
      <c r="O22937" t="s">
        <v>153492</v>
      </c>
      <c r="P22937" t="s">
        <v>154395</v>
      </c>
      <c r="R22937">
        <v>0</v>
      </c>
      <c r="S22937">
        <v>0</v>
      </c>
    </row>
    <row r="22938" spans="1:19" x14ac:dyDescent="0.35">
      <c r="A22938">
        <v>656</v>
      </c>
      <c r="B22938" t="s">
        <v>85</v>
      </c>
      <c r="C22938">
        <v>2013</v>
      </c>
      <c r="D22938">
        <v>2</v>
      </c>
      <c r="E22938" t="s">
        <v>23108</v>
      </c>
      <c r="F22938" t="s">
        <v>38701</v>
      </c>
      <c r="G22938" t="s">
        <v>61424</v>
      </c>
      <c r="H22938" t="s">
        <v>93309</v>
      </c>
      <c r="I22938" t="s">
        <v>108545</v>
      </c>
      <c r="J22938" t="s">
        <v>130839</v>
      </c>
      <c r="K22938" t="s">
        <v>144639</v>
      </c>
      <c r="L22938" t="s">
        <v>146929</v>
      </c>
      <c r="M22938" t="s">
        <v>147875</v>
      </c>
      <c r="N22938" t="s">
        <v>151299</v>
      </c>
      <c r="O22938" t="s">
        <v>153492</v>
      </c>
      <c r="P22938" t="s">
        <v>154395</v>
      </c>
      <c r="Q22938">
        <v>1</v>
      </c>
      <c r="R22938">
        <v>0</v>
      </c>
      <c r="S22938">
        <v>0</v>
      </c>
    </row>
    <row r="22939" spans="1:19" x14ac:dyDescent="0.35">
      <c r="A22939">
        <v>656</v>
      </c>
      <c r="B22939" t="s">
        <v>85</v>
      </c>
      <c r="C22939">
        <v>2013</v>
      </c>
      <c r="D22939">
        <v>3</v>
      </c>
      <c r="E22939" t="s">
        <v>23109</v>
      </c>
      <c r="F22939" t="s">
        <v>38701</v>
      </c>
      <c r="G22939" t="s">
        <v>61425</v>
      </c>
      <c r="H22939" t="s">
        <v>93310</v>
      </c>
      <c r="I22939" t="s">
        <v>108545</v>
      </c>
      <c r="J22939" t="s">
        <v>130840</v>
      </c>
      <c r="K22939" t="s">
        <v>144639</v>
      </c>
      <c r="L22939" t="s">
        <v>146929</v>
      </c>
      <c r="M22939" t="s">
        <v>147875</v>
      </c>
      <c r="N22939" t="s">
        <v>151299</v>
      </c>
      <c r="O22939" t="s">
        <v>153492</v>
      </c>
      <c r="P22939" t="s">
        <v>154395</v>
      </c>
      <c r="Q22939">
        <v>1</v>
      </c>
      <c r="R22939">
        <v>0</v>
      </c>
      <c r="S22939">
        <v>0</v>
      </c>
    </row>
    <row r="22940" spans="1:19" x14ac:dyDescent="0.35">
      <c r="A22940">
        <v>656</v>
      </c>
      <c r="B22940" t="s">
        <v>85</v>
      </c>
      <c r="C22940">
        <v>2013</v>
      </c>
      <c r="D22940">
        <v>4</v>
      </c>
      <c r="E22940" t="s">
        <v>23110</v>
      </c>
      <c r="F22940" t="s">
        <v>38701</v>
      </c>
      <c r="G22940" t="s">
        <v>61426</v>
      </c>
      <c r="H22940" t="s">
        <v>93311</v>
      </c>
      <c r="I22940" t="s">
        <v>108545</v>
      </c>
      <c r="J22940" t="s">
        <v>130841</v>
      </c>
      <c r="K22940" t="s">
        <v>144639</v>
      </c>
      <c r="L22940" t="s">
        <v>146929</v>
      </c>
      <c r="M22940" t="s">
        <v>147875</v>
      </c>
      <c r="N22940" t="s">
        <v>151299</v>
      </c>
      <c r="O22940" t="s">
        <v>153492</v>
      </c>
      <c r="P22940" t="s">
        <v>154395</v>
      </c>
      <c r="Q22940">
        <v>1</v>
      </c>
      <c r="R22940">
        <v>0</v>
      </c>
      <c r="S22940">
        <v>0</v>
      </c>
    </row>
    <row r="22941" spans="1:19" x14ac:dyDescent="0.35">
      <c r="A22941">
        <v>656</v>
      </c>
      <c r="B22941" t="s">
        <v>85</v>
      </c>
      <c r="C22941">
        <v>2013</v>
      </c>
      <c r="D22941">
        <v>5</v>
      </c>
      <c r="E22941" t="s">
        <v>23111</v>
      </c>
      <c r="F22941" t="s">
        <v>38701</v>
      </c>
      <c r="G22941" t="s">
        <v>61427</v>
      </c>
      <c r="H22941" t="s">
        <v>93312</v>
      </c>
      <c r="I22941" t="s">
        <v>108545</v>
      </c>
      <c r="J22941" t="s">
        <v>130842</v>
      </c>
      <c r="K22941" t="s">
        <v>144639</v>
      </c>
      <c r="L22941" t="s">
        <v>146929</v>
      </c>
      <c r="M22941" t="s">
        <v>147875</v>
      </c>
      <c r="N22941" t="s">
        <v>151299</v>
      </c>
      <c r="O22941" t="s">
        <v>153492</v>
      </c>
      <c r="P22941" t="s">
        <v>154395</v>
      </c>
      <c r="Q22941">
        <v>1</v>
      </c>
      <c r="R22941">
        <v>0</v>
      </c>
      <c r="S22941">
        <v>0</v>
      </c>
    </row>
    <row r="22942" spans="1:19" x14ac:dyDescent="0.35">
      <c r="A22942">
        <v>656</v>
      </c>
      <c r="B22942" t="s">
        <v>85</v>
      </c>
      <c r="C22942">
        <v>2013</v>
      </c>
      <c r="D22942">
        <v>6</v>
      </c>
      <c r="E22942" t="s">
        <v>23112</v>
      </c>
      <c r="F22942" t="s">
        <v>38701</v>
      </c>
      <c r="G22942" t="s">
        <v>61428</v>
      </c>
      <c r="H22942" t="s">
        <v>93313</v>
      </c>
      <c r="I22942" t="s">
        <v>108545</v>
      </c>
      <c r="J22942" t="s">
        <v>130843</v>
      </c>
      <c r="K22942" t="s">
        <v>144639</v>
      </c>
      <c r="L22942" t="s">
        <v>146929</v>
      </c>
      <c r="M22942" t="s">
        <v>147875</v>
      </c>
      <c r="N22942" t="s">
        <v>151299</v>
      </c>
      <c r="O22942" t="s">
        <v>153492</v>
      </c>
      <c r="P22942" t="s">
        <v>154395</v>
      </c>
      <c r="Q22942">
        <v>1</v>
      </c>
      <c r="R22942">
        <v>0</v>
      </c>
      <c r="S22942">
        <v>0</v>
      </c>
    </row>
    <row r="22943" spans="1:19" x14ac:dyDescent="0.35">
      <c r="A22943">
        <v>656</v>
      </c>
      <c r="B22943" t="s">
        <v>85</v>
      </c>
      <c r="C22943">
        <v>2013</v>
      </c>
      <c r="D22943">
        <v>7</v>
      </c>
      <c r="E22943" t="s">
        <v>23113</v>
      </c>
      <c r="F22943" t="s">
        <v>38701</v>
      </c>
      <c r="G22943" t="s">
        <v>61429</v>
      </c>
      <c r="H22943" t="s">
        <v>93314</v>
      </c>
      <c r="I22943" t="s">
        <v>108545</v>
      </c>
      <c r="J22943" t="s">
        <v>130844</v>
      </c>
      <c r="K22943" t="s">
        <v>144639</v>
      </c>
      <c r="L22943" t="s">
        <v>146929</v>
      </c>
      <c r="M22943" t="s">
        <v>147875</v>
      </c>
      <c r="N22943" t="s">
        <v>151299</v>
      </c>
      <c r="O22943" t="s">
        <v>153492</v>
      </c>
      <c r="P22943" t="s">
        <v>154395</v>
      </c>
      <c r="Q22943">
        <v>1</v>
      </c>
      <c r="R22943">
        <v>0</v>
      </c>
      <c r="S22943">
        <v>0</v>
      </c>
    </row>
    <row r="22944" spans="1:19" x14ac:dyDescent="0.35">
      <c r="A22944">
        <v>656</v>
      </c>
      <c r="B22944" t="s">
        <v>85</v>
      </c>
      <c r="C22944">
        <v>2013</v>
      </c>
      <c r="D22944">
        <v>8</v>
      </c>
      <c r="E22944" t="s">
        <v>23114</v>
      </c>
      <c r="F22944" t="s">
        <v>38701</v>
      </c>
      <c r="G22944" t="s">
        <v>61430</v>
      </c>
      <c r="H22944" t="s">
        <v>93315</v>
      </c>
      <c r="I22944" t="s">
        <v>108545</v>
      </c>
      <c r="J22944" t="s">
        <v>130845</v>
      </c>
      <c r="K22944" t="s">
        <v>144639</v>
      </c>
      <c r="L22944" t="s">
        <v>146929</v>
      </c>
      <c r="M22944" t="s">
        <v>147875</v>
      </c>
      <c r="N22944" t="s">
        <v>151299</v>
      </c>
      <c r="O22944" t="s">
        <v>153492</v>
      </c>
      <c r="P22944" t="s">
        <v>154395</v>
      </c>
      <c r="Q22944">
        <v>1</v>
      </c>
      <c r="R22944">
        <v>0</v>
      </c>
      <c r="S22944">
        <v>0</v>
      </c>
    </row>
    <row r="22945" spans="1:19" x14ac:dyDescent="0.35">
      <c r="A22945">
        <v>656</v>
      </c>
      <c r="B22945" t="s">
        <v>85</v>
      </c>
      <c r="C22945">
        <v>2013</v>
      </c>
      <c r="D22945">
        <v>9</v>
      </c>
      <c r="E22945" t="s">
        <v>23115</v>
      </c>
      <c r="F22945" t="s">
        <v>38701</v>
      </c>
      <c r="G22945" t="s">
        <v>61431</v>
      </c>
      <c r="H22945" t="s">
        <v>93316</v>
      </c>
      <c r="I22945" t="s">
        <v>108545</v>
      </c>
      <c r="J22945" t="s">
        <v>130846</v>
      </c>
      <c r="K22945" t="s">
        <v>144639</v>
      </c>
      <c r="L22945" t="s">
        <v>146929</v>
      </c>
      <c r="M22945" t="s">
        <v>147875</v>
      </c>
      <c r="N22945" t="s">
        <v>151299</v>
      </c>
      <c r="O22945" t="s">
        <v>153492</v>
      </c>
      <c r="P22945" t="s">
        <v>154395</v>
      </c>
      <c r="Q22945">
        <v>1</v>
      </c>
      <c r="R22945">
        <v>0</v>
      </c>
      <c r="S22945">
        <v>0</v>
      </c>
    </row>
    <row r="22946" spans="1:19" x14ac:dyDescent="0.35">
      <c r="A22946">
        <v>656</v>
      </c>
      <c r="B22946" t="s">
        <v>85</v>
      </c>
      <c r="C22946">
        <v>2013</v>
      </c>
      <c r="D22946">
        <v>10</v>
      </c>
      <c r="E22946" t="s">
        <v>23116</v>
      </c>
      <c r="F22946" t="s">
        <v>38701</v>
      </c>
      <c r="G22946" t="s">
        <v>61432</v>
      </c>
      <c r="H22946" t="s">
        <v>93317</v>
      </c>
      <c r="I22946" t="s">
        <v>108545</v>
      </c>
      <c r="J22946" t="s">
        <v>130847</v>
      </c>
      <c r="K22946" t="s">
        <v>144639</v>
      </c>
      <c r="L22946" t="s">
        <v>146929</v>
      </c>
      <c r="M22946" t="s">
        <v>147875</v>
      </c>
      <c r="N22946" t="s">
        <v>151299</v>
      </c>
      <c r="O22946" t="s">
        <v>153492</v>
      </c>
      <c r="P22946" t="s">
        <v>154395</v>
      </c>
      <c r="Q22946">
        <v>1</v>
      </c>
      <c r="R22946">
        <v>0</v>
      </c>
      <c r="S22946">
        <v>0</v>
      </c>
    </row>
    <row r="22947" spans="1:19" x14ac:dyDescent="0.35">
      <c r="A22947">
        <v>656</v>
      </c>
      <c r="B22947" t="s">
        <v>85</v>
      </c>
      <c r="C22947">
        <v>2013</v>
      </c>
      <c r="D22947">
        <v>11</v>
      </c>
      <c r="E22947" t="s">
        <v>23117</v>
      </c>
      <c r="F22947" t="s">
        <v>38701</v>
      </c>
      <c r="G22947" t="s">
        <v>61433</v>
      </c>
      <c r="H22947" t="s">
        <v>93318</v>
      </c>
      <c r="I22947" t="s">
        <v>108545</v>
      </c>
      <c r="J22947" t="s">
        <v>130848</v>
      </c>
      <c r="K22947" t="s">
        <v>144639</v>
      </c>
      <c r="L22947" t="s">
        <v>146929</v>
      </c>
      <c r="M22947" t="s">
        <v>147875</v>
      </c>
      <c r="N22947" t="s">
        <v>151299</v>
      </c>
      <c r="O22947" t="s">
        <v>153492</v>
      </c>
      <c r="P22947" t="s">
        <v>154395</v>
      </c>
      <c r="Q22947">
        <v>1</v>
      </c>
      <c r="R22947">
        <v>0</v>
      </c>
      <c r="S22947">
        <v>0</v>
      </c>
    </row>
    <row r="22948" spans="1:19" x14ac:dyDescent="0.35">
      <c r="A22948">
        <v>656</v>
      </c>
      <c r="B22948" t="s">
        <v>85</v>
      </c>
      <c r="C22948">
        <v>2013</v>
      </c>
      <c r="D22948">
        <v>12</v>
      </c>
      <c r="E22948" t="s">
        <v>23118</v>
      </c>
      <c r="F22948" t="s">
        <v>38701</v>
      </c>
      <c r="G22948" t="s">
        <v>61434</v>
      </c>
      <c r="H22948" t="s">
        <v>93319</v>
      </c>
      <c r="I22948" t="s">
        <v>108545</v>
      </c>
      <c r="J22948" t="s">
        <v>130849</v>
      </c>
      <c r="K22948" t="s">
        <v>144639</v>
      </c>
      <c r="L22948" t="s">
        <v>146929</v>
      </c>
      <c r="M22948" t="s">
        <v>147875</v>
      </c>
      <c r="N22948" t="s">
        <v>151299</v>
      </c>
      <c r="O22948" t="s">
        <v>153492</v>
      </c>
      <c r="P22948" t="s">
        <v>154395</v>
      </c>
      <c r="Q22948">
        <v>1</v>
      </c>
      <c r="R22948">
        <v>0</v>
      </c>
      <c r="S22948">
        <v>0</v>
      </c>
    </row>
    <row r="22949" spans="1:19" x14ac:dyDescent="0.35">
      <c r="A22949">
        <v>656</v>
      </c>
      <c r="B22949" t="s">
        <v>85</v>
      </c>
      <c r="C22949">
        <v>2014</v>
      </c>
      <c r="D22949">
        <v>1</v>
      </c>
      <c r="E22949" t="s">
        <v>23119</v>
      </c>
      <c r="F22949" t="s">
        <v>38701</v>
      </c>
      <c r="G22949" t="s">
        <v>61435</v>
      </c>
      <c r="H22949" t="s">
        <v>93320</v>
      </c>
      <c r="I22949" t="s">
        <v>108545</v>
      </c>
      <c r="J22949" t="s">
        <v>130850</v>
      </c>
      <c r="K22949" t="s">
        <v>144639</v>
      </c>
      <c r="L22949" t="s">
        <v>146929</v>
      </c>
      <c r="M22949" t="s">
        <v>147875</v>
      </c>
      <c r="N22949" t="s">
        <v>151299</v>
      </c>
      <c r="O22949" t="s">
        <v>153492</v>
      </c>
      <c r="P22949" t="s">
        <v>154395</v>
      </c>
      <c r="Q22949">
        <v>1</v>
      </c>
      <c r="R22949">
        <v>1</v>
      </c>
      <c r="S22949">
        <v>0</v>
      </c>
    </row>
    <row r="22950" spans="1:19" x14ac:dyDescent="0.35">
      <c r="A22950">
        <v>656</v>
      </c>
      <c r="B22950" t="s">
        <v>85</v>
      </c>
      <c r="C22950">
        <v>2014</v>
      </c>
      <c r="D22950">
        <v>2</v>
      </c>
      <c r="E22950" t="s">
        <v>23120</v>
      </c>
      <c r="F22950" t="s">
        <v>38701</v>
      </c>
      <c r="G22950" t="s">
        <v>61436</v>
      </c>
      <c r="H22950" t="s">
        <v>93321</v>
      </c>
      <c r="I22950" t="s">
        <v>108545</v>
      </c>
      <c r="J22950" t="s">
        <v>130851</v>
      </c>
      <c r="K22950" t="s">
        <v>144639</v>
      </c>
      <c r="L22950" t="s">
        <v>146929</v>
      </c>
      <c r="M22950" t="s">
        <v>147875</v>
      </c>
      <c r="N22950" t="s">
        <v>151299</v>
      </c>
      <c r="O22950" t="s">
        <v>153492</v>
      </c>
      <c r="P22950" t="s">
        <v>154395</v>
      </c>
      <c r="Q22950">
        <v>1</v>
      </c>
      <c r="R22950">
        <v>1</v>
      </c>
      <c r="S22950">
        <v>0</v>
      </c>
    </row>
    <row r="22951" spans="1:19" x14ac:dyDescent="0.35">
      <c r="A22951">
        <v>656</v>
      </c>
      <c r="B22951" t="s">
        <v>85</v>
      </c>
      <c r="C22951">
        <v>2014</v>
      </c>
      <c r="D22951">
        <v>3</v>
      </c>
      <c r="E22951" t="s">
        <v>23121</v>
      </c>
      <c r="F22951" t="s">
        <v>38701</v>
      </c>
      <c r="G22951" t="s">
        <v>61437</v>
      </c>
      <c r="H22951" t="s">
        <v>93322</v>
      </c>
      <c r="I22951" t="s">
        <v>108545</v>
      </c>
      <c r="J22951" t="s">
        <v>130852</v>
      </c>
      <c r="K22951" t="s">
        <v>144639</v>
      </c>
      <c r="L22951" t="s">
        <v>146929</v>
      </c>
      <c r="M22951" t="s">
        <v>147875</v>
      </c>
      <c r="N22951" t="s">
        <v>151299</v>
      </c>
      <c r="O22951" t="s">
        <v>153492</v>
      </c>
      <c r="P22951" t="s">
        <v>154395</v>
      </c>
      <c r="Q22951">
        <v>1</v>
      </c>
      <c r="R22951">
        <v>1</v>
      </c>
      <c r="S22951">
        <v>0</v>
      </c>
    </row>
    <row r="22952" spans="1:19" x14ac:dyDescent="0.35">
      <c r="A22952">
        <v>656</v>
      </c>
      <c r="B22952" t="s">
        <v>85</v>
      </c>
      <c r="C22952">
        <v>2014</v>
      </c>
      <c r="D22952">
        <v>4</v>
      </c>
      <c r="E22952" t="s">
        <v>23122</v>
      </c>
      <c r="F22952" t="s">
        <v>38701</v>
      </c>
      <c r="G22952" t="s">
        <v>61438</v>
      </c>
      <c r="H22952" t="s">
        <v>93323</v>
      </c>
      <c r="I22952" t="s">
        <v>108545</v>
      </c>
      <c r="J22952" t="s">
        <v>130853</v>
      </c>
      <c r="K22952" t="s">
        <v>144639</v>
      </c>
      <c r="L22952" t="s">
        <v>146929</v>
      </c>
      <c r="M22952" t="s">
        <v>147875</v>
      </c>
      <c r="N22952" t="s">
        <v>151299</v>
      </c>
      <c r="O22952" t="s">
        <v>153492</v>
      </c>
      <c r="P22952" t="s">
        <v>154395</v>
      </c>
      <c r="Q22952">
        <v>1</v>
      </c>
      <c r="R22952">
        <v>1</v>
      </c>
      <c r="S22952">
        <v>0</v>
      </c>
    </row>
    <row r="22953" spans="1:19" x14ac:dyDescent="0.35">
      <c r="A22953">
        <v>656</v>
      </c>
      <c r="B22953" t="s">
        <v>85</v>
      </c>
      <c r="C22953">
        <v>2014</v>
      </c>
      <c r="D22953">
        <v>5</v>
      </c>
      <c r="E22953" t="s">
        <v>23123</v>
      </c>
      <c r="F22953" t="s">
        <v>38701</v>
      </c>
      <c r="G22953" t="s">
        <v>61439</v>
      </c>
      <c r="H22953" t="s">
        <v>93324</v>
      </c>
      <c r="I22953" t="s">
        <v>108545</v>
      </c>
      <c r="J22953" t="s">
        <v>130854</v>
      </c>
      <c r="K22953" t="s">
        <v>144639</v>
      </c>
      <c r="L22953" t="s">
        <v>146929</v>
      </c>
      <c r="M22953" t="s">
        <v>147875</v>
      </c>
      <c r="N22953" t="s">
        <v>151299</v>
      </c>
      <c r="O22953" t="s">
        <v>153492</v>
      </c>
      <c r="P22953" t="s">
        <v>154395</v>
      </c>
      <c r="Q22953">
        <v>1</v>
      </c>
      <c r="R22953">
        <v>1</v>
      </c>
      <c r="S22953">
        <v>0</v>
      </c>
    </row>
    <row r="22954" spans="1:19" x14ac:dyDescent="0.35">
      <c r="A22954">
        <v>656</v>
      </c>
      <c r="B22954" t="s">
        <v>85</v>
      </c>
      <c r="C22954">
        <v>2014</v>
      </c>
      <c r="D22954">
        <v>6</v>
      </c>
      <c r="E22954" t="s">
        <v>23124</v>
      </c>
      <c r="F22954" t="s">
        <v>38701</v>
      </c>
      <c r="G22954" t="s">
        <v>61440</v>
      </c>
      <c r="H22954" t="s">
        <v>93325</v>
      </c>
      <c r="I22954" t="s">
        <v>108545</v>
      </c>
      <c r="J22954" t="s">
        <v>130855</v>
      </c>
      <c r="K22954" t="s">
        <v>144639</v>
      </c>
      <c r="L22954" t="s">
        <v>146929</v>
      </c>
      <c r="M22954" t="s">
        <v>147875</v>
      </c>
      <c r="N22954" t="s">
        <v>151299</v>
      </c>
      <c r="O22954" t="s">
        <v>153492</v>
      </c>
      <c r="P22954" t="s">
        <v>154395</v>
      </c>
      <c r="Q22954">
        <v>0</v>
      </c>
      <c r="R22954">
        <v>1</v>
      </c>
      <c r="S22954">
        <v>0</v>
      </c>
    </row>
    <row r="22955" spans="1:19" x14ac:dyDescent="0.35">
      <c r="A22955">
        <v>656</v>
      </c>
      <c r="B22955" t="s">
        <v>85</v>
      </c>
      <c r="C22955">
        <v>2014</v>
      </c>
      <c r="D22955">
        <v>7</v>
      </c>
      <c r="E22955" t="s">
        <v>23125</v>
      </c>
      <c r="F22955" t="s">
        <v>38701</v>
      </c>
      <c r="G22955" t="s">
        <v>61441</v>
      </c>
      <c r="H22955" t="s">
        <v>93326</v>
      </c>
      <c r="I22955" t="s">
        <v>108545</v>
      </c>
      <c r="J22955" t="s">
        <v>130856</v>
      </c>
      <c r="K22955" t="s">
        <v>144639</v>
      </c>
      <c r="L22955" t="s">
        <v>146929</v>
      </c>
      <c r="M22955" t="s">
        <v>147875</v>
      </c>
      <c r="N22955" t="s">
        <v>151299</v>
      </c>
      <c r="O22955" t="s">
        <v>153492</v>
      </c>
      <c r="P22955" t="s">
        <v>154395</v>
      </c>
      <c r="Q22955">
        <v>1</v>
      </c>
      <c r="R22955">
        <v>1</v>
      </c>
      <c r="S22955">
        <v>0</v>
      </c>
    </row>
    <row r="22956" spans="1:19" x14ac:dyDescent="0.35">
      <c r="A22956">
        <v>656</v>
      </c>
      <c r="B22956" t="s">
        <v>85</v>
      </c>
      <c r="C22956">
        <v>2014</v>
      </c>
      <c r="D22956">
        <v>8</v>
      </c>
      <c r="E22956" t="s">
        <v>23126</v>
      </c>
      <c r="F22956" t="s">
        <v>38701</v>
      </c>
      <c r="G22956" t="s">
        <v>61442</v>
      </c>
      <c r="H22956" t="s">
        <v>93327</v>
      </c>
      <c r="I22956" t="s">
        <v>108545</v>
      </c>
      <c r="J22956" t="s">
        <v>130857</v>
      </c>
      <c r="K22956" t="s">
        <v>144639</v>
      </c>
      <c r="L22956" t="s">
        <v>146929</v>
      </c>
      <c r="M22956" t="s">
        <v>147875</v>
      </c>
      <c r="N22956" t="s">
        <v>151299</v>
      </c>
      <c r="O22956" t="s">
        <v>153492</v>
      </c>
      <c r="P22956" t="s">
        <v>154395</v>
      </c>
      <c r="Q22956">
        <v>1</v>
      </c>
      <c r="R22956">
        <v>1</v>
      </c>
      <c r="S22956">
        <v>0</v>
      </c>
    </row>
    <row r="22957" spans="1:19" x14ac:dyDescent="0.35">
      <c r="A22957">
        <v>656</v>
      </c>
      <c r="B22957" t="s">
        <v>85</v>
      </c>
      <c r="C22957">
        <v>2014</v>
      </c>
      <c r="D22957">
        <v>9</v>
      </c>
      <c r="E22957" t="s">
        <v>23127</v>
      </c>
      <c r="F22957" t="s">
        <v>38701</v>
      </c>
      <c r="G22957" t="s">
        <v>61443</v>
      </c>
      <c r="H22957" t="s">
        <v>93328</v>
      </c>
      <c r="I22957" t="s">
        <v>108545</v>
      </c>
      <c r="J22957" t="s">
        <v>130858</v>
      </c>
      <c r="K22957" t="s">
        <v>144639</v>
      </c>
      <c r="L22957" t="s">
        <v>146929</v>
      </c>
      <c r="M22957" t="s">
        <v>147875</v>
      </c>
      <c r="N22957" t="s">
        <v>151299</v>
      </c>
      <c r="O22957" t="s">
        <v>153492</v>
      </c>
      <c r="P22957" t="s">
        <v>154395</v>
      </c>
      <c r="Q22957">
        <v>1</v>
      </c>
      <c r="R22957">
        <v>1</v>
      </c>
      <c r="S22957">
        <v>0</v>
      </c>
    </row>
    <row r="22958" spans="1:19" x14ac:dyDescent="0.35">
      <c r="A22958">
        <v>656</v>
      </c>
      <c r="B22958" t="s">
        <v>85</v>
      </c>
      <c r="C22958">
        <v>2014</v>
      </c>
      <c r="D22958">
        <v>10</v>
      </c>
      <c r="E22958" t="s">
        <v>23128</v>
      </c>
      <c r="F22958" t="s">
        <v>38701</v>
      </c>
      <c r="G22958" t="s">
        <v>61444</v>
      </c>
      <c r="H22958" t="s">
        <v>93329</v>
      </c>
      <c r="I22958" t="s">
        <v>108545</v>
      </c>
      <c r="J22958" t="s">
        <v>130859</v>
      </c>
      <c r="K22958" t="s">
        <v>144639</v>
      </c>
      <c r="L22958" t="s">
        <v>146929</v>
      </c>
      <c r="M22958" t="s">
        <v>147875</v>
      </c>
      <c r="N22958" t="s">
        <v>151299</v>
      </c>
      <c r="O22958" t="s">
        <v>153492</v>
      </c>
      <c r="P22958" t="s">
        <v>154395</v>
      </c>
      <c r="Q22958">
        <v>1</v>
      </c>
      <c r="R22958">
        <v>1</v>
      </c>
      <c r="S22958">
        <v>0</v>
      </c>
    </row>
    <row r="22959" spans="1:19" x14ac:dyDescent="0.35">
      <c r="A22959">
        <v>656</v>
      </c>
      <c r="B22959" t="s">
        <v>85</v>
      </c>
      <c r="C22959">
        <v>2014</v>
      </c>
      <c r="D22959">
        <v>11</v>
      </c>
      <c r="E22959" t="s">
        <v>23129</v>
      </c>
      <c r="F22959" t="s">
        <v>38701</v>
      </c>
      <c r="G22959" t="s">
        <v>61445</v>
      </c>
      <c r="H22959" t="s">
        <v>93330</v>
      </c>
      <c r="I22959" t="s">
        <v>108545</v>
      </c>
      <c r="J22959" t="s">
        <v>130860</v>
      </c>
      <c r="K22959" t="s">
        <v>144639</v>
      </c>
      <c r="L22959" t="s">
        <v>146929</v>
      </c>
      <c r="M22959" t="s">
        <v>147875</v>
      </c>
      <c r="N22959" t="s">
        <v>151299</v>
      </c>
      <c r="O22959" t="s">
        <v>153492</v>
      </c>
      <c r="P22959" t="s">
        <v>154395</v>
      </c>
      <c r="Q22959">
        <v>1</v>
      </c>
      <c r="R22959">
        <v>1</v>
      </c>
      <c r="S22959">
        <v>0</v>
      </c>
    </row>
    <row r="22960" spans="1:19" x14ac:dyDescent="0.35">
      <c r="A22960">
        <v>656</v>
      </c>
      <c r="B22960" t="s">
        <v>85</v>
      </c>
      <c r="C22960">
        <v>2014</v>
      </c>
      <c r="D22960">
        <v>12</v>
      </c>
      <c r="E22960" t="s">
        <v>23130</v>
      </c>
      <c r="F22960" t="s">
        <v>38701</v>
      </c>
      <c r="G22960" t="s">
        <v>61446</v>
      </c>
      <c r="H22960" t="s">
        <v>93331</v>
      </c>
      <c r="I22960" t="s">
        <v>108545</v>
      </c>
      <c r="J22960" t="s">
        <v>130861</v>
      </c>
      <c r="K22960" t="s">
        <v>144639</v>
      </c>
      <c r="L22960" t="s">
        <v>146929</v>
      </c>
      <c r="M22960" t="s">
        <v>147875</v>
      </c>
      <c r="N22960" t="s">
        <v>151299</v>
      </c>
      <c r="O22960" t="s">
        <v>153492</v>
      </c>
      <c r="P22960" t="s">
        <v>154395</v>
      </c>
      <c r="Q22960">
        <v>1</v>
      </c>
      <c r="R22960">
        <v>1</v>
      </c>
      <c r="S22960">
        <v>0</v>
      </c>
    </row>
    <row r="22961" spans="1:19" x14ac:dyDescent="0.35">
      <c r="A22961">
        <v>656</v>
      </c>
      <c r="B22961" t="s">
        <v>85</v>
      </c>
      <c r="C22961">
        <v>2015</v>
      </c>
      <c r="D22961">
        <v>1</v>
      </c>
      <c r="E22961" t="s">
        <v>23131</v>
      </c>
      <c r="F22961" t="s">
        <v>38701</v>
      </c>
      <c r="G22961" t="s">
        <v>61447</v>
      </c>
      <c r="H22961" t="s">
        <v>93332</v>
      </c>
      <c r="I22961" t="s">
        <v>108545</v>
      </c>
      <c r="J22961" t="s">
        <v>130862</v>
      </c>
      <c r="K22961" t="s">
        <v>144639</v>
      </c>
      <c r="L22961" t="s">
        <v>146929</v>
      </c>
      <c r="M22961" t="s">
        <v>147875</v>
      </c>
      <c r="N22961" t="s">
        <v>151299</v>
      </c>
      <c r="O22961" t="s">
        <v>153492</v>
      </c>
      <c r="P22961" t="s">
        <v>154395</v>
      </c>
      <c r="Q22961">
        <v>1</v>
      </c>
      <c r="R22961">
        <v>1</v>
      </c>
      <c r="S22961">
        <v>0</v>
      </c>
    </row>
    <row r="22962" spans="1:19" x14ac:dyDescent="0.35">
      <c r="A22962">
        <v>656</v>
      </c>
      <c r="B22962" t="s">
        <v>85</v>
      </c>
      <c r="C22962">
        <v>2015</v>
      </c>
      <c r="D22962">
        <v>2</v>
      </c>
      <c r="E22962" t="s">
        <v>23132</v>
      </c>
      <c r="F22962" t="s">
        <v>38701</v>
      </c>
      <c r="G22962" t="s">
        <v>61448</v>
      </c>
      <c r="H22962" t="s">
        <v>93333</v>
      </c>
      <c r="I22962" t="s">
        <v>108545</v>
      </c>
      <c r="J22962" t="s">
        <v>130863</v>
      </c>
      <c r="K22962" t="s">
        <v>144639</v>
      </c>
      <c r="L22962" t="s">
        <v>146929</v>
      </c>
      <c r="M22962" t="s">
        <v>147875</v>
      </c>
      <c r="N22962" t="s">
        <v>151299</v>
      </c>
      <c r="O22962" t="s">
        <v>153492</v>
      </c>
      <c r="P22962" t="s">
        <v>154395</v>
      </c>
      <c r="Q22962">
        <v>0</v>
      </c>
      <c r="R22962">
        <v>1</v>
      </c>
      <c r="S22962">
        <v>0</v>
      </c>
    </row>
    <row r="22963" spans="1:19" x14ac:dyDescent="0.35">
      <c r="A22963">
        <v>656</v>
      </c>
      <c r="B22963" t="s">
        <v>85</v>
      </c>
      <c r="C22963">
        <v>2015</v>
      </c>
      <c r="D22963">
        <v>3</v>
      </c>
      <c r="E22963" t="s">
        <v>23133</v>
      </c>
      <c r="F22963" t="s">
        <v>38701</v>
      </c>
      <c r="G22963" t="s">
        <v>61449</v>
      </c>
      <c r="H22963" t="s">
        <v>93334</v>
      </c>
      <c r="I22963" t="s">
        <v>108545</v>
      </c>
      <c r="J22963" t="s">
        <v>130864</v>
      </c>
      <c r="K22963" t="s">
        <v>144639</v>
      </c>
      <c r="L22963" t="s">
        <v>146929</v>
      </c>
      <c r="M22963" t="s">
        <v>147875</v>
      </c>
      <c r="N22963" t="s">
        <v>151299</v>
      </c>
      <c r="O22963" t="s">
        <v>153492</v>
      </c>
      <c r="P22963" t="s">
        <v>154395</v>
      </c>
      <c r="Q22963">
        <v>1</v>
      </c>
      <c r="R22963">
        <v>1</v>
      </c>
      <c r="S22963">
        <v>0</v>
      </c>
    </row>
    <row r="22964" spans="1:19" x14ac:dyDescent="0.35">
      <c r="A22964">
        <v>656</v>
      </c>
      <c r="B22964" t="s">
        <v>85</v>
      </c>
      <c r="C22964">
        <v>2015</v>
      </c>
      <c r="D22964">
        <v>4</v>
      </c>
      <c r="E22964" t="s">
        <v>23134</v>
      </c>
      <c r="F22964" t="s">
        <v>38701</v>
      </c>
      <c r="G22964" t="s">
        <v>61450</v>
      </c>
      <c r="H22964" t="s">
        <v>93335</v>
      </c>
      <c r="I22964" t="s">
        <v>108545</v>
      </c>
      <c r="J22964" t="s">
        <v>130865</v>
      </c>
      <c r="K22964" t="s">
        <v>144639</v>
      </c>
      <c r="L22964" t="s">
        <v>146929</v>
      </c>
      <c r="M22964" t="s">
        <v>147875</v>
      </c>
      <c r="N22964" t="s">
        <v>151299</v>
      </c>
      <c r="O22964" t="s">
        <v>153492</v>
      </c>
      <c r="P22964" t="s">
        <v>154395</v>
      </c>
      <c r="Q22964">
        <v>1</v>
      </c>
      <c r="R22964">
        <v>1</v>
      </c>
      <c r="S22964">
        <v>0</v>
      </c>
    </row>
    <row r="22965" spans="1:19" x14ac:dyDescent="0.35">
      <c r="A22965">
        <v>656</v>
      </c>
      <c r="B22965" t="s">
        <v>85</v>
      </c>
      <c r="C22965">
        <v>2015</v>
      </c>
      <c r="D22965">
        <v>5</v>
      </c>
      <c r="E22965" t="s">
        <v>23135</v>
      </c>
      <c r="F22965" t="s">
        <v>38701</v>
      </c>
      <c r="G22965" t="s">
        <v>61451</v>
      </c>
      <c r="H22965" t="s">
        <v>93336</v>
      </c>
      <c r="I22965" t="s">
        <v>108545</v>
      </c>
      <c r="J22965" t="s">
        <v>130866</v>
      </c>
      <c r="K22965" t="s">
        <v>144639</v>
      </c>
      <c r="L22965" t="s">
        <v>146929</v>
      </c>
      <c r="M22965" t="s">
        <v>147875</v>
      </c>
      <c r="N22965" t="s">
        <v>151299</v>
      </c>
      <c r="O22965" t="s">
        <v>153492</v>
      </c>
      <c r="P22965" t="s">
        <v>154395</v>
      </c>
      <c r="Q22965">
        <v>1</v>
      </c>
      <c r="R22965">
        <v>1</v>
      </c>
      <c r="S22965">
        <v>0</v>
      </c>
    </row>
    <row r="22966" spans="1:19" x14ac:dyDescent="0.35">
      <c r="A22966">
        <v>656</v>
      </c>
      <c r="B22966" t="s">
        <v>85</v>
      </c>
      <c r="C22966">
        <v>2015</v>
      </c>
      <c r="D22966">
        <v>6</v>
      </c>
      <c r="E22966" t="s">
        <v>23136</v>
      </c>
      <c r="F22966" t="s">
        <v>38701</v>
      </c>
      <c r="G22966" t="s">
        <v>61452</v>
      </c>
      <c r="H22966" t="s">
        <v>93337</v>
      </c>
      <c r="I22966" t="s">
        <v>108545</v>
      </c>
      <c r="J22966" t="s">
        <v>130867</v>
      </c>
      <c r="K22966" t="s">
        <v>144639</v>
      </c>
      <c r="L22966" t="s">
        <v>146929</v>
      </c>
      <c r="M22966" t="s">
        <v>147875</v>
      </c>
      <c r="N22966" t="s">
        <v>151299</v>
      </c>
      <c r="O22966" t="s">
        <v>153492</v>
      </c>
      <c r="P22966" t="s">
        <v>154395</v>
      </c>
      <c r="Q22966">
        <v>1</v>
      </c>
      <c r="R22966">
        <v>1</v>
      </c>
      <c r="S22966">
        <v>0</v>
      </c>
    </row>
    <row r="22967" spans="1:19" x14ac:dyDescent="0.35">
      <c r="A22967">
        <v>656</v>
      </c>
      <c r="B22967" t="s">
        <v>85</v>
      </c>
      <c r="C22967">
        <v>2015</v>
      </c>
      <c r="D22967">
        <v>7</v>
      </c>
      <c r="E22967" t="s">
        <v>23137</v>
      </c>
      <c r="F22967" t="s">
        <v>38701</v>
      </c>
      <c r="G22967" t="s">
        <v>61453</v>
      </c>
      <c r="H22967" t="s">
        <v>93338</v>
      </c>
      <c r="I22967" t="s">
        <v>108545</v>
      </c>
      <c r="J22967" t="s">
        <v>130868</v>
      </c>
      <c r="K22967" t="s">
        <v>144639</v>
      </c>
      <c r="L22967" t="s">
        <v>146929</v>
      </c>
      <c r="M22967" t="s">
        <v>147875</v>
      </c>
      <c r="N22967" t="s">
        <v>151299</v>
      </c>
      <c r="O22967" t="s">
        <v>153492</v>
      </c>
      <c r="P22967" t="s">
        <v>154395</v>
      </c>
      <c r="Q22967">
        <v>1</v>
      </c>
      <c r="R22967">
        <v>1</v>
      </c>
      <c r="S22967">
        <v>0</v>
      </c>
    </row>
    <row r="22968" spans="1:19" x14ac:dyDescent="0.35">
      <c r="A22968">
        <v>656</v>
      </c>
      <c r="B22968" t="s">
        <v>85</v>
      </c>
      <c r="C22968">
        <v>2015</v>
      </c>
      <c r="D22968">
        <v>8</v>
      </c>
      <c r="E22968" t="s">
        <v>23138</v>
      </c>
      <c r="F22968" t="s">
        <v>38701</v>
      </c>
      <c r="G22968" t="s">
        <v>61454</v>
      </c>
      <c r="H22968" t="s">
        <v>93339</v>
      </c>
      <c r="I22968" t="s">
        <v>108545</v>
      </c>
      <c r="J22968" t="s">
        <v>130869</v>
      </c>
      <c r="K22968" t="s">
        <v>144639</v>
      </c>
      <c r="L22968" t="s">
        <v>146929</v>
      </c>
      <c r="M22968" t="s">
        <v>147875</v>
      </c>
      <c r="N22968" t="s">
        <v>151299</v>
      </c>
      <c r="O22968" t="s">
        <v>153492</v>
      </c>
      <c r="P22968" t="s">
        <v>154395</v>
      </c>
      <c r="Q22968">
        <v>1</v>
      </c>
      <c r="R22968">
        <v>1</v>
      </c>
      <c r="S22968">
        <v>0</v>
      </c>
    </row>
    <row r="22969" spans="1:19" x14ac:dyDescent="0.35">
      <c r="A22969">
        <v>656</v>
      </c>
      <c r="B22969" t="s">
        <v>85</v>
      </c>
      <c r="C22969">
        <v>2015</v>
      </c>
      <c r="D22969">
        <v>9</v>
      </c>
      <c r="E22969" t="s">
        <v>23139</v>
      </c>
      <c r="F22969" t="s">
        <v>38701</v>
      </c>
      <c r="G22969" t="s">
        <v>61455</v>
      </c>
      <c r="H22969" t="s">
        <v>93340</v>
      </c>
      <c r="I22969" t="s">
        <v>108545</v>
      </c>
      <c r="J22969" t="s">
        <v>130870</v>
      </c>
      <c r="K22969" t="s">
        <v>144639</v>
      </c>
      <c r="L22969" t="s">
        <v>146929</v>
      </c>
      <c r="M22969" t="s">
        <v>147875</v>
      </c>
      <c r="N22969" t="s">
        <v>151299</v>
      </c>
      <c r="O22969" t="s">
        <v>153492</v>
      </c>
      <c r="P22969" t="s">
        <v>154395</v>
      </c>
      <c r="Q22969">
        <v>1</v>
      </c>
      <c r="R22969">
        <v>1</v>
      </c>
      <c r="S22969">
        <v>0</v>
      </c>
    </row>
    <row r="22970" spans="1:19" x14ac:dyDescent="0.35">
      <c r="A22970">
        <v>656</v>
      </c>
      <c r="B22970" t="s">
        <v>85</v>
      </c>
      <c r="C22970">
        <v>2015</v>
      </c>
      <c r="D22970">
        <v>10</v>
      </c>
      <c r="E22970" t="s">
        <v>23140</v>
      </c>
      <c r="F22970" t="s">
        <v>38701</v>
      </c>
      <c r="G22970" t="s">
        <v>61456</v>
      </c>
      <c r="H22970" t="s">
        <v>93341</v>
      </c>
      <c r="I22970" t="s">
        <v>108545</v>
      </c>
      <c r="J22970" t="s">
        <v>130871</v>
      </c>
      <c r="K22970" t="s">
        <v>144639</v>
      </c>
      <c r="L22970" t="s">
        <v>146929</v>
      </c>
      <c r="M22970" t="s">
        <v>147875</v>
      </c>
      <c r="N22970" t="s">
        <v>151299</v>
      </c>
      <c r="O22970" t="s">
        <v>153492</v>
      </c>
      <c r="P22970" t="s">
        <v>154395</v>
      </c>
      <c r="Q22970">
        <v>1</v>
      </c>
      <c r="R22970">
        <v>1</v>
      </c>
      <c r="S22970">
        <v>0</v>
      </c>
    </row>
    <row r="22971" spans="1:19" x14ac:dyDescent="0.35">
      <c r="A22971">
        <v>656</v>
      </c>
      <c r="B22971" t="s">
        <v>85</v>
      </c>
      <c r="C22971">
        <v>2015</v>
      </c>
      <c r="D22971">
        <v>11</v>
      </c>
      <c r="E22971" t="s">
        <v>23141</v>
      </c>
      <c r="F22971" t="s">
        <v>38701</v>
      </c>
      <c r="G22971" t="s">
        <v>61457</v>
      </c>
      <c r="H22971" t="s">
        <v>93342</v>
      </c>
      <c r="I22971" t="s">
        <v>108545</v>
      </c>
      <c r="J22971" t="s">
        <v>130872</v>
      </c>
      <c r="K22971" t="s">
        <v>144639</v>
      </c>
      <c r="L22971" t="s">
        <v>146929</v>
      </c>
      <c r="M22971" t="s">
        <v>147875</v>
      </c>
      <c r="N22971" t="s">
        <v>151299</v>
      </c>
      <c r="O22971" t="s">
        <v>153492</v>
      </c>
      <c r="P22971" t="s">
        <v>154395</v>
      </c>
      <c r="Q22971">
        <v>1</v>
      </c>
      <c r="R22971">
        <v>1</v>
      </c>
      <c r="S22971">
        <v>0</v>
      </c>
    </row>
    <row r="22972" spans="1:19" x14ac:dyDescent="0.35">
      <c r="A22972">
        <v>656</v>
      </c>
      <c r="B22972" t="s">
        <v>85</v>
      </c>
      <c r="C22972">
        <v>2015</v>
      </c>
      <c r="D22972">
        <v>12</v>
      </c>
      <c r="E22972" t="s">
        <v>23142</v>
      </c>
      <c r="F22972" t="s">
        <v>38701</v>
      </c>
      <c r="G22972" t="s">
        <v>61458</v>
      </c>
      <c r="H22972" t="s">
        <v>93343</v>
      </c>
      <c r="I22972" t="s">
        <v>108545</v>
      </c>
      <c r="J22972" t="s">
        <v>130873</v>
      </c>
      <c r="K22972" t="s">
        <v>144639</v>
      </c>
      <c r="L22972" t="s">
        <v>146929</v>
      </c>
      <c r="M22972" t="s">
        <v>147875</v>
      </c>
      <c r="N22972" t="s">
        <v>151299</v>
      </c>
      <c r="O22972" t="s">
        <v>153492</v>
      </c>
      <c r="P22972" t="s">
        <v>154395</v>
      </c>
      <c r="Q22972">
        <v>1</v>
      </c>
      <c r="R22972">
        <v>1</v>
      </c>
      <c r="S22972">
        <v>0</v>
      </c>
    </row>
    <row r="22973" spans="1:19" x14ac:dyDescent="0.35">
      <c r="A22973">
        <v>656</v>
      </c>
      <c r="B22973" t="s">
        <v>85</v>
      </c>
      <c r="C22973">
        <v>2016</v>
      </c>
      <c r="D22973">
        <v>1</v>
      </c>
      <c r="E22973" t="s">
        <v>23143</v>
      </c>
      <c r="F22973" t="s">
        <v>38701</v>
      </c>
      <c r="G22973" t="s">
        <v>61459</v>
      </c>
      <c r="H22973" t="s">
        <v>93344</v>
      </c>
      <c r="I22973" t="s">
        <v>108545</v>
      </c>
      <c r="J22973" t="s">
        <v>130874</v>
      </c>
      <c r="K22973" t="s">
        <v>144639</v>
      </c>
      <c r="L22973" t="s">
        <v>146929</v>
      </c>
      <c r="M22973" t="s">
        <v>147875</v>
      </c>
      <c r="N22973" t="s">
        <v>151299</v>
      </c>
      <c r="O22973" t="s">
        <v>153492</v>
      </c>
      <c r="P22973" t="s">
        <v>154395</v>
      </c>
      <c r="Q22973">
        <v>1</v>
      </c>
      <c r="R22973">
        <v>0</v>
      </c>
      <c r="S22973">
        <v>0</v>
      </c>
    </row>
    <row r="22974" spans="1:19" x14ac:dyDescent="0.35">
      <c r="A22974">
        <v>656</v>
      </c>
      <c r="B22974" t="s">
        <v>85</v>
      </c>
      <c r="C22974">
        <v>2016</v>
      </c>
      <c r="D22974">
        <v>2</v>
      </c>
      <c r="E22974" t="s">
        <v>23144</v>
      </c>
      <c r="F22974" t="s">
        <v>38701</v>
      </c>
      <c r="G22974" t="s">
        <v>61460</v>
      </c>
      <c r="H22974" t="s">
        <v>93345</v>
      </c>
      <c r="I22974" t="s">
        <v>108545</v>
      </c>
      <c r="J22974" t="s">
        <v>130875</v>
      </c>
      <c r="K22974" t="s">
        <v>144639</v>
      </c>
      <c r="L22974" t="s">
        <v>146929</v>
      </c>
      <c r="M22974" t="s">
        <v>147875</v>
      </c>
      <c r="N22974" t="s">
        <v>151299</v>
      </c>
      <c r="O22974" t="s">
        <v>153492</v>
      </c>
      <c r="P22974" t="s">
        <v>154395</v>
      </c>
      <c r="Q22974">
        <v>1</v>
      </c>
      <c r="R22974">
        <v>0</v>
      </c>
      <c r="S22974">
        <v>0</v>
      </c>
    </row>
    <row r="22975" spans="1:19" x14ac:dyDescent="0.35">
      <c r="A22975">
        <v>656</v>
      </c>
      <c r="B22975" t="s">
        <v>85</v>
      </c>
      <c r="C22975">
        <v>2016</v>
      </c>
      <c r="D22975">
        <v>3</v>
      </c>
      <c r="E22975" t="s">
        <v>23145</v>
      </c>
      <c r="F22975" t="s">
        <v>38701</v>
      </c>
      <c r="G22975" t="s">
        <v>61461</v>
      </c>
      <c r="H22975" t="s">
        <v>93346</v>
      </c>
      <c r="I22975" t="s">
        <v>108545</v>
      </c>
      <c r="J22975" t="s">
        <v>130876</v>
      </c>
      <c r="K22975" t="s">
        <v>144639</v>
      </c>
      <c r="L22975" t="s">
        <v>146929</v>
      </c>
      <c r="M22975" t="s">
        <v>147875</v>
      </c>
      <c r="N22975" t="s">
        <v>151299</v>
      </c>
      <c r="O22975" t="s">
        <v>153492</v>
      </c>
      <c r="P22975" t="s">
        <v>154395</v>
      </c>
      <c r="Q22975">
        <v>1</v>
      </c>
      <c r="R22975">
        <v>0</v>
      </c>
      <c r="S22975">
        <v>0</v>
      </c>
    </row>
    <row r="22976" spans="1:19" x14ac:dyDescent="0.35">
      <c r="A22976">
        <v>656</v>
      </c>
      <c r="B22976" t="s">
        <v>85</v>
      </c>
      <c r="C22976">
        <v>2016</v>
      </c>
      <c r="D22976">
        <v>4</v>
      </c>
      <c r="E22976" t="s">
        <v>23146</v>
      </c>
      <c r="F22976" t="s">
        <v>38701</v>
      </c>
      <c r="G22976" t="s">
        <v>61462</v>
      </c>
      <c r="H22976" t="s">
        <v>93347</v>
      </c>
      <c r="I22976" t="s">
        <v>108545</v>
      </c>
      <c r="J22976" t="s">
        <v>130877</v>
      </c>
      <c r="K22976" t="s">
        <v>144639</v>
      </c>
      <c r="L22976" t="s">
        <v>146929</v>
      </c>
      <c r="M22976" t="s">
        <v>147875</v>
      </c>
      <c r="N22976" t="s">
        <v>151299</v>
      </c>
      <c r="O22976" t="s">
        <v>153492</v>
      </c>
      <c r="P22976" t="s">
        <v>154395</v>
      </c>
      <c r="Q22976">
        <v>1</v>
      </c>
      <c r="R22976">
        <v>0</v>
      </c>
      <c r="S22976">
        <v>0</v>
      </c>
    </row>
    <row r="22977" spans="1:19" x14ac:dyDescent="0.35">
      <c r="A22977">
        <v>656</v>
      </c>
      <c r="B22977" t="s">
        <v>85</v>
      </c>
      <c r="C22977">
        <v>2016</v>
      </c>
      <c r="D22977">
        <v>5</v>
      </c>
      <c r="E22977" t="s">
        <v>23147</v>
      </c>
      <c r="F22977" t="s">
        <v>38701</v>
      </c>
      <c r="G22977" t="s">
        <v>61463</v>
      </c>
      <c r="H22977" t="s">
        <v>93348</v>
      </c>
      <c r="I22977" t="s">
        <v>108545</v>
      </c>
      <c r="J22977" t="s">
        <v>130878</v>
      </c>
      <c r="K22977" t="s">
        <v>144639</v>
      </c>
      <c r="L22977" t="s">
        <v>146929</v>
      </c>
      <c r="M22977" t="s">
        <v>147875</v>
      </c>
      <c r="N22977" t="s">
        <v>151299</v>
      </c>
      <c r="O22977" t="s">
        <v>153492</v>
      </c>
      <c r="P22977" t="s">
        <v>154395</v>
      </c>
      <c r="Q22977">
        <v>1</v>
      </c>
      <c r="R22977">
        <v>0</v>
      </c>
      <c r="S22977">
        <v>0</v>
      </c>
    </row>
    <row r="22978" spans="1:19" x14ac:dyDescent="0.35">
      <c r="A22978">
        <v>656</v>
      </c>
      <c r="B22978" t="s">
        <v>85</v>
      </c>
      <c r="C22978">
        <v>2016</v>
      </c>
      <c r="D22978">
        <v>6</v>
      </c>
      <c r="E22978" t="s">
        <v>23148</v>
      </c>
      <c r="F22978" t="s">
        <v>38701</v>
      </c>
      <c r="G22978" t="s">
        <v>61464</v>
      </c>
      <c r="H22978" t="s">
        <v>93349</v>
      </c>
      <c r="I22978" t="s">
        <v>108545</v>
      </c>
      <c r="J22978" t="s">
        <v>130879</v>
      </c>
      <c r="K22978" t="s">
        <v>144639</v>
      </c>
      <c r="L22978" t="s">
        <v>146929</v>
      </c>
      <c r="M22978" t="s">
        <v>147875</v>
      </c>
      <c r="N22978" t="s">
        <v>151299</v>
      </c>
      <c r="O22978" t="s">
        <v>153492</v>
      </c>
      <c r="P22978" t="s">
        <v>154395</v>
      </c>
      <c r="Q22978">
        <v>1</v>
      </c>
      <c r="R22978">
        <v>0</v>
      </c>
      <c r="S22978">
        <v>0</v>
      </c>
    </row>
    <row r="22979" spans="1:19" x14ac:dyDescent="0.35">
      <c r="A22979">
        <v>656</v>
      </c>
      <c r="B22979" t="s">
        <v>85</v>
      </c>
      <c r="C22979">
        <v>2016</v>
      </c>
      <c r="D22979">
        <v>7</v>
      </c>
      <c r="E22979" t="s">
        <v>23149</v>
      </c>
      <c r="F22979" t="s">
        <v>38701</v>
      </c>
      <c r="G22979" t="s">
        <v>61465</v>
      </c>
      <c r="H22979" t="s">
        <v>93350</v>
      </c>
      <c r="I22979" t="s">
        <v>108545</v>
      </c>
      <c r="J22979" t="s">
        <v>130880</v>
      </c>
      <c r="K22979" t="s">
        <v>144639</v>
      </c>
      <c r="L22979" t="s">
        <v>146929</v>
      </c>
      <c r="M22979" t="s">
        <v>147875</v>
      </c>
      <c r="N22979" t="s">
        <v>151299</v>
      </c>
      <c r="O22979" t="s">
        <v>153492</v>
      </c>
      <c r="P22979" t="s">
        <v>154395</v>
      </c>
      <c r="Q22979">
        <v>1</v>
      </c>
      <c r="R22979">
        <v>0</v>
      </c>
      <c r="S22979">
        <v>0</v>
      </c>
    </row>
    <row r="22980" spans="1:19" x14ac:dyDescent="0.35">
      <c r="A22980">
        <v>656</v>
      </c>
      <c r="B22980" t="s">
        <v>85</v>
      </c>
      <c r="C22980">
        <v>2016</v>
      </c>
      <c r="D22980">
        <v>8</v>
      </c>
      <c r="E22980" t="s">
        <v>23150</v>
      </c>
      <c r="F22980" t="s">
        <v>38701</v>
      </c>
      <c r="G22980" t="s">
        <v>61466</v>
      </c>
      <c r="H22980" t="s">
        <v>93351</v>
      </c>
      <c r="I22980" t="s">
        <v>108545</v>
      </c>
      <c r="J22980" t="s">
        <v>130881</v>
      </c>
      <c r="K22980" t="s">
        <v>144639</v>
      </c>
      <c r="L22980" t="s">
        <v>146929</v>
      </c>
      <c r="M22980" t="s">
        <v>147875</v>
      </c>
      <c r="N22980" t="s">
        <v>151299</v>
      </c>
      <c r="O22980" t="s">
        <v>153492</v>
      </c>
      <c r="P22980" t="s">
        <v>154395</v>
      </c>
      <c r="Q22980">
        <v>1</v>
      </c>
      <c r="R22980">
        <v>0</v>
      </c>
      <c r="S22980">
        <v>0</v>
      </c>
    </row>
    <row r="22981" spans="1:19" x14ac:dyDescent="0.35">
      <c r="A22981">
        <v>656</v>
      </c>
      <c r="B22981" t="s">
        <v>85</v>
      </c>
      <c r="C22981">
        <v>2016</v>
      </c>
      <c r="D22981">
        <v>9</v>
      </c>
      <c r="E22981" t="s">
        <v>23151</v>
      </c>
      <c r="F22981" t="s">
        <v>38701</v>
      </c>
      <c r="G22981" t="s">
        <v>61467</v>
      </c>
      <c r="H22981" t="s">
        <v>93352</v>
      </c>
      <c r="I22981" t="s">
        <v>108545</v>
      </c>
      <c r="J22981" t="s">
        <v>130882</v>
      </c>
      <c r="K22981" t="s">
        <v>144639</v>
      </c>
      <c r="L22981" t="s">
        <v>146929</v>
      </c>
      <c r="M22981" t="s">
        <v>147875</v>
      </c>
      <c r="N22981" t="s">
        <v>151299</v>
      </c>
      <c r="O22981" t="s">
        <v>153492</v>
      </c>
      <c r="P22981" t="s">
        <v>154395</v>
      </c>
      <c r="Q22981">
        <v>1</v>
      </c>
      <c r="R22981">
        <v>0</v>
      </c>
      <c r="S22981">
        <v>0</v>
      </c>
    </row>
    <row r="22982" spans="1:19" x14ac:dyDescent="0.35">
      <c r="A22982">
        <v>656</v>
      </c>
      <c r="B22982" t="s">
        <v>85</v>
      </c>
      <c r="C22982">
        <v>2016</v>
      </c>
      <c r="D22982">
        <v>10</v>
      </c>
      <c r="E22982" t="s">
        <v>23152</v>
      </c>
      <c r="F22982" t="s">
        <v>38701</v>
      </c>
      <c r="G22982" t="s">
        <v>61468</v>
      </c>
      <c r="H22982" t="s">
        <v>93353</v>
      </c>
      <c r="I22982" t="s">
        <v>108545</v>
      </c>
      <c r="J22982" t="s">
        <v>130883</v>
      </c>
      <c r="K22982" t="s">
        <v>144639</v>
      </c>
      <c r="L22982" t="s">
        <v>146929</v>
      </c>
      <c r="M22982" t="s">
        <v>147875</v>
      </c>
      <c r="N22982" t="s">
        <v>151299</v>
      </c>
      <c r="O22982" t="s">
        <v>153492</v>
      </c>
      <c r="P22982" t="s">
        <v>154395</v>
      </c>
      <c r="Q22982">
        <v>1</v>
      </c>
      <c r="R22982">
        <v>0</v>
      </c>
      <c r="S22982">
        <v>0</v>
      </c>
    </row>
    <row r="22983" spans="1:19" x14ac:dyDescent="0.35">
      <c r="A22983">
        <v>656</v>
      </c>
      <c r="B22983" t="s">
        <v>85</v>
      </c>
      <c r="C22983">
        <v>2016</v>
      </c>
      <c r="D22983">
        <v>11</v>
      </c>
      <c r="E22983" t="s">
        <v>23153</v>
      </c>
      <c r="F22983" t="s">
        <v>38701</v>
      </c>
      <c r="G22983" t="s">
        <v>61469</v>
      </c>
      <c r="H22983" t="s">
        <v>93354</v>
      </c>
      <c r="I22983" t="s">
        <v>108545</v>
      </c>
      <c r="J22983" t="s">
        <v>130884</v>
      </c>
      <c r="K22983" t="s">
        <v>144639</v>
      </c>
      <c r="L22983" t="s">
        <v>146929</v>
      </c>
      <c r="M22983" t="s">
        <v>147875</v>
      </c>
      <c r="N22983" t="s">
        <v>151299</v>
      </c>
      <c r="O22983" t="s">
        <v>153492</v>
      </c>
      <c r="P22983" t="s">
        <v>154395</v>
      </c>
      <c r="Q22983">
        <v>1</v>
      </c>
      <c r="R22983">
        <v>0</v>
      </c>
      <c r="S22983">
        <v>0</v>
      </c>
    </row>
    <row r="22984" spans="1:19" x14ac:dyDescent="0.35">
      <c r="A22984">
        <v>656</v>
      </c>
      <c r="B22984" t="s">
        <v>85</v>
      </c>
      <c r="C22984">
        <v>2016</v>
      </c>
      <c r="D22984">
        <v>12</v>
      </c>
      <c r="E22984" t="s">
        <v>23154</v>
      </c>
      <c r="F22984" t="s">
        <v>38701</v>
      </c>
      <c r="G22984" t="s">
        <v>61470</v>
      </c>
      <c r="H22984" t="s">
        <v>93355</v>
      </c>
      <c r="I22984" t="s">
        <v>108545</v>
      </c>
      <c r="J22984" t="s">
        <v>130885</v>
      </c>
      <c r="K22984" t="s">
        <v>144639</v>
      </c>
      <c r="L22984" t="s">
        <v>146929</v>
      </c>
      <c r="M22984" t="s">
        <v>147875</v>
      </c>
      <c r="N22984" t="s">
        <v>151299</v>
      </c>
      <c r="O22984" t="s">
        <v>153492</v>
      </c>
      <c r="P22984" t="s">
        <v>154395</v>
      </c>
      <c r="Q22984">
        <v>1</v>
      </c>
      <c r="R22984">
        <v>0</v>
      </c>
      <c r="S22984">
        <v>0</v>
      </c>
    </row>
    <row r="22985" spans="1:19" x14ac:dyDescent="0.35">
      <c r="A22985">
        <v>656</v>
      </c>
      <c r="B22985" t="s">
        <v>85</v>
      </c>
      <c r="C22985">
        <v>2017</v>
      </c>
      <c r="D22985">
        <v>1</v>
      </c>
      <c r="E22985" t="s">
        <v>23155</v>
      </c>
      <c r="F22985" t="s">
        <v>38701</v>
      </c>
      <c r="G22985" t="s">
        <v>61471</v>
      </c>
      <c r="H22985" t="s">
        <v>93356</v>
      </c>
      <c r="I22985" t="s">
        <v>108545</v>
      </c>
      <c r="J22985" t="s">
        <v>130886</v>
      </c>
      <c r="K22985" t="s">
        <v>144639</v>
      </c>
      <c r="L22985" t="s">
        <v>146929</v>
      </c>
      <c r="M22985" t="s">
        <v>147875</v>
      </c>
      <c r="N22985" t="s">
        <v>151299</v>
      </c>
      <c r="O22985" t="s">
        <v>153492</v>
      </c>
      <c r="P22985" t="s">
        <v>154395</v>
      </c>
      <c r="Q22985">
        <v>1</v>
      </c>
      <c r="R22985">
        <v>0</v>
      </c>
      <c r="S22985">
        <v>0</v>
      </c>
    </row>
    <row r="22986" spans="1:19" x14ac:dyDescent="0.35">
      <c r="A22986">
        <v>656</v>
      </c>
      <c r="B22986" t="s">
        <v>85</v>
      </c>
      <c r="C22986">
        <v>2017</v>
      </c>
      <c r="D22986">
        <v>2</v>
      </c>
      <c r="E22986" t="s">
        <v>23156</v>
      </c>
      <c r="F22986" t="s">
        <v>38701</v>
      </c>
      <c r="G22986" t="s">
        <v>61472</v>
      </c>
      <c r="H22986" t="s">
        <v>93357</v>
      </c>
      <c r="I22986" t="s">
        <v>108545</v>
      </c>
      <c r="J22986" t="s">
        <v>130887</v>
      </c>
      <c r="K22986" t="s">
        <v>144639</v>
      </c>
      <c r="L22986" t="s">
        <v>146929</v>
      </c>
      <c r="M22986" t="s">
        <v>147875</v>
      </c>
      <c r="N22986" t="s">
        <v>151299</v>
      </c>
      <c r="O22986" t="s">
        <v>153492</v>
      </c>
      <c r="P22986" t="s">
        <v>154395</v>
      </c>
      <c r="Q22986">
        <v>1</v>
      </c>
      <c r="R22986">
        <v>0</v>
      </c>
      <c r="S22986">
        <v>0</v>
      </c>
    </row>
    <row r="22987" spans="1:19" x14ac:dyDescent="0.35">
      <c r="A22987">
        <v>656</v>
      </c>
      <c r="B22987" t="s">
        <v>85</v>
      </c>
      <c r="C22987">
        <v>2017</v>
      </c>
      <c r="D22987">
        <v>3</v>
      </c>
      <c r="E22987" t="s">
        <v>23157</v>
      </c>
      <c r="F22987" t="s">
        <v>38701</v>
      </c>
      <c r="G22987" t="s">
        <v>61473</v>
      </c>
      <c r="H22987" t="s">
        <v>93358</v>
      </c>
      <c r="I22987" t="s">
        <v>108545</v>
      </c>
      <c r="J22987" t="s">
        <v>130888</v>
      </c>
      <c r="K22987" t="s">
        <v>144639</v>
      </c>
      <c r="L22987" t="s">
        <v>146929</v>
      </c>
      <c r="M22987" t="s">
        <v>147875</v>
      </c>
      <c r="N22987" t="s">
        <v>151299</v>
      </c>
      <c r="O22987" t="s">
        <v>153492</v>
      </c>
      <c r="P22987" t="s">
        <v>154395</v>
      </c>
      <c r="Q22987">
        <v>1</v>
      </c>
      <c r="R22987">
        <v>0</v>
      </c>
      <c r="S22987">
        <v>0</v>
      </c>
    </row>
    <row r="22988" spans="1:19" x14ac:dyDescent="0.35">
      <c r="A22988">
        <v>656</v>
      </c>
      <c r="B22988" t="s">
        <v>85</v>
      </c>
      <c r="C22988">
        <v>2017</v>
      </c>
      <c r="D22988">
        <v>4</v>
      </c>
      <c r="E22988" t="s">
        <v>23158</v>
      </c>
      <c r="F22988" t="s">
        <v>38701</v>
      </c>
      <c r="G22988" t="s">
        <v>61474</v>
      </c>
      <c r="H22988" t="s">
        <v>93359</v>
      </c>
      <c r="I22988" t="s">
        <v>108545</v>
      </c>
      <c r="J22988" t="s">
        <v>130889</v>
      </c>
      <c r="K22988" t="s">
        <v>144639</v>
      </c>
      <c r="L22988" t="s">
        <v>146929</v>
      </c>
      <c r="M22988" t="s">
        <v>147875</v>
      </c>
      <c r="N22988" t="s">
        <v>151299</v>
      </c>
      <c r="O22988" t="s">
        <v>153492</v>
      </c>
      <c r="P22988" t="s">
        <v>154395</v>
      </c>
      <c r="Q22988">
        <v>1</v>
      </c>
      <c r="R22988">
        <v>0</v>
      </c>
      <c r="S22988">
        <v>0</v>
      </c>
    </row>
    <row r="22989" spans="1:19" x14ac:dyDescent="0.35">
      <c r="A22989">
        <v>656</v>
      </c>
      <c r="B22989" t="s">
        <v>85</v>
      </c>
      <c r="C22989">
        <v>2017</v>
      </c>
      <c r="D22989">
        <v>5</v>
      </c>
      <c r="E22989" t="s">
        <v>23159</v>
      </c>
      <c r="F22989" t="s">
        <v>38701</v>
      </c>
      <c r="G22989" t="s">
        <v>61475</v>
      </c>
      <c r="H22989" t="s">
        <v>93360</v>
      </c>
      <c r="I22989" t="s">
        <v>108545</v>
      </c>
      <c r="J22989" t="s">
        <v>130890</v>
      </c>
      <c r="K22989" t="s">
        <v>144639</v>
      </c>
      <c r="L22989" t="s">
        <v>146929</v>
      </c>
      <c r="M22989" t="s">
        <v>147875</v>
      </c>
      <c r="N22989" t="s">
        <v>151299</v>
      </c>
      <c r="O22989" t="s">
        <v>153492</v>
      </c>
      <c r="P22989" t="s">
        <v>154395</v>
      </c>
      <c r="Q22989">
        <v>1</v>
      </c>
      <c r="R22989">
        <v>0</v>
      </c>
      <c r="S22989">
        <v>0</v>
      </c>
    </row>
    <row r="22990" spans="1:19" x14ac:dyDescent="0.35">
      <c r="A22990">
        <v>656</v>
      </c>
      <c r="B22990" t="s">
        <v>85</v>
      </c>
      <c r="C22990">
        <v>2017</v>
      </c>
      <c r="D22990">
        <v>6</v>
      </c>
      <c r="E22990" t="s">
        <v>23160</v>
      </c>
      <c r="F22990" t="s">
        <v>38701</v>
      </c>
      <c r="G22990" t="s">
        <v>61476</v>
      </c>
      <c r="H22990" t="s">
        <v>93361</v>
      </c>
      <c r="I22990" t="s">
        <v>108545</v>
      </c>
      <c r="J22990" t="s">
        <v>130891</v>
      </c>
      <c r="K22990" t="s">
        <v>144639</v>
      </c>
      <c r="L22990" t="s">
        <v>146929</v>
      </c>
      <c r="M22990" t="s">
        <v>147875</v>
      </c>
      <c r="N22990" t="s">
        <v>151299</v>
      </c>
      <c r="O22990" t="s">
        <v>153492</v>
      </c>
      <c r="P22990" t="s">
        <v>154395</v>
      </c>
      <c r="Q22990">
        <v>1</v>
      </c>
      <c r="R22990">
        <v>0</v>
      </c>
      <c r="S22990">
        <v>0</v>
      </c>
    </row>
    <row r="22991" spans="1:19" x14ac:dyDescent="0.35">
      <c r="A22991">
        <v>656</v>
      </c>
      <c r="B22991" t="s">
        <v>85</v>
      </c>
      <c r="C22991">
        <v>2017</v>
      </c>
      <c r="D22991">
        <v>7</v>
      </c>
      <c r="E22991" t="s">
        <v>23161</v>
      </c>
      <c r="F22991" t="s">
        <v>38701</v>
      </c>
      <c r="G22991" t="s">
        <v>61477</v>
      </c>
      <c r="H22991" t="s">
        <v>93362</v>
      </c>
      <c r="I22991" t="s">
        <v>108545</v>
      </c>
      <c r="J22991" t="s">
        <v>130892</v>
      </c>
      <c r="K22991" t="s">
        <v>144639</v>
      </c>
      <c r="L22991" t="s">
        <v>146929</v>
      </c>
      <c r="M22991" t="s">
        <v>147875</v>
      </c>
      <c r="N22991" t="s">
        <v>151299</v>
      </c>
      <c r="O22991" t="s">
        <v>153492</v>
      </c>
      <c r="P22991" t="s">
        <v>154395</v>
      </c>
      <c r="Q22991">
        <v>1</v>
      </c>
      <c r="R22991">
        <v>0</v>
      </c>
      <c r="S22991">
        <v>0</v>
      </c>
    </row>
    <row r="22992" spans="1:19" x14ac:dyDescent="0.35">
      <c r="A22992">
        <v>656</v>
      </c>
      <c r="B22992" t="s">
        <v>85</v>
      </c>
      <c r="C22992">
        <v>2017</v>
      </c>
      <c r="D22992">
        <v>8</v>
      </c>
      <c r="E22992" t="s">
        <v>23162</v>
      </c>
      <c r="F22992" t="s">
        <v>38701</v>
      </c>
      <c r="G22992" t="s">
        <v>61478</v>
      </c>
      <c r="H22992" t="s">
        <v>93363</v>
      </c>
      <c r="I22992" t="s">
        <v>108545</v>
      </c>
      <c r="J22992" t="s">
        <v>130893</v>
      </c>
      <c r="K22992" t="s">
        <v>144639</v>
      </c>
      <c r="L22992" t="s">
        <v>146929</v>
      </c>
      <c r="M22992" t="s">
        <v>147875</v>
      </c>
      <c r="N22992" t="s">
        <v>151299</v>
      </c>
      <c r="O22992" t="s">
        <v>153492</v>
      </c>
      <c r="P22992" t="s">
        <v>154395</v>
      </c>
      <c r="Q22992">
        <v>1</v>
      </c>
      <c r="R22992">
        <v>0</v>
      </c>
      <c r="S22992">
        <v>0</v>
      </c>
    </row>
    <row r="22993" spans="1:19" x14ac:dyDescent="0.35">
      <c r="A22993">
        <v>656</v>
      </c>
      <c r="B22993" t="s">
        <v>85</v>
      </c>
      <c r="C22993">
        <v>2017</v>
      </c>
      <c r="D22993">
        <v>9</v>
      </c>
      <c r="E22993" t="s">
        <v>23163</v>
      </c>
      <c r="F22993" t="s">
        <v>38701</v>
      </c>
      <c r="G22993" t="s">
        <v>61479</v>
      </c>
      <c r="H22993" t="s">
        <v>93364</v>
      </c>
      <c r="I22993" t="s">
        <v>108545</v>
      </c>
      <c r="J22993" t="s">
        <v>130894</v>
      </c>
      <c r="K22993" t="s">
        <v>144639</v>
      </c>
      <c r="L22993" t="s">
        <v>146929</v>
      </c>
      <c r="M22993" t="s">
        <v>147875</v>
      </c>
      <c r="N22993" t="s">
        <v>151299</v>
      </c>
      <c r="O22993" t="s">
        <v>153492</v>
      </c>
      <c r="P22993" t="s">
        <v>154395</v>
      </c>
      <c r="Q22993">
        <v>1</v>
      </c>
      <c r="R22993">
        <v>0</v>
      </c>
      <c r="S22993">
        <v>0</v>
      </c>
    </row>
    <row r="22994" spans="1:19" x14ac:dyDescent="0.35">
      <c r="A22994">
        <v>656</v>
      </c>
      <c r="B22994" t="s">
        <v>85</v>
      </c>
      <c r="C22994">
        <v>2017</v>
      </c>
      <c r="D22994">
        <v>10</v>
      </c>
      <c r="E22994" t="s">
        <v>23164</v>
      </c>
      <c r="F22994" t="s">
        <v>38701</v>
      </c>
      <c r="G22994" t="s">
        <v>61480</v>
      </c>
      <c r="H22994" t="s">
        <v>93365</v>
      </c>
      <c r="I22994" t="s">
        <v>108545</v>
      </c>
      <c r="J22994" t="s">
        <v>130895</v>
      </c>
      <c r="K22994" t="s">
        <v>144639</v>
      </c>
      <c r="L22994" t="s">
        <v>146929</v>
      </c>
      <c r="M22994" t="s">
        <v>147875</v>
      </c>
      <c r="N22994" t="s">
        <v>151299</v>
      </c>
      <c r="O22994" t="s">
        <v>153492</v>
      </c>
      <c r="P22994" t="s">
        <v>154395</v>
      </c>
      <c r="Q22994">
        <v>1</v>
      </c>
      <c r="R22994">
        <v>0</v>
      </c>
      <c r="S22994">
        <v>0</v>
      </c>
    </row>
    <row r="22995" spans="1:19" x14ac:dyDescent="0.35">
      <c r="A22995">
        <v>656</v>
      </c>
      <c r="B22995" t="s">
        <v>85</v>
      </c>
      <c r="C22995">
        <v>2017</v>
      </c>
      <c r="D22995">
        <v>11</v>
      </c>
      <c r="E22995" t="s">
        <v>23165</v>
      </c>
      <c r="F22995" t="s">
        <v>38701</v>
      </c>
      <c r="G22995" t="s">
        <v>61481</v>
      </c>
      <c r="H22995" t="s">
        <v>93366</v>
      </c>
      <c r="I22995" t="s">
        <v>108545</v>
      </c>
      <c r="J22995" t="s">
        <v>130896</v>
      </c>
      <c r="K22995" t="s">
        <v>144639</v>
      </c>
      <c r="L22995" t="s">
        <v>146929</v>
      </c>
      <c r="M22995" t="s">
        <v>147875</v>
      </c>
      <c r="N22995" t="s">
        <v>151299</v>
      </c>
      <c r="O22995" t="s">
        <v>153492</v>
      </c>
      <c r="P22995" t="s">
        <v>154395</v>
      </c>
      <c r="Q22995">
        <v>1</v>
      </c>
      <c r="R22995">
        <v>0</v>
      </c>
      <c r="S22995">
        <v>0</v>
      </c>
    </row>
    <row r="22996" spans="1:19" x14ac:dyDescent="0.35">
      <c r="A22996">
        <v>656</v>
      </c>
      <c r="B22996" t="s">
        <v>85</v>
      </c>
      <c r="C22996">
        <v>2017</v>
      </c>
      <c r="D22996">
        <v>12</v>
      </c>
      <c r="E22996" t="s">
        <v>23166</v>
      </c>
      <c r="F22996" t="s">
        <v>38701</v>
      </c>
      <c r="G22996" t="s">
        <v>61482</v>
      </c>
      <c r="H22996" t="s">
        <v>93367</v>
      </c>
      <c r="I22996" t="s">
        <v>108545</v>
      </c>
      <c r="J22996" t="s">
        <v>130897</v>
      </c>
      <c r="K22996" t="s">
        <v>144639</v>
      </c>
      <c r="L22996" t="s">
        <v>146929</v>
      </c>
      <c r="M22996" t="s">
        <v>147875</v>
      </c>
      <c r="N22996" t="s">
        <v>151299</v>
      </c>
      <c r="O22996" t="s">
        <v>153492</v>
      </c>
      <c r="P22996" t="s">
        <v>154395</v>
      </c>
      <c r="Q22996">
        <v>1</v>
      </c>
      <c r="R22996">
        <v>0</v>
      </c>
      <c r="S22996">
        <v>0</v>
      </c>
    </row>
    <row r="22997" spans="1:19" x14ac:dyDescent="0.35">
      <c r="A22997">
        <v>656</v>
      </c>
      <c r="B22997" t="s">
        <v>85</v>
      </c>
      <c r="C22997">
        <v>2018</v>
      </c>
      <c r="D22997">
        <v>1</v>
      </c>
      <c r="E22997" t="s">
        <v>23167</v>
      </c>
      <c r="F22997" t="s">
        <v>38701</v>
      </c>
      <c r="G22997" t="s">
        <v>61483</v>
      </c>
      <c r="H22997" t="s">
        <v>93368</v>
      </c>
      <c r="I22997" t="s">
        <v>108545</v>
      </c>
      <c r="J22997" t="s">
        <v>130898</v>
      </c>
      <c r="K22997" t="s">
        <v>144639</v>
      </c>
      <c r="L22997" t="s">
        <v>146929</v>
      </c>
      <c r="M22997" t="s">
        <v>147875</v>
      </c>
      <c r="N22997" t="s">
        <v>151299</v>
      </c>
      <c r="O22997" t="s">
        <v>153492</v>
      </c>
      <c r="P22997" t="s">
        <v>154395</v>
      </c>
      <c r="Q22997">
        <v>1</v>
      </c>
      <c r="R22997">
        <v>1</v>
      </c>
      <c r="S22997">
        <v>0</v>
      </c>
    </row>
    <row r="22998" spans="1:19" x14ac:dyDescent="0.35">
      <c r="A22998">
        <v>656</v>
      </c>
      <c r="B22998" t="s">
        <v>85</v>
      </c>
      <c r="C22998">
        <v>2018</v>
      </c>
      <c r="D22998">
        <v>2</v>
      </c>
      <c r="E22998" t="s">
        <v>23168</v>
      </c>
      <c r="F22998" t="s">
        <v>38701</v>
      </c>
      <c r="G22998" t="s">
        <v>61484</v>
      </c>
      <c r="H22998" t="s">
        <v>93369</v>
      </c>
      <c r="I22998" t="s">
        <v>108545</v>
      </c>
      <c r="J22998" t="s">
        <v>130899</v>
      </c>
      <c r="K22998" t="s">
        <v>144639</v>
      </c>
      <c r="L22998" t="s">
        <v>146929</v>
      </c>
      <c r="M22998" t="s">
        <v>147875</v>
      </c>
      <c r="N22998" t="s">
        <v>151299</v>
      </c>
      <c r="O22998" t="s">
        <v>153492</v>
      </c>
      <c r="P22998" t="s">
        <v>154395</v>
      </c>
      <c r="Q22998">
        <v>1</v>
      </c>
      <c r="R22998">
        <v>1</v>
      </c>
      <c r="S22998">
        <v>0</v>
      </c>
    </row>
    <row r="22999" spans="1:19" x14ac:dyDescent="0.35">
      <c r="A22999">
        <v>656</v>
      </c>
      <c r="B22999" t="s">
        <v>85</v>
      </c>
      <c r="C22999">
        <v>2018</v>
      </c>
      <c r="D22999">
        <v>3</v>
      </c>
      <c r="E22999" t="s">
        <v>23169</v>
      </c>
      <c r="F22999" t="s">
        <v>38701</v>
      </c>
      <c r="G22999" t="s">
        <v>61485</v>
      </c>
      <c r="H22999" t="s">
        <v>93370</v>
      </c>
      <c r="I22999" t="s">
        <v>108545</v>
      </c>
      <c r="J22999" t="s">
        <v>130900</v>
      </c>
      <c r="K22999" t="s">
        <v>144639</v>
      </c>
      <c r="L22999" t="s">
        <v>146929</v>
      </c>
      <c r="M22999" t="s">
        <v>147875</v>
      </c>
      <c r="N22999" t="s">
        <v>151299</v>
      </c>
      <c r="O22999" t="s">
        <v>153492</v>
      </c>
      <c r="P22999" t="s">
        <v>154395</v>
      </c>
      <c r="Q22999">
        <v>1</v>
      </c>
      <c r="R22999">
        <v>1</v>
      </c>
      <c r="S22999">
        <v>0</v>
      </c>
    </row>
    <row r="23000" spans="1:19" x14ac:dyDescent="0.35">
      <c r="A23000">
        <v>656</v>
      </c>
      <c r="B23000" t="s">
        <v>85</v>
      </c>
      <c r="C23000">
        <v>2018</v>
      </c>
      <c r="D23000">
        <v>4</v>
      </c>
      <c r="E23000" t="s">
        <v>23170</v>
      </c>
      <c r="F23000" t="s">
        <v>38701</v>
      </c>
      <c r="G23000" t="s">
        <v>61486</v>
      </c>
      <c r="H23000" t="s">
        <v>93371</v>
      </c>
      <c r="I23000" t="s">
        <v>108545</v>
      </c>
      <c r="J23000" t="s">
        <v>130901</v>
      </c>
      <c r="K23000" t="s">
        <v>144639</v>
      </c>
      <c r="L23000" t="s">
        <v>146929</v>
      </c>
      <c r="M23000" t="s">
        <v>147875</v>
      </c>
      <c r="N23000" t="s">
        <v>151299</v>
      </c>
      <c r="O23000" t="s">
        <v>153492</v>
      </c>
      <c r="P23000" t="s">
        <v>154395</v>
      </c>
      <c r="Q23000">
        <v>1</v>
      </c>
      <c r="R23000">
        <v>1</v>
      </c>
      <c r="S23000">
        <v>0</v>
      </c>
    </row>
    <row r="23001" spans="1:19" x14ac:dyDescent="0.35">
      <c r="A23001">
        <v>656</v>
      </c>
      <c r="B23001" t="s">
        <v>85</v>
      </c>
      <c r="C23001">
        <v>2018</v>
      </c>
      <c r="D23001">
        <v>5</v>
      </c>
      <c r="E23001" t="s">
        <v>23171</v>
      </c>
      <c r="F23001" t="s">
        <v>38701</v>
      </c>
      <c r="G23001" t="s">
        <v>61487</v>
      </c>
      <c r="H23001" t="s">
        <v>93372</v>
      </c>
      <c r="I23001" t="s">
        <v>108545</v>
      </c>
      <c r="J23001" t="s">
        <v>130902</v>
      </c>
      <c r="K23001" t="s">
        <v>144639</v>
      </c>
      <c r="L23001" t="s">
        <v>146929</v>
      </c>
      <c r="M23001" t="s">
        <v>147875</v>
      </c>
      <c r="N23001" t="s">
        <v>151299</v>
      </c>
      <c r="O23001" t="s">
        <v>153492</v>
      </c>
      <c r="P23001" t="s">
        <v>154395</v>
      </c>
      <c r="Q23001">
        <v>1</v>
      </c>
      <c r="R23001">
        <v>1</v>
      </c>
      <c r="S23001">
        <v>0</v>
      </c>
    </row>
    <row r="23002" spans="1:19" x14ac:dyDescent="0.35">
      <c r="A23002">
        <v>656</v>
      </c>
      <c r="B23002" t="s">
        <v>85</v>
      </c>
      <c r="C23002">
        <v>2018</v>
      </c>
      <c r="D23002">
        <v>6</v>
      </c>
      <c r="E23002" t="s">
        <v>23172</v>
      </c>
      <c r="F23002" t="s">
        <v>38701</v>
      </c>
      <c r="G23002" t="s">
        <v>61488</v>
      </c>
      <c r="H23002" t="s">
        <v>93373</v>
      </c>
      <c r="I23002" t="s">
        <v>108545</v>
      </c>
      <c r="J23002" t="s">
        <v>130903</v>
      </c>
      <c r="K23002" t="s">
        <v>144639</v>
      </c>
      <c r="L23002" t="s">
        <v>146929</v>
      </c>
      <c r="M23002" t="s">
        <v>147875</v>
      </c>
      <c r="N23002" t="s">
        <v>151299</v>
      </c>
      <c r="O23002" t="s">
        <v>153492</v>
      </c>
      <c r="P23002" t="s">
        <v>154395</v>
      </c>
      <c r="Q23002">
        <v>1</v>
      </c>
      <c r="R23002">
        <v>1</v>
      </c>
      <c r="S23002">
        <v>0</v>
      </c>
    </row>
    <row r="23003" spans="1:19" x14ac:dyDescent="0.35">
      <c r="A23003">
        <v>656</v>
      </c>
      <c r="B23003" t="s">
        <v>85</v>
      </c>
      <c r="C23003">
        <v>2018</v>
      </c>
      <c r="D23003">
        <v>7</v>
      </c>
      <c r="E23003" t="s">
        <v>23173</v>
      </c>
      <c r="F23003" t="s">
        <v>38701</v>
      </c>
      <c r="G23003" t="s">
        <v>61489</v>
      </c>
      <c r="H23003" t="s">
        <v>93374</v>
      </c>
      <c r="I23003" t="s">
        <v>108545</v>
      </c>
      <c r="J23003" t="s">
        <v>130904</v>
      </c>
      <c r="K23003" t="s">
        <v>144639</v>
      </c>
      <c r="L23003" t="s">
        <v>146929</v>
      </c>
      <c r="M23003" t="s">
        <v>147875</v>
      </c>
      <c r="N23003" t="s">
        <v>151299</v>
      </c>
      <c r="O23003" t="s">
        <v>153492</v>
      </c>
      <c r="P23003" t="s">
        <v>154395</v>
      </c>
      <c r="Q23003">
        <v>1</v>
      </c>
      <c r="R23003">
        <v>1</v>
      </c>
      <c r="S23003">
        <v>0</v>
      </c>
    </row>
    <row r="23004" spans="1:19" x14ac:dyDescent="0.35">
      <c r="A23004">
        <v>656</v>
      </c>
      <c r="B23004" t="s">
        <v>85</v>
      </c>
      <c r="C23004">
        <v>2018</v>
      </c>
      <c r="D23004">
        <v>8</v>
      </c>
      <c r="E23004" t="s">
        <v>23174</v>
      </c>
      <c r="F23004" t="s">
        <v>38701</v>
      </c>
      <c r="G23004" t="s">
        <v>61490</v>
      </c>
      <c r="H23004" t="s">
        <v>93375</v>
      </c>
      <c r="I23004" t="s">
        <v>108545</v>
      </c>
      <c r="J23004" t="s">
        <v>130905</v>
      </c>
      <c r="K23004" t="s">
        <v>144639</v>
      </c>
      <c r="L23004" t="s">
        <v>146929</v>
      </c>
      <c r="M23004" t="s">
        <v>147875</v>
      </c>
      <c r="N23004" t="s">
        <v>151299</v>
      </c>
      <c r="O23004" t="s">
        <v>153492</v>
      </c>
      <c r="P23004" t="s">
        <v>154395</v>
      </c>
      <c r="Q23004">
        <v>1</v>
      </c>
      <c r="R23004">
        <v>1</v>
      </c>
      <c r="S23004">
        <v>0</v>
      </c>
    </row>
    <row r="23005" spans="1:19" x14ac:dyDescent="0.35">
      <c r="A23005">
        <v>656</v>
      </c>
      <c r="B23005" t="s">
        <v>85</v>
      </c>
      <c r="C23005">
        <v>2018</v>
      </c>
      <c r="D23005">
        <v>9</v>
      </c>
      <c r="E23005" t="s">
        <v>23175</v>
      </c>
      <c r="F23005" t="s">
        <v>38701</v>
      </c>
      <c r="G23005" t="s">
        <v>61491</v>
      </c>
      <c r="H23005" t="s">
        <v>93376</v>
      </c>
      <c r="I23005" t="s">
        <v>108545</v>
      </c>
      <c r="J23005" t="s">
        <v>130906</v>
      </c>
      <c r="K23005" t="s">
        <v>144639</v>
      </c>
      <c r="L23005" t="s">
        <v>146929</v>
      </c>
      <c r="M23005" t="s">
        <v>147875</v>
      </c>
      <c r="N23005" t="s">
        <v>151299</v>
      </c>
      <c r="O23005" t="s">
        <v>153492</v>
      </c>
      <c r="P23005" t="s">
        <v>154395</v>
      </c>
      <c r="Q23005">
        <v>1</v>
      </c>
      <c r="R23005">
        <v>1</v>
      </c>
      <c r="S23005">
        <v>0</v>
      </c>
    </row>
    <row r="23006" spans="1:19" x14ac:dyDescent="0.35">
      <c r="A23006">
        <v>656</v>
      </c>
      <c r="B23006" t="s">
        <v>85</v>
      </c>
      <c r="C23006">
        <v>2018</v>
      </c>
      <c r="D23006">
        <v>10</v>
      </c>
      <c r="E23006" t="s">
        <v>23176</v>
      </c>
      <c r="F23006" t="s">
        <v>38701</v>
      </c>
      <c r="G23006" t="s">
        <v>61492</v>
      </c>
      <c r="H23006" t="s">
        <v>93377</v>
      </c>
      <c r="I23006" t="s">
        <v>108545</v>
      </c>
      <c r="J23006" t="s">
        <v>130907</v>
      </c>
      <c r="K23006" t="s">
        <v>144639</v>
      </c>
      <c r="L23006" t="s">
        <v>146929</v>
      </c>
      <c r="M23006" t="s">
        <v>147875</v>
      </c>
      <c r="N23006" t="s">
        <v>151299</v>
      </c>
      <c r="O23006" t="s">
        <v>153492</v>
      </c>
      <c r="P23006" t="s">
        <v>154395</v>
      </c>
      <c r="Q23006">
        <v>1</v>
      </c>
      <c r="R23006">
        <v>1</v>
      </c>
      <c r="S23006">
        <v>0</v>
      </c>
    </row>
    <row r="23007" spans="1:19" x14ac:dyDescent="0.35">
      <c r="A23007">
        <v>656</v>
      </c>
      <c r="B23007" t="s">
        <v>85</v>
      </c>
      <c r="C23007">
        <v>2018</v>
      </c>
      <c r="D23007">
        <v>11</v>
      </c>
      <c r="E23007" t="s">
        <v>23177</v>
      </c>
      <c r="F23007" t="s">
        <v>38701</v>
      </c>
      <c r="G23007" t="s">
        <v>61493</v>
      </c>
      <c r="H23007" t="s">
        <v>93378</v>
      </c>
      <c r="I23007" t="s">
        <v>108545</v>
      </c>
      <c r="J23007" t="s">
        <v>130908</v>
      </c>
      <c r="K23007" t="s">
        <v>144639</v>
      </c>
      <c r="L23007" t="s">
        <v>146929</v>
      </c>
      <c r="M23007" t="s">
        <v>147875</v>
      </c>
      <c r="N23007" t="s">
        <v>151299</v>
      </c>
      <c r="O23007" t="s">
        <v>153492</v>
      </c>
      <c r="P23007" t="s">
        <v>154395</v>
      </c>
      <c r="Q23007">
        <v>1</v>
      </c>
      <c r="R23007">
        <v>1</v>
      </c>
      <c r="S23007">
        <v>0</v>
      </c>
    </row>
    <row r="23008" spans="1:19" x14ac:dyDescent="0.35">
      <c r="A23008">
        <v>656</v>
      </c>
      <c r="B23008" t="s">
        <v>85</v>
      </c>
      <c r="C23008">
        <v>2018</v>
      </c>
      <c r="D23008">
        <v>12</v>
      </c>
      <c r="E23008" t="s">
        <v>23178</v>
      </c>
      <c r="F23008" t="s">
        <v>38701</v>
      </c>
      <c r="G23008" t="s">
        <v>61494</v>
      </c>
      <c r="H23008" t="s">
        <v>93379</v>
      </c>
      <c r="I23008" t="s">
        <v>108545</v>
      </c>
      <c r="J23008" t="s">
        <v>130909</v>
      </c>
      <c r="K23008" t="s">
        <v>144639</v>
      </c>
      <c r="L23008" t="s">
        <v>146929</v>
      </c>
      <c r="M23008" t="s">
        <v>147875</v>
      </c>
      <c r="N23008" t="s">
        <v>151299</v>
      </c>
      <c r="O23008" t="s">
        <v>153492</v>
      </c>
      <c r="P23008" t="s">
        <v>154395</v>
      </c>
      <c r="Q23008">
        <v>1</v>
      </c>
      <c r="R23008">
        <v>1</v>
      </c>
      <c r="S23008">
        <v>0</v>
      </c>
    </row>
    <row r="23009" spans="1:19" x14ac:dyDescent="0.35">
      <c r="A23009">
        <v>656</v>
      </c>
      <c r="B23009" t="s">
        <v>85</v>
      </c>
      <c r="C23009">
        <v>2019</v>
      </c>
      <c r="D23009">
        <v>1</v>
      </c>
      <c r="E23009" t="s">
        <v>23179</v>
      </c>
      <c r="F23009" t="s">
        <v>38701</v>
      </c>
      <c r="G23009" t="s">
        <v>61495</v>
      </c>
      <c r="H23009" t="s">
        <v>93380</v>
      </c>
      <c r="I23009" t="s">
        <v>108545</v>
      </c>
      <c r="J23009" t="s">
        <v>130910</v>
      </c>
      <c r="K23009" t="s">
        <v>144639</v>
      </c>
      <c r="L23009" t="s">
        <v>146929</v>
      </c>
      <c r="M23009" t="s">
        <v>147875</v>
      </c>
      <c r="N23009" t="s">
        <v>151299</v>
      </c>
      <c r="O23009" t="s">
        <v>153492</v>
      </c>
      <c r="P23009" t="s">
        <v>154395</v>
      </c>
      <c r="Q23009">
        <v>1</v>
      </c>
      <c r="R23009">
        <v>1</v>
      </c>
      <c r="S23009">
        <v>0</v>
      </c>
    </row>
    <row r="23010" spans="1:19" x14ac:dyDescent="0.35">
      <c r="A23010">
        <v>656</v>
      </c>
      <c r="B23010" t="s">
        <v>85</v>
      </c>
      <c r="C23010">
        <v>2019</v>
      </c>
      <c r="D23010">
        <v>2</v>
      </c>
      <c r="E23010" t="s">
        <v>23180</v>
      </c>
      <c r="F23010" t="s">
        <v>38701</v>
      </c>
      <c r="G23010" t="s">
        <v>61496</v>
      </c>
      <c r="H23010" t="s">
        <v>93381</v>
      </c>
      <c r="I23010" t="s">
        <v>108545</v>
      </c>
      <c r="J23010" t="s">
        <v>130911</v>
      </c>
      <c r="K23010" t="s">
        <v>144639</v>
      </c>
      <c r="L23010" t="s">
        <v>146929</v>
      </c>
      <c r="M23010" t="s">
        <v>147875</v>
      </c>
      <c r="N23010" t="s">
        <v>151299</v>
      </c>
      <c r="O23010" t="s">
        <v>153492</v>
      </c>
      <c r="P23010" t="s">
        <v>154395</v>
      </c>
      <c r="Q23010">
        <v>1</v>
      </c>
      <c r="R23010">
        <v>1</v>
      </c>
      <c r="S23010">
        <v>0</v>
      </c>
    </row>
    <row r="23011" spans="1:19" x14ac:dyDescent="0.35">
      <c r="A23011">
        <v>656</v>
      </c>
      <c r="B23011" t="s">
        <v>85</v>
      </c>
      <c r="C23011">
        <v>2019</v>
      </c>
      <c r="D23011">
        <v>3</v>
      </c>
      <c r="E23011" t="s">
        <v>23181</v>
      </c>
      <c r="F23011" t="s">
        <v>38701</v>
      </c>
      <c r="G23011" t="s">
        <v>61497</v>
      </c>
      <c r="H23011" t="s">
        <v>93382</v>
      </c>
      <c r="I23011" t="s">
        <v>108545</v>
      </c>
      <c r="J23011" t="s">
        <v>130912</v>
      </c>
      <c r="K23011" t="s">
        <v>144639</v>
      </c>
      <c r="L23011" t="s">
        <v>146929</v>
      </c>
      <c r="M23011" t="s">
        <v>147875</v>
      </c>
      <c r="N23011" t="s">
        <v>151299</v>
      </c>
      <c r="O23011" t="s">
        <v>153492</v>
      </c>
      <c r="P23011" t="s">
        <v>154395</v>
      </c>
      <c r="Q23011">
        <v>1</v>
      </c>
      <c r="R23011">
        <v>1</v>
      </c>
      <c r="S23011">
        <v>0</v>
      </c>
    </row>
    <row r="23012" spans="1:19" x14ac:dyDescent="0.35">
      <c r="A23012">
        <v>656</v>
      </c>
      <c r="B23012" t="s">
        <v>85</v>
      </c>
      <c r="C23012">
        <v>2019</v>
      </c>
      <c r="D23012">
        <v>4</v>
      </c>
      <c r="E23012" t="s">
        <v>23182</v>
      </c>
      <c r="F23012" t="s">
        <v>38701</v>
      </c>
      <c r="G23012" t="s">
        <v>61498</v>
      </c>
      <c r="H23012" t="s">
        <v>93383</v>
      </c>
      <c r="I23012" t="s">
        <v>108545</v>
      </c>
      <c r="J23012" t="s">
        <v>130913</v>
      </c>
      <c r="K23012" t="s">
        <v>144639</v>
      </c>
      <c r="L23012" t="s">
        <v>146929</v>
      </c>
      <c r="M23012" t="s">
        <v>147875</v>
      </c>
      <c r="N23012" t="s">
        <v>151299</v>
      </c>
      <c r="O23012" t="s">
        <v>153492</v>
      </c>
      <c r="P23012" t="s">
        <v>154395</v>
      </c>
      <c r="Q23012">
        <v>1</v>
      </c>
      <c r="R23012">
        <v>1</v>
      </c>
      <c r="S23012">
        <v>0</v>
      </c>
    </row>
    <row r="23013" spans="1:19" x14ac:dyDescent="0.35">
      <c r="A23013">
        <v>656</v>
      </c>
      <c r="B23013" t="s">
        <v>85</v>
      </c>
      <c r="C23013">
        <v>2019</v>
      </c>
      <c r="D23013">
        <v>5</v>
      </c>
      <c r="E23013" t="s">
        <v>23183</v>
      </c>
      <c r="F23013" t="s">
        <v>38701</v>
      </c>
      <c r="G23013" t="s">
        <v>61499</v>
      </c>
      <c r="H23013" t="s">
        <v>93384</v>
      </c>
      <c r="I23013" t="s">
        <v>108545</v>
      </c>
      <c r="J23013" t="s">
        <v>130914</v>
      </c>
      <c r="K23013" t="s">
        <v>144639</v>
      </c>
      <c r="L23013" t="s">
        <v>146929</v>
      </c>
      <c r="M23013" t="s">
        <v>147875</v>
      </c>
      <c r="N23013" t="s">
        <v>151299</v>
      </c>
      <c r="O23013" t="s">
        <v>153492</v>
      </c>
      <c r="P23013" t="s">
        <v>154395</v>
      </c>
      <c r="Q23013">
        <v>1</v>
      </c>
      <c r="R23013">
        <v>1</v>
      </c>
      <c r="S23013">
        <v>0</v>
      </c>
    </row>
    <row r="23014" spans="1:19" x14ac:dyDescent="0.35">
      <c r="A23014">
        <v>656</v>
      </c>
      <c r="B23014" t="s">
        <v>85</v>
      </c>
      <c r="C23014">
        <v>2019</v>
      </c>
      <c r="D23014">
        <v>6</v>
      </c>
      <c r="E23014" t="s">
        <v>23184</v>
      </c>
      <c r="F23014" t="s">
        <v>38701</v>
      </c>
      <c r="G23014" t="s">
        <v>61500</v>
      </c>
      <c r="H23014" t="s">
        <v>93385</v>
      </c>
      <c r="I23014" t="s">
        <v>108545</v>
      </c>
      <c r="J23014" t="s">
        <v>130915</v>
      </c>
      <c r="K23014" t="s">
        <v>144639</v>
      </c>
      <c r="L23014" t="s">
        <v>146929</v>
      </c>
      <c r="M23014" t="s">
        <v>147875</v>
      </c>
      <c r="N23014" t="s">
        <v>151299</v>
      </c>
      <c r="O23014" t="s">
        <v>153492</v>
      </c>
      <c r="P23014" t="s">
        <v>154395</v>
      </c>
      <c r="Q23014">
        <v>1</v>
      </c>
      <c r="R23014">
        <v>1</v>
      </c>
      <c r="S23014">
        <v>0</v>
      </c>
    </row>
    <row r="23015" spans="1:19" x14ac:dyDescent="0.35">
      <c r="A23015">
        <v>656</v>
      </c>
      <c r="B23015" t="s">
        <v>85</v>
      </c>
      <c r="C23015">
        <v>2019</v>
      </c>
      <c r="D23015">
        <v>7</v>
      </c>
      <c r="E23015" t="s">
        <v>23185</v>
      </c>
      <c r="F23015" t="s">
        <v>38701</v>
      </c>
      <c r="G23015" t="s">
        <v>61501</v>
      </c>
      <c r="H23015" t="s">
        <v>93386</v>
      </c>
      <c r="I23015" t="s">
        <v>108545</v>
      </c>
      <c r="J23015" t="s">
        <v>130916</v>
      </c>
      <c r="K23015" t="s">
        <v>144639</v>
      </c>
      <c r="L23015" t="s">
        <v>146929</v>
      </c>
      <c r="M23015" t="s">
        <v>147875</v>
      </c>
      <c r="N23015" t="s">
        <v>151299</v>
      </c>
      <c r="O23015" t="s">
        <v>153492</v>
      </c>
      <c r="P23015" t="s">
        <v>154395</v>
      </c>
      <c r="Q23015">
        <v>1</v>
      </c>
      <c r="R23015">
        <v>1</v>
      </c>
      <c r="S23015">
        <v>0</v>
      </c>
    </row>
    <row r="23016" spans="1:19" x14ac:dyDescent="0.35">
      <c r="A23016">
        <v>656</v>
      </c>
      <c r="B23016" t="s">
        <v>85</v>
      </c>
      <c r="C23016">
        <v>2019</v>
      </c>
      <c r="D23016">
        <v>8</v>
      </c>
      <c r="E23016" t="s">
        <v>23186</v>
      </c>
      <c r="F23016" t="s">
        <v>38701</v>
      </c>
      <c r="G23016" t="s">
        <v>61502</v>
      </c>
      <c r="H23016" t="s">
        <v>93387</v>
      </c>
      <c r="I23016" t="s">
        <v>108545</v>
      </c>
      <c r="J23016" t="s">
        <v>130917</v>
      </c>
      <c r="K23016" t="s">
        <v>144639</v>
      </c>
      <c r="L23016" t="s">
        <v>146929</v>
      </c>
      <c r="M23016" t="s">
        <v>147875</v>
      </c>
      <c r="N23016" t="s">
        <v>151299</v>
      </c>
      <c r="O23016" t="s">
        <v>153492</v>
      </c>
      <c r="P23016" t="s">
        <v>154395</v>
      </c>
      <c r="Q23016">
        <v>1</v>
      </c>
      <c r="R23016">
        <v>1</v>
      </c>
      <c r="S23016">
        <v>0</v>
      </c>
    </row>
    <row r="23017" spans="1:19" x14ac:dyDescent="0.35">
      <c r="A23017">
        <v>656</v>
      </c>
      <c r="B23017" t="s">
        <v>85</v>
      </c>
      <c r="C23017">
        <v>2019</v>
      </c>
      <c r="D23017">
        <v>9</v>
      </c>
      <c r="E23017" t="s">
        <v>23187</v>
      </c>
      <c r="F23017" t="s">
        <v>38701</v>
      </c>
      <c r="G23017" t="s">
        <v>61503</v>
      </c>
      <c r="H23017" t="s">
        <v>93388</v>
      </c>
      <c r="I23017" t="s">
        <v>108545</v>
      </c>
      <c r="J23017" t="s">
        <v>130918</v>
      </c>
      <c r="K23017" t="s">
        <v>144639</v>
      </c>
      <c r="L23017" t="s">
        <v>146929</v>
      </c>
      <c r="M23017" t="s">
        <v>147875</v>
      </c>
      <c r="N23017" t="s">
        <v>151299</v>
      </c>
      <c r="O23017" t="s">
        <v>153492</v>
      </c>
      <c r="P23017" t="s">
        <v>154395</v>
      </c>
      <c r="Q23017">
        <v>1</v>
      </c>
      <c r="R23017">
        <v>1</v>
      </c>
      <c r="S23017">
        <v>0</v>
      </c>
    </row>
    <row r="23018" spans="1:19" x14ac:dyDescent="0.35">
      <c r="A23018">
        <v>656</v>
      </c>
      <c r="B23018" t="s">
        <v>85</v>
      </c>
      <c r="C23018">
        <v>2019</v>
      </c>
      <c r="D23018">
        <v>10</v>
      </c>
      <c r="E23018" t="s">
        <v>23188</v>
      </c>
      <c r="F23018" t="s">
        <v>38701</v>
      </c>
      <c r="G23018" t="s">
        <v>61504</v>
      </c>
      <c r="H23018" t="s">
        <v>93389</v>
      </c>
      <c r="I23018" t="s">
        <v>108545</v>
      </c>
      <c r="J23018" t="s">
        <v>130919</v>
      </c>
      <c r="K23018" t="s">
        <v>144639</v>
      </c>
      <c r="L23018" t="s">
        <v>146929</v>
      </c>
      <c r="M23018" t="s">
        <v>147875</v>
      </c>
      <c r="N23018" t="s">
        <v>151299</v>
      </c>
      <c r="O23018" t="s">
        <v>153492</v>
      </c>
      <c r="P23018" t="s">
        <v>154395</v>
      </c>
      <c r="Q23018">
        <v>1</v>
      </c>
      <c r="R23018">
        <v>1</v>
      </c>
      <c r="S23018">
        <v>0</v>
      </c>
    </row>
    <row r="23019" spans="1:19" x14ac:dyDescent="0.35">
      <c r="A23019">
        <v>656</v>
      </c>
      <c r="B23019" t="s">
        <v>85</v>
      </c>
      <c r="C23019">
        <v>2019</v>
      </c>
      <c r="D23019">
        <v>11</v>
      </c>
      <c r="E23019" t="s">
        <v>23189</v>
      </c>
      <c r="F23019" t="s">
        <v>38701</v>
      </c>
      <c r="G23019" t="s">
        <v>61505</v>
      </c>
      <c r="H23019" t="s">
        <v>93390</v>
      </c>
      <c r="I23019" t="s">
        <v>108545</v>
      </c>
      <c r="J23019" t="s">
        <v>130920</v>
      </c>
      <c r="K23019" t="s">
        <v>144639</v>
      </c>
      <c r="L23019" t="s">
        <v>146929</v>
      </c>
      <c r="M23019" t="s">
        <v>147875</v>
      </c>
      <c r="N23019" t="s">
        <v>151299</v>
      </c>
      <c r="O23019" t="s">
        <v>153492</v>
      </c>
      <c r="P23019" t="s">
        <v>154395</v>
      </c>
      <c r="Q23019">
        <v>1</v>
      </c>
      <c r="R23019">
        <v>1</v>
      </c>
      <c r="S23019">
        <v>0</v>
      </c>
    </row>
    <row r="23020" spans="1:19" x14ac:dyDescent="0.35">
      <c r="A23020">
        <v>656</v>
      </c>
      <c r="B23020" t="s">
        <v>85</v>
      </c>
      <c r="C23020">
        <v>2019</v>
      </c>
      <c r="D23020">
        <v>12</v>
      </c>
      <c r="E23020" t="s">
        <v>23190</v>
      </c>
      <c r="F23020" t="s">
        <v>38701</v>
      </c>
      <c r="G23020" t="s">
        <v>61506</v>
      </c>
      <c r="H23020" t="s">
        <v>93391</v>
      </c>
      <c r="I23020" t="s">
        <v>108545</v>
      </c>
      <c r="J23020" t="s">
        <v>130921</v>
      </c>
      <c r="K23020" t="s">
        <v>144639</v>
      </c>
      <c r="L23020" t="s">
        <v>146929</v>
      </c>
      <c r="M23020" t="s">
        <v>147875</v>
      </c>
      <c r="N23020" t="s">
        <v>151299</v>
      </c>
      <c r="O23020" t="s">
        <v>153492</v>
      </c>
      <c r="P23020" t="s">
        <v>154395</v>
      </c>
      <c r="Q23020">
        <v>1</v>
      </c>
      <c r="R23020">
        <v>1</v>
      </c>
      <c r="S23020">
        <v>0</v>
      </c>
    </row>
    <row r="23021" spans="1:19" x14ac:dyDescent="0.35">
      <c r="A23021">
        <v>656</v>
      </c>
      <c r="B23021" t="s">
        <v>85</v>
      </c>
      <c r="C23021">
        <v>2020</v>
      </c>
      <c r="D23021">
        <v>1</v>
      </c>
      <c r="E23021" t="s">
        <v>23191</v>
      </c>
      <c r="F23021" t="s">
        <v>38701</v>
      </c>
      <c r="G23021" t="s">
        <v>61507</v>
      </c>
      <c r="H23021" t="s">
        <v>93392</v>
      </c>
      <c r="I23021" t="s">
        <v>108545</v>
      </c>
      <c r="J23021" t="s">
        <v>130922</v>
      </c>
      <c r="K23021" t="s">
        <v>144639</v>
      </c>
      <c r="L23021" t="s">
        <v>146929</v>
      </c>
      <c r="M23021" t="s">
        <v>147875</v>
      </c>
      <c r="N23021" t="s">
        <v>151299</v>
      </c>
      <c r="O23021" t="s">
        <v>153492</v>
      </c>
      <c r="P23021" t="s">
        <v>154395</v>
      </c>
      <c r="Q23021">
        <v>1</v>
      </c>
      <c r="R23021">
        <v>1</v>
      </c>
      <c r="S23021">
        <v>0</v>
      </c>
    </row>
    <row r="23022" spans="1:19" x14ac:dyDescent="0.35">
      <c r="A23022">
        <v>656</v>
      </c>
      <c r="B23022" t="s">
        <v>85</v>
      </c>
      <c r="C23022">
        <v>2020</v>
      </c>
      <c r="D23022">
        <v>2</v>
      </c>
      <c r="E23022" t="s">
        <v>23192</v>
      </c>
      <c r="F23022" t="s">
        <v>38701</v>
      </c>
      <c r="G23022" t="s">
        <v>61508</v>
      </c>
      <c r="H23022" t="s">
        <v>93393</v>
      </c>
      <c r="I23022" t="s">
        <v>108545</v>
      </c>
      <c r="J23022" t="s">
        <v>130923</v>
      </c>
      <c r="K23022" t="s">
        <v>144639</v>
      </c>
      <c r="L23022" t="s">
        <v>146929</v>
      </c>
      <c r="M23022" t="s">
        <v>147875</v>
      </c>
      <c r="N23022" t="s">
        <v>151299</v>
      </c>
      <c r="O23022" t="s">
        <v>153492</v>
      </c>
      <c r="P23022" t="s">
        <v>154395</v>
      </c>
      <c r="Q23022">
        <v>1</v>
      </c>
      <c r="R23022">
        <v>1</v>
      </c>
      <c r="S23022">
        <v>0</v>
      </c>
    </row>
    <row r="23023" spans="1:19" x14ac:dyDescent="0.35">
      <c r="A23023">
        <v>656</v>
      </c>
      <c r="B23023" t="s">
        <v>85</v>
      </c>
      <c r="C23023">
        <v>2020</v>
      </c>
      <c r="D23023">
        <v>3</v>
      </c>
      <c r="E23023" t="s">
        <v>23193</v>
      </c>
      <c r="F23023" t="s">
        <v>38701</v>
      </c>
      <c r="G23023" t="s">
        <v>61509</v>
      </c>
      <c r="H23023" t="s">
        <v>93394</v>
      </c>
      <c r="I23023" t="s">
        <v>108545</v>
      </c>
      <c r="J23023" t="s">
        <v>130924</v>
      </c>
      <c r="K23023" t="s">
        <v>144639</v>
      </c>
      <c r="L23023" t="s">
        <v>146929</v>
      </c>
      <c r="M23023" t="s">
        <v>147875</v>
      </c>
      <c r="N23023" t="s">
        <v>151299</v>
      </c>
      <c r="O23023" t="s">
        <v>153492</v>
      </c>
      <c r="P23023" t="s">
        <v>154395</v>
      </c>
      <c r="Q23023">
        <v>1</v>
      </c>
      <c r="R23023">
        <v>1</v>
      </c>
      <c r="S23023">
        <v>0</v>
      </c>
    </row>
    <row r="23024" spans="1:19" x14ac:dyDescent="0.35">
      <c r="A23024">
        <v>656</v>
      </c>
      <c r="B23024" t="s">
        <v>85</v>
      </c>
      <c r="C23024">
        <v>2020</v>
      </c>
      <c r="D23024">
        <v>4</v>
      </c>
      <c r="E23024" t="s">
        <v>23194</v>
      </c>
      <c r="F23024" t="s">
        <v>38701</v>
      </c>
      <c r="G23024" t="s">
        <v>61510</v>
      </c>
      <c r="H23024" t="s">
        <v>93395</v>
      </c>
      <c r="I23024" t="s">
        <v>108545</v>
      </c>
      <c r="J23024" t="s">
        <v>130925</v>
      </c>
      <c r="K23024" t="s">
        <v>144639</v>
      </c>
      <c r="L23024" t="s">
        <v>146929</v>
      </c>
      <c r="M23024" t="s">
        <v>147875</v>
      </c>
      <c r="N23024" t="s">
        <v>151299</v>
      </c>
      <c r="O23024" t="s">
        <v>153492</v>
      </c>
      <c r="P23024" t="s">
        <v>154395</v>
      </c>
      <c r="Q23024">
        <v>1</v>
      </c>
      <c r="R23024">
        <v>1</v>
      </c>
      <c r="S23024">
        <v>0</v>
      </c>
    </row>
    <row r="23025" spans="1:19" x14ac:dyDescent="0.35">
      <c r="A23025">
        <v>656</v>
      </c>
      <c r="B23025" t="s">
        <v>85</v>
      </c>
      <c r="C23025">
        <v>2020</v>
      </c>
      <c r="D23025">
        <v>5</v>
      </c>
      <c r="E23025" t="s">
        <v>23195</v>
      </c>
      <c r="F23025" t="s">
        <v>38701</v>
      </c>
      <c r="G23025" t="s">
        <v>61511</v>
      </c>
      <c r="H23025" t="s">
        <v>93396</v>
      </c>
      <c r="I23025" t="s">
        <v>108545</v>
      </c>
      <c r="J23025" t="s">
        <v>130926</v>
      </c>
      <c r="K23025" t="s">
        <v>144639</v>
      </c>
      <c r="L23025" t="s">
        <v>146929</v>
      </c>
      <c r="M23025" t="s">
        <v>147875</v>
      </c>
      <c r="N23025" t="s">
        <v>151299</v>
      </c>
      <c r="O23025" t="s">
        <v>153492</v>
      </c>
      <c r="P23025" t="s">
        <v>154395</v>
      </c>
      <c r="Q23025">
        <v>1</v>
      </c>
      <c r="R23025">
        <v>1</v>
      </c>
      <c r="S23025">
        <v>0</v>
      </c>
    </row>
    <row r="23026" spans="1:19" x14ac:dyDescent="0.35">
      <c r="A23026">
        <v>656</v>
      </c>
      <c r="B23026" t="s">
        <v>85</v>
      </c>
      <c r="C23026">
        <v>2020</v>
      </c>
      <c r="D23026">
        <v>6</v>
      </c>
      <c r="E23026" t="s">
        <v>23196</v>
      </c>
      <c r="F23026" t="s">
        <v>38701</v>
      </c>
      <c r="G23026" t="s">
        <v>61512</v>
      </c>
      <c r="H23026" t="s">
        <v>93397</v>
      </c>
      <c r="I23026" t="s">
        <v>108545</v>
      </c>
      <c r="J23026" t="s">
        <v>130927</v>
      </c>
      <c r="K23026" t="s">
        <v>144639</v>
      </c>
      <c r="L23026" t="s">
        <v>146929</v>
      </c>
      <c r="M23026" t="s">
        <v>147875</v>
      </c>
      <c r="N23026" t="s">
        <v>151299</v>
      </c>
      <c r="O23026" t="s">
        <v>153492</v>
      </c>
      <c r="P23026" t="s">
        <v>154395</v>
      </c>
      <c r="Q23026">
        <v>1</v>
      </c>
      <c r="R23026">
        <v>1</v>
      </c>
      <c r="S23026">
        <v>0</v>
      </c>
    </row>
    <row r="23027" spans="1:19" x14ac:dyDescent="0.35">
      <c r="A23027">
        <v>656</v>
      </c>
      <c r="B23027" t="s">
        <v>85</v>
      </c>
      <c r="C23027">
        <v>2020</v>
      </c>
      <c r="D23027">
        <v>7</v>
      </c>
      <c r="E23027" t="s">
        <v>23197</v>
      </c>
      <c r="F23027" t="s">
        <v>38701</v>
      </c>
      <c r="G23027" t="s">
        <v>61513</v>
      </c>
      <c r="H23027" t="s">
        <v>93398</v>
      </c>
      <c r="I23027" t="s">
        <v>108545</v>
      </c>
      <c r="J23027" t="s">
        <v>130928</v>
      </c>
      <c r="K23027" t="s">
        <v>144639</v>
      </c>
      <c r="L23027" t="s">
        <v>146929</v>
      </c>
      <c r="M23027" t="s">
        <v>147875</v>
      </c>
      <c r="N23027" t="s">
        <v>151299</v>
      </c>
      <c r="O23027" t="s">
        <v>153492</v>
      </c>
      <c r="P23027" t="s">
        <v>154395</v>
      </c>
      <c r="Q23027">
        <v>1</v>
      </c>
      <c r="R23027">
        <v>1</v>
      </c>
      <c r="S23027">
        <v>0</v>
      </c>
    </row>
    <row r="23028" spans="1:19" x14ac:dyDescent="0.35">
      <c r="A23028">
        <v>656</v>
      </c>
      <c r="B23028" t="s">
        <v>85</v>
      </c>
      <c r="C23028">
        <v>2020</v>
      </c>
      <c r="D23028">
        <v>8</v>
      </c>
      <c r="E23028" t="s">
        <v>23198</v>
      </c>
      <c r="F23028" t="s">
        <v>38701</v>
      </c>
      <c r="G23028" t="s">
        <v>61514</v>
      </c>
      <c r="H23028" t="s">
        <v>93399</v>
      </c>
      <c r="I23028" t="s">
        <v>108545</v>
      </c>
      <c r="J23028" t="s">
        <v>130929</v>
      </c>
      <c r="K23028" t="s">
        <v>144639</v>
      </c>
      <c r="L23028" t="s">
        <v>146929</v>
      </c>
      <c r="M23028" t="s">
        <v>147875</v>
      </c>
      <c r="N23028" t="s">
        <v>151299</v>
      </c>
      <c r="O23028" t="s">
        <v>153492</v>
      </c>
      <c r="P23028" t="s">
        <v>154395</v>
      </c>
      <c r="Q23028">
        <v>1</v>
      </c>
      <c r="R23028">
        <v>1</v>
      </c>
      <c r="S23028">
        <v>0</v>
      </c>
    </row>
    <row r="23029" spans="1:19" x14ac:dyDescent="0.35">
      <c r="A23029">
        <v>656</v>
      </c>
      <c r="B23029" t="s">
        <v>85</v>
      </c>
      <c r="C23029">
        <v>2020</v>
      </c>
      <c r="D23029">
        <v>9</v>
      </c>
      <c r="E23029" t="s">
        <v>23199</v>
      </c>
      <c r="F23029" t="s">
        <v>38701</v>
      </c>
      <c r="G23029" t="s">
        <v>61515</v>
      </c>
      <c r="H23029" t="s">
        <v>93400</v>
      </c>
      <c r="I23029" t="s">
        <v>108545</v>
      </c>
      <c r="J23029" t="s">
        <v>130930</v>
      </c>
      <c r="K23029" t="s">
        <v>144639</v>
      </c>
      <c r="L23029" t="s">
        <v>146929</v>
      </c>
      <c r="M23029" t="s">
        <v>147875</v>
      </c>
      <c r="N23029" t="s">
        <v>151299</v>
      </c>
      <c r="O23029" t="s">
        <v>153492</v>
      </c>
      <c r="P23029" t="s">
        <v>154395</v>
      </c>
      <c r="Q23029">
        <v>1</v>
      </c>
      <c r="R23029">
        <v>1</v>
      </c>
      <c r="S23029">
        <v>0</v>
      </c>
    </row>
    <row r="23030" spans="1:19" x14ac:dyDescent="0.35">
      <c r="A23030">
        <v>656</v>
      </c>
      <c r="B23030" t="s">
        <v>85</v>
      </c>
      <c r="C23030">
        <v>2020</v>
      </c>
      <c r="D23030">
        <v>10</v>
      </c>
      <c r="E23030" t="s">
        <v>23200</v>
      </c>
      <c r="F23030" t="s">
        <v>38701</v>
      </c>
      <c r="G23030" t="s">
        <v>61516</v>
      </c>
      <c r="H23030" t="s">
        <v>93401</v>
      </c>
      <c r="I23030" t="s">
        <v>108545</v>
      </c>
      <c r="J23030" t="s">
        <v>130931</v>
      </c>
      <c r="K23030" t="s">
        <v>144639</v>
      </c>
      <c r="L23030" t="s">
        <v>146929</v>
      </c>
      <c r="M23030" t="s">
        <v>147875</v>
      </c>
      <c r="N23030" t="s">
        <v>151299</v>
      </c>
      <c r="O23030" t="s">
        <v>153492</v>
      </c>
      <c r="P23030" t="s">
        <v>154395</v>
      </c>
      <c r="Q23030">
        <v>1</v>
      </c>
      <c r="R23030">
        <v>1</v>
      </c>
      <c r="S23030">
        <v>0</v>
      </c>
    </row>
    <row r="23031" spans="1:19" x14ac:dyDescent="0.35">
      <c r="A23031">
        <v>656</v>
      </c>
      <c r="B23031" t="s">
        <v>85</v>
      </c>
      <c r="C23031">
        <v>2020</v>
      </c>
      <c r="D23031">
        <v>11</v>
      </c>
      <c r="E23031" t="s">
        <v>23201</v>
      </c>
      <c r="F23031" t="s">
        <v>38701</v>
      </c>
      <c r="G23031" t="s">
        <v>61517</v>
      </c>
      <c r="H23031" t="s">
        <v>93402</v>
      </c>
      <c r="I23031" t="s">
        <v>108545</v>
      </c>
      <c r="J23031" t="s">
        <v>130932</v>
      </c>
      <c r="K23031" t="s">
        <v>144639</v>
      </c>
      <c r="L23031" t="s">
        <v>146929</v>
      </c>
      <c r="M23031" t="s">
        <v>147875</v>
      </c>
      <c r="N23031" t="s">
        <v>151299</v>
      </c>
      <c r="O23031" t="s">
        <v>153492</v>
      </c>
      <c r="P23031" t="s">
        <v>154395</v>
      </c>
      <c r="Q23031">
        <v>1</v>
      </c>
      <c r="R23031">
        <v>1</v>
      </c>
      <c r="S23031">
        <v>0</v>
      </c>
    </row>
    <row r="23032" spans="1:19" x14ac:dyDescent="0.35">
      <c r="A23032">
        <v>656</v>
      </c>
      <c r="B23032" t="s">
        <v>85</v>
      </c>
      <c r="C23032">
        <v>2020</v>
      </c>
      <c r="D23032">
        <v>12</v>
      </c>
      <c r="E23032" t="s">
        <v>23202</v>
      </c>
      <c r="F23032" t="s">
        <v>38701</v>
      </c>
      <c r="G23032" t="s">
        <v>61518</v>
      </c>
      <c r="H23032" t="s">
        <v>93403</v>
      </c>
      <c r="I23032" t="s">
        <v>108545</v>
      </c>
      <c r="J23032" t="s">
        <v>130933</v>
      </c>
      <c r="K23032" t="s">
        <v>144639</v>
      </c>
      <c r="L23032" t="s">
        <v>146929</v>
      </c>
      <c r="M23032" t="s">
        <v>147875</v>
      </c>
      <c r="N23032" t="s">
        <v>151299</v>
      </c>
      <c r="O23032" t="s">
        <v>153492</v>
      </c>
      <c r="P23032" t="s">
        <v>154395</v>
      </c>
      <c r="Q23032">
        <v>1</v>
      </c>
      <c r="R23032">
        <v>1</v>
      </c>
      <c r="S23032">
        <v>0</v>
      </c>
    </row>
    <row r="23033" spans="1:19" x14ac:dyDescent="0.35">
      <c r="A23033">
        <v>656</v>
      </c>
      <c r="B23033" t="s">
        <v>85</v>
      </c>
      <c r="C23033">
        <v>2021</v>
      </c>
      <c r="D23033">
        <v>1</v>
      </c>
      <c r="E23033" t="s">
        <v>23203</v>
      </c>
      <c r="F23033" t="s">
        <v>38701</v>
      </c>
      <c r="G23033" t="s">
        <v>61519</v>
      </c>
      <c r="H23033" t="s">
        <v>93404</v>
      </c>
      <c r="I23033" t="s">
        <v>108545</v>
      </c>
      <c r="J23033" t="s">
        <v>130934</v>
      </c>
      <c r="K23033" t="s">
        <v>144639</v>
      </c>
      <c r="L23033" t="s">
        <v>146929</v>
      </c>
      <c r="M23033" t="s">
        <v>147875</v>
      </c>
      <c r="N23033" t="s">
        <v>151299</v>
      </c>
      <c r="O23033" t="s">
        <v>153492</v>
      </c>
      <c r="P23033" t="s">
        <v>154395</v>
      </c>
      <c r="Q23033">
        <v>1</v>
      </c>
    </row>
    <row r="23034" spans="1:19" x14ac:dyDescent="0.35">
      <c r="A23034">
        <v>656</v>
      </c>
      <c r="B23034" t="s">
        <v>85</v>
      </c>
      <c r="C23034">
        <v>2021</v>
      </c>
      <c r="D23034">
        <v>2</v>
      </c>
      <c r="E23034" t="s">
        <v>23204</v>
      </c>
      <c r="F23034" t="s">
        <v>38701</v>
      </c>
      <c r="G23034" t="s">
        <v>61520</v>
      </c>
      <c r="H23034" t="s">
        <v>93405</v>
      </c>
      <c r="I23034" t="s">
        <v>108545</v>
      </c>
      <c r="J23034" t="s">
        <v>130935</v>
      </c>
      <c r="K23034" t="s">
        <v>144639</v>
      </c>
      <c r="L23034" t="s">
        <v>146929</v>
      </c>
      <c r="M23034" t="s">
        <v>147875</v>
      </c>
      <c r="N23034" t="s">
        <v>151299</v>
      </c>
      <c r="O23034" t="s">
        <v>153492</v>
      </c>
      <c r="P23034" t="s">
        <v>154395</v>
      </c>
      <c r="Q23034">
        <v>1</v>
      </c>
    </row>
    <row r="23035" spans="1:19" x14ac:dyDescent="0.35">
      <c r="A23035">
        <v>656</v>
      </c>
      <c r="B23035" t="s">
        <v>85</v>
      </c>
      <c r="C23035">
        <v>2021</v>
      </c>
      <c r="D23035">
        <v>3</v>
      </c>
      <c r="E23035" t="s">
        <v>23205</v>
      </c>
      <c r="F23035" t="s">
        <v>38701</v>
      </c>
      <c r="G23035" t="s">
        <v>61521</v>
      </c>
      <c r="H23035" t="s">
        <v>93406</v>
      </c>
      <c r="I23035" t="s">
        <v>108545</v>
      </c>
      <c r="J23035" t="s">
        <v>130936</v>
      </c>
      <c r="K23035" t="s">
        <v>144639</v>
      </c>
      <c r="L23035" t="s">
        <v>146929</v>
      </c>
      <c r="M23035" t="s">
        <v>147875</v>
      </c>
      <c r="N23035" t="s">
        <v>151299</v>
      </c>
      <c r="O23035" t="s">
        <v>153492</v>
      </c>
      <c r="P23035" t="s">
        <v>154395</v>
      </c>
      <c r="Q23035">
        <v>1</v>
      </c>
    </row>
    <row r="23036" spans="1:19" x14ac:dyDescent="0.35">
      <c r="A23036">
        <v>656</v>
      </c>
      <c r="B23036" t="s">
        <v>85</v>
      </c>
      <c r="C23036">
        <v>2021</v>
      </c>
      <c r="D23036">
        <v>4</v>
      </c>
      <c r="E23036" t="s">
        <v>23206</v>
      </c>
      <c r="F23036" t="s">
        <v>38701</v>
      </c>
      <c r="G23036" t="s">
        <v>61522</v>
      </c>
      <c r="H23036" t="s">
        <v>93407</v>
      </c>
      <c r="I23036" t="s">
        <v>108545</v>
      </c>
      <c r="J23036" t="s">
        <v>130937</v>
      </c>
      <c r="K23036" t="s">
        <v>144639</v>
      </c>
      <c r="L23036" t="s">
        <v>146929</v>
      </c>
      <c r="M23036" t="s">
        <v>147875</v>
      </c>
      <c r="N23036" t="s">
        <v>151299</v>
      </c>
      <c r="O23036" t="s">
        <v>153492</v>
      </c>
      <c r="P23036" t="s">
        <v>154395</v>
      </c>
      <c r="Q23036">
        <v>1</v>
      </c>
    </row>
    <row r="23037" spans="1:19" x14ac:dyDescent="0.35">
      <c r="A23037">
        <v>656</v>
      </c>
      <c r="B23037" t="s">
        <v>85</v>
      </c>
      <c r="C23037">
        <v>2021</v>
      </c>
      <c r="D23037">
        <v>5</v>
      </c>
      <c r="E23037" t="s">
        <v>23207</v>
      </c>
      <c r="F23037" t="s">
        <v>38701</v>
      </c>
      <c r="G23037" t="s">
        <v>61523</v>
      </c>
      <c r="H23037" t="s">
        <v>93408</v>
      </c>
      <c r="I23037" t="s">
        <v>108545</v>
      </c>
      <c r="J23037" t="s">
        <v>130938</v>
      </c>
      <c r="K23037" t="s">
        <v>144639</v>
      </c>
      <c r="L23037" t="s">
        <v>146929</v>
      </c>
      <c r="M23037" t="s">
        <v>147875</v>
      </c>
      <c r="N23037" t="s">
        <v>151299</v>
      </c>
      <c r="O23037" t="s">
        <v>153492</v>
      </c>
      <c r="P23037" t="s">
        <v>154395</v>
      </c>
      <c r="Q23037">
        <v>1</v>
      </c>
    </row>
    <row r="23038" spans="1:19" x14ac:dyDescent="0.35">
      <c r="A23038">
        <v>656</v>
      </c>
      <c r="B23038" t="s">
        <v>85</v>
      </c>
      <c r="C23038">
        <v>2021</v>
      </c>
      <c r="D23038">
        <v>6</v>
      </c>
      <c r="E23038" t="s">
        <v>23208</v>
      </c>
      <c r="F23038" t="s">
        <v>38701</v>
      </c>
      <c r="G23038" t="s">
        <v>61524</v>
      </c>
      <c r="H23038" t="s">
        <v>93409</v>
      </c>
      <c r="I23038" t="s">
        <v>108545</v>
      </c>
      <c r="J23038" t="s">
        <v>130939</v>
      </c>
      <c r="K23038" t="s">
        <v>144639</v>
      </c>
      <c r="L23038" t="s">
        <v>146929</v>
      </c>
      <c r="M23038" t="s">
        <v>147875</v>
      </c>
      <c r="N23038" t="s">
        <v>151299</v>
      </c>
      <c r="O23038" t="s">
        <v>153492</v>
      </c>
      <c r="P23038" t="s">
        <v>154395</v>
      </c>
    </row>
    <row r="23039" spans="1:19" x14ac:dyDescent="0.35">
      <c r="A23039">
        <v>656</v>
      </c>
      <c r="B23039" t="s">
        <v>85</v>
      </c>
      <c r="C23039">
        <v>2021</v>
      </c>
      <c r="D23039">
        <v>7</v>
      </c>
      <c r="E23039" t="s">
        <v>23208</v>
      </c>
      <c r="F23039" t="s">
        <v>38701</v>
      </c>
      <c r="G23039" t="s">
        <v>61524</v>
      </c>
      <c r="H23039" t="s">
        <v>93409</v>
      </c>
      <c r="I23039" t="s">
        <v>108545</v>
      </c>
      <c r="J23039" t="s">
        <v>130939</v>
      </c>
      <c r="K23039" t="s">
        <v>144639</v>
      </c>
      <c r="L23039" t="s">
        <v>146929</v>
      </c>
      <c r="M23039" t="s">
        <v>147875</v>
      </c>
      <c r="N23039" t="s">
        <v>151299</v>
      </c>
      <c r="O23039" t="s">
        <v>153492</v>
      </c>
      <c r="P23039" t="s">
        <v>154395</v>
      </c>
    </row>
    <row r="23040" spans="1:19" x14ac:dyDescent="0.35">
      <c r="A23040">
        <v>656</v>
      </c>
      <c r="B23040" t="s">
        <v>85</v>
      </c>
      <c r="C23040">
        <v>2021</v>
      </c>
      <c r="D23040">
        <v>8</v>
      </c>
      <c r="E23040" t="s">
        <v>23208</v>
      </c>
      <c r="F23040" t="s">
        <v>38701</v>
      </c>
      <c r="G23040" t="s">
        <v>61524</v>
      </c>
      <c r="H23040" t="s">
        <v>93409</v>
      </c>
      <c r="I23040" t="s">
        <v>108545</v>
      </c>
      <c r="J23040" t="s">
        <v>130939</v>
      </c>
      <c r="K23040" t="s">
        <v>144639</v>
      </c>
      <c r="L23040" t="s">
        <v>146929</v>
      </c>
      <c r="M23040" t="s">
        <v>147875</v>
      </c>
      <c r="N23040" t="s">
        <v>151299</v>
      </c>
      <c r="O23040" t="s">
        <v>153492</v>
      </c>
      <c r="P23040" t="s">
        <v>154395</v>
      </c>
    </row>
    <row r="23041" spans="1:16" x14ac:dyDescent="0.35">
      <c r="A23041">
        <v>656</v>
      </c>
      <c r="B23041" t="s">
        <v>85</v>
      </c>
      <c r="C23041">
        <v>2021</v>
      </c>
      <c r="D23041">
        <v>9</v>
      </c>
      <c r="E23041" t="s">
        <v>23208</v>
      </c>
      <c r="F23041" t="s">
        <v>38701</v>
      </c>
      <c r="G23041" t="s">
        <v>61524</v>
      </c>
      <c r="H23041" t="s">
        <v>93409</v>
      </c>
      <c r="I23041" t="s">
        <v>108545</v>
      </c>
      <c r="J23041" t="s">
        <v>130939</v>
      </c>
      <c r="K23041" t="s">
        <v>144639</v>
      </c>
      <c r="L23041" t="s">
        <v>146929</v>
      </c>
      <c r="M23041" t="s">
        <v>147875</v>
      </c>
      <c r="N23041" t="s">
        <v>151299</v>
      </c>
      <c r="O23041" t="s">
        <v>153492</v>
      </c>
      <c r="P23041" t="s">
        <v>154395</v>
      </c>
    </row>
    <row r="23042" spans="1:16" x14ac:dyDescent="0.35">
      <c r="A23042">
        <v>656</v>
      </c>
      <c r="B23042" t="s">
        <v>85</v>
      </c>
      <c r="C23042">
        <v>2021</v>
      </c>
      <c r="D23042">
        <v>10</v>
      </c>
      <c r="E23042" t="s">
        <v>23208</v>
      </c>
      <c r="F23042" t="s">
        <v>38701</v>
      </c>
      <c r="G23042" t="s">
        <v>61524</v>
      </c>
      <c r="H23042" t="s">
        <v>93409</v>
      </c>
      <c r="I23042" t="s">
        <v>108545</v>
      </c>
      <c r="J23042" t="s">
        <v>130939</v>
      </c>
      <c r="K23042" t="s">
        <v>144639</v>
      </c>
      <c r="L23042" t="s">
        <v>146929</v>
      </c>
      <c r="M23042" t="s">
        <v>147875</v>
      </c>
      <c r="N23042" t="s">
        <v>151299</v>
      </c>
      <c r="O23042" t="s">
        <v>153492</v>
      </c>
      <c r="P23042" t="s">
        <v>154395</v>
      </c>
    </row>
    <row r="23043" spans="1:16" x14ac:dyDescent="0.35">
      <c r="A23043">
        <v>656</v>
      </c>
      <c r="B23043" t="s">
        <v>85</v>
      </c>
      <c r="C23043">
        <v>2021</v>
      </c>
      <c r="D23043">
        <v>11</v>
      </c>
      <c r="E23043" t="s">
        <v>23208</v>
      </c>
      <c r="F23043" t="s">
        <v>38701</v>
      </c>
      <c r="G23043" t="s">
        <v>61524</v>
      </c>
      <c r="H23043" t="s">
        <v>93409</v>
      </c>
      <c r="I23043" t="s">
        <v>108545</v>
      </c>
      <c r="J23043" t="s">
        <v>130939</v>
      </c>
      <c r="K23043" t="s">
        <v>144639</v>
      </c>
      <c r="L23043" t="s">
        <v>146929</v>
      </c>
      <c r="M23043" t="s">
        <v>147875</v>
      </c>
      <c r="N23043" t="s">
        <v>151299</v>
      </c>
      <c r="O23043" t="s">
        <v>153492</v>
      </c>
      <c r="P23043" t="s">
        <v>154395</v>
      </c>
    </row>
    <row r="23044" spans="1:16" x14ac:dyDescent="0.35">
      <c r="A23044">
        <v>656</v>
      </c>
      <c r="B23044" t="s">
        <v>85</v>
      </c>
      <c r="C23044">
        <v>2021</v>
      </c>
      <c r="D23044">
        <v>12</v>
      </c>
      <c r="E23044" t="s">
        <v>23208</v>
      </c>
      <c r="F23044" t="s">
        <v>38701</v>
      </c>
      <c r="G23044" t="s">
        <v>61524</v>
      </c>
      <c r="H23044" t="s">
        <v>93409</v>
      </c>
      <c r="I23044" t="s">
        <v>108545</v>
      </c>
      <c r="J23044" t="s">
        <v>130939</v>
      </c>
      <c r="K23044" t="s">
        <v>144639</v>
      </c>
      <c r="L23044" t="s">
        <v>146929</v>
      </c>
      <c r="M23044" t="s">
        <v>147875</v>
      </c>
      <c r="N23044" t="s">
        <v>151299</v>
      </c>
      <c r="O23044" t="s">
        <v>153492</v>
      </c>
      <c r="P23044" t="s">
        <v>154395</v>
      </c>
    </row>
    <row r="23045" spans="1:16" x14ac:dyDescent="0.35">
      <c r="A23045">
        <v>656</v>
      </c>
      <c r="B23045" t="s">
        <v>85</v>
      </c>
      <c r="C23045">
        <v>2022</v>
      </c>
      <c r="D23045">
        <v>1</v>
      </c>
      <c r="E23045" t="s">
        <v>23208</v>
      </c>
      <c r="F23045" t="s">
        <v>38701</v>
      </c>
      <c r="G23045" t="s">
        <v>61524</v>
      </c>
      <c r="H23045" t="s">
        <v>93409</v>
      </c>
      <c r="I23045" t="s">
        <v>108545</v>
      </c>
      <c r="J23045" t="s">
        <v>130939</v>
      </c>
      <c r="K23045" t="s">
        <v>144639</v>
      </c>
      <c r="L23045" t="s">
        <v>146929</v>
      </c>
      <c r="M23045" t="s">
        <v>147875</v>
      </c>
      <c r="N23045" t="s">
        <v>151299</v>
      </c>
      <c r="O23045" t="s">
        <v>153492</v>
      </c>
      <c r="P23045" t="s">
        <v>154395</v>
      </c>
    </row>
    <row r="23046" spans="1:16" x14ac:dyDescent="0.35">
      <c r="A23046">
        <v>656</v>
      </c>
      <c r="B23046" t="s">
        <v>85</v>
      </c>
      <c r="C23046">
        <v>2022</v>
      </c>
      <c r="D23046">
        <v>2</v>
      </c>
      <c r="E23046" t="s">
        <v>23208</v>
      </c>
      <c r="F23046" t="s">
        <v>38701</v>
      </c>
      <c r="G23046" t="s">
        <v>61524</v>
      </c>
      <c r="H23046" t="s">
        <v>93409</v>
      </c>
      <c r="I23046" t="s">
        <v>108545</v>
      </c>
      <c r="J23046" t="s">
        <v>130939</v>
      </c>
      <c r="K23046" t="s">
        <v>144639</v>
      </c>
      <c r="L23046" t="s">
        <v>146929</v>
      </c>
      <c r="M23046" t="s">
        <v>147875</v>
      </c>
      <c r="N23046" t="s">
        <v>151299</v>
      </c>
      <c r="O23046" t="s">
        <v>153492</v>
      </c>
      <c r="P23046" t="s">
        <v>154395</v>
      </c>
    </row>
    <row r="23047" spans="1:16" x14ac:dyDescent="0.35">
      <c r="A23047">
        <v>656</v>
      </c>
      <c r="B23047" t="s">
        <v>85</v>
      </c>
      <c r="C23047">
        <v>2022</v>
      </c>
      <c r="D23047">
        <v>3</v>
      </c>
      <c r="E23047" t="s">
        <v>23208</v>
      </c>
      <c r="F23047" t="s">
        <v>38701</v>
      </c>
      <c r="G23047" t="s">
        <v>61524</v>
      </c>
      <c r="H23047" t="s">
        <v>93409</v>
      </c>
      <c r="I23047" t="s">
        <v>108545</v>
      </c>
      <c r="J23047" t="s">
        <v>130939</v>
      </c>
      <c r="K23047" t="s">
        <v>144639</v>
      </c>
      <c r="L23047" t="s">
        <v>146929</v>
      </c>
      <c r="M23047" t="s">
        <v>147875</v>
      </c>
      <c r="N23047" t="s">
        <v>151299</v>
      </c>
      <c r="O23047" t="s">
        <v>153492</v>
      </c>
      <c r="P23047" t="s">
        <v>154395</v>
      </c>
    </row>
    <row r="23048" spans="1:16" x14ac:dyDescent="0.35">
      <c r="A23048">
        <v>656</v>
      </c>
      <c r="B23048" t="s">
        <v>85</v>
      </c>
      <c r="C23048">
        <v>2022</v>
      </c>
      <c r="D23048">
        <v>4</v>
      </c>
      <c r="E23048" t="s">
        <v>23208</v>
      </c>
      <c r="F23048" t="s">
        <v>38701</v>
      </c>
      <c r="G23048" t="s">
        <v>61524</v>
      </c>
      <c r="H23048" t="s">
        <v>93409</v>
      </c>
      <c r="I23048" t="s">
        <v>108545</v>
      </c>
      <c r="J23048" t="s">
        <v>130939</v>
      </c>
      <c r="K23048" t="s">
        <v>144639</v>
      </c>
      <c r="L23048" t="s">
        <v>146929</v>
      </c>
      <c r="M23048" t="s">
        <v>147875</v>
      </c>
      <c r="N23048" t="s">
        <v>151299</v>
      </c>
      <c r="O23048" t="s">
        <v>153492</v>
      </c>
      <c r="P23048" t="s">
        <v>154395</v>
      </c>
    </row>
    <row r="23049" spans="1:16" x14ac:dyDescent="0.35">
      <c r="A23049">
        <v>656</v>
      </c>
      <c r="B23049" t="s">
        <v>85</v>
      </c>
      <c r="C23049">
        <v>2022</v>
      </c>
      <c r="D23049">
        <v>5</v>
      </c>
      <c r="E23049" t="s">
        <v>23208</v>
      </c>
      <c r="F23049" t="s">
        <v>38701</v>
      </c>
      <c r="G23049" t="s">
        <v>61524</v>
      </c>
      <c r="H23049" t="s">
        <v>93409</v>
      </c>
      <c r="I23049" t="s">
        <v>108545</v>
      </c>
      <c r="J23049" t="s">
        <v>130939</v>
      </c>
      <c r="K23049" t="s">
        <v>144639</v>
      </c>
      <c r="L23049" t="s">
        <v>146929</v>
      </c>
      <c r="M23049" t="s">
        <v>147875</v>
      </c>
      <c r="N23049" t="s">
        <v>151299</v>
      </c>
      <c r="O23049" t="s">
        <v>153492</v>
      </c>
      <c r="P23049" t="s">
        <v>154395</v>
      </c>
    </row>
    <row r="23050" spans="1:16" x14ac:dyDescent="0.35">
      <c r="A23050">
        <v>656</v>
      </c>
      <c r="B23050" t="s">
        <v>85</v>
      </c>
      <c r="C23050">
        <v>2022</v>
      </c>
      <c r="D23050">
        <v>6</v>
      </c>
      <c r="E23050" t="s">
        <v>23208</v>
      </c>
      <c r="F23050" t="s">
        <v>38701</v>
      </c>
      <c r="G23050" t="s">
        <v>61524</v>
      </c>
      <c r="H23050" t="s">
        <v>93409</v>
      </c>
      <c r="I23050" t="s">
        <v>108545</v>
      </c>
      <c r="J23050" t="s">
        <v>130939</v>
      </c>
      <c r="K23050" t="s">
        <v>144639</v>
      </c>
      <c r="L23050" t="s">
        <v>146929</v>
      </c>
      <c r="M23050" t="s">
        <v>147875</v>
      </c>
      <c r="N23050" t="s">
        <v>151299</v>
      </c>
      <c r="O23050" t="s">
        <v>153492</v>
      </c>
      <c r="P23050" t="s">
        <v>154395</v>
      </c>
    </row>
    <row r="23051" spans="1:16" x14ac:dyDescent="0.35">
      <c r="A23051">
        <v>656</v>
      </c>
      <c r="B23051" t="s">
        <v>85</v>
      </c>
      <c r="C23051">
        <v>2022</v>
      </c>
      <c r="D23051">
        <v>7</v>
      </c>
      <c r="E23051" t="s">
        <v>23208</v>
      </c>
      <c r="F23051" t="s">
        <v>38701</v>
      </c>
      <c r="G23051" t="s">
        <v>61524</v>
      </c>
      <c r="H23051" t="s">
        <v>93409</v>
      </c>
      <c r="I23051" t="s">
        <v>108545</v>
      </c>
      <c r="J23051" t="s">
        <v>130939</v>
      </c>
      <c r="K23051" t="s">
        <v>144639</v>
      </c>
      <c r="L23051" t="s">
        <v>146929</v>
      </c>
      <c r="M23051" t="s">
        <v>147875</v>
      </c>
      <c r="N23051" t="s">
        <v>151299</v>
      </c>
      <c r="O23051" t="s">
        <v>153492</v>
      </c>
      <c r="P23051" t="s">
        <v>154395</v>
      </c>
    </row>
    <row r="23052" spans="1:16" x14ac:dyDescent="0.35">
      <c r="A23052">
        <v>656</v>
      </c>
      <c r="B23052" t="s">
        <v>85</v>
      </c>
      <c r="C23052">
        <v>2022</v>
      </c>
      <c r="D23052">
        <v>8</v>
      </c>
      <c r="E23052" t="s">
        <v>23208</v>
      </c>
      <c r="F23052" t="s">
        <v>38701</v>
      </c>
      <c r="G23052" t="s">
        <v>61524</v>
      </c>
      <c r="H23052" t="s">
        <v>93409</v>
      </c>
      <c r="I23052" t="s">
        <v>108545</v>
      </c>
      <c r="J23052" t="s">
        <v>130939</v>
      </c>
      <c r="K23052" t="s">
        <v>144639</v>
      </c>
      <c r="L23052" t="s">
        <v>146929</v>
      </c>
      <c r="M23052" t="s">
        <v>147875</v>
      </c>
      <c r="N23052" t="s">
        <v>151299</v>
      </c>
      <c r="O23052" t="s">
        <v>153492</v>
      </c>
      <c r="P23052" t="s">
        <v>154395</v>
      </c>
    </row>
    <row r="23053" spans="1:16" x14ac:dyDescent="0.35">
      <c r="A23053">
        <v>656</v>
      </c>
      <c r="B23053" t="s">
        <v>85</v>
      </c>
      <c r="C23053">
        <v>2022</v>
      </c>
      <c r="D23053">
        <v>9</v>
      </c>
      <c r="E23053" t="s">
        <v>23208</v>
      </c>
      <c r="F23053" t="s">
        <v>38701</v>
      </c>
      <c r="G23053" t="s">
        <v>61524</v>
      </c>
      <c r="H23053" t="s">
        <v>93409</v>
      </c>
      <c r="I23053" t="s">
        <v>108545</v>
      </c>
      <c r="J23053" t="s">
        <v>130939</v>
      </c>
      <c r="K23053" t="s">
        <v>144639</v>
      </c>
      <c r="L23053" t="s">
        <v>146929</v>
      </c>
      <c r="M23053" t="s">
        <v>147875</v>
      </c>
      <c r="N23053" t="s">
        <v>151299</v>
      </c>
      <c r="O23053" t="s">
        <v>153492</v>
      </c>
      <c r="P23053" t="s">
        <v>154395</v>
      </c>
    </row>
    <row r="23054" spans="1:16" x14ac:dyDescent="0.35">
      <c r="A23054">
        <v>656</v>
      </c>
      <c r="B23054" t="s">
        <v>85</v>
      </c>
      <c r="C23054">
        <v>2022</v>
      </c>
      <c r="D23054">
        <v>10</v>
      </c>
      <c r="E23054" t="s">
        <v>23208</v>
      </c>
      <c r="F23054" t="s">
        <v>38701</v>
      </c>
      <c r="G23054" t="s">
        <v>61524</v>
      </c>
      <c r="H23054" t="s">
        <v>93409</v>
      </c>
      <c r="I23054" t="s">
        <v>108545</v>
      </c>
      <c r="J23054" t="s">
        <v>130939</v>
      </c>
      <c r="K23054" t="s">
        <v>144639</v>
      </c>
      <c r="L23054" t="s">
        <v>146929</v>
      </c>
      <c r="M23054" t="s">
        <v>147875</v>
      </c>
      <c r="N23054" t="s">
        <v>151299</v>
      </c>
      <c r="O23054" t="s">
        <v>153492</v>
      </c>
      <c r="P23054" t="s">
        <v>154395</v>
      </c>
    </row>
    <row r="23055" spans="1:16" x14ac:dyDescent="0.35">
      <c r="A23055">
        <v>656</v>
      </c>
      <c r="B23055" t="s">
        <v>85</v>
      </c>
      <c r="C23055">
        <v>2022</v>
      </c>
      <c r="D23055">
        <v>11</v>
      </c>
      <c r="E23055" t="s">
        <v>23208</v>
      </c>
      <c r="F23055" t="s">
        <v>38701</v>
      </c>
      <c r="G23055" t="s">
        <v>61524</v>
      </c>
      <c r="H23055" t="s">
        <v>93409</v>
      </c>
      <c r="I23055" t="s">
        <v>108545</v>
      </c>
      <c r="J23055" t="s">
        <v>130939</v>
      </c>
      <c r="K23055" t="s">
        <v>144639</v>
      </c>
      <c r="L23055" t="s">
        <v>146929</v>
      </c>
      <c r="M23055" t="s">
        <v>147875</v>
      </c>
      <c r="N23055" t="s">
        <v>151299</v>
      </c>
      <c r="O23055" t="s">
        <v>153492</v>
      </c>
      <c r="P23055" t="s">
        <v>154395</v>
      </c>
    </row>
    <row r="23056" spans="1:16" x14ac:dyDescent="0.35">
      <c r="A23056">
        <v>656</v>
      </c>
      <c r="B23056" t="s">
        <v>85</v>
      </c>
      <c r="C23056">
        <v>2022</v>
      </c>
      <c r="D23056">
        <v>12</v>
      </c>
      <c r="E23056" t="s">
        <v>23208</v>
      </c>
      <c r="F23056" t="s">
        <v>38701</v>
      </c>
      <c r="G23056" t="s">
        <v>61524</v>
      </c>
      <c r="H23056" t="s">
        <v>93409</v>
      </c>
      <c r="I23056" t="s">
        <v>108545</v>
      </c>
      <c r="J23056" t="s">
        <v>130939</v>
      </c>
      <c r="K23056" t="s">
        <v>144639</v>
      </c>
      <c r="L23056" t="s">
        <v>146929</v>
      </c>
      <c r="M23056" t="s">
        <v>147875</v>
      </c>
      <c r="N23056" t="s">
        <v>151299</v>
      </c>
      <c r="O23056" t="s">
        <v>153492</v>
      </c>
      <c r="P23056" t="s">
        <v>154395</v>
      </c>
    </row>
    <row r="23057" spans="1:19" x14ac:dyDescent="0.35">
      <c r="A23057">
        <v>656</v>
      </c>
      <c r="B23057" t="s">
        <v>85</v>
      </c>
      <c r="C23057">
        <v>2023</v>
      </c>
      <c r="D23057">
        <v>1</v>
      </c>
      <c r="E23057" t="s">
        <v>23208</v>
      </c>
      <c r="F23057" t="s">
        <v>38701</v>
      </c>
      <c r="G23057" t="s">
        <v>61524</v>
      </c>
      <c r="H23057" t="s">
        <v>93409</v>
      </c>
      <c r="I23057" t="s">
        <v>108545</v>
      </c>
      <c r="J23057" t="s">
        <v>130939</v>
      </c>
      <c r="K23057" t="s">
        <v>144639</v>
      </c>
      <c r="L23057" t="s">
        <v>146929</v>
      </c>
      <c r="M23057" t="s">
        <v>147875</v>
      </c>
      <c r="N23057" t="s">
        <v>151299</v>
      </c>
      <c r="O23057" t="s">
        <v>153492</v>
      </c>
      <c r="P23057" t="s">
        <v>154395</v>
      </c>
    </row>
    <row r="23058" spans="1:19" x14ac:dyDescent="0.35">
      <c r="A23058">
        <v>656</v>
      </c>
      <c r="B23058" t="s">
        <v>85</v>
      </c>
      <c r="C23058">
        <v>2023</v>
      </c>
      <c r="D23058">
        <v>2</v>
      </c>
      <c r="E23058" t="s">
        <v>23208</v>
      </c>
      <c r="F23058" t="s">
        <v>38701</v>
      </c>
      <c r="G23058" t="s">
        <v>61524</v>
      </c>
      <c r="H23058" t="s">
        <v>93409</v>
      </c>
      <c r="I23058" t="s">
        <v>108545</v>
      </c>
      <c r="J23058" t="s">
        <v>130939</v>
      </c>
      <c r="K23058" t="s">
        <v>144639</v>
      </c>
      <c r="L23058" t="s">
        <v>146929</v>
      </c>
      <c r="M23058" t="s">
        <v>147875</v>
      </c>
      <c r="N23058" t="s">
        <v>151299</v>
      </c>
      <c r="O23058" t="s">
        <v>153492</v>
      </c>
      <c r="P23058" t="s">
        <v>154395</v>
      </c>
    </row>
    <row r="23059" spans="1:19" x14ac:dyDescent="0.35">
      <c r="A23059">
        <v>656</v>
      </c>
      <c r="B23059" t="s">
        <v>85</v>
      </c>
      <c r="C23059">
        <v>2023</v>
      </c>
      <c r="D23059">
        <v>3</v>
      </c>
      <c r="E23059" t="s">
        <v>23208</v>
      </c>
      <c r="F23059" t="s">
        <v>38701</v>
      </c>
      <c r="G23059" t="s">
        <v>61524</v>
      </c>
      <c r="H23059" t="s">
        <v>93409</v>
      </c>
      <c r="I23059" t="s">
        <v>108545</v>
      </c>
      <c r="J23059" t="s">
        <v>130939</v>
      </c>
      <c r="K23059" t="s">
        <v>144639</v>
      </c>
      <c r="L23059" t="s">
        <v>146929</v>
      </c>
      <c r="M23059" t="s">
        <v>147875</v>
      </c>
      <c r="N23059" t="s">
        <v>151299</v>
      </c>
      <c r="O23059" t="s">
        <v>153492</v>
      </c>
      <c r="P23059" t="s">
        <v>154395</v>
      </c>
    </row>
    <row r="23060" spans="1:19" x14ac:dyDescent="0.35">
      <c r="A23060">
        <v>656</v>
      </c>
      <c r="B23060" t="s">
        <v>85</v>
      </c>
      <c r="C23060">
        <v>2023</v>
      </c>
      <c r="D23060">
        <v>4</v>
      </c>
      <c r="E23060" t="s">
        <v>23208</v>
      </c>
      <c r="F23060" t="s">
        <v>38701</v>
      </c>
      <c r="G23060" t="s">
        <v>61524</v>
      </c>
      <c r="H23060" t="s">
        <v>93409</v>
      </c>
      <c r="I23060" t="s">
        <v>108545</v>
      </c>
      <c r="J23060" t="s">
        <v>130939</v>
      </c>
      <c r="K23060" t="s">
        <v>144639</v>
      </c>
      <c r="L23060" t="s">
        <v>146929</v>
      </c>
      <c r="M23060" t="s">
        <v>147875</v>
      </c>
      <c r="N23060" t="s">
        <v>151299</v>
      </c>
      <c r="O23060" t="s">
        <v>153492</v>
      </c>
      <c r="P23060" t="s">
        <v>154395</v>
      </c>
    </row>
    <row r="23061" spans="1:19" x14ac:dyDescent="0.35">
      <c r="A23061">
        <v>656</v>
      </c>
      <c r="B23061" t="s">
        <v>85</v>
      </c>
      <c r="C23061">
        <v>2023</v>
      </c>
      <c r="D23061">
        <v>5</v>
      </c>
      <c r="E23061" t="s">
        <v>23208</v>
      </c>
      <c r="F23061" t="s">
        <v>38701</v>
      </c>
      <c r="G23061" t="s">
        <v>61524</v>
      </c>
      <c r="H23061" t="s">
        <v>93409</v>
      </c>
      <c r="I23061" t="s">
        <v>108545</v>
      </c>
      <c r="J23061" t="s">
        <v>130939</v>
      </c>
      <c r="K23061" t="s">
        <v>144639</v>
      </c>
      <c r="L23061" t="s">
        <v>146929</v>
      </c>
      <c r="M23061" t="s">
        <v>147875</v>
      </c>
      <c r="N23061" t="s">
        <v>151299</v>
      </c>
      <c r="O23061" t="s">
        <v>153492</v>
      </c>
      <c r="P23061" t="s">
        <v>154395</v>
      </c>
    </row>
    <row r="23062" spans="1:19" x14ac:dyDescent="0.35">
      <c r="A23062">
        <v>656</v>
      </c>
      <c r="B23062" t="s">
        <v>85</v>
      </c>
      <c r="C23062">
        <v>2023</v>
      </c>
      <c r="D23062">
        <v>6</v>
      </c>
      <c r="E23062" t="s">
        <v>23208</v>
      </c>
      <c r="F23062" t="s">
        <v>38701</v>
      </c>
      <c r="G23062" t="s">
        <v>61524</v>
      </c>
      <c r="H23062" t="s">
        <v>93409</v>
      </c>
      <c r="I23062" t="s">
        <v>108545</v>
      </c>
      <c r="J23062" t="s">
        <v>130939</v>
      </c>
      <c r="K23062" t="s">
        <v>144639</v>
      </c>
      <c r="L23062" t="s">
        <v>146929</v>
      </c>
      <c r="M23062" t="s">
        <v>147875</v>
      </c>
      <c r="N23062" t="s">
        <v>151299</v>
      </c>
      <c r="O23062" t="s">
        <v>153492</v>
      </c>
      <c r="P23062" t="s">
        <v>154395</v>
      </c>
    </row>
    <row r="23063" spans="1:19" x14ac:dyDescent="0.35">
      <c r="A23063">
        <v>656</v>
      </c>
      <c r="B23063" t="s">
        <v>85</v>
      </c>
      <c r="C23063">
        <v>2023</v>
      </c>
      <c r="D23063">
        <v>7</v>
      </c>
      <c r="E23063" t="s">
        <v>23208</v>
      </c>
      <c r="F23063" t="s">
        <v>38701</v>
      </c>
      <c r="G23063" t="s">
        <v>61524</v>
      </c>
      <c r="H23063" t="s">
        <v>93409</v>
      </c>
      <c r="I23063" t="s">
        <v>108545</v>
      </c>
      <c r="J23063" t="s">
        <v>130939</v>
      </c>
      <c r="K23063" t="s">
        <v>144639</v>
      </c>
      <c r="L23063" t="s">
        <v>146929</v>
      </c>
      <c r="M23063" t="s">
        <v>147875</v>
      </c>
      <c r="N23063" t="s">
        <v>151299</v>
      </c>
      <c r="O23063" t="s">
        <v>153492</v>
      </c>
      <c r="P23063" t="s">
        <v>154395</v>
      </c>
    </row>
    <row r="23064" spans="1:19" x14ac:dyDescent="0.35">
      <c r="A23064">
        <v>656</v>
      </c>
      <c r="B23064" t="s">
        <v>85</v>
      </c>
      <c r="C23064">
        <v>2023</v>
      </c>
      <c r="D23064">
        <v>8</v>
      </c>
      <c r="E23064" t="s">
        <v>23208</v>
      </c>
      <c r="F23064" t="s">
        <v>38701</v>
      </c>
      <c r="G23064" t="s">
        <v>61524</v>
      </c>
      <c r="H23064" t="s">
        <v>93409</v>
      </c>
      <c r="I23064" t="s">
        <v>108545</v>
      </c>
      <c r="J23064" t="s">
        <v>130939</v>
      </c>
      <c r="K23064" t="s">
        <v>144639</v>
      </c>
      <c r="L23064" t="s">
        <v>146929</v>
      </c>
      <c r="M23064" t="s">
        <v>147875</v>
      </c>
      <c r="N23064" t="s">
        <v>151299</v>
      </c>
      <c r="O23064" t="s">
        <v>153492</v>
      </c>
      <c r="P23064" t="s">
        <v>154395</v>
      </c>
    </row>
    <row r="23065" spans="1:19" x14ac:dyDescent="0.35">
      <c r="A23065">
        <v>656</v>
      </c>
      <c r="B23065" t="s">
        <v>85</v>
      </c>
      <c r="C23065">
        <v>2023</v>
      </c>
      <c r="D23065">
        <v>9</v>
      </c>
      <c r="E23065" t="s">
        <v>23208</v>
      </c>
      <c r="F23065" t="s">
        <v>38701</v>
      </c>
      <c r="G23065" t="s">
        <v>61524</v>
      </c>
      <c r="H23065" t="s">
        <v>93409</v>
      </c>
      <c r="I23065" t="s">
        <v>108545</v>
      </c>
      <c r="J23065" t="s">
        <v>130939</v>
      </c>
      <c r="K23065" t="s">
        <v>144639</v>
      </c>
      <c r="L23065" t="s">
        <v>146929</v>
      </c>
      <c r="M23065" t="s">
        <v>147875</v>
      </c>
      <c r="N23065" t="s">
        <v>151299</v>
      </c>
      <c r="O23065" t="s">
        <v>153492</v>
      </c>
      <c r="P23065" t="s">
        <v>154395</v>
      </c>
    </row>
    <row r="23066" spans="1:19" x14ac:dyDescent="0.35">
      <c r="A23066">
        <v>664</v>
      </c>
      <c r="B23066" t="s">
        <v>86</v>
      </c>
      <c r="C23066">
        <v>2000</v>
      </c>
      <c r="D23066">
        <v>1</v>
      </c>
      <c r="E23066" t="s">
        <v>23209</v>
      </c>
      <c r="F23066" t="s">
        <v>38701</v>
      </c>
      <c r="G23066" t="s">
        <v>61525</v>
      </c>
      <c r="H23066" t="s">
        <v>93410</v>
      </c>
      <c r="I23066" t="s">
        <v>108545</v>
      </c>
      <c r="J23066" t="s">
        <v>130940</v>
      </c>
      <c r="K23066" t="s">
        <v>144639</v>
      </c>
      <c r="L23066" t="s">
        <v>146929</v>
      </c>
      <c r="M23066" t="s">
        <v>147875</v>
      </c>
      <c r="N23066" t="s">
        <v>151299</v>
      </c>
      <c r="O23066" t="s">
        <v>153492</v>
      </c>
      <c r="P23066" t="s">
        <v>154395</v>
      </c>
      <c r="R23066">
        <v>0</v>
      </c>
      <c r="S23066">
        <v>0</v>
      </c>
    </row>
    <row r="23067" spans="1:19" x14ac:dyDescent="0.35">
      <c r="A23067">
        <v>664</v>
      </c>
      <c r="B23067" t="s">
        <v>86</v>
      </c>
      <c r="C23067">
        <v>2000</v>
      </c>
      <c r="D23067">
        <v>2</v>
      </c>
      <c r="E23067" t="s">
        <v>23210</v>
      </c>
      <c r="F23067" t="s">
        <v>38701</v>
      </c>
      <c r="G23067" t="s">
        <v>61526</v>
      </c>
      <c r="H23067" t="s">
        <v>93411</v>
      </c>
      <c r="I23067" t="s">
        <v>108545</v>
      </c>
      <c r="J23067" t="s">
        <v>130941</v>
      </c>
      <c r="K23067" t="s">
        <v>144639</v>
      </c>
      <c r="L23067" t="s">
        <v>146929</v>
      </c>
      <c r="M23067" t="s">
        <v>147875</v>
      </c>
      <c r="N23067" t="s">
        <v>151299</v>
      </c>
      <c r="O23067" t="s">
        <v>153492</v>
      </c>
      <c r="P23067" t="s">
        <v>154395</v>
      </c>
      <c r="R23067">
        <v>0</v>
      </c>
      <c r="S23067">
        <v>0</v>
      </c>
    </row>
    <row r="23068" spans="1:19" x14ac:dyDescent="0.35">
      <c r="A23068">
        <v>664</v>
      </c>
      <c r="B23068" t="s">
        <v>86</v>
      </c>
      <c r="C23068">
        <v>2000</v>
      </c>
      <c r="D23068">
        <v>3</v>
      </c>
      <c r="E23068" t="s">
        <v>23211</v>
      </c>
      <c r="F23068" t="s">
        <v>38701</v>
      </c>
      <c r="G23068" t="s">
        <v>61527</v>
      </c>
      <c r="H23068" t="s">
        <v>93412</v>
      </c>
      <c r="I23068" t="s">
        <v>108545</v>
      </c>
      <c r="J23068" t="s">
        <v>130942</v>
      </c>
      <c r="K23068" t="s">
        <v>144639</v>
      </c>
      <c r="L23068" t="s">
        <v>146929</v>
      </c>
      <c r="M23068" t="s">
        <v>147875</v>
      </c>
      <c r="N23068" t="s">
        <v>151299</v>
      </c>
      <c r="O23068" t="s">
        <v>153492</v>
      </c>
      <c r="P23068" t="s">
        <v>154395</v>
      </c>
      <c r="R23068">
        <v>0</v>
      </c>
      <c r="S23068">
        <v>0</v>
      </c>
    </row>
    <row r="23069" spans="1:19" x14ac:dyDescent="0.35">
      <c r="A23069">
        <v>664</v>
      </c>
      <c r="B23069" t="s">
        <v>86</v>
      </c>
      <c r="C23069">
        <v>2000</v>
      </c>
      <c r="D23069">
        <v>4</v>
      </c>
      <c r="E23069" t="s">
        <v>23212</v>
      </c>
      <c r="F23069" t="s">
        <v>38701</v>
      </c>
      <c r="G23069" t="s">
        <v>61528</v>
      </c>
      <c r="H23069" t="s">
        <v>93413</v>
      </c>
      <c r="I23069" t="s">
        <v>108545</v>
      </c>
      <c r="J23069" t="s">
        <v>130943</v>
      </c>
      <c r="K23069" t="s">
        <v>144639</v>
      </c>
      <c r="L23069" t="s">
        <v>146929</v>
      </c>
      <c r="M23069" t="s">
        <v>147875</v>
      </c>
      <c r="N23069" t="s">
        <v>151299</v>
      </c>
      <c r="O23069" t="s">
        <v>153492</v>
      </c>
      <c r="P23069" t="s">
        <v>154395</v>
      </c>
      <c r="R23069">
        <v>0</v>
      </c>
      <c r="S23069">
        <v>0</v>
      </c>
    </row>
    <row r="23070" spans="1:19" x14ac:dyDescent="0.35">
      <c r="A23070">
        <v>664</v>
      </c>
      <c r="B23070" t="s">
        <v>86</v>
      </c>
      <c r="C23070">
        <v>2000</v>
      </c>
      <c r="D23070">
        <v>5</v>
      </c>
      <c r="E23070" t="s">
        <v>23213</v>
      </c>
      <c r="F23070" t="s">
        <v>38701</v>
      </c>
      <c r="G23070" t="s">
        <v>61529</v>
      </c>
      <c r="H23070" t="s">
        <v>93414</v>
      </c>
      <c r="I23070" t="s">
        <v>108545</v>
      </c>
      <c r="J23070" t="s">
        <v>130944</v>
      </c>
      <c r="K23070" t="s">
        <v>144639</v>
      </c>
      <c r="L23070" t="s">
        <v>146929</v>
      </c>
      <c r="M23070" t="s">
        <v>147875</v>
      </c>
      <c r="N23070" t="s">
        <v>151299</v>
      </c>
      <c r="O23070" t="s">
        <v>153492</v>
      </c>
      <c r="P23070" t="s">
        <v>154395</v>
      </c>
      <c r="R23070">
        <v>0</v>
      </c>
      <c r="S23070">
        <v>0</v>
      </c>
    </row>
    <row r="23071" spans="1:19" x14ac:dyDescent="0.35">
      <c r="A23071">
        <v>664</v>
      </c>
      <c r="B23071" t="s">
        <v>86</v>
      </c>
      <c r="C23071">
        <v>2000</v>
      </c>
      <c r="D23071">
        <v>6</v>
      </c>
      <c r="E23071" t="s">
        <v>23214</v>
      </c>
      <c r="F23071" t="s">
        <v>38701</v>
      </c>
      <c r="G23071" t="s">
        <v>61530</v>
      </c>
      <c r="H23071" t="s">
        <v>93415</v>
      </c>
      <c r="I23071" t="s">
        <v>108545</v>
      </c>
      <c r="J23071" t="s">
        <v>130945</v>
      </c>
      <c r="K23071" t="s">
        <v>144639</v>
      </c>
      <c r="L23071" t="s">
        <v>146929</v>
      </c>
      <c r="M23071" t="s">
        <v>147875</v>
      </c>
      <c r="N23071" t="s">
        <v>151299</v>
      </c>
      <c r="O23071" t="s">
        <v>153492</v>
      </c>
      <c r="P23071" t="s">
        <v>154395</v>
      </c>
      <c r="R23071">
        <v>0</v>
      </c>
      <c r="S23071">
        <v>0</v>
      </c>
    </row>
    <row r="23072" spans="1:19" x14ac:dyDescent="0.35">
      <c r="A23072">
        <v>664</v>
      </c>
      <c r="B23072" t="s">
        <v>86</v>
      </c>
      <c r="C23072">
        <v>2000</v>
      </c>
      <c r="D23072">
        <v>7</v>
      </c>
      <c r="E23072" t="s">
        <v>23215</v>
      </c>
      <c r="F23072" t="s">
        <v>38701</v>
      </c>
      <c r="G23072" t="s">
        <v>61531</v>
      </c>
      <c r="H23072" t="s">
        <v>93416</v>
      </c>
      <c r="I23072" t="s">
        <v>108545</v>
      </c>
      <c r="J23072" t="s">
        <v>130946</v>
      </c>
      <c r="K23072" t="s">
        <v>144639</v>
      </c>
      <c r="L23072" t="s">
        <v>146929</v>
      </c>
      <c r="M23072" t="s">
        <v>147875</v>
      </c>
      <c r="N23072" t="s">
        <v>151299</v>
      </c>
      <c r="O23072" t="s">
        <v>153492</v>
      </c>
      <c r="P23072" t="s">
        <v>154395</v>
      </c>
      <c r="R23072">
        <v>0</v>
      </c>
      <c r="S23072">
        <v>0</v>
      </c>
    </row>
    <row r="23073" spans="1:19" x14ac:dyDescent="0.35">
      <c r="A23073">
        <v>664</v>
      </c>
      <c r="B23073" t="s">
        <v>86</v>
      </c>
      <c r="C23073">
        <v>2000</v>
      </c>
      <c r="D23073">
        <v>8</v>
      </c>
      <c r="E23073" t="s">
        <v>23216</v>
      </c>
      <c r="F23073" t="s">
        <v>38701</v>
      </c>
      <c r="G23073" t="s">
        <v>61532</v>
      </c>
      <c r="H23073" t="s">
        <v>93417</v>
      </c>
      <c r="I23073" t="s">
        <v>108545</v>
      </c>
      <c r="J23073" t="s">
        <v>130947</v>
      </c>
      <c r="K23073" t="s">
        <v>144639</v>
      </c>
      <c r="L23073" t="s">
        <v>146929</v>
      </c>
      <c r="M23073" t="s">
        <v>147875</v>
      </c>
      <c r="N23073" t="s">
        <v>151299</v>
      </c>
      <c r="O23073" t="s">
        <v>153492</v>
      </c>
      <c r="P23073" t="s">
        <v>154395</v>
      </c>
      <c r="R23073">
        <v>0</v>
      </c>
      <c r="S23073">
        <v>0</v>
      </c>
    </row>
    <row r="23074" spans="1:19" x14ac:dyDescent="0.35">
      <c r="A23074">
        <v>664</v>
      </c>
      <c r="B23074" t="s">
        <v>86</v>
      </c>
      <c r="C23074">
        <v>2000</v>
      </c>
      <c r="D23074">
        <v>9</v>
      </c>
      <c r="E23074" t="s">
        <v>23217</v>
      </c>
      <c r="F23074" t="s">
        <v>38701</v>
      </c>
      <c r="G23074" t="s">
        <v>61533</v>
      </c>
      <c r="H23074" t="s">
        <v>93418</v>
      </c>
      <c r="I23074" t="s">
        <v>108545</v>
      </c>
      <c r="J23074" t="s">
        <v>130948</v>
      </c>
      <c r="K23074" t="s">
        <v>144639</v>
      </c>
      <c r="L23074" t="s">
        <v>146929</v>
      </c>
      <c r="M23074" t="s">
        <v>147875</v>
      </c>
      <c r="N23074" t="s">
        <v>151299</v>
      </c>
      <c r="O23074" t="s">
        <v>153492</v>
      </c>
      <c r="P23074" t="s">
        <v>154395</v>
      </c>
      <c r="R23074">
        <v>0</v>
      </c>
      <c r="S23074">
        <v>0</v>
      </c>
    </row>
    <row r="23075" spans="1:19" x14ac:dyDescent="0.35">
      <c r="A23075">
        <v>664</v>
      </c>
      <c r="B23075" t="s">
        <v>86</v>
      </c>
      <c r="C23075">
        <v>2000</v>
      </c>
      <c r="D23075">
        <v>10</v>
      </c>
      <c r="E23075" t="s">
        <v>23218</v>
      </c>
      <c r="F23075" t="s">
        <v>38701</v>
      </c>
      <c r="G23075" t="s">
        <v>61534</v>
      </c>
      <c r="H23075" t="s">
        <v>93419</v>
      </c>
      <c r="I23075" t="s">
        <v>108545</v>
      </c>
      <c r="J23075" t="s">
        <v>130949</v>
      </c>
      <c r="K23075" t="s">
        <v>144639</v>
      </c>
      <c r="L23075" t="s">
        <v>146929</v>
      </c>
      <c r="M23075" t="s">
        <v>147875</v>
      </c>
      <c r="N23075" t="s">
        <v>151299</v>
      </c>
      <c r="O23075" t="s">
        <v>153492</v>
      </c>
      <c r="P23075" t="s">
        <v>154395</v>
      </c>
      <c r="R23075">
        <v>0</v>
      </c>
      <c r="S23075">
        <v>0</v>
      </c>
    </row>
    <row r="23076" spans="1:19" x14ac:dyDescent="0.35">
      <c r="A23076">
        <v>664</v>
      </c>
      <c r="B23076" t="s">
        <v>86</v>
      </c>
      <c r="C23076">
        <v>2000</v>
      </c>
      <c r="D23076">
        <v>11</v>
      </c>
      <c r="E23076" t="s">
        <v>23219</v>
      </c>
      <c r="F23076" t="s">
        <v>38701</v>
      </c>
      <c r="G23076" t="s">
        <v>61535</v>
      </c>
      <c r="H23076" t="s">
        <v>93420</v>
      </c>
      <c r="I23076" t="s">
        <v>108545</v>
      </c>
      <c r="J23076" t="s">
        <v>130950</v>
      </c>
      <c r="K23076" t="s">
        <v>144639</v>
      </c>
      <c r="L23076" t="s">
        <v>146929</v>
      </c>
      <c r="M23076" t="s">
        <v>147875</v>
      </c>
      <c r="N23076" t="s">
        <v>151299</v>
      </c>
      <c r="O23076" t="s">
        <v>153492</v>
      </c>
      <c r="P23076" t="s">
        <v>154395</v>
      </c>
      <c r="R23076">
        <v>0</v>
      </c>
      <c r="S23076">
        <v>0</v>
      </c>
    </row>
    <row r="23077" spans="1:19" x14ac:dyDescent="0.35">
      <c r="A23077">
        <v>664</v>
      </c>
      <c r="B23077" t="s">
        <v>86</v>
      </c>
      <c r="C23077">
        <v>2000</v>
      </c>
      <c r="D23077">
        <v>12</v>
      </c>
      <c r="E23077" t="s">
        <v>23220</v>
      </c>
      <c r="F23077" t="s">
        <v>38701</v>
      </c>
      <c r="G23077" t="s">
        <v>61536</v>
      </c>
      <c r="H23077" t="s">
        <v>93421</v>
      </c>
      <c r="I23077" t="s">
        <v>108545</v>
      </c>
      <c r="J23077" t="s">
        <v>130951</v>
      </c>
      <c r="K23077" t="s">
        <v>144639</v>
      </c>
      <c r="L23077" t="s">
        <v>146929</v>
      </c>
      <c r="M23077" t="s">
        <v>147875</v>
      </c>
      <c r="N23077" t="s">
        <v>151299</v>
      </c>
      <c r="O23077" t="s">
        <v>153492</v>
      </c>
      <c r="P23077" t="s">
        <v>154395</v>
      </c>
      <c r="R23077">
        <v>0</v>
      </c>
      <c r="S23077">
        <v>0</v>
      </c>
    </row>
    <row r="23078" spans="1:19" x14ac:dyDescent="0.35">
      <c r="A23078">
        <v>664</v>
      </c>
      <c r="B23078" t="s">
        <v>86</v>
      </c>
      <c r="C23078">
        <v>2001</v>
      </c>
      <c r="D23078">
        <v>1</v>
      </c>
      <c r="E23078" t="s">
        <v>23221</v>
      </c>
      <c r="F23078" t="s">
        <v>38701</v>
      </c>
      <c r="G23078" t="s">
        <v>61537</v>
      </c>
      <c r="H23078" t="s">
        <v>93422</v>
      </c>
      <c r="I23078" t="s">
        <v>108545</v>
      </c>
      <c r="J23078" t="s">
        <v>130952</v>
      </c>
      <c r="K23078" t="s">
        <v>144639</v>
      </c>
      <c r="L23078" t="s">
        <v>146929</v>
      </c>
      <c r="M23078" t="s">
        <v>147875</v>
      </c>
      <c r="N23078" t="s">
        <v>151299</v>
      </c>
      <c r="O23078" t="s">
        <v>153492</v>
      </c>
      <c r="P23078" t="s">
        <v>154395</v>
      </c>
      <c r="R23078">
        <v>0</v>
      </c>
      <c r="S23078">
        <v>0</v>
      </c>
    </row>
    <row r="23079" spans="1:19" x14ac:dyDescent="0.35">
      <c r="A23079">
        <v>664</v>
      </c>
      <c r="B23079" t="s">
        <v>86</v>
      </c>
      <c r="C23079">
        <v>2001</v>
      </c>
      <c r="D23079">
        <v>2</v>
      </c>
      <c r="E23079" t="s">
        <v>23222</v>
      </c>
      <c r="F23079" t="s">
        <v>38701</v>
      </c>
      <c r="G23079" t="s">
        <v>61538</v>
      </c>
      <c r="H23079" t="s">
        <v>93423</v>
      </c>
      <c r="I23079" t="s">
        <v>108545</v>
      </c>
      <c r="J23079" t="s">
        <v>130953</v>
      </c>
      <c r="K23079" t="s">
        <v>144639</v>
      </c>
      <c r="L23079" t="s">
        <v>146929</v>
      </c>
      <c r="M23079" t="s">
        <v>147875</v>
      </c>
      <c r="N23079" t="s">
        <v>151299</v>
      </c>
      <c r="O23079" t="s">
        <v>153492</v>
      </c>
      <c r="P23079" t="s">
        <v>154395</v>
      </c>
      <c r="R23079">
        <v>0</v>
      </c>
      <c r="S23079">
        <v>0</v>
      </c>
    </row>
    <row r="23080" spans="1:19" x14ac:dyDescent="0.35">
      <c r="A23080">
        <v>664</v>
      </c>
      <c r="B23080" t="s">
        <v>86</v>
      </c>
      <c r="C23080">
        <v>2001</v>
      </c>
      <c r="D23080">
        <v>3</v>
      </c>
      <c r="E23080" t="s">
        <v>23223</v>
      </c>
      <c r="F23080" t="s">
        <v>38701</v>
      </c>
      <c r="G23080" t="s">
        <v>61539</v>
      </c>
      <c r="H23080" t="s">
        <v>93424</v>
      </c>
      <c r="I23080" t="s">
        <v>108545</v>
      </c>
      <c r="J23080" t="s">
        <v>130954</v>
      </c>
      <c r="K23080" t="s">
        <v>144639</v>
      </c>
      <c r="L23080" t="s">
        <v>146929</v>
      </c>
      <c r="M23080" t="s">
        <v>147875</v>
      </c>
      <c r="N23080" t="s">
        <v>151299</v>
      </c>
      <c r="O23080" t="s">
        <v>153492</v>
      </c>
      <c r="P23080" t="s">
        <v>154395</v>
      </c>
      <c r="R23080">
        <v>0</v>
      </c>
      <c r="S23080">
        <v>0</v>
      </c>
    </row>
    <row r="23081" spans="1:19" x14ac:dyDescent="0.35">
      <c r="A23081">
        <v>664</v>
      </c>
      <c r="B23081" t="s">
        <v>86</v>
      </c>
      <c r="C23081">
        <v>2001</v>
      </c>
      <c r="D23081">
        <v>4</v>
      </c>
      <c r="E23081" t="s">
        <v>23224</v>
      </c>
      <c r="F23081" t="s">
        <v>38701</v>
      </c>
      <c r="G23081" t="s">
        <v>61540</v>
      </c>
      <c r="H23081" t="s">
        <v>93425</v>
      </c>
      <c r="I23081" t="s">
        <v>108545</v>
      </c>
      <c r="J23081" t="s">
        <v>130955</v>
      </c>
      <c r="K23081" t="s">
        <v>144639</v>
      </c>
      <c r="L23081" t="s">
        <v>146929</v>
      </c>
      <c r="M23081" t="s">
        <v>147875</v>
      </c>
      <c r="N23081" t="s">
        <v>151299</v>
      </c>
      <c r="O23081" t="s">
        <v>153492</v>
      </c>
      <c r="P23081" t="s">
        <v>154395</v>
      </c>
      <c r="R23081">
        <v>0</v>
      </c>
      <c r="S23081">
        <v>0</v>
      </c>
    </row>
    <row r="23082" spans="1:19" x14ac:dyDescent="0.35">
      <c r="A23082">
        <v>664</v>
      </c>
      <c r="B23082" t="s">
        <v>86</v>
      </c>
      <c r="C23082">
        <v>2001</v>
      </c>
      <c r="D23082">
        <v>5</v>
      </c>
      <c r="E23082" t="s">
        <v>23225</v>
      </c>
      <c r="F23082" t="s">
        <v>38701</v>
      </c>
      <c r="G23082" t="s">
        <v>61541</v>
      </c>
      <c r="H23082" t="s">
        <v>93426</v>
      </c>
      <c r="I23082" t="s">
        <v>108545</v>
      </c>
      <c r="J23082" t="s">
        <v>130956</v>
      </c>
      <c r="K23082" t="s">
        <v>144639</v>
      </c>
      <c r="L23082" t="s">
        <v>146929</v>
      </c>
      <c r="M23082" t="s">
        <v>147875</v>
      </c>
      <c r="N23082" t="s">
        <v>151299</v>
      </c>
      <c r="O23082" t="s">
        <v>153492</v>
      </c>
      <c r="P23082" t="s">
        <v>154395</v>
      </c>
      <c r="R23082">
        <v>0</v>
      </c>
      <c r="S23082">
        <v>0</v>
      </c>
    </row>
    <row r="23083" spans="1:19" x14ac:dyDescent="0.35">
      <c r="A23083">
        <v>664</v>
      </c>
      <c r="B23083" t="s">
        <v>86</v>
      </c>
      <c r="C23083">
        <v>2001</v>
      </c>
      <c r="D23083">
        <v>6</v>
      </c>
      <c r="E23083" t="s">
        <v>23226</v>
      </c>
      <c r="F23083" t="s">
        <v>38701</v>
      </c>
      <c r="G23083" t="s">
        <v>61542</v>
      </c>
      <c r="H23083" t="s">
        <v>93426</v>
      </c>
      <c r="I23083" t="s">
        <v>108545</v>
      </c>
      <c r="J23083" t="s">
        <v>130956</v>
      </c>
      <c r="K23083" t="s">
        <v>144639</v>
      </c>
      <c r="L23083" t="s">
        <v>146929</v>
      </c>
      <c r="M23083" t="s">
        <v>147875</v>
      </c>
      <c r="N23083" t="s">
        <v>151299</v>
      </c>
      <c r="O23083" t="s">
        <v>153492</v>
      </c>
      <c r="P23083" t="s">
        <v>154395</v>
      </c>
      <c r="R23083">
        <v>0</v>
      </c>
      <c r="S23083">
        <v>0</v>
      </c>
    </row>
    <row r="23084" spans="1:19" x14ac:dyDescent="0.35">
      <c r="A23084">
        <v>664</v>
      </c>
      <c r="B23084" t="s">
        <v>86</v>
      </c>
      <c r="C23084">
        <v>2001</v>
      </c>
      <c r="D23084">
        <v>7</v>
      </c>
      <c r="E23084" t="s">
        <v>23227</v>
      </c>
      <c r="F23084" t="s">
        <v>38701</v>
      </c>
      <c r="G23084" t="s">
        <v>61543</v>
      </c>
      <c r="H23084" t="s">
        <v>93427</v>
      </c>
      <c r="I23084" t="s">
        <v>108545</v>
      </c>
      <c r="J23084" t="s">
        <v>130957</v>
      </c>
      <c r="K23084" t="s">
        <v>144639</v>
      </c>
      <c r="L23084" t="s">
        <v>146929</v>
      </c>
      <c r="M23084" t="s">
        <v>147875</v>
      </c>
      <c r="N23084" t="s">
        <v>151299</v>
      </c>
      <c r="O23084" t="s">
        <v>153492</v>
      </c>
      <c r="P23084" t="s">
        <v>154395</v>
      </c>
      <c r="R23084">
        <v>0</v>
      </c>
      <c r="S23084">
        <v>0</v>
      </c>
    </row>
    <row r="23085" spans="1:19" x14ac:dyDescent="0.35">
      <c r="A23085">
        <v>664</v>
      </c>
      <c r="B23085" t="s">
        <v>86</v>
      </c>
      <c r="C23085">
        <v>2001</v>
      </c>
      <c r="D23085">
        <v>8</v>
      </c>
      <c r="E23085" t="s">
        <v>23228</v>
      </c>
      <c r="F23085" t="s">
        <v>38701</v>
      </c>
      <c r="G23085" t="s">
        <v>61544</v>
      </c>
      <c r="H23085" t="s">
        <v>93428</v>
      </c>
      <c r="I23085" t="s">
        <v>108545</v>
      </c>
      <c r="J23085" t="s">
        <v>130958</v>
      </c>
      <c r="K23085" t="s">
        <v>144639</v>
      </c>
      <c r="L23085" t="s">
        <v>146929</v>
      </c>
      <c r="M23085" t="s">
        <v>147875</v>
      </c>
      <c r="N23085" t="s">
        <v>151299</v>
      </c>
      <c r="O23085" t="s">
        <v>153492</v>
      </c>
      <c r="P23085" t="s">
        <v>154395</v>
      </c>
      <c r="R23085">
        <v>0</v>
      </c>
      <c r="S23085">
        <v>0</v>
      </c>
    </row>
    <row r="23086" spans="1:19" x14ac:dyDescent="0.35">
      <c r="A23086">
        <v>664</v>
      </c>
      <c r="B23086" t="s">
        <v>86</v>
      </c>
      <c r="C23086">
        <v>2001</v>
      </c>
      <c r="D23086">
        <v>9</v>
      </c>
      <c r="E23086" t="s">
        <v>23229</v>
      </c>
      <c r="F23086" t="s">
        <v>38701</v>
      </c>
      <c r="G23086" t="s">
        <v>61545</v>
      </c>
      <c r="H23086" t="s">
        <v>93429</v>
      </c>
      <c r="I23086" t="s">
        <v>108545</v>
      </c>
      <c r="J23086" t="s">
        <v>130959</v>
      </c>
      <c r="K23086" t="s">
        <v>144639</v>
      </c>
      <c r="L23086" t="s">
        <v>146929</v>
      </c>
      <c r="M23086" t="s">
        <v>147875</v>
      </c>
      <c r="N23086" t="s">
        <v>151299</v>
      </c>
      <c r="O23086" t="s">
        <v>153492</v>
      </c>
      <c r="P23086" t="s">
        <v>154395</v>
      </c>
      <c r="R23086">
        <v>0</v>
      </c>
      <c r="S23086">
        <v>0</v>
      </c>
    </row>
    <row r="23087" spans="1:19" x14ac:dyDescent="0.35">
      <c r="A23087">
        <v>664</v>
      </c>
      <c r="B23087" t="s">
        <v>86</v>
      </c>
      <c r="C23087">
        <v>2001</v>
      </c>
      <c r="D23087">
        <v>10</v>
      </c>
      <c r="E23087" t="s">
        <v>23230</v>
      </c>
      <c r="F23087" t="s">
        <v>38701</v>
      </c>
      <c r="G23087" t="s">
        <v>61546</v>
      </c>
      <c r="H23087" t="s">
        <v>93430</v>
      </c>
      <c r="I23087" t="s">
        <v>108545</v>
      </c>
      <c r="J23087" t="s">
        <v>130960</v>
      </c>
      <c r="K23087" t="s">
        <v>144639</v>
      </c>
      <c r="L23087" t="s">
        <v>146929</v>
      </c>
      <c r="M23087" t="s">
        <v>147875</v>
      </c>
      <c r="N23087" t="s">
        <v>151299</v>
      </c>
      <c r="O23087" t="s">
        <v>153492</v>
      </c>
      <c r="P23087" t="s">
        <v>154395</v>
      </c>
      <c r="R23087">
        <v>0</v>
      </c>
      <c r="S23087">
        <v>0</v>
      </c>
    </row>
    <row r="23088" spans="1:19" x14ac:dyDescent="0.35">
      <c r="A23088">
        <v>664</v>
      </c>
      <c r="B23088" t="s">
        <v>86</v>
      </c>
      <c r="C23088">
        <v>2001</v>
      </c>
      <c r="D23088">
        <v>11</v>
      </c>
      <c r="E23088" t="s">
        <v>23231</v>
      </c>
      <c r="F23088" t="s">
        <v>38701</v>
      </c>
      <c r="G23088" t="s">
        <v>61547</v>
      </c>
      <c r="H23088" t="s">
        <v>93431</v>
      </c>
      <c r="I23088" t="s">
        <v>108545</v>
      </c>
      <c r="J23088" t="s">
        <v>130961</v>
      </c>
      <c r="K23088" t="s">
        <v>144639</v>
      </c>
      <c r="L23088" t="s">
        <v>146929</v>
      </c>
      <c r="M23088" t="s">
        <v>147875</v>
      </c>
      <c r="N23088" t="s">
        <v>151299</v>
      </c>
      <c r="O23088" t="s">
        <v>153492</v>
      </c>
      <c r="P23088" t="s">
        <v>154395</v>
      </c>
      <c r="R23088">
        <v>0</v>
      </c>
      <c r="S23088">
        <v>0</v>
      </c>
    </row>
    <row r="23089" spans="1:19" x14ac:dyDescent="0.35">
      <c r="A23089">
        <v>664</v>
      </c>
      <c r="B23089" t="s">
        <v>86</v>
      </c>
      <c r="C23089">
        <v>2001</v>
      </c>
      <c r="D23089">
        <v>12</v>
      </c>
      <c r="E23089" t="s">
        <v>23232</v>
      </c>
      <c r="F23089" t="s">
        <v>38701</v>
      </c>
      <c r="G23089" t="s">
        <v>61548</v>
      </c>
      <c r="H23089" t="s">
        <v>93432</v>
      </c>
      <c r="I23089" t="s">
        <v>108545</v>
      </c>
      <c r="J23089" t="s">
        <v>130962</v>
      </c>
      <c r="K23089" t="s">
        <v>144639</v>
      </c>
      <c r="L23089" t="s">
        <v>146929</v>
      </c>
      <c r="M23089" t="s">
        <v>147875</v>
      </c>
      <c r="N23089" t="s">
        <v>151299</v>
      </c>
      <c r="O23089" t="s">
        <v>153492</v>
      </c>
      <c r="P23089" t="s">
        <v>154395</v>
      </c>
      <c r="R23089">
        <v>0</v>
      </c>
      <c r="S23089">
        <v>0</v>
      </c>
    </row>
    <row r="23090" spans="1:19" x14ac:dyDescent="0.35">
      <c r="A23090">
        <v>664</v>
      </c>
      <c r="B23090" t="s">
        <v>86</v>
      </c>
      <c r="C23090">
        <v>2002</v>
      </c>
      <c r="D23090">
        <v>1</v>
      </c>
      <c r="E23090" t="s">
        <v>23233</v>
      </c>
      <c r="F23090" t="s">
        <v>38701</v>
      </c>
      <c r="G23090" t="s">
        <v>61549</v>
      </c>
      <c r="H23090" t="s">
        <v>93433</v>
      </c>
      <c r="I23090" t="s">
        <v>108545</v>
      </c>
      <c r="J23090" t="s">
        <v>130963</v>
      </c>
      <c r="K23090" t="s">
        <v>144639</v>
      </c>
      <c r="L23090" t="s">
        <v>146929</v>
      </c>
      <c r="M23090" t="s">
        <v>147875</v>
      </c>
      <c r="N23090" t="s">
        <v>151299</v>
      </c>
      <c r="O23090" t="s">
        <v>153492</v>
      </c>
      <c r="P23090" t="s">
        <v>154395</v>
      </c>
      <c r="R23090">
        <v>0</v>
      </c>
      <c r="S23090">
        <v>0</v>
      </c>
    </row>
    <row r="23091" spans="1:19" x14ac:dyDescent="0.35">
      <c r="A23091">
        <v>664</v>
      </c>
      <c r="B23091" t="s">
        <v>86</v>
      </c>
      <c r="C23091">
        <v>2002</v>
      </c>
      <c r="D23091">
        <v>2</v>
      </c>
      <c r="E23091" t="s">
        <v>23234</v>
      </c>
      <c r="F23091" t="s">
        <v>38701</v>
      </c>
      <c r="G23091" t="s">
        <v>61550</v>
      </c>
      <c r="H23091" t="s">
        <v>93434</v>
      </c>
      <c r="I23091" t="s">
        <v>108545</v>
      </c>
      <c r="J23091" t="s">
        <v>130964</v>
      </c>
      <c r="K23091" t="s">
        <v>144639</v>
      </c>
      <c r="L23091" t="s">
        <v>146929</v>
      </c>
      <c r="M23091" t="s">
        <v>147875</v>
      </c>
      <c r="N23091" t="s">
        <v>151299</v>
      </c>
      <c r="O23091" t="s">
        <v>153492</v>
      </c>
      <c r="P23091" t="s">
        <v>154395</v>
      </c>
      <c r="R23091">
        <v>0</v>
      </c>
      <c r="S23091">
        <v>0</v>
      </c>
    </row>
    <row r="23092" spans="1:19" x14ac:dyDescent="0.35">
      <c r="A23092">
        <v>664</v>
      </c>
      <c r="B23092" t="s">
        <v>86</v>
      </c>
      <c r="C23092">
        <v>2002</v>
      </c>
      <c r="D23092">
        <v>3</v>
      </c>
      <c r="E23092" t="s">
        <v>23235</v>
      </c>
      <c r="F23092" t="s">
        <v>38701</v>
      </c>
      <c r="G23092" t="s">
        <v>61551</v>
      </c>
      <c r="H23092" t="s">
        <v>93435</v>
      </c>
      <c r="I23092" t="s">
        <v>108545</v>
      </c>
      <c r="J23092" t="s">
        <v>130965</v>
      </c>
      <c r="K23092" t="s">
        <v>144639</v>
      </c>
      <c r="L23092" t="s">
        <v>146929</v>
      </c>
      <c r="M23092" t="s">
        <v>147875</v>
      </c>
      <c r="N23092" t="s">
        <v>151299</v>
      </c>
      <c r="O23092" t="s">
        <v>153492</v>
      </c>
      <c r="P23092" t="s">
        <v>154395</v>
      </c>
      <c r="R23092">
        <v>0</v>
      </c>
      <c r="S23092">
        <v>0</v>
      </c>
    </row>
    <row r="23093" spans="1:19" x14ac:dyDescent="0.35">
      <c r="A23093">
        <v>664</v>
      </c>
      <c r="B23093" t="s">
        <v>86</v>
      </c>
      <c r="C23093">
        <v>2002</v>
      </c>
      <c r="D23093">
        <v>4</v>
      </c>
      <c r="E23093" t="s">
        <v>23236</v>
      </c>
      <c r="F23093" t="s">
        <v>38701</v>
      </c>
      <c r="G23093" t="s">
        <v>61552</v>
      </c>
      <c r="H23093" t="s">
        <v>93436</v>
      </c>
      <c r="I23093" t="s">
        <v>108545</v>
      </c>
      <c r="J23093" t="s">
        <v>130966</v>
      </c>
      <c r="K23093" t="s">
        <v>144639</v>
      </c>
      <c r="L23093" t="s">
        <v>146929</v>
      </c>
      <c r="M23093" t="s">
        <v>147875</v>
      </c>
      <c r="N23093" t="s">
        <v>151299</v>
      </c>
      <c r="O23093" t="s">
        <v>153492</v>
      </c>
      <c r="P23093" t="s">
        <v>154395</v>
      </c>
      <c r="R23093">
        <v>0</v>
      </c>
      <c r="S23093">
        <v>0</v>
      </c>
    </row>
    <row r="23094" spans="1:19" x14ac:dyDescent="0.35">
      <c r="A23094">
        <v>664</v>
      </c>
      <c r="B23094" t="s">
        <v>86</v>
      </c>
      <c r="C23094">
        <v>2002</v>
      </c>
      <c r="D23094">
        <v>5</v>
      </c>
      <c r="E23094" t="s">
        <v>23237</v>
      </c>
      <c r="F23094" t="s">
        <v>38701</v>
      </c>
      <c r="G23094" t="s">
        <v>61553</v>
      </c>
      <c r="H23094" t="s">
        <v>93437</v>
      </c>
      <c r="I23094" t="s">
        <v>108545</v>
      </c>
      <c r="J23094" t="s">
        <v>130967</v>
      </c>
      <c r="K23094" t="s">
        <v>144639</v>
      </c>
      <c r="L23094" t="s">
        <v>146929</v>
      </c>
      <c r="M23094" t="s">
        <v>147875</v>
      </c>
      <c r="N23094" t="s">
        <v>151299</v>
      </c>
      <c r="O23094" t="s">
        <v>153492</v>
      </c>
      <c r="P23094" t="s">
        <v>154395</v>
      </c>
      <c r="R23094">
        <v>0</v>
      </c>
      <c r="S23094">
        <v>0</v>
      </c>
    </row>
    <row r="23095" spans="1:19" x14ac:dyDescent="0.35">
      <c r="A23095">
        <v>664</v>
      </c>
      <c r="B23095" t="s">
        <v>86</v>
      </c>
      <c r="C23095">
        <v>2002</v>
      </c>
      <c r="D23095">
        <v>6</v>
      </c>
      <c r="E23095" t="s">
        <v>23238</v>
      </c>
      <c r="F23095" t="s">
        <v>38701</v>
      </c>
      <c r="G23095" t="s">
        <v>61554</v>
      </c>
      <c r="H23095" t="s">
        <v>93438</v>
      </c>
      <c r="I23095" t="s">
        <v>108545</v>
      </c>
      <c r="J23095" t="s">
        <v>130968</v>
      </c>
      <c r="K23095" t="s">
        <v>144639</v>
      </c>
      <c r="L23095" t="s">
        <v>146929</v>
      </c>
      <c r="M23095" t="s">
        <v>147875</v>
      </c>
      <c r="N23095" t="s">
        <v>151299</v>
      </c>
      <c r="O23095" t="s">
        <v>153492</v>
      </c>
      <c r="P23095" t="s">
        <v>154395</v>
      </c>
      <c r="R23095">
        <v>0</v>
      </c>
      <c r="S23095">
        <v>0</v>
      </c>
    </row>
    <row r="23096" spans="1:19" x14ac:dyDescent="0.35">
      <c r="A23096">
        <v>664</v>
      </c>
      <c r="B23096" t="s">
        <v>86</v>
      </c>
      <c r="C23096">
        <v>2002</v>
      </c>
      <c r="D23096">
        <v>7</v>
      </c>
      <c r="E23096" t="s">
        <v>23239</v>
      </c>
      <c r="F23096" t="s">
        <v>38701</v>
      </c>
      <c r="G23096" t="s">
        <v>61555</v>
      </c>
      <c r="H23096" t="s">
        <v>93439</v>
      </c>
      <c r="I23096" t="s">
        <v>108545</v>
      </c>
      <c r="J23096" t="s">
        <v>130969</v>
      </c>
      <c r="K23096" t="s">
        <v>144639</v>
      </c>
      <c r="L23096" t="s">
        <v>146929</v>
      </c>
      <c r="M23096" t="s">
        <v>147875</v>
      </c>
      <c r="N23096" t="s">
        <v>151299</v>
      </c>
      <c r="O23096" t="s">
        <v>153492</v>
      </c>
      <c r="P23096" t="s">
        <v>154395</v>
      </c>
      <c r="R23096">
        <v>0</v>
      </c>
      <c r="S23096">
        <v>0</v>
      </c>
    </row>
    <row r="23097" spans="1:19" x14ac:dyDescent="0.35">
      <c r="A23097">
        <v>664</v>
      </c>
      <c r="B23097" t="s">
        <v>86</v>
      </c>
      <c r="C23097">
        <v>2002</v>
      </c>
      <c r="D23097">
        <v>8</v>
      </c>
      <c r="E23097" t="s">
        <v>23240</v>
      </c>
      <c r="F23097" t="s">
        <v>38701</v>
      </c>
      <c r="G23097" t="s">
        <v>61556</v>
      </c>
      <c r="H23097" t="s">
        <v>93440</v>
      </c>
      <c r="I23097" t="s">
        <v>108545</v>
      </c>
      <c r="J23097" t="s">
        <v>130970</v>
      </c>
      <c r="K23097" t="s">
        <v>144639</v>
      </c>
      <c r="L23097" t="s">
        <v>146929</v>
      </c>
      <c r="M23097" t="s">
        <v>147875</v>
      </c>
      <c r="N23097" t="s">
        <v>151299</v>
      </c>
      <c r="O23097" t="s">
        <v>153492</v>
      </c>
      <c r="P23097" t="s">
        <v>154395</v>
      </c>
      <c r="R23097">
        <v>0</v>
      </c>
      <c r="S23097">
        <v>0</v>
      </c>
    </row>
    <row r="23098" spans="1:19" x14ac:dyDescent="0.35">
      <c r="A23098">
        <v>664</v>
      </c>
      <c r="B23098" t="s">
        <v>86</v>
      </c>
      <c r="C23098">
        <v>2002</v>
      </c>
      <c r="D23098">
        <v>9</v>
      </c>
      <c r="E23098" t="s">
        <v>23241</v>
      </c>
      <c r="F23098" t="s">
        <v>38701</v>
      </c>
      <c r="G23098" t="s">
        <v>61557</v>
      </c>
      <c r="H23098" t="s">
        <v>93441</v>
      </c>
      <c r="I23098" t="s">
        <v>108545</v>
      </c>
      <c r="J23098" t="s">
        <v>130971</v>
      </c>
      <c r="K23098" t="s">
        <v>144639</v>
      </c>
      <c r="L23098" t="s">
        <v>146929</v>
      </c>
      <c r="M23098" t="s">
        <v>147875</v>
      </c>
      <c r="N23098" t="s">
        <v>151299</v>
      </c>
      <c r="O23098" t="s">
        <v>153492</v>
      </c>
      <c r="P23098" t="s">
        <v>154395</v>
      </c>
      <c r="R23098">
        <v>0</v>
      </c>
      <c r="S23098">
        <v>0</v>
      </c>
    </row>
    <row r="23099" spans="1:19" x14ac:dyDescent="0.35">
      <c r="A23099">
        <v>664</v>
      </c>
      <c r="B23099" t="s">
        <v>86</v>
      </c>
      <c r="C23099">
        <v>2002</v>
      </c>
      <c r="D23099">
        <v>10</v>
      </c>
      <c r="E23099" t="s">
        <v>23242</v>
      </c>
      <c r="F23099" t="s">
        <v>38701</v>
      </c>
      <c r="G23099" t="s">
        <v>61558</v>
      </c>
      <c r="H23099" t="s">
        <v>93442</v>
      </c>
      <c r="I23099" t="s">
        <v>108545</v>
      </c>
      <c r="J23099" t="s">
        <v>130972</v>
      </c>
      <c r="K23099" t="s">
        <v>144639</v>
      </c>
      <c r="L23099" t="s">
        <v>146929</v>
      </c>
      <c r="M23099" t="s">
        <v>147875</v>
      </c>
      <c r="N23099" t="s">
        <v>151299</v>
      </c>
      <c r="O23099" t="s">
        <v>153492</v>
      </c>
      <c r="P23099" t="s">
        <v>154395</v>
      </c>
      <c r="R23099">
        <v>0</v>
      </c>
      <c r="S23099">
        <v>0</v>
      </c>
    </row>
    <row r="23100" spans="1:19" x14ac:dyDescent="0.35">
      <c r="A23100">
        <v>664</v>
      </c>
      <c r="B23100" t="s">
        <v>86</v>
      </c>
      <c r="C23100">
        <v>2002</v>
      </c>
      <c r="D23100">
        <v>11</v>
      </c>
      <c r="E23100" t="s">
        <v>23243</v>
      </c>
      <c r="F23100" t="s">
        <v>38701</v>
      </c>
      <c r="G23100" t="s">
        <v>61559</v>
      </c>
      <c r="H23100" t="s">
        <v>93443</v>
      </c>
      <c r="I23100" t="s">
        <v>108545</v>
      </c>
      <c r="J23100" t="s">
        <v>130973</v>
      </c>
      <c r="K23100" t="s">
        <v>144639</v>
      </c>
      <c r="L23100" t="s">
        <v>146929</v>
      </c>
      <c r="M23100" t="s">
        <v>147875</v>
      </c>
      <c r="N23100" t="s">
        <v>151299</v>
      </c>
      <c r="O23100" t="s">
        <v>153492</v>
      </c>
      <c r="P23100" t="s">
        <v>154395</v>
      </c>
      <c r="R23100">
        <v>0</v>
      </c>
      <c r="S23100">
        <v>0</v>
      </c>
    </row>
    <row r="23101" spans="1:19" x14ac:dyDescent="0.35">
      <c r="A23101">
        <v>664</v>
      </c>
      <c r="B23101" t="s">
        <v>86</v>
      </c>
      <c r="C23101">
        <v>2002</v>
      </c>
      <c r="D23101">
        <v>12</v>
      </c>
      <c r="E23101" t="s">
        <v>23244</v>
      </c>
      <c r="F23101" t="s">
        <v>38701</v>
      </c>
      <c r="G23101" t="s">
        <v>61560</v>
      </c>
      <c r="H23101" t="s">
        <v>93444</v>
      </c>
      <c r="I23101" t="s">
        <v>108545</v>
      </c>
      <c r="J23101" t="s">
        <v>130974</v>
      </c>
      <c r="K23101" t="s">
        <v>144639</v>
      </c>
      <c r="L23101" t="s">
        <v>146929</v>
      </c>
      <c r="M23101" t="s">
        <v>147875</v>
      </c>
      <c r="N23101" t="s">
        <v>151299</v>
      </c>
      <c r="O23101" t="s">
        <v>153492</v>
      </c>
      <c r="P23101" t="s">
        <v>154395</v>
      </c>
      <c r="R23101">
        <v>0</v>
      </c>
      <c r="S23101">
        <v>0</v>
      </c>
    </row>
    <row r="23102" spans="1:19" x14ac:dyDescent="0.35">
      <c r="A23102">
        <v>664</v>
      </c>
      <c r="B23102" t="s">
        <v>86</v>
      </c>
      <c r="C23102">
        <v>2003</v>
      </c>
      <c r="D23102">
        <v>1</v>
      </c>
      <c r="E23102" t="s">
        <v>23245</v>
      </c>
      <c r="F23102" t="s">
        <v>38701</v>
      </c>
      <c r="G23102" t="s">
        <v>61561</v>
      </c>
      <c r="H23102" t="s">
        <v>93445</v>
      </c>
      <c r="I23102" t="s">
        <v>108545</v>
      </c>
      <c r="J23102" t="s">
        <v>130975</v>
      </c>
      <c r="K23102" t="s">
        <v>144639</v>
      </c>
      <c r="L23102" t="s">
        <v>146929</v>
      </c>
      <c r="M23102" t="s">
        <v>147875</v>
      </c>
      <c r="N23102" t="s">
        <v>151299</v>
      </c>
      <c r="O23102" t="s">
        <v>153492</v>
      </c>
      <c r="P23102" t="s">
        <v>154395</v>
      </c>
      <c r="R23102">
        <v>0</v>
      </c>
      <c r="S23102">
        <v>0</v>
      </c>
    </row>
    <row r="23103" spans="1:19" x14ac:dyDescent="0.35">
      <c r="A23103">
        <v>664</v>
      </c>
      <c r="B23103" t="s">
        <v>86</v>
      </c>
      <c r="C23103">
        <v>2003</v>
      </c>
      <c r="D23103">
        <v>2</v>
      </c>
      <c r="E23103" t="s">
        <v>23246</v>
      </c>
      <c r="F23103" t="s">
        <v>38701</v>
      </c>
      <c r="G23103" t="s">
        <v>61562</v>
      </c>
      <c r="H23103" t="s">
        <v>93446</v>
      </c>
      <c r="I23103" t="s">
        <v>108545</v>
      </c>
      <c r="J23103" t="s">
        <v>130976</v>
      </c>
      <c r="K23103" t="s">
        <v>144639</v>
      </c>
      <c r="L23103" t="s">
        <v>146929</v>
      </c>
      <c r="M23103" t="s">
        <v>147875</v>
      </c>
      <c r="N23103" t="s">
        <v>151299</v>
      </c>
      <c r="O23103" t="s">
        <v>153492</v>
      </c>
      <c r="P23103" t="s">
        <v>154395</v>
      </c>
      <c r="R23103">
        <v>0</v>
      </c>
      <c r="S23103">
        <v>0</v>
      </c>
    </row>
    <row r="23104" spans="1:19" x14ac:dyDescent="0.35">
      <c r="A23104">
        <v>664</v>
      </c>
      <c r="B23104" t="s">
        <v>86</v>
      </c>
      <c r="C23104">
        <v>2003</v>
      </c>
      <c r="D23104">
        <v>3</v>
      </c>
      <c r="E23104" t="s">
        <v>23247</v>
      </c>
      <c r="F23104" t="s">
        <v>38701</v>
      </c>
      <c r="G23104" t="s">
        <v>61563</v>
      </c>
      <c r="H23104" t="s">
        <v>93446</v>
      </c>
      <c r="I23104" t="s">
        <v>108545</v>
      </c>
      <c r="J23104" t="s">
        <v>130976</v>
      </c>
      <c r="K23104" t="s">
        <v>144639</v>
      </c>
      <c r="L23104" t="s">
        <v>146929</v>
      </c>
      <c r="M23104" t="s">
        <v>147875</v>
      </c>
      <c r="N23104" t="s">
        <v>151299</v>
      </c>
      <c r="O23104" t="s">
        <v>153492</v>
      </c>
      <c r="P23104" t="s">
        <v>154395</v>
      </c>
      <c r="R23104">
        <v>0</v>
      </c>
      <c r="S23104">
        <v>0</v>
      </c>
    </row>
    <row r="23105" spans="1:19" x14ac:dyDescent="0.35">
      <c r="A23105">
        <v>664</v>
      </c>
      <c r="B23105" t="s">
        <v>86</v>
      </c>
      <c r="C23105">
        <v>2003</v>
      </c>
      <c r="D23105">
        <v>4</v>
      </c>
      <c r="E23105" t="s">
        <v>23248</v>
      </c>
      <c r="F23105" t="s">
        <v>38701</v>
      </c>
      <c r="G23105" t="s">
        <v>61564</v>
      </c>
      <c r="H23105" t="s">
        <v>93447</v>
      </c>
      <c r="I23105" t="s">
        <v>108545</v>
      </c>
      <c r="J23105" t="s">
        <v>130977</v>
      </c>
      <c r="K23105" t="s">
        <v>144639</v>
      </c>
      <c r="L23105" t="s">
        <v>146929</v>
      </c>
      <c r="M23105" t="s">
        <v>147875</v>
      </c>
      <c r="N23105" t="s">
        <v>151299</v>
      </c>
      <c r="O23105" t="s">
        <v>153492</v>
      </c>
      <c r="P23105" t="s">
        <v>154395</v>
      </c>
      <c r="R23105">
        <v>0</v>
      </c>
      <c r="S23105">
        <v>0</v>
      </c>
    </row>
    <row r="23106" spans="1:19" x14ac:dyDescent="0.35">
      <c r="A23106">
        <v>664</v>
      </c>
      <c r="B23106" t="s">
        <v>86</v>
      </c>
      <c r="C23106">
        <v>2003</v>
      </c>
      <c r="D23106">
        <v>5</v>
      </c>
      <c r="E23106" t="s">
        <v>23249</v>
      </c>
      <c r="F23106" t="s">
        <v>38701</v>
      </c>
      <c r="G23106" t="s">
        <v>61565</v>
      </c>
      <c r="H23106" t="s">
        <v>93448</v>
      </c>
      <c r="I23106" t="s">
        <v>108545</v>
      </c>
      <c r="J23106" t="s">
        <v>130978</v>
      </c>
      <c r="K23106" t="s">
        <v>144639</v>
      </c>
      <c r="L23106" t="s">
        <v>146929</v>
      </c>
      <c r="M23106" t="s">
        <v>147875</v>
      </c>
      <c r="N23106" t="s">
        <v>151299</v>
      </c>
      <c r="O23106" t="s">
        <v>153492</v>
      </c>
      <c r="P23106" t="s">
        <v>154395</v>
      </c>
      <c r="R23106">
        <v>0</v>
      </c>
      <c r="S23106">
        <v>0</v>
      </c>
    </row>
    <row r="23107" spans="1:19" x14ac:dyDescent="0.35">
      <c r="A23107">
        <v>664</v>
      </c>
      <c r="B23107" t="s">
        <v>86</v>
      </c>
      <c r="C23107">
        <v>2003</v>
      </c>
      <c r="D23107">
        <v>6</v>
      </c>
      <c r="E23107" t="s">
        <v>23250</v>
      </c>
      <c r="F23107" t="s">
        <v>38701</v>
      </c>
      <c r="G23107" t="s">
        <v>61566</v>
      </c>
      <c r="H23107" t="s">
        <v>93449</v>
      </c>
      <c r="I23107" t="s">
        <v>108545</v>
      </c>
      <c r="J23107" t="s">
        <v>130979</v>
      </c>
      <c r="K23107" t="s">
        <v>144639</v>
      </c>
      <c r="L23107" t="s">
        <v>146929</v>
      </c>
      <c r="M23107" t="s">
        <v>147875</v>
      </c>
      <c r="N23107" t="s">
        <v>151299</v>
      </c>
      <c r="O23107" t="s">
        <v>153492</v>
      </c>
      <c r="P23107" t="s">
        <v>154395</v>
      </c>
      <c r="R23107">
        <v>0</v>
      </c>
      <c r="S23107">
        <v>0</v>
      </c>
    </row>
    <row r="23108" spans="1:19" x14ac:dyDescent="0.35">
      <c r="A23108">
        <v>664</v>
      </c>
      <c r="B23108" t="s">
        <v>86</v>
      </c>
      <c r="C23108">
        <v>2003</v>
      </c>
      <c r="D23108">
        <v>7</v>
      </c>
      <c r="E23108" t="s">
        <v>23251</v>
      </c>
      <c r="F23108" t="s">
        <v>38701</v>
      </c>
      <c r="G23108" t="s">
        <v>61567</v>
      </c>
      <c r="H23108" t="s">
        <v>93450</v>
      </c>
      <c r="I23108" t="s">
        <v>108545</v>
      </c>
      <c r="J23108" t="s">
        <v>130980</v>
      </c>
      <c r="K23108" t="s">
        <v>144639</v>
      </c>
      <c r="L23108" t="s">
        <v>146929</v>
      </c>
      <c r="M23108" t="s">
        <v>147875</v>
      </c>
      <c r="N23108" t="s">
        <v>151299</v>
      </c>
      <c r="O23108" t="s">
        <v>153492</v>
      </c>
      <c r="P23108" t="s">
        <v>154395</v>
      </c>
      <c r="R23108">
        <v>0</v>
      </c>
      <c r="S23108">
        <v>0</v>
      </c>
    </row>
    <row r="23109" spans="1:19" x14ac:dyDescent="0.35">
      <c r="A23109">
        <v>664</v>
      </c>
      <c r="B23109" t="s">
        <v>86</v>
      </c>
      <c r="C23109">
        <v>2003</v>
      </c>
      <c r="D23109">
        <v>8</v>
      </c>
      <c r="E23109" t="s">
        <v>23252</v>
      </c>
      <c r="F23109" t="s">
        <v>38701</v>
      </c>
      <c r="G23109" t="s">
        <v>61568</v>
      </c>
      <c r="H23109" t="s">
        <v>93451</v>
      </c>
      <c r="I23109" t="s">
        <v>108545</v>
      </c>
      <c r="J23109" t="s">
        <v>130981</v>
      </c>
      <c r="K23109" t="s">
        <v>144639</v>
      </c>
      <c r="L23109" t="s">
        <v>146929</v>
      </c>
      <c r="M23109" t="s">
        <v>147875</v>
      </c>
      <c r="N23109" t="s">
        <v>151299</v>
      </c>
      <c r="O23109" t="s">
        <v>153492</v>
      </c>
      <c r="P23109" t="s">
        <v>154395</v>
      </c>
      <c r="R23109">
        <v>0</v>
      </c>
      <c r="S23109">
        <v>0</v>
      </c>
    </row>
    <row r="23110" spans="1:19" x14ac:dyDescent="0.35">
      <c r="A23110">
        <v>664</v>
      </c>
      <c r="B23110" t="s">
        <v>86</v>
      </c>
      <c r="C23110">
        <v>2003</v>
      </c>
      <c r="D23110">
        <v>9</v>
      </c>
      <c r="E23110" t="s">
        <v>23253</v>
      </c>
      <c r="F23110" t="s">
        <v>38701</v>
      </c>
      <c r="G23110" t="s">
        <v>61569</v>
      </c>
      <c r="H23110" t="s">
        <v>93452</v>
      </c>
      <c r="I23110" t="s">
        <v>108545</v>
      </c>
      <c r="J23110" t="s">
        <v>130982</v>
      </c>
      <c r="K23110" t="s">
        <v>144639</v>
      </c>
      <c r="L23110" t="s">
        <v>146929</v>
      </c>
      <c r="M23110" t="s">
        <v>147875</v>
      </c>
      <c r="N23110" t="s">
        <v>151299</v>
      </c>
      <c r="O23110" t="s">
        <v>153492</v>
      </c>
      <c r="P23110" t="s">
        <v>154395</v>
      </c>
      <c r="R23110">
        <v>0</v>
      </c>
      <c r="S23110">
        <v>0</v>
      </c>
    </row>
    <row r="23111" spans="1:19" x14ac:dyDescent="0.35">
      <c r="A23111">
        <v>664</v>
      </c>
      <c r="B23111" t="s">
        <v>86</v>
      </c>
      <c r="C23111">
        <v>2003</v>
      </c>
      <c r="D23111">
        <v>10</v>
      </c>
      <c r="E23111" t="s">
        <v>23254</v>
      </c>
      <c r="F23111" t="s">
        <v>38701</v>
      </c>
      <c r="G23111" t="s">
        <v>61570</v>
      </c>
      <c r="H23111" t="s">
        <v>93453</v>
      </c>
      <c r="I23111" t="s">
        <v>108545</v>
      </c>
      <c r="J23111" t="s">
        <v>130983</v>
      </c>
      <c r="K23111" t="s">
        <v>144639</v>
      </c>
      <c r="L23111" t="s">
        <v>146929</v>
      </c>
      <c r="M23111" t="s">
        <v>147875</v>
      </c>
      <c r="N23111" t="s">
        <v>151299</v>
      </c>
      <c r="O23111" t="s">
        <v>153492</v>
      </c>
      <c r="P23111" t="s">
        <v>154395</v>
      </c>
      <c r="R23111">
        <v>0</v>
      </c>
      <c r="S23111">
        <v>0</v>
      </c>
    </row>
    <row r="23112" spans="1:19" x14ac:dyDescent="0.35">
      <c r="A23112">
        <v>664</v>
      </c>
      <c r="B23112" t="s">
        <v>86</v>
      </c>
      <c r="C23112">
        <v>2003</v>
      </c>
      <c r="D23112">
        <v>11</v>
      </c>
      <c r="E23112" t="s">
        <v>23255</v>
      </c>
      <c r="F23112" t="s">
        <v>38701</v>
      </c>
      <c r="G23112" t="s">
        <v>61571</v>
      </c>
      <c r="H23112" t="s">
        <v>93454</v>
      </c>
      <c r="I23112" t="s">
        <v>108545</v>
      </c>
      <c r="J23112" t="s">
        <v>130984</v>
      </c>
      <c r="K23112" t="s">
        <v>144639</v>
      </c>
      <c r="L23112" t="s">
        <v>146929</v>
      </c>
      <c r="M23112" t="s">
        <v>147875</v>
      </c>
      <c r="N23112" t="s">
        <v>151299</v>
      </c>
      <c r="O23112" t="s">
        <v>153492</v>
      </c>
      <c r="P23112" t="s">
        <v>154395</v>
      </c>
      <c r="R23112">
        <v>0</v>
      </c>
      <c r="S23112">
        <v>0</v>
      </c>
    </row>
    <row r="23113" spans="1:19" x14ac:dyDescent="0.35">
      <c r="A23113">
        <v>664</v>
      </c>
      <c r="B23113" t="s">
        <v>86</v>
      </c>
      <c r="C23113">
        <v>2003</v>
      </c>
      <c r="D23113">
        <v>12</v>
      </c>
      <c r="E23113" t="s">
        <v>23256</v>
      </c>
      <c r="F23113" t="s">
        <v>38701</v>
      </c>
      <c r="G23113" t="s">
        <v>61572</v>
      </c>
      <c r="H23113" t="s">
        <v>93455</v>
      </c>
      <c r="I23113" t="s">
        <v>108545</v>
      </c>
      <c r="J23113" t="s">
        <v>130985</v>
      </c>
      <c r="K23113" t="s">
        <v>144639</v>
      </c>
      <c r="L23113" t="s">
        <v>146929</v>
      </c>
      <c r="M23113" t="s">
        <v>147875</v>
      </c>
      <c r="N23113" t="s">
        <v>151299</v>
      </c>
      <c r="O23113" t="s">
        <v>153492</v>
      </c>
      <c r="P23113" t="s">
        <v>154395</v>
      </c>
      <c r="R23113">
        <v>0</v>
      </c>
      <c r="S23113">
        <v>0</v>
      </c>
    </row>
    <row r="23114" spans="1:19" x14ac:dyDescent="0.35">
      <c r="A23114">
        <v>664</v>
      </c>
      <c r="B23114" t="s">
        <v>86</v>
      </c>
      <c r="C23114">
        <v>2004</v>
      </c>
      <c r="D23114">
        <v>1</v>
      </c>
      <c r="E23114" t="s">
        <v>23257</v>
      </c>
      <c r="F23114" t="s">
        <v>38701</v>
      </c>
      <c r="G23114" t="s">
        <v>61573</v>
      </c>
      <c r="H23114" t="s">
        <v>93456</v>
      </c>
      <c r="I23114" t="s">
        <v>108545</v>
      </c>
      <c r="J23114" t="s">
        <v>130986</v>
      </c>
      <c r="K23114" t="s">
        <v>144639</v>
      </c>
      <c r="L23114" t="s">
        <v>146929</v>
      </c>
      <c r="M23114" t="s">
        <v>147875</v>
      </c>
      <c r="N23114" t="s">
        <v>151299</v>
      </c>
      <c r="O23114" t="s">
        <v>153492</v>
      </c>
      <c r="P23114" t="s">
        <v>154395</v>
      </c>
      <c r="R23114">
        <v>0</v>
      </c>
      <c r="S23114">
        <v>0</v>
      </c>
    </row>
    <row r="23115" spans="1:19" x14ac:dyDescent="0.35">
      <c r="A23115">
        <v>664</v>
      </c>
      <c r="B23115" t="s">
        <v>86</v>
      </c>
      <c r="C23115">
        <v>2004</v>
      </c>
      <c r="D23115">
        <v>2</v>
      </c>
      <c r="E23115" t="s">
        <v>23258</v>
      </c>
      <c r="F23115" t="s">
        <v>38701</v>
      </c>
      <c r="G23115" t="s">
        <v>61574</v>
      </c>
      <c r="H23115" t="s">
        <v>93457</v>
      </c>
      <c r="I23115" t="s">
        <v>108545</v>
      </c>
      <c r="J23115" t="s">
        <v>130987</v>
      </c>
      <c r="K23115" t="s">
        <v>144639</v>
      </c>
      <c r="L23115" t="s">
        <v>146929</v>
      </c>
      <c r="M23115" t="s">
        <v>147875</v>
      </c>
      <c r="N23115" t="s">
        <v>151299</v>
      </c>
      <c r="O23115" t="s">
        <v>153492</v>
      </c>
      <c r="P23115" t="s">
        <v>154395</v>
      </c>
      <c r="R23115">
        <v>0</v>
      </c>
      <c r="S23115">
        <v>0</v>
      </c>
    </row>
    <row r="23116" spans="1:19" x14ac:dyDescent="0.35">
      <c r="A23116">
        <v>664</v>
      </c>
      <c r="B23116" t="s">
        <v>86</v>
      </c>
      <c r="C23116">
        <v>2004</v>
      </c>
      <c r="D23116">
        <v>3</v>
      </c>
      <c r="E23116" t="s">
        <v>23259</v>
      </c>
      <c r="F23116" t="s">
        <v>38701</v>
      </c>
      <c r="G23116" t="s">
        <v>61575</v>
      </c>
      <c r="H23116" t="s">
        <v>93458</v>
      </c>
      <c r="I23116" t="s">
        <v>108545</v>
      </c>
      <c r="J23116" t="s">
        <v>130988</v>
      </c>
      <c r="K23116" t="s">
        <v>144639</v>
      </c>
      <c r="L23116" t="s">
        <v>146929</v>
      </c>
      <c r="M23116" t="s">
        <v>147875</v>
      </c>
      <c r="N23116" t="s">
        <v>151299</v>
      </c>
      <c r="O23116" t="s">
        <v>153492</v>
      </c>
      <c r="P23116" t="s">
        <v>154395</v>
      </c>
      <c r="R23116">
        <v>0</v>
      </c>
      <c r="S23116">
        <v>0</v>
      </c>
    </row>
    <row r="23117" spans="1:19" x14ac:dyDescent="0.35">
      <c r="A23117">
        <v>664</v>
      </c>
      <c r="B23117" t="s">
        <v>86</v>
      </c>
      <c r="C23117">
        <v>2004</v>
      </c>
      <c r="D23117">
        <v>4</v>
      </c>
      <c r="E23117" t="s">
        <v>23260</v>
      </c>
      <c r="F23117" t="s">
        <v>38701</v>
      </c>
      <c r="G23117" t="s">
        <v>61576</v>
      </c>
      <c r="H23117" t="s">
        <v>93459</v>
      </c>
      <c r="I23117" t="s">
        <v>108545</v>
      </c>
      <c r="J23117" t="s">
        <v>130989</v>
      </c>
      <c r="K23117" t="s">
        <v>144639</v>
      </c>
      <c r="L23117" t="s">
        <v>146929</v>
      </c>
      <c r="M23117" t="s">
        <v>147875</v>
      </c>
      <c r="N23117" t="s">
        <v>151299</v>
      </c>
      <c r="O23117" t="s">
        <v>153492</v>
      </c>
      <c r="P23117" t="s">
        <v>154395</v>
      </c>
      <c r="R23117">
        <v>0</v>
      </c>
      <c r="S23117">
        <v>0</v>
      </c>
    </row>
    <row r="23118" spans="1:19" x14ac:dyDescent="0.35">
      <c r="A23118">
        <v>664</v>
      </c>
      <c r="B23118" t="s">
        <v>86</v>
      </c>
      <c r="C23118">
        <v>2004</v>
      </c>
      <c r="D23118">
        <v>5</v>
      </c>
      <c r="E23118" t="s">
        <v>23261</v>
      </c>
      <c r="F23118" t="s">
        <v>38701</v>
      </c>
      <c r="G23118" t="s">
        <v>61577</v>
      </c>
      <c r="H23118" t="s">
        <v>93460</v>
      </c>
      <c r="I23118" t="s">
        <v>108545</v>
      </c>
      <c r="J23118" t="s">
        <v>130990</v>
      </c>
      <c r="K23118" t="s">
        <v>144639</v>
      </c>
      <c r="L23118" t="s">
        <v>146929</v>
      </c>
      <c r="M23118" t="s">
        <v>147875</v>
      </c>
      <c r="N23118" t="s">
        <v>151299</v>
      </c>
      <c r="O23118" t="s">
        <v>153492</v>
      </c>
      <c r="P23118" t="s">
        <v>154395</v>
      </c>
      <c r="R23118">
        <v>0</v>
      </c>
      <c r="S23118">
        <v>0</v>
      </c>
    </row>
    <row r="23119" spans="1:19" x14ac:dyDescent="0.35">
      <c r="A23119">
        <v>664</v>
      </c>
      <c r="B23119" t="s">
        <v>86</v>
      </c>
      <c r="C23119">
        <v>2004</v>
      </c>
      <c r="D23119">
        <v>6</v>
      </c>
      <c r="E23119" t="s">
        <v>23262</v>
      </c>
      <c r="F23119" t="s">
        <v>38701</v>
      </c>
      <c r="G23119" t="s">
        <v>61578</v>
      </c>
      <c r="H23119" t="s">
        <v>93461</v>
      </c>
      <c r="I23119" t="s">
        <v>108545</v>
      </c>
      <c r="J23119" t="s">
        <v>130991</v>
      </c>
      <c r="K23119" t="s">
        <v>144639</v>
      </c>
      <c r="L23119" t="s">
        <v>146929</v>
      </c>
      <c r="M23119" t="s">
        <v>147875</v>
      </c>
      <c r="N23119" t="s">
        <v>151299</v>
      </c>
      <c r="O23119" t="s">
        <v>153492</v>
      </c>
      <c r="P23119" t="s">
        <v>154395</v>
      </c>
      <c r="R23119">
        <v>0</v>
      </c>
      <c r="S23119">
        <v>0</v>
      </c>
    </row>
    <row r="23120" spans="1:19" x14ac:dyDescent="0.35">
      <c r="A23120">
        <v>664</v>
      </c>
      <c r="B23120" t="s">
        <v>86</v>
      </c>
      <c r="C23120">
        <v>2004</v>
      </c>
      <c r="D23120">
        <v>7</v>
      </c>
      <c r="E23120" t="s">
        <v>23263</v>
      </c>
      <c r="F23120" t="s">
        <v>38701</v>
      </c>
      <c r="G23120" t="s">
        <v>61579</v>
      </c>
      <c r="H23120" t="s">
        <v>93462</v>
      </c>
      <c r="I23120" t="s">
        <v>108545</v>
      </c>
      <c r="J23120" t="s">
        <v>130992</v>
      </c>
      <c r="K23120" t="s">
        <v>144639</v>
      </c>
      <c r="L23120" t="s">
        <v>146929</v>
      </c>
      <c r="M23120" t="s">
        <v>147875</v>
      </c>
      <c r="N23120" t="s">
        <v>151299</v>
      </c>
      <c r="O23120" t="s">
        <v>153492</v>
      </c>
      <c r="P23120" t="s">
        <v>154395</v>
      </c>
      <c r="R23120">
        <v>0</v>
      </c>
      <c r="S23120">
        <v>0</v>
      </c>
    </row>
    <row r="23121" spans="1:19" x14ac:dyDescent="0.35">
      <c r="A23121">
        <v>664</v>
      </c>
      <c r="B23121" t="s">
        <v>86</v>
      </c>
      <c r="C23121">
        <v>2004</v>
      </c>
      <c r="D23121">
        <v>8</v>
      </c>
      <c r="E23121" t="s">
        <v>23264</v>
      </c>
      <c r="F23121" t="s">
        <v>38701</v>
      </c>
      <c r="G23121" t="s">
        <v>61580</v>
      </c>
      <c r="H23121" t="s">
        <v>93463</v>
      </c>
      <c r="I23121" t="s">
        <v>108545</v>
      </c>
      <c r="J23121" t="s">
        <v>130993</v>
      </c>
      <c r="K23121" t="s">
        <v>144639</v>
      </c>
      <c r="L23121" t="s">
        <v>146929</v>
      </c>
      <c r="M23121" t="s">
        <v>147875</v>
      </c>
      <c r="N23121" t="s">
        <v>151299</v>
      </c>
      <c r="O23121" t="s">
        <v>153492</v>
      </c>
      <c r="P23121" t="s">
        <v>154395</v>
      </c>
      <c r="R23121">
        <v>0</v>
      </c>
      <c r="S23121">
        <v>0</v>
      </c>
    </row>
    <row r="23122" spans="1:19" x14ac:dyDescent="0.35">
      <c r="A23122">
        <v>664</v>
      </c>
      <c r="B23122" t="s">
        <v>86</v>
      </c>
      <c r="C23122">
        <v>2004</v>
      </c>
      <c r="D23122">
        <v>9</v>
      </c>
      <c r="E23122" t="s">
        <v>23265</v>
      </c>
      <c r="F23122" t="s">
        <v>38701</v>
      </c>
      <c r="G23122" t="s">
        <v>61581</v>
      </c>
      <c r="H23122" t="s">
        <v>93464</v>
      </c>
      <c r="I23122" t="s">
        <v>108545</v>
      </c>
      <c r="J23122" t="s">
        <v>130994</v>
      </c>
      <c r="K23122" t="s">
        <v>144639</v>
      </c>
      <c r="L23122" t="s">
        <v>146929</v>
      </c>
      <c r="M23122" t="s">
        <v>147875</v>
      </c>
      <c r="N23122" t="s">
        <v>151299</v>
      </c>
      <c r="O23122" t="s">
        <v>153492</v>
      </c>
      <c r="P23122" t="s">
        <v>154395</v>
      </c>
      <c r="R23122">
        <v>0</v>
      </c>
      <c r="S23122">
        <v>0</v>
      </c>
    </row>
    <row r="23123" spans="1:19" x14ac:dyDescent="0.35">
      <c r="A23123">
        <v>664</v>
      </c>
      <c r="B23123" t="s">
        <v>86</v>
      </c>
      <c r="C23123">
        <v>2004</v>
      </c>
      <c r="D23123">
        <v>10</v>
      </c>
      <c r="E23123" t="s">
        <v>23266</v>
      </c>
      <c r="F23123" t="s">
        <v>38701</v>
      </c>
      <c r="G23123" t="s">
        <v>61582</v>
      </c>
      <c r="H23123" t="s">
        <v>93465</v>
      </c>
      <c r="I23123" t="s">
        <v>108545</v>
      </c>
      <c r="J23123" t="s">
        <v>130995</v>
      </c>
      <c r="K23123" t="s">
        <v>144639</v>
      </c>
      <c r="L23123" t="s">
        <v>146929</v>
      </c>
      <c r="M23123" t="s">
        <v>147875</v>
      </c>
      <c r="N23123" t="s">
        <v>151299</v>
      </c>
      <c r="O23123" t="s">
        <v>153492</v>
      </c>
      <c r="P23123" t="s">
        <v>154395</v>
      </c>
      <c r="R23123">
        <v>0</v>
      </c>
      <c r="S23123">
        <v>0</v>
      </c>
    </row>
    <row r="23124" spans="1:19" x14ac:dyDescent="0.35">
      <c r="A23124">
        <v>664</v>
      </c>
      <c r="B23124" t="s">
        <v>86</v>
      </c>
      <c r="C23124">
        <v>2004</v>
      </c>
      <c r="D23124">
        <v>11</v>
      </c>
      <c r="E23124" t="s">
        <v>23267</v>
      </c>
      <c r="F23124" t="s">
        <v>38701</v>
      </c>
      <c r="G23124" t="s">
        <v>61583</v>
      </c>
      <c r="H23124" t="s">
        <v>93466</v>
      </c>
      <c r="I23124" t="s">
        <v>108545</v>
      </c>
      <c r="J23124" t="s">
        <v>130996</v>
      </c>
      <c r="K23124" t="s">
        <v>144639</v>
      </c>
      <c r="L23124" t="s">
        <v>146929</v>
      </c>
      <c r="M23124" t="s">
        <v>147875</v>
      </c>
      <c r="N23124" t="s">
        <v>151299</v>
      </c>
      <c r="O23124" t="s">
        <v>153492</v>
      </c>
      <c r="P23124" t="s">
        <v>154395</v>
      </c>
      <c r="R23124">
        <v>0</v>
      </c>
      <c r="S23124">
        <v>0</v>
      </c>
    </row>
    <row r="23125" spans="1:19" x14ac:dyDescent="0.35">
      <c r="A23125">
        <v>664</v>
      </c>
      <c r="B23125" t="s">
        <v>86</v>
      </c>
      <c r="C23125">
        <v>2004</v>
      </c>
      <c r="D23125">
        <v>12</v>
      </c>
      <c r="E23125" t="s">
        <v>23268</v>
      </c>
      <c r="F23125" t="s">
        <v>38701</v>
      </c>
      <c r="G23125" t="s">
        <v>61584</v>
      </c>
      <c r="H23125" t="s">
        <v>93467</v>
      </c>
      <c r="I23125" t="s">
        <v>108545</v>
      </c>
      <c r="J23125" t="s">
        <v>130997</v>
      </c>
      <c r="K23125" t="s">
        <v>144639</v>
      </c>
      <c r="L23125" t="s">
        <v>146929</v>
      </c>
      <c r="M23125" t="s">
        <v>147875</v>
      </c>
      <c r="N23125" t="s">
        <v>151299</v>
      </c>
      <c r="O23125" t="s">
        <v>153492</v>
      </c>
      <c r="P23125" t="s">
        <v>154395</v>
      </c>
      <c r="R23125">
        <v>0</v>
      </c>
      <c r="S23125">
        <v>0</v>
      </c>
    </row>
    <row r="23126" spans="1:19" x14ac:dyDescent="0.35">
      <c r="A23126">
        <v>664</v>
      </c>
      <c r="B23126" t="s">
        <v>86</v>
      </c>
      <c r="C23126">
        <v>2005</v>
      </c>
      <c r="D23126">
        <v>1</v>
      </c>
      <c r="E23126" t="s">
        <v>23269</v>
      </c>
      <c r="F23126" t="s">
        <v>38701</v>
      </c>
      <c r="G23126" t="s">
        <v>61585</v>
      </c>
      <c r="H23126" t="s">
        <v>93468</v>
      </c>
      <c r="I23126" t="s">
        <v>108545</v>
      </c>
      <c r="J23126" t="s">
        <v>130998</v>
      </c>
      <c r="K23126" t="s">
        <v>144639</v>
      </c>
      <c r="L23126" t="s">
        <v>146929</v>
      </c>
      <c r="M23126" t="s">
        <v>147875</v>
      </c>
      <c r="N23126" t="s">
        <v>151299</v>
      </c>
      <c r="O23126" t="s">
        <v>153492</v>
      </c>
      <c r="P23126" t="s">
        <v>154395</v>
      </c>
      <c r="R23126">
        <v>0</v>
      </c>
      <c r="S23126">
        <v>0</v>
      </c>
    </row>
    <row r="23127" spans="1:19" x14ac:dyDescent="0.35">
      <c r="A23127">
        <v>664</v>
      </c>
      <c r="B23127" t="s">
        <v>86</v>
      </c>
      <c r="C23127">
        <v>2005</v>
      </c>
      <c r="D23127">
        <v>2</v>
      </c>
      <c r="E23127" t="s">
        <v>23270</v>
      </c>
      <c r="F23127" t="s">
        <v>38701</v>
      </c>
      <c r="G23127" t="s">
        <v>61586</v>
      </c>
      <c r="H23127" t="s">
        <v>93469</v>
      </c>
      <c r="I23127" t="s">
        <v>108545</v>
      </c>
      <c r="J23127" t="s">
        <v>130999</v>
      </c>
      <c r="K23127" t="s">
        <v>144639</v>
      </c>
      <c r="L23127" t="s">
        <v>146929</v>
      </c>
      <c r="M23127" t="s">
        <v>147875</v>
      </c>
      <c r="N23127" t="s">
        <v>151299</v>
      </c>
      <c r="O23127" t="s">
        <v>153492</v>
      </c>
      <c r="P23127" t="s">
        <v>154395</v>
      </c>
      <c r="R23127">
        <v>0</v>
      </c>
      <c r="S23127">
        <v>0</v>
      </c>
    </row>
    <row r="23128" spans="1:19" x14ac:dyDescent="0.35">
      <c r="A23128">
        <v>664</v>
      </c>
      <c r="B23128" t="s">
        <v>86</v>
      </c>
      <c r="C23128">
        <v>2005</v>
      </c>
      <c r="D23128">
        <v>3</v>
      </c>
      <c r="E23128" t="s">
        <v>23271</v>
      </c>
      <c r="F23128" t="s">
        <v>38701</v>
      </c>
      <c r="G23128" t="s">
        <v>61587</v>
      </c>
      <c r="H23128" t="s">
        <v>93470</v>
      </c>
      <c r="I23128" t="s">
        <v>108545</v>
      </c>
      <c r="J23128" t="s">
        <v>131000</v>
      </c>
      <c r="K23128" t="s">
        <v>144639</v>
      </c>
      <c r="L23128" t="s">
        <v>146929</v>
      </c>
      <c r="M23128" t="s">
        <v>147875</v>
      </c>
      <c r="N23128" t="s">
        <v>151299</v>
      </c>
      <c r="O23128" t="s">
        <v>153492</v>
      </c>
      <c r="P23128" t="s">
        <v>154395</v>
      </c>
      <c r="R23128">
        <v>0</v>
      </c>
      <c r="S23128">
        <v>0</v>
      </c>
    </row>
    <row r="23129" spans="1:19" x14ac:dyDescent="0.35">
      <c r="A23129">
        <v>664</v>
      </c>
      <c r="B23129" t="s">
        <v>86</v>
      </c>
      <c r="C23129">
        <v>2005</v>
      </c>
      <c r="D23129">
        <v>4</v>
      </c>
      <c r="E23129" t="s">
        <v>23272</v>
      </c>
      <c r="F23129" t="s">
        <v>38701</v>
      </c>
      <c r="G23129" t="s">
        <v>61588</v>
      </c>
      <c r="H23129" t="s">
        <v>93471</v>
      </c>
      <c r="I23129" t="s">
        <v>108545</v>
      </c>
      <c r="J23129" t="s">
        <v>131001</v>
      </c>
      <c r="K23129" t="s">
        <v>144639</v>
      </c>
      <c r="L23129" t="s">
        <v>146929</v>
      </c>
      <c r="M23129" t="s">
        <v>147875</v>
      </c>
      <c r="N23129" t="s">
        <v>151299</v>
      </c>
      <c r="O23129" t="s">
        <v>153492</v>
      </c>
      <c r="P23129" t="s">
        <v>154395</v>
      </c>
      <c r="R23129">
        <v>0</v>
      </c>
      <c r="S23129">
        <v>0</v>
      </c>
    </row>
    <row r="23130" spans="1:19" x14ac:dyDescent="0.35">
      <c r="A23130">
        <v>664</v>
      </c>
      <c r="B23130" t="s">
        <v>86</v>
      </c>
      <c r="C23130">
        <v>2005</v>
      </c>
      <c r="D23130">
        <v>5</v>
      </c>
      <c r="E23130" t="s">
        <v>23273</v>
      </c>
      <c r="F23130" t="s">
        <v>38701</v>
      </c>
      <c r="G23130" t="s">
        <v>61589</v>
      </c>
      <c r="H23130" t="s">
        <v>93472</v>
      </c>
      <c r="I23130" t="s">
        <v>108545</v>
      </c>
      <c r="J23130" t="s">
        <v>131002</v>
      </c>
      <c r="K23130" t="s">
        <v>144639</v>
      </c>
      <c r="L23130" t="s">
        <v>146929</v>
      </c>
      <c r="M23130" t="s">
        <v>147875</v>
      </c>
      <c r="N23130" t="s">
        <v>151299</v>
      </c>
      <c r="O23130" t="s">
        <v>153492</v>
      </c>
      <c r="P23130" t="s">
        <v>154395</v>
      </c>
      <c r="R23130">
        <v>0</v>
      </c>
      <c r="S23130">
        <v>0</v>
      </c>
    </row>
    <row r="23131" spans="1:19" x14ac:dyDescent="0.35">
      <c r="A23131">
        <v>664</v>
      </c>
      <c r="B23131" t="s">
        <v>86</v>
      </c>
      <c r="C23131">
        <v>2005</v>
      </c>
      <c r="D23131">
        <v>6</v>
      </c>
      <c r="E23131" t="s">
        <v>23274</v>
      </c>
      <c r="F23131" t="s">
        <v>38701</v>
      </c>
      <c r="G23131" t="s">
        <v>61590</v>
      </c>
      <c r="H23131" t="s">
        <v>93473</v>
      </c>
      <c r="I23131" t="s">
        <v>108545</v>
      </c>
      <c r="J23131" t="s">
        <v>131003</v>
      </c>
      <c r="K23131" t="s">
        <v>144639</v>
      </c>
      <c r="L23131" t="s">
        <v>146929</v>
      </c>
      <c r="M23131" t="s">
        <v>147875</v>
      </c>
      <c r="N23131" t="s">
        <v>151299</v>
      </c>
      <c r="O23131" t="s">
        <v>153492</v>
      </c>
      <c r="P23131" t="s">
        <v>154395</v>
      </c>
      <c r="R23131">
        <v>0</v>
      </c>
      <c r="S23131">
        <v>0</v>
      </c>
    </row>
    <row r="23132" spans="1:19" x14ac:dyDescent="0.35">
      <c r="A23132">
        <v>664</v>
      </c>
      <c r="B23132" t="s">
        <v>86</v>
      </c>
      <c r="C23132">
        <v>2005</v>
      </c>
      <c r="D23132">
        <v>7</v>
      </c>
      <c r="E23132" t="s">
        <v>23275</v>
      </c>
      <c r="F23132" t="s">
        <v>38701</v>
      </c>
      <c r="G23132" t="s">
        <v>61591</v>
      </c>
      <c r="H23132" t="s">
        <v>93474</v>
      </c>
      <c r="I23132" t="s">
        <v>108545</v>
      </c>
      <c r="J23132" t="s">
        <v>131004</v>
      </c>
      <c r="K23132" t="s">
        <v>144639</v>
      </c>
      <c r="L23132" t="s">
        <v>146929</v>
      </c>
      <c r="M23132" t="s">
        <v>147875</v>
      </c>
      <c r="N23132" t="s">
        <v>151299</v>
      </c>
      <c r="O23132" t="s">
        <v>153492</v>
      </c>
      <c r="P23132" t="s">
        <v>154395</v>
      </c>
      <c r="R23132">
        <v>0</v>
      </c>
      <c r="S23132">
        <v>0</v>
      </c>
    </row>
    <row r="23133" spans="1:19" x14ac:dyDescent="0.35">
      <c r="A23133">
        <v>664</v>
      </c>
      <c r="B23133" t="s">
        <v>86</v>
      </c>
      <c r="C23133">
        <v>2005</v>
      </c>
      <c r="D23133">
        <v>8</v>
      </c>
      <c r="E23133" t="s">
        <v>23276</v>
      </c>
      <c r="F23133" t="s">
        <v>38701</v>
      </c>
      <c r="G23133" t="s">
        <v>61592</v>
      </c>
      <c r="H23133" t="s">
        <v>93475</v>
      </c>
      <c r="I23133" t="s">
        <v>108545</v>
      </c>
      <c r="J23133" t="s">
        <v>131005</v>
      </c>
      <c r="K23133" t="s">
        <v>144639</v>
      </c>
      <c r="L23133" t="s">
        <v>146929</v>
      </c>
      <c r="M23133" t="s">
        <v>147875</v>
      </c>
      <c r="N23133" t="s">
        <v>151299</v>
      </c>
      <c r="O23133" t="s">
        <v>153492</v>
      </c>
      <c r="P23133" t="s">
        <v>154395</v>
      </c>
      <c r="R23133">
        <v>0</v>
      </c>
      <c r="S23133">
        <v>0</v>
      </c>
    </row>
    <row r="23134" spans="1:19" x14ac:dyDescent="0.35">
      <c r="A23134">
        <v>664</v>
      </c>
      <c r="B23134" t="s">
        <v>86</v>
      </c>
      <c r="C23134">
        <v>2005</v>
      </c>
      <c r="D23134">
        <v>9</v>
      </c>
      <c r="E23134" t="s">
        <v>23277</v>
      </c>
      <c r="F23134" t="s">
        <v>38701</v>
      </c>
      <c r="G23134" t="s">
        <v>61593</v>
      </c>
      <c r="H23134" t="s">
        <v>93476</v>
      </c>
      <c r="I23134" t="s">
        <v>108545</v>
      </c>
      <c r="J23134" t="s">
        <v>131006</v>
      </c>
      <c r="K23134" t="s">
        <v>144639</v>
      </c>
      <c r="L23134" t="s">
        <v>146929</v>
      </c>
      <c r="M23134" t="s">
        <v>147875</v>
      </c>
      <c r="N23134" t="s">
        <v>151299</v>
      </c>
      <c r="O23134" t="s">
        <v>153492</v>
      </c>
      <c r="P23134" t="s">
        <v>154395</v>
      </c>
      <c r="R23134">
        <v>0</v>
      </c>
      <c r="S23134">
        <v>0</v>
      </c>
    </row>
    <row r="23135" spans="1:19" x14ac:dyDescent="0.35">
      <c r="A23135">
        <v>664</v>
      </c>
      <c r="B23135" t="s">
        <v>86</v>
      </c>
      <c r="C23135">
        <v>2005</v>
      </c>
      <c r="D23135">
        <v>10</v>
      </c>
      <c r="E23135" t="s">
        <v>23278</v>
      </c>
      <c r="F23135" t="s">
        <v>38701</v>
      </c>
      <c r="G23135" t="s">
        <v>61594</v>
      </c>
      <c r="H23135" t="s">
        <v>93477</v>
      </c>
      <c r="I23135" t="s">
        <v>108545</v>
      </c>
      <c r="J23135" t="s">
        <v>131007</v>
      </c>
      <c r="K23135" t="s">
        <v>144639</v>
      </c>
      <c r="L23135" t="s">
        <v>146929</v>
      </c>
      <c r="M23135" t="s">
        <v>147875</v>
      </c>
      <c r="N23135" t="s">
        <v>151299</v>
      </c>
      <c r="O23135" t="s">
        <v>153492</v>
      </c>
      <c r="P23135" t="s">
        <v>154395</v>
      </c>
      <c r="R23135">
        <v>0</v>
      </c>
      <c r="S23135">
        <v>0</v>
      </c>
    </row>
    <row r="23136" spans="1:19" x14ac:dyDescent="0.35">
      <c r="A23136">
        <v>664</v>
      </c>
      <c r="B23136" t="s">
        <v>86</v>
      </c>
      <c r="C23136">
        <v>2005</v>
      </c>
      <c r="D23136">
        <v>11</v>
      </c>
      <c r="E23136" t="s">
        <v>23279</v>
      </c>
      <c r="F23136" t="s">
        <v>38701</v>
      </c>
      <c r="G23136" t="s">
        <v>61595</v>
      </c>
      <c r="H23136" t="s">
        <v>93478</v>
      </c>
      <c r="I23136" t="s">
        <v>108545</v>
      </c>
      <c r="J23136" t="s">
        <v>131008</v>
      </c>
      <c r="K23136" t="s">
        <v>144639</v>
      </c>
      <c r="L23136" t="s">
        <v>146929</v>
      </c>
      <c r="M23136" t="s">
        <v>147875</v>
      </c>
      <c r="N23136" t="s">
        <v>151299</v>
      </c>
      <c r="O23136" t="s">
        <v>153492</v>
      </c>
      <c r="P23136" t="s">
        <v>154395</v>
      </c>
      <c r="R23136">
        <v>0</v>
      </c>
      <c r="S23136">
        <v>0</v>
      </c>
    </row>
    <row r="23137" spans="1:19" x14ac:dyDescent="0.35">
      <c r="A23137">
        <v>664</v>
      </c>
      <c r="B23137" t="s">
        <v>86</v>
      </c>
      <c r="C23137">
        <v>2005</v>
      </c>
      <c r="D23137">
        <v>12</v>
      </c>
      <c r="E23137" t="s">
        <v>23280</v>
      </c>
      <c r="F23137" t="s">
        <v>38701</v>
      </c>
      <c r="G23137" t="s">
        <v>61596</v>
      </c>
      <c r="H23137" t="s">
        <v>93479</v>
      </c>
      <c r="I23137" t="s">
        <v>108545</v>
      </c>
      <c r="J23137" t="s">
        <v>131009</v>
      </c>
      <c r="K23137" t="s">
        <v>144639</v>
      </c>
      <c r="L23137" t="s">
        <v>146929</v>
      </c>
      <c r="M23137" t="s">
        <v>147875</v>
      </c>
      <c r="N23137" t="s">
        <v>151299</v>
      </c>
      <c r="O23137" t="s">
        <v>153492</v>
      </c>
      <c r="P23137" t="s">
        <v>154395</v>
      </c>
      <c r="R23137">
        <v>0</v>
      </c>
      <c r="S23137">
        <v>0</v>
      </c>
    </row>
    <row r="23138" spans="1:19" x14ac:dyDescent="0.35">
      <c r="A23138">
        <v>664</v>
      </c>
      <c r="B23138" t="s">
        <v>86</v>
      </c>
      <c r="C23138">
        <v>2006</v>
      </c>
      <c r="D23138">
        <v>1</v>
      </c>
      <c r="E23138" t="s">
        <v>23281</v>
      </c>
      <c r="F23138" t="s">
        <v>38701</v>
      </c>
      <c r="G23138" t="s">
        <v>61597</v>
      </c>
      <c r="H23138" t="s">
        <v>93480</v>
      </c>
      <c r="I23138" t="s">
        <v>108545</v>
      </c>
      <c r="J23138" t="s">
        <v>131010</v>
      </c>
      <c r="K23138" t="s">
        <v>144639</v>
      </c>
      <c r="L23138" t="s">
        <v>146929</v>
      </c>
      <c r="M23138" t="s">
        <v>147875</v>
      </c>
      <c r="N23138" t="s">
        <v>151299</v>
      </c>
      <c r="O23138" t="s">
        <v>153492</v>
      </c>
      <c r="P23138" t="s">
        <v>154395</v>
      </c>
      <c r="R23138">
        <v>0</v>
      </c>
      <c r="S23138">
        <v>0</v>
      </c>
    </row>
    <row r="23139" spans="1:19" x14ac:dyDescent="0.35">
      <c r="A23139">
        <v>664</v>
      </c>
      <c r="B23139" t="s">
        <v>86</v>
      </c>
      <c r="C23139">
        <v>2006</v>
      </c>
      <c r="D23139">
        <v>2</v>
      </c>
      <c r="E23139" t="s">
        <v>23282</v>
      </c>
      <c r="F23139" t="s">
        <v>38701</v>
      </c>
      <c r="G23139" t="s">
        <v>61598</v>
      </c>
      <c r="H23139" t="s">
        <v>93481</v>
      </c>
      <c r="I23139" t="s">
        <v>108545</v>
      </c>
      <c r="J23139" t="s">
        <v>131011</v>
      </c>
      <c r="K23139" t="s">
        <v>144639</v>
      </c>
      <c r="L23139" t="s">
        <v>146929</v>
      </c>
      <c r="M23139" t="s">
        <v>147875</v>
      </c>
      <c r="N23139" t="s">
        <v>151299</v>
      </c>
      <c r="O23139" t="s">
        <v>153492</v>
      </c>
      <c r="P23139" t="s">
        <v>154395</v>
      </c>
      <c r="R23139">
        <v>0</v>
      </c>
      <c r="S23139">
        <v>0</v>
      </c>
    </row>
    <row r="23140" spans="1:19" x14ac:dyDescent="0.35">
      <c r="A23140">
        <v>664</v>
      </c>
      <c r="B23140" t="s">
        <v>86</v>
      </c>
      <c r="C23140">
        <v>2006</v>
      </c>
      <c r="D23140">
        <v>3</v>
      </c>
      <c r="E23140" t="s">
        <v>23283</v>
      </c>
      <c r="F23140" t="s">
        <v>38701</v>
      </c>
      <c r="G23140" t="s">
        <v>61599</v>
      </c>
      <c r="H23140" t="s">
        <v>93482</v>
      </c>
      <c r="I23140" t="s">
        <v>108545</v>
      </c>
      <c r="J23140" t="s">
        <v>131012</v>
      </c>
      <c r="K23140" t="s">
        <v>144639</v>
      </c>
      <c r="L23140" t="s">
        <v>146929</v>
      </c>
      <c r="M23140" t="s">
        <v>147875</v>
      </c>
      <c r="N23140" t="s">
        <v>151299</v>
      </c>
      <c r="O23140" t="s">
        <v>153492</v>
      </c>
      <c r="P23140" t="s">
        <v>154395</v>
      </c>
      <c r="R23140">
        <v>0</v>
      </c>
      <c r="S23140">
        <v>0</v>
      </c>
    </row>
    <row r="23141" spans="1:19" x14ac:dyDescent="0.35">
      <c r="A23141">
        <v>664</v>
      </c>
      <c r="B23141" t="s">
        <v>86</v>
      </c>
      <c r="C23141">
        <v>2006</v>
      </c>
      <c r="D23141">
        <v>4</v>
      </c>
      <c r="E23141" t="s">
        <v>23284</v>
      </c>
      <c r="F23141" t="s">
        <v>38701</v>
      </c>
      <c r="G23141" t="s">
        <v>61600</v>
      </c>
      <c r="H23141" t="s">
        <v>93483</v>
      </c>
      <c r="I23141" t="s">
        <v>108545</v>
      </c>
      <c r="J23141" t="s">
        <v>131013</v>
      </c>
      <c r="K23141" t="s">
        <v>144639</v>
      </c>
      <c r="L23141" t="s">
        <v>146929</v>
      </c>
      <c r="M23141" t="s">
        <v>147875</v>
      </c>
      <c r="N23141" t="s">
        <v>151299</v>
      </c>
      <c r="O23141" t="s">
        <v>153492</v>
      </c>
      <c r="P23141" t="s">
        <v>154395</v>
      </c>
      <c r="R23141">
        <v>0</v>
      </c>
      <c r="S23141">
        <v>0</v>
      </c>
    </row>
    <row r="23142" spans="1:19" x14ac:dyDescent="0.35">
      <c r="A23142">
        <v>664</v>
      </c>
      <c r="B23142" t="s">
        <v>86</v>
      </c>
      <c r="C23142">
        <v>2006</v>
      </c>
      <c r="D23142">
        <v>5</v>
      </c>
      <c r="E23142" t="s">
        <v>23285</v>
      </c>
      <c r="F23142" t="s">
        <v>38701</v>
      </c>
      <c r="G23142" t="s">
        <v>61601</v>
      </c>
      <c r="H23142" t="s">
        <v>93484</v>
      </c>
      <c r="I23142" t="s">
        <v>108545</v>
      </c>
      <c r="J23142" t="s">
        <v>131014</v>
      </c>
      <c r="K23142" t="s">
        <v>144639</v>
      </c>
      <c r="L23142" t="s">
        <v>146929</v>
      </c>
      <c r="M23142" t="s">
        <v>147875</v>
      </c>
      <c r="N23142" t="s">
        <v>151299</v>
      </c>
      <c r="O23142" t="s">
        <v>153492</v>
      </c>
      <c r="P23142" t="s">
        <v>154395</v>
      </c>
      <c r="R23142">
        <v>0</v>
      </c>
      <c r="S23142">
        <v>0</v>
      </c>
    </row>
    <row r="23143" spans="1:19" x14ac:dyDescent="0.35">
      <c r="A23143">
        <v>664</v>
      </c>
      <c r="B23143" t="s">
        <v>86</v>
      </c>
      <c r="C23143">
        <v>2006</v>
      </c>
      <c r="D23143">
        <v>6</v>
      </c>
      <c r="E23143" t="s">
        <v>23286</v>
      </c>
      <c r="F23143" t="s">
        <v>38701</v>
      </c>
      <c r="G23143" t="s">
        <v>61602</v>
      </c>
      <c r="H23143" t="s">
        <v>93485</v>
      </c>
      <c r="I23143" t="s">
        <v>108545</v>
      </c>
      <c r="J23143" t="s">
        <v>131015</v>
      </c>
      <c r="K23143" t="s">
        <v>144639</v>
      </c>
      <c r="L23143" t="s">
        <v>146929</v>
      </c>
      <c r="M23143" t="s">
        <v>147875</v>
      </c>
      <c r="N23143" t="s">
        <v>151299</v>
      </c>
      <c r="O23143" t="s">
        <v>153492</v>
      </c>
      <c r="P23143" t="s">
        <v>154395</v>
      </c>
      <c r="R23143">
        <v>0</v>
      </c>
      <c r="S23143">
        <v>0</v>
      </c>
    </row>
    <row r="23144" spans="1:19" x14ac:dyDescent="0.35">
      <c r="A23144">
        <v>664</v>
      </c>
      <c r="B23144" t="s">
        <v>86</v>
      </c>
      <c r="C23144">
        <v>2006</v>
      </c>
      <c r="D23144">
        <v>7</v>
      </c>
      <c r="E23144" t="s">
        <v>23287</v>
      </c>
      <c r="F23144" t="s">
        <v>38701</v>
      </c>
      <c r="G23144" t="s">
        <v>61603</v>
      </c>
      <c r="H23144" t="s">
        <v>93486</v>
      </c>
      <c r="I23144" t="s">
        <v>108545</v>
      </c>
      <c r="J23144" t="s">
        <v>131016</v>
      </c>
      <c r="K23144" t="s">
        <v>144639</v>
      </c>
      <c r="L23144" t="s">
        <v>146929</v>
      </c>
      <c r="M23144" t="s">
        <v>147875</v>
      </c>
      <c r="N23144" t="s">
        <v>151299</v>
      </c>
      <c r="O23144" t="s">
        <v>153492</v>
      </c>
      <c r="P23144" t="s">
        <v>154395</v>
      </c>
      <c r="Q23144">
        <v>1</v>
      </c>
      <c r="R23144">
        <v>0</v>
      </c>
      <c r="S23144">
        <v>0</v>
      </c>
    </row>
    <row r="23145" spans="1:19" x14ac:dyDescent="0.35">
      <c r="A23145">
        <v>664</v>
      </c>
      <c r="B23145" t="s">
        <v>86</v>
      </c>
      <c r="C23145">
        <v>2006</v>
      </c>
      <c r="D23145">
        <v>8</v>
      </c>
      <c r="E23145" t="s">
        <v>23288</v>
      </c>
      <c r="F23145" t="s">
        <v>38701</v>
      </c>
      <c r="G23145" t="s">
        <v>61604</v>
      </c>
      <c r="H23145" t="s">
        <v>93487</v>
      </c>
      <c r="I23145" t="s">
        <v>108545</v>
      </c>
      <c r="J23145" t="s">
        <v>131017</v>
      </c>
      <c r="K23145" t="s">
        <v>144639</v>
      </c>
      <c r="L23145" t="s">
        <v>146929</v>
      </c>
      <c r="M23145" t="s">
        <v>147875</v>
      </c>
      <c r="N23145" t="s">
        <v>151299</v>
      </c>
      <c r="O23145" t="s">
        <v>153492</v>
      </c>
      <c r="P23145" t="s">
        <v>154395</v>
      </c>
      <c r="Q23145">
        <v>0</v>
      </c>
      <c r="R23145">
        <v>0</v>
      </c>
      <c r="S23145">
        <v>0</v>
      </c>
    </row>
    <row r="23146" spans="1:19" x14ac:dyDescent="0.35">
      <c r="A23146">
        <v>664</v>
      </c>
      <c r="B23146" t="s">
        <v>86</v>
      </c>
      <c r="C23146">
        <v>2006</v>
      </c>
      <c r="D23146">
        <v>9</v>
      </c>
      <c r="E23146" t="s">
        <v>23289</v>
      </c>
      <c r="F23146" t="s">
        <v>38701</v>
      </c>
      <c r="G23146" t="s">
        <v>61605</v>
      </c>
      <c r="H23146" t="s">
        <v>93488</v>
      </c>
      <c r="I23146" t="s">
        <v>108545</v>
      </c>
      <c r="J23146" t="s">
        <v>131018</v>
      </c>
      <c r="K23146" t="s">
        <v>144639</v>
      </c>
      <c r="L23146" t="s">
        <v>146929</v>
      </c>
      <c r="M23146" t="s">
        <v>147875</v>
      </c>
      <c r="N23146" t="s">
        <v>151299</v>
      </c>
      <c r="O23146" t="s">
        <v>153492</v>
      </c>
      <c r="P23146" t="s">
        <v>154395</v>
      </c>
      <c r="Q23146">
        <v>1</v>
      </c>
      <c r="R23146">
        <v>0</v>
      </c>
      <c r="S23146">
        <v>0</v>
      </c>
    </row>
    <row r="23147" spans="1:19" x14ac:dyDescent="0.35">
      <c r="A23147">
        <v>664</v>
      </c>
      <c r="B23147" t="s">
        <v>86</v>
      </c>
      <c r="C23147">
        <v>2006</v>
      </c>
      <c r="D23147">
        <v>10</v>
      </c>
      <c r="E23147" t="s">
        <v>23290</v>
      </c>
      <c r="F23147" t="s">
        <v>38701</v>
      </c>
      <c r="G23147" t="s">
        <v>61606</v>
      </c>
      <c r="H23147" t="s">
        <v>93489</v>
      </c>
      <c r="I23147" t="s">
        <v>108545</v>
      </c>
      <c r="J23147" t="s">
        <v>131019</v>
      </c>
      <c r="K23147" t="s">
        <v>144639</v>
      </c>
      <c r="L23147" t="s">
        <v>146929</v>
      </c>
      <c r="M23147" t="s">
        <v>147875</v>
      </c>
      <c r="N23147" t="s">
        <v>151299</v>
      </c>
      <c r="O23147" t="s">
        <v>153492</v>
      </c>
      <c r="P23147" t="s">
        <v>154395</v>
      </c>
      <c r="Q23147">
        <v>1</v>
      </c>
      <c r="R23147">
        <v>0</v>
      </c>
      <c r="S23147">
        <v>0</v>
      </c>
    </row>
    <row r="23148" spans="1:19" x14ac:dyDescent="0.35">
      <c r="A23148">
        <v>664</v>
      </c>
      <c r="B23148" t="s">
        <v>86</v>
      </c>
      <c r="C23148">
        <v>2006</v>
      </c>
      <c r="D23148">
        <v>11</v>
      </c>
      <c r="E23148" t="s">
        <v>23291</v>
      </c>
      <c r="F23148" t="s">
        <v>38701</v>
      </c>
      <c r="G23148" t="s">
        <v>61607</v>
      </c>
      <c r="H23148" t="s">
        <v>93490</v>
      </c>
      <c r="I23148" t="s">
        <v>108545</v>
      </c>
      <c r="J23148" t="s">
        <v>131020</v>
      </c>
      <c r="K23148" t="s">
        <v>144639</v>
      </c>
      <c r="L23148" t="s">
        <v>146929</v>
      </c>
      <c r="M23148" t="s">
        <v>147875</v>
      </c>
      <c r="N23148" t="s">
        <v>151299</v>
      </c>
      <c r="O23148" t="s">
        <v>153492</v>
      </c>
      <c r="P23148" t="s">
        <v>154395</v>
      </c>
      <c r="Q23148">
        <v>1</v>
      </c>
      <c r="R23148">
        <v>0</v>
      </c>
      <c r="S23148">
        <v>0</v>
      </c>
    </row>
    <row r="23149" spans="1:19" x14ac:dyDescent="0.35">
      <c r="A23149">
        <v>664</v>
      </c>
      <c r="B23149" t="s">
        <v>86</v>
      </c>
      <c r="C23149">
        <v>2006</v>
      </c>
      <c r="D23149">
        <v>12</v>
      </c>
      <c r="E23149" t="s">
        <v>23292</v>
      </c>
      <c r="F23149" t="s">
        <v>38701</v>
      </c>
      <c r="G23149" t="s">
        <v>61608</v>
      </c>
      <c r="H23149" t="s">
        <v>93491</v>
      </c>
      <c r="I23149" t="s">
        <v>108545</v>
      </c>
      <c r="J23149" t="s">
        <v>131021</v>
      </c>
      <c r="K23149" t="s">
        <v>144639</v>
      </c>
      <c r="L23149" t="s">
        <v>146929</v>
      </c>
      <c r="M23149" t="s">
        <v>147875</v>
      </c>
      <c r="N23149" t="s">
        <v>151299</v>
      </c>
      <c r="O23149" t="s">
        <v>153492</v>
      </c>
      <c r="P23149" t="s">
        <v>154395</v>
      </c>
      <c r="Q23149">
        <v>1</v>
      </c>
      <c r="R23149">
        <v>0</v>
      </c>
      <c r="S23149">
        <v>0</v>
      </c>
    </row>
    <row r="23150" spans="1:19" x14ac:dyDescent="0.35">
      <c r="A23150">
        <v>664</v>
      </c>
      <c r="B23150" t="s">
        <v>86</v>
      </c>
      <c r="C23150">
        <v>2007</v>
      </c>
      <c r="D23150">
        <v>1</v>
      </c>
      <c r="E23150" t="s">
        <v>23293</v>
      </c>
      <c r="F23150" t="s">
        <v>38701</v>
      </c>
      <c r="G23150" t="s">
        <v>61609</v>
      </c>
      <c r="H23150" t="s">
        <v>93492</v>
      </c>
      <c r="I23150" t="s">
        <v>108545</v>
      </c>
      <c r="J23150" t="s">
        <v>131022</v>
      </c>
      <c r="K23150" t="s">
        <v>144639</v>
      </c>
      <c r="L23150" t="s">
        <v>146929</v>
      </c>
      <c r="M23150" t="s">
        <v>147875</v>
      </c>
      <c r="N23150" t="s">
        <v>151299</v>
      </c>
      <c r="O23150" t="s">
        <v>153492</v>
      </c>
      <c r="P23150" t="s">
        <v>154395</v>
      </c>
      <c r="Q23150">
        <v>1</v>
      </c>
      <c r="R23150">
        <v>0</v>
      </c>
      <c r="S23150">
        <v>0</v>
      </c>
    </row>
    <row r="23151" spans="1:19" x14ac:dyDescent="0.35">
      <c r="A23151">
        <v>664</v>
      </c>
      <c r="B23151" t="s">
        <v>86</v>
      </c>
      <c r="C23151">
        <v>2007</v>
      </c>
      <c r="D23151">
        <v>2</v>
      </c>
      <c r="E23151" t="s">
        <v>23294</v>
      </c>
      <c r="F23151" t="s">
        <v>38701</v>
      </c>
      <c r="G23151" t="s">
        <v>61610</v>
      </c>
      <c r="H23151" t="s">
        <v>93493</v>
      </c>
      <c r="I23151" t="s">
        <v>108545</v>
      </c>
      <c r="J23151" t="s">
        <v>131023</v>
      </c>
      <c r="K23151" t="s">
        <v>144639</v>
      </c>
      <c r="L23151" t="s">
        <v>146929</v>
      </c>
      <c r="M23151" t="s">
        <v>147875</v>
      </c>
      <c r="N23151" t="s">
        <v>151299</v>
      </c>
      <c r="O23151" t="s">
        <v>153492</v>
      </c>
      <c r="P23151" t="s">
        <v>154395</v>
      </c>
      <c r="Q23151">
        <v>1</v>
      </c>
      <c r="R23151">
        <v>0</v>
      </c>
      <c r="S23151">
        <v>0</v>
      </c>
    </row>
    <row r="23152" spans="1:19" x14ac:dyDescent="0.35">
      <c r="A23152">
        <v>664</v>
      </c>
      <c r="B23152" t="s">
        <v>86</v>
      </c>
      <c r="C23152">
        <v>2007</v>
      </c>
      <c r="D23152">
        <v>3</v>
      </c>
      <c r="E23152" t="s">
        <v>23295</v>
      </c>
      <c r="F23152" t="s">
        <v>38701</v>
      </c>
      <c r="G23152" t="s">
        <v>61611</v>
      </c>
      <c r="H23152" t="s">
        <v>93494</v>
      </c>
      <c r="I23152" t="s">
        <v>108545</v>
      </c>
      <c r="J23152" t="s">
        <v>131024</v>
      </c>
      <c r="K23152" t="s">
        <v>144639</v>
      </c>
      <c r="L23152" t="s">
        <v>146929</v>
      </c>
      <c r="M23152" t="s">
        <v>147875</v>
      </c>
      <c r="N23152" t="s">
        <v>151299</v>
      </c>
      <c r="O23152" t="s">
        <v>153492</v>
      </c>
      <c r="P23152" t="s">
        <v>154395</v>
      </c>
      <c r="Q23152">
        <v>1</v>
      </c>
      <c r="R23152">
        <v>0</v>
      </c>
      <c r="S23152">
        <v>0</v>
      </c>
    </row>
    <row r="23153" spans="1:19" x14ac:dyDescent="0.35">
      <c r="A23153">
        <v>664</v>
      </c>
      <c r="B23153" t="s">
        <v>86</v>
      </c>
      <c r="C23153">
        <v>2007</v>
      </c>
      <c r="D23153">
        <v>4</v>
      </c>
      <c r="E23153" t="s">
        <v>23296</v>
      </c>
      <c r="F23153" t="s">
        <v>38701</v>
      </c>
      <c r="G23153" t="s">
        <v>61612</v>
      </c>
      <c r="H23153" t="s">
        <v>93495</v>
      </c>
      <c r="I23153" t="s">
        <v>108545</v>
      </c>
      <c r="J23153" t="s">
        <v>131025</v>
      </c>
      <c r="K23153" t="s">
        <v>144639</v>
      </c>
      <c r="L23153" t="s">
        <v>146929</v>
      </c>
      <c r="M23153" t="s">
        <v>147875</v>
      </c>
      <c r="N23153" t="s">
        <v>151299</v>
      </c>
      <c r="O23153" t="s">
        <v>153492</v>
      </c>
      <c r="P23153" t="s">
        <v>154395</v>
      </c>
      <c r="Q23153">
        <v>1</v>
      </c>
      <c r="R23153">
        <v>0</v>
      </c>
      <c r="S23153">
        <v>0</v>
      </c>
    </row>
    <row r="23154" spans="1:19" x14ac:dyDescent="0.35">
      <c r="A23154">
        <v>664</v>
      </c>
      <c r="B23154" t="s">
        <v>86</v>
      </c>
      <c r="C23154">
        <v>2007</v>
      </c>
      <c r="D23154">
        <v>5</v>
      </c>
      <c r="E23154" t="s">
        <v>23297</v>
      </c>
      <c r="F23154" t="s">
        <v>38701</v>
      </c>
      <c r="G23154" t="s">
        <v>61613</v>
      </c>
      <c r="H23154" t="s">
        <v>93496</v>
      </c>
      <c r="I23154" t="s">
        <v>108545</v>
      </c>
      <c r="J23154" t="s">
        <v>131026</v>
      </c>
      <c r="K23154" t="s">
        <v>144639</v>
      </c>
      <c r="L23154" t="s">
        <v>146929</v>
      </c>
      <c r="M23154" t="s">
        <v>147875</v>
      </c>
      <c r="N23154" t="s">
        <v>151299</v>
      </c>
      <c r="O23154" t="s">
        <v>153492</v>
      </c>
      <c r="P23154" t="s">
        <v>154395</v>
      </c>
      <c r="Q23154">
        <v>1</v>
      </c>
      <c r="R23154">
        <v>0</v>
      </c>
      <c r="S23154">
        <v>0</v>
      </c>
    </row>
    <row r="23155" spans="1:19" x14ac:dyDescent="0.35">
      <c r="A23155">
        <v>664</v>
      </c>
      <c r="B23155" t="s">
        <v>86</v>
      </c>
      <c r="C23155">
        <v>2007</v>
      </c>
      <c r="D23155">
        <v>6</v>
      </c>
      <c r="E23155" t="s">
        <v>23298</v>
      </c>
      <c r="F23155" t="s">
        <v>38701</v>
      </c>
      <c r="G23155" t="s">
        <v>61614</v>
      </c>
      <c r="H23155" t="s">
        <v>93497</v>
      </c>
      <c r="I23155" t="s">
        <v>108545</v>
      </c>
      <c r="J23155" t="s">
        <v>131027</v>
      </c>
      <c r="K23155" t="s">
        <v>144639</v>
      </c>
      <c r="L23155" t="s">
        <v>146929</v>
      </c>
      <c r="M23155" t="s">
        <v>147875</v>
      </c>
      <c r="N23155" t="s">
        <v>151299</v>
      </c>
      <c r="O23155" t="s">
        <v>153492</v>
      </c>
      <c r="P23155" t="s">
        <v>154395</v>
      </c>
      <c r="Q23155">
        <v>0</v>
      </c>
      <c r="R23155">
        <v>0</v>
      </c>
      <c r="S23155">
        <v>0</v>
      </c>
    </row>
    <row r="23156" spans="1:19" x14ac:dyDescent="0.35">
      <c r="A23156">
        <v>664</v>
      </c>
      <c r="B23156" t="s">
        <v>86</v>
      </c>
      <c r="C23156">
        <v>2007</v>
      </c>
      <c r="D23156">
        <v>7</v>
      </c>
      <c r="E23156" t="s">
        <v>23299</v>
      </c>
      <c r="F23156" t="s">
        <v>38701</v>
      </c>
      <c r="G23156" t="s">
        <v>61615</v>
      </c>
      <c r="H23156" t="s">
        <v>93498</v>
      </c>
      <c r="I23156" t="s">
        <v>108545</v>
      </c>
      <c r="J23156" t="s">
        <v>131028</v>
      </c>
      <c r="K23156" t="s">
        <v>144639</v>
      </c>
      <c r="L23156" t="s">
        <v>146929</v>
      </c>
      <c r="M23156" t="s">
        <v>147875</v>
      </c>
      <c r="N23156" t="s">
        <v>151299</v>
      </c>
      <c r="O23156" t="s">
        <v>153492</v>
      </c>
      <c r="P23156" t="s">
        <v>154395</v>
      </c>
      <c r="Q23156">
        <v>1</v>
      </c>
      <c r="R23156">
        <v>0</v>
      </c>
      <c r="S23156">
        <v>0</v>
      </c>
    </row>
    <row r="23157" spans="1:19" x14ac:dyDescent="0.35">
      <c r="A23157">
        <v>664</v>
      </c>
      <c r="B23157" t="s">
        <v>86</v>
      </c>
      <c r="C23157">
        <v>2007</v>
      </c>
      <c r="D23157">
        <v>8</v>
      </c>
      <c r="E23157" t="s">
        <v>23300</v>
      </c>
      <c r="F23157" t="s">
        <v>38701</v>
      </c>
      <c r="G23157" t="s">
        <v>61616</v>
      </c>
      <c r="H23157" t="s">
        <v>93499</v>
      </c>
      <c r="I23157" t="s">
        <v>108545</v>
      </c>
      <c r="J23157" t="s">
        <v>131029</v>
      </c>
      <c r="K23157" t="s">
        <v>144639</v>
      </c>
      <c r="L23157" t="s">
        <v>146929</v>
      </c>
      <c r="M23157" t="s">
        <v>147875</v>
      </c>
      <c r="N23157" t="s">
        <v>151299</v>
      </c>
      <c r="O23157" t="s">
        <v>153492</v>
      </c>
      <c r="P23157" t="s">
        <v>154395</v>
      </c>
      <c r="Q23157">
        <v>0</v>
      </c>
      <c r="R23157">
        <v>0</v>
      </c>
      <c r="S23157">
        <v>0</v>
      </c>
    </row>
    <row r="23158" spans="1:19" x14ac:dyDescent="0.35">
      <c r="A23158">
        <v>664</v>
      </c>
      <c r="B23158" t="s">
        <v>86</v>
      </c>
      <c r="C23158">
        <v>2007</v>
      </c>
      <c r="D23158">
        <v>9</v>
      </c>
      <c r="E23158" t="s">
        <v>23301</v>
      </c>
      <c r="F23158" t="s">
        <v>38701</v>
      </c>
      <c r="G23158" t="s">
        <v>61617</v>
      </c>
      <c r="H23158" t="s">
        <v>93500</v>
      </c>
      <c r="I23158" t="s">
        <v>108545</v>
      </c>
      <c r="J23158" t="s">
        <v>131030</v>
      </c>
      <c r="K23158" t="s">
        <v>144639</v>
      </c>
      <c r="L23158" t="s">
        <v>146929</v>
      </c>
      <c r="M23158" t="s">
        <v>147875</v>
      </c>
      <c r="N23158" t="s">
        <v>151299</v>
      </c>
      <c r="O23158" t="s">
        <v>153492</v>
      </c>
      <c r="P23158" t="s">
        <v>154395</v>
      </c>
      <c r="Q23158">
        <v>1</v>
      </c>
      <c r="R23158">
        <v>0</v>
      </c>
      <c r="S23158">
        <v>0</v>
      </c>
    </row>
    <row r="23159" spans="1:19" x14ac:dyDescent="0.35">
      <c r="A23159">
        <v>664</v>
      </c>
      <c r="B23159" t="s">
        <v>86</v>
      </c>
      <c r="C23159">
        <v>2007</v>
      </c>
      <c r="D23159">
        <v>10</v>
      </c>
      <c r="E23159" t="s">
        <v>23302</v>
      </c>
      <c r="F23159" t="s">
        <v>38701</v>
      </c>
      <c r="G23159" t="s">
        <v>61618</v>
      </c>
      <c r="H23159" t="s">
        <v>93501</v>
      </c>
      <c r="I23159" t="s">
        <v>108545</v>
      </c>
      <c r="J23159" t="s">
        <v>131031</v>
      </c>
      <c r="K23159" t="s">
        <v>144639</v>
      </c>
      <c r="L23159" t="s">
        <v>146929</v>
      </c>
      <c r="M23159" t="s">
        <v>147875</v>
      </c>
      <c r="N23159" t="s">
        <v>151299</v>
      </c>
      <c r="O23159" t="s">
        <v>153492</v>
      </c>
      <c r="P23159" t="s">
        <v>154395</v>
      </c>
      <c r="Q23159">
        <v>1</v>
      </c>
      <c r="R23159">
        <v>0</v>
      </c>
      <c r="S23159">
        <v>0</v>
      </c>
    </row>
    <row r="23160" spans="1:19" x14ac:dyDescent="0.35">
      <c r="A23160">
        <v>664</v>
      </c>
      <c r="B23160" t="s">
        <v>86</v>
      </c>
      <c r="C23160">
        <v>2007</v>
      </c>
      <c r="D23160">
        <v>11</v>
      </c>
      <c r="E23160" t="s">
        <v>23303</v>
      </c>
      <c r="F23160" t="s">
        <v>38701</v>
      </c>
      <c r="G23160" t="s">
        <v>61619</v>
      </c>
      <c r="H23160" t="s">
        <v>93501</v>
      </c>
      <c r="I23160" t="s">
        <v>108545</v>
      </c>
      <c r="J23160" t="s">
        <v>131031</v>
      </c>
      <c r="K23160" t="s">
        <v>144639</v>
      </c>
      <c r="L23160" t="s">
        <v>146929</v>
      </c>
      <c r="M23160" t="s">
        <v>147875</v>
      </c>
      <c r="N23160" t="s">
        <v>151299</v>
      </c>
      <c r="O23160" t="s">
        <v>153492</v>
      </c>
      <c r="P23160" t="s">
        <v>154395</v>
      </c>
      <c r="Q23160">
        <v>1</v>
      </c>
      <c r="R23160">
        <v>0</v>
      </c>
      <c r="S23160">
        <v>0</v>
      </c>
    </row>
    <row r="23161" spans="1:19" x14ac:dyDescent="0.35">
      <c r="A23161">
        <v>664</v>
      </c>
      <c r="B23161" t="s">
        <v>86</v>
      </c>
      <c r="C23161">
        <v>2007</v>
      </c>
      <c r="D23161">
        <v>12</v>
      </c>
      <c r="E23161" t="s">
        <v>23304</v>
      </c>
      <c r="F23161" t="s">
        <v>38701</v>
      </c>
      <c r="G23161" t="s">
        <v>61620</v>
      </c>
      <c r="H23161" t="s">
        <v>93502</v>
      </c>
      <c r="I23161" t="s">
        <v>108545</v>
      </c>
      <c r="J23161" t="s">
        <v>131032</v>
      </c>
      <c r="K23161" t="s">
        <v>144639</v>
      </c>
      <c r="L23161" t="s">
        <v>146929</v>
      </c>
      <c r="M23161" t="s">
        <v>147875</v>
      </c>
      <c r="N23161" t="s">
        <v>151299</v>
      </c>
      <c r="O23161" t="s">
        <v>153492</v>
      </c>
      <c r="P23161" t="s">
        <v>154395</v>
      </c>
      <c r="Q23161">
        <v>1</v>
      </c>
      <c r="R23161">
        <v>0</v>
      </c>
      <c r="S23161">
        <v>0</v>
      </c>
    </row>
    <row r="23162" spans="1:19" x14ac:dyDescent="0.35">
      <c r="A23162">
        <v>664</v>
      </c>
      <c r="B23162" t="s">
        <v>86</v>
      </c>
      <c r="C23162">
        <v>2008</v>
      </c>
      <c r="D23162">
        <v>1</v>
      </c>
      <c r="E23162" t="s">
        <v>23305</v>
      </c>
      <c r="F23162" t="s">
        <v>38701</v>
      </c>
      <c r="G23162" t="s">
        <v>61621</v>
      </c>
      <c r="H23162" t="s">
        <v>93503</v>
      </c>
      <c r="I23162" t="s">
        <v>108545</v>
      </c>
      <c r="J23162" t="s">
        <v>131033</v>
      </c>
      <c r="K23162" t="s">
        <v>144639</v>
      </c>
      <c r="L23162" t="s">
        <v>146929</v>
      </c>
      <c r="M23162" t="s">
        <v>147875</v>
      </c>
      <c r="N23162" t="s">
        <v>151299</v>
      </c>
      <c r="O23162" t="s">
        <v>153492</v>
      </c>
      <c r="P23162" t="s">
        <v>154395</v>
      </c>
      <c r="Q23162">
        <v>1</v>
      </c>
      <c r="R23162">
        <v>0</v>
      </c>
      <c r="S23162">
        <v>0</v>
      </c>
    </row>
    <row r="23163" spans="1:19" x14ac:dyDescent="0.35">
      <c r="A23163">
        <v>664</v>
      </c>
      <c r="B23163" t="s">
        <v>86</v>
      </c>
      <c r="C23163">
        <v>2008</v>
      </c>
      <c r="D23163">
        <v>2</v>
      </c>
      <c r="E23163" t="s">
        <v>23306</v>
      </c>
      <c r="F23163" t="s">
        <v>38701</v>
      </c>
      <c r="G23163" t="s">
        <v>61622</v>
      </c>
      <c r="H23163" t="s">
        <v>93504</v>
      </c>
      <c r="I23163" t="s">
        <v>108545</v>
      </c>
      <c r="J23163" t="s">
        <v>131034</v>
      </c>
      <c r="K23163" t="s">
        <v>144639</v>
      </c>
      <c r="L23163" t="s">
        <v>146929</v>
      </c>
      <c r="M23163" t="s">
        <v>147875</v>
      </c>
      <c r="N23163" t="s">
        <v>151299</v>
      </c>
      <c r="O23163" t="s">
        <v>153492</v>
      </c>
      <c r="P23163" t="s">
        <v>154395</v>
      </c>
      <c r="Q23163">
        <v>1</v>
      </c>
      <c r="R23163">
        <v>0</v>
      </c>
      <c r="S23163">
        <v>0</v>
      </c>
    </row>
    <row r="23164" spans="1:19" x14ac:dyDescent="0.35">
      <c r="A23164">
        <v>664</v>
      </c>
      <c r="B23164" t="s">
        <v>86</v>
      </c>
      <c r="C23164">
        <v>2008</v>
      </c>
      <c r="D23164">
        <v>3</v>
      </c>
      <c r="E23164" t="s">
        <v>23307</v>
      </c>
      <c r="F23164" t="s">
        <v>38701</v>
      </c>
      <c r="G23164" t="s">
        <v>61623</v>
      </c>
      <c r="H23164" t="s">
        <v>93505</v>
      </c>
      <c r="I23164" t="s">
        <v>108545</v>
      </c>
      <c r="J23164" t="s">
        <v>131035</v>
      </c>
      <c r="K23164" t="s">
        <v>144639</v>
      </c>
      <c r="L23164" t="s">
        <v>146929</v>
      </c>
      <c r="M23164" t="s">
        <v>147875</v>
      </c>
      <c r="N23164" t="s">
        <v>151299</v>
      </c>
      <c r="O23164" t="s">
        <v>153492</v>
      </c>
      <c r="P23164" t="s">
        <v>154395</v>
      </c>
      <c r="Q23164">
        <v>1</v>
      </c>
      <c r="R23164">
        <v>0</v>
      </c>
      <c r="S23164">
        <v>0</v>
      </c>
    </row>
    <row r="23165" spans="1:19" x14ac:dyDescent="0.35">
      <c r="A23165">
        <v>664</v>
      </c>
      <c r="B23165" t="s">
        <v>86</v>
      </c>
      <c r="C23165">
        <v>2008</v>
      </c>
      <c r="D23165">
        <v>4</v>
      </c>
      <c r="E23165" t="s">
        <v>23308</v>
      </c>
      <c r="F23165" t="s">
        <v>38701</v>
      </c>
      <c r="G23165" t="s">
        <v>61624</v>
      </c>
      <c r="H23165" t="s">
        <v>93506</v>
      </c>
      <c r="I23165" t="s">
        <v>108545</v>
      </c>
      <c r="J23165" t="s">
        <v>131036</v>
      </c>
      <c r="K23165" t="s">
        <v>144639</v>
      </c>
      <c r="L23165" t="s">
        <v>146929</v>
      </c>
      <c r="M23165" t="s">
        <v>147875</v>
      </c>
      <c r="N23165" t="s">
        <v>151299</v>
      </c>
      <c r="O23165" t="s">
        <v>153492</v>
      </c>
      <c r="P23165" t="s">
        <v>154395</v>
      </c>
      <c r="Q23165">
        <v>1</v>
      </c>
      <c r="R23165">
        <v>0</v>
      </c>
      <c r="S23165">
        <v>0</v>
      </c>
    </row>
    <row r="23166" spans="1:19" x14ac:dyDescent="0.35">
      <c r="A23166">
        <v>664</v>
      </c>
      <c r="B23166" t="s">
        <v>86</v>
      </c>
      <c r="C23166">
        <v>2008</v>
      </c>
      <c r="D23166">
        <v>5</v>
      </c>
      <c r="E23166" t="s">
        <v>23309</v>
      </c>
      <c r="F23166" t="s">
        <v>38701</v>
      </c>
      <c r="G23166" t="s">
        <v>61625</v>
      </c>
      <c r="H23166" t="s">
        <v>93507</v>
      </c>
      <c r="I23166" t="s">
        <v>108545</v>
      </c>
      <c r="J23166" t="s">
        <v>131037</v>
      </c>
      <c r="K23166" t="s">
        <v>144639</v>
      </c>
      <c r="L23166" t="s">
        <v>146929</v>
      </c>
      <c r="M23166" t="s">
        <v>147875</v>
      </c>
      <c r="N23166" t="s">
        <v>151299</v>
      </c>
      <c r="O23166" t="s">
        <v>153492</v>
      </c>
      <c r="P23166" t="s">
        <v>154395</v>
      </c>
      <c r="Q23166">
        <v>1</v>
      </c>
      <c r="R23166">
        <v>0</v>
      </c>
      <c r="S23166">
        <v>0</v>
      </c>
    </row>
    <row r="23167" spans="1:19" x14ac:dyDescent="0.35">
      <c r="A23167">
        <v>664</v>
      </c>
      <c r="B23167" t="s">
        <v>86</v>
      </c>
      <c r="C23167">
        <v>2008</v>
      </c>
      <c r="D23167">
        <v>6</v>
      </c>
      <c r="E23167" t="s">
        <v>23310</v>
      </c>
      <c r="F23167" t="s">
        <v>38701</v>
      </c>
      <c r="G23167" t="s">
        <v>61626</v>
      </c>
      <c r="H23167" t="s">
        <v>93508</v>
      </c>
      <c r="I23167" t="s">
        <v>108545</v>
      </c>
      <c r="J23167" t="s">
        <v>131038</v>
      </c>
      <c r="K23167" t="s">
        <v>144639</v>
      </c>
      <c r="L23167" t="s">
        <v>146929</v>
      </c>
      <c r="M23167" t="s">
        <v>147875</v>
      </c>
      <c r="N23167" t="s">
        <v>151299</v>
      </c>
      <c r="O23167" t="s">
        <v>153492</v>
      </c>
      <c r="P23167" t="s">
        <v>154395</v>
      </c>
      <c r="Q23167">
        <v>0</v>
      </c>
      <c r="R23167">
        <v>0</v>
      </c>
      <c r="S23167">
        <v>0</v>
      </c>
    </row>
    <row r="23168" spans="1:19" x14ac:dyDescent="0.35">
      <c r="A23168">
        <v>664</v>
      </c>
      <c r="B23168" t="s">
        <v>86</v>
      </c>
      <c r="C23168">
        <v>2008</v>
      </c>
      <c r="D23168">
        <v>7</v>
      </c>
      <c r="E23168" t="s">
        <v>23311</v>
      </c>
      <c r="F23168" t="s">
        <v>38701</v>
      </c>
      <c r="G23168" t="s">
        <v>61627</v>
      </c>
      <c r="H23168" t="s">
        <v>93509</v>
      </c>
      <c r="I23168" t="s">
        <v>108545</v>
      </c>
      <c r="J23168" t="s">
        <v>131039</v>
      </c>
      <c r="K23168" t="s">
        <v>144639</v>
      </c>
      <c r="L23168" t="s">
        <v>146929</v>
      </c>
      <c r="M23168" t="s">
        <v>147875</v>
      </c>
      <c r="N23168" t="s">
        <v>151299</v>
      </c>
      <c r="O23168" t="s">
        <v>153492</v>
      </c>
      <c r="P23168" t="s">
        <v>154395</v>
      </c>
      <c r="Q23168">
        <v>1</v>
      </c>
      <c r="R23168">
        <v>0</v>
      </c>
      <c r="S23168">
        <v>0</v>
      </c>
    </row>
    <row r="23169" spans="1:19" x14ac:dyDescent="0.35">
      <c r="A23169">
        <v>664</v>
      </c>
      <c r="B23169" t="s">
        <v>86</v>
      </c>
      <c r="C23169">
        <v>2008</v>
      </c>
      <c r="D23169">
        <v>8</v>
      </c>
      <c r="E23169" t="s">
        <v>23312</v>
      </c>
      <c r="F23169" t="s">
        <v>38701</v>
      </c>
      <c r="G23169" t="s">
        <v>61628</v>
      </c>
      <c r="H23169" t="s">
        <v>93510</v>
      </c>
      <c r="I23169" t="s">
        <v>108545</v>
      </c>
      <c r="J23169" t="s">
        <v>131040</v>
      </c>
      <c r="K23169" t="s">
        <v>144639</v>
      </c>
      <c r="L23169" t="s">
        <v>146929</v>
      </c>
      <c r="M23169" t="s">
        <v>147875</v>
      </c>
      <c r="N23169" t="s">
        <v>151299</v>
      </c>
      <c r="O23169" t="s">
        <v>153492</v>
      </c>
      <c r="P23169" t="s">
        <v>154395</v>
      </c>
      <c r="Q23169">
        <v>1</v>
      </c>
      <c r="R23169">
        <v>0</v>
      </c>
      <c r="S23169">
        <v>0</v>
      </c>
    </row>
    <row r="23170" spans="1:19" x14ac:dyDescent="0.35">
      <c r="A23170">
        <v>664</v>
      </c>
      <c r="B23170" t="s">
        <v>86</v>
      </c>
      <c r="C23170">
        <v>2008</v>
      </c>
      <c r="D23170">
        <v>9</v>
      </c>
      <c r="E23170" t="s">
        <v>23313</v>
      </c>
      <c r="F23170" t="s">
        <v>38701</v>
      </c>
      <c r="G23170" t="s">
        <v>61629</v>
      </c>
      <c r="H23170" t="s">
        <v>93511</v>
      </c>
      <c r="I23170" t="s">
        <v>108545</v>
      </c>
      <c r="J23170" t="s">
        <v>131041</v>
      </c>
      <c r="K23170" t="s">
        <v>144639</v>
      </c>
      <c r="L23170" t="s">
        <v>146929</v>
      </c>
      <c r="M23170" t="s">
        <v>147875</v>
      </c>
      <c r="N23170" t="s">
        <v>151299</v>
      </c>
      <c r="O23170" t="s">
        <v>153492</v>
      </c>
      <c r="P23170" t="s">
        <v>154395</v>
      </c>
      <c r="Q23170">
        <v>1</v>
      </c>
      <c r="R23170">
        <v>0</v>
      </c>
      <c r="S23170">
        <v>0</v>
      </c>
    </row>
    <row r="23171" spans="1:19" x14ac:dyDescent="0.35">
      <c r="A23171">
        <v>664</v>
      </c>
      <c r="B23171" t="s">
        <v>86</v>
      </c>
      <c r="C23171">
        <v>2008</v>
      </c>
      <c r="D23171">
        <v>10</v>
      </c>
      <c r="E23171" t="s">
        <v>23314</v>
      </c>
      <c r="F23171" t="s">
        <v>38701</v>
      </c>
      <c r="G23171" t="s">
        <v>61630</v>
      </c>
      <c r="H23171" t="s">
        <v>93511</v>
      </c>
      <c r="I23171" t="s">
        <v>108545</v>
      </c>
      <c r="J23171" t="s">
        <v>131041</v>
      </c>
      <c r="K23171" t="s">
        <v>144639</v>
      </c>
      <c r="L23171" t="s">
        <v>146929</v>
      </c>
      <c r="M23171" t="s">
        <v>147875</v>
      </c>
      <c r="N23171" t="s">
        <v>151299</v>
      </c>
      <c r="O23171" t="s">
        <v>153492</v>
      </c>
      <c r="P23171" t="s">
        <v>154395</v>
      </c>
      <c r="Q23171">
        <v>1</v>
      </c>
      <c r="R23171">
        <v>0</v>
      </c>
      <c r="S23171">
        <v>0</v>
      </c>
    </row>
    <row r="23172" spans="1:19" x14ac:dyDescent="0.35">
      <c r="A23172">
        <v>664</v>
      </c>
      <c r="B23172" t="s">
        <v>86</v>
      </c>
      <c r="C23172">
        <v>2008</v>
      </c>
      <c r="D23172">
        <v>11</v>
      </c>
      <c r="E23172" t="s">
        <v>23315</v>
      </c>
      <c r="F23172" t="s">
        <v>38701</v>
      </c>
      <c r="G23172" t="s">
        <v>61631</v>
      </c>
      <c r="H23172" t="s">
        <v>93512</v>
      </c>
      <c r="I23172" t="s">
        <v>108545</v>
      </c>
      <c r="J23172" t="s">
        <v>131042</v>
      </c>
      <c r="K23172" t="s">
        <v>144639</v>
      </c>
      <c r="L23172" t="s">
        <v>146929</v>
      </c>
      <c r="M23172" t="s">
        <v>147875</v>
      </c>
      <c r="N23172" t="s">
        <v>151299</v>
      </c>
      <c r="O23172" t="s">
        <v>153492</v>
      </c>
      <c r="P23172" t="s">
        <v>154395</v>
      </c>
      <c r="Q23172">
        <v>1</v>
      </c>
      <c r="R23172">
        <v>0</v>
      </c>
      <c r="S23172">
        <v>0</v>
      </c>
    </row>
    <row r="23173" spans="1:19" x14ac:dyDescent="0.35">
      <c r="A23173">
        <v>664</v>
      </c>
      <c r="B23173" t="s">
        <v>86</v>
      </c>
      <c r="C23173">
        <v>2008</v>
      </c>
      <c r="D23173">
        <v>12</v>
      </c>
      <c r="E23173" t="s">
        <v>23316</v>
      </c>
      <c r="F23173" t="s">
        <v>38701</v>
      </c>
      <c r="G23173" t="s">
        <v>61632</v>
      </c>
      <c r="H23173" t="s">
        <v>93512</v>
      </c>
      <c r="I23173" t="s">
        <v>108545</v>
      </c>
      <c r="J23173" t="s">
        <v>131042</v>
      </c>
      <c r="K23173" t="s">
        <v>144639</v>
      </c>
      <c r="L23173" t="s">
        <v>146929</v>
      </c>
      <c r="M23173" t="s">
        <v>147875</v>
      </c>
      <c r="N23173" t="s">
        <v>151299</v>
      </c>
      <c r="O23173" t="s">
        <v>153492</v>
      </c>
      <c r="P23173" t="s">
        <v>154395</v>
      </c>
      <c r="Q23173">
        <v>1</v>
      </c>
      <c r="R23173">
        <v>0</v>
      </c>
      <c r="S23173">
        <v>0</v>
      </c>
    </row>
    <row r="23174" spans="1:19" x14ac:dyDescent="0.35">
      <c r="A23174">
        <v>664</v>
      </c>
      <c r="B23174" t="s">
        <v>86</v>
      </c>
      <c r="C23174">
        <v>2009</v>
      </c>
      <c r="D23174">
        <v>1</v>
      </c>
      <c r="E23174" t="s">
        <v>23317</v>
      </c>
      <c r="F23174" t="s">
        <v>38701</v>
      </c>
      <c r="G23174" t="s">
        <v>61633</v>
      </c>
      <c r="H23174" t="s">
        <v>93513</v>
      </c>
      <c r="I23174" t="s">
        <v>108545</v>
      </c>
      <c r="J23174" t="s">
        <v>131043</v>
      </c>
      <c r="K23174" t="s">
        <v>144639</v>
      </c>
      <c r="L23174" t="s">
        <v>146929</v>
      </c>
      <c r="M23174" t="s">
        <v>147875</v>
      </c>
      <c r="N23174" t="s">
        <v>151299</v>
      </c>
      <c r="O23174" t="s">
        <v>153492</v>
      </c>
      <c r="P23174" t="s">
        <v>154395</v>
      </c>
      <c r="Q23174">
        <v>1</v>
      </c>
      <c r="R23174">
        <v>0</v>
      </c>
      <c r="S23174">
        <v>0</v>
      </c>
    </row>
    <row r="23175" spans="1:19" x14ac:dyDescent="0.35">
      <c r="A23175">
        <v>664</v>
      </c>
      <c r="B23175" t="s">
        <v>86</v>
      </c>
      <c r="C23175">
        <v>2009</v>
      </c>
      <c r="D23175">
        <v>2</v>
      </c>
      <c r="E23175" t="s">
        <v>23318</v>
      </c>
      <c r="F23175" t="s">
        <v>38701</v>
      </c>
      <c r="G23175" t="s">
        <v>61634</v>
      </c>
      <c r="H23175" t="s">
        <v>93514</v>
      </c>
      <c r="I23175" t="s">
        <v>108545</v>
      </c>
      <c r="J23175" t="s">
        <v>131044</v>
      </c>
      <c r="K23175" t="s">
        <v>144639</v>
      </c>
      <c r="L23175" t="s">
        <v>146929</v>
      </c>
      <c r="M23175" t="s">
        <v>147875</v>
      </c>
      <c r="N23175" t="s">
        <v>151299</v>
      </c>
      <c r="O23175" t="s">
        <v>153492</v>
      </c>
      <c r="P23175" t="s">
        <v>154395</v>
      </c>
      <c r="Q23175">
        <v>1</v>
      </c>
      <c r="R23175">
        <v>0</v>
      </c>
      <c r="S23175">
        <v>0</v>
      </c>
    </row>
    <row r="23176" spans="1:19" x14ac:dyDescent="0.35">
      <c r="A23176">
        <v>664</v>
      </c>
      <c r="B23176" t="s">
        <v>86</v>
      </c>
      <c r="C23176">
        <v>2009</v>
      </c>
      <c r="D23176">
        <v>3</v>
      </c>
      <c r="E23176" t="s">
        <v>23319</v>
      </c>
      <c r="F23176" t="s">
        <v>38701</v>
      </c>
      <c r="G23176" t="s">
        <v>61635</v>
      </c>
      <c r="H23176" t="s">
        <v>93515</v>
      </c>
      <c r="I23176" t="s">
        <v>108545</v>
      </c>
      <c r="J23176" t="s">
        <v>131045</v>
      </c>
      <c r="K23176" t="s">
        <v>144639</v>
      </c>
      <c r="L23176" t="s">
        <v>146929</v>
      </c>
      <c r="M23176" t="s">
        <v>147875</v>
      </c>
      <c r="N23176" t="s">
        <v>151299</v>
      </c>
      <c r="O23176" t="s">
        <v>153492</v>
      </c>
      <c r="P23176" t="s">
        <v>154395</v>
      </c>
      <c r="Q23176">
        <v>1</v>
      </c>
      <c r="R23176">
        <v>0</v>
      </c>
      <c r="S23176">
        <v>0</v>
      </c>
    </row>
    <row r="23177" spans="1:19" x14ac:dyDescent="0.35">
      <c r="A23177">
        <v>664</v>
      </c>
      <c r="B23177" t="s">
        <v>86</v>
      </c>
      <c r="C23177">
        <v>2009</v>
      </c>
      <c r="D23177">
        <v>4</v>
      </c>
      <c r="E23177" t="s">
        <v>23320</v>
      </c>
      <c r="F23177" t="s">
        <v>38701</v>
      </c>
      <c r="G23177" t="s">
        <v>61636</v>
      </c>
      <c r="H23177" t="s">
        <v>93516</v>
      </c>
      <c r="I23177" t="s">
        <v>108545</v>
      </c>
      <c r="J23177" t="s">
        <v>131046</v>
      </c>
      <c r="K23177" t="s">
        <v>144639</v>
      </c>
      <c r="L23177" t="s">
        <v>146929</v>
      </c>
      <c r="M23177" t="s">
        <v>147875</v>
      </c>
      <c r="N23177" t="s">
        <v>151299</v>
      </c>
      <c r="O23177" t="s">
        <v>153492</v>
      </c>
      <c r="P23177" t="s">
        <v>154395</v>
      </c>
      <c r="Q23177">
        <v>1</v>
      </c>
      <c r="R23177">
        <v>0</v>
      </c>
      <c r="S23177">
        <v>0</v>
      </c>
    </row>
    <row r="23178" spans="1:19" x14ac:dyDescent="0.35">
      <c r="A23178">
        <v>664</v>
      </c>
      <c r="B23178" t="s">
        <v>86</v>
      </c>
      <c r="C23178">
        <v>2009</v>
      </c>
      <c r="D23178">
        <v>5</v>
      </c>
      <c r="E23178" t="s">
        <v>23321</v>
      </c>
      <c r="F23178" t="s">
        <v>38701</v>
      </c>
      <c r="G23178" t="s">
        <v>61637</v>
      </c>
      <c r="H23178" t="s">
        <v>93517</v>
      </c>
      <c r="I23178" t="s">
        <v>108545</v>
      </c>
      <c r="J23178" t="s">
        <v>131047</v>
      </c>
      <c r="K23178" t="s">
        <v>144639</v>
      </c>
      <c r="L23178" t="s">
        <v>146929</v>
      </c>
      <c r="M23178" t="s">
        <v>147875</v>
      </c>
      <c r="N23178" t="s">
        <v>151299</v>
      </c>
      <c r="O23178" t="s">
        <v>153492</v>
      </c>
      <c r="P23178" t="s">
        <v>154395</v>
      </c>
      <c r="Q23178">
        <v>1</v>
      </c>
      <c r="R23178">
        <v>0</v>
      </c>
      <c r="S23178">
        <v>0</v>
      </c>
    </row>
    <row r="23179" spans="1:19" x14ac:dyDescent="0.35">
      <c r="A23179">
        <v>664</v>
      </c>
      <c r="B23179" t="s">
        <v>86</v>
      </c>
      <c r="C23179">
        <v>2009</v>
      </c>
      <c r="D23179">
        <v>6</v>
      </c>
      <c r="E23179" t="s">
        <v>23322</v>
      </c>
      <c r="F23179" t="s">
        <v>38701</v>
      </c>
      <c r="G23179" t="s">
        <v>61638</v>
      </c>
      <c r="H23179" t="s">
        <v>93518</v>
      </c>
      <c r="I23179" t="s">
        <v>108545</v>
      </c>
      <c r="J23179" t="s">
        <v>131048</v>
      </c>
      <c r="K23179" t="s">
        <v>144639</v>
      </c>
      <c r="L23179" t="s">
        <v>146929</v>
      </c>
      <c r="M23179" t="s">
        <v>147875</v>
      </c>
      <c r="N23179" t="s">
        <v>151299</v>
      </c>
      <c r="O23179" t="s">
        <v>153492</v>
      </c>
      <c r="P23179" t="s">
        <v>154395</v>
      </c>
      <c r="Q23179">
        <v>1</v>
      </c>
      <c r="R23179">
        <v>0</v>
      </c>
      <c r="S23179">
        <v>0</v>
      </c>
    </row>
    <row r="23180" spans="1:19" x14ac:dyDescent="0.35">
      <c r="A23180">
        <v>664</v>
      </c>
      <c r="B23180" t="s">
        <v>86</v>
      </c>
      <c r="C23180">
        <v>2009</v>
      </c>
      <c r="D23180">
        <v>7</v>
      </c>
      <c r="E23180" t="s">
        <v>23323</v>
      </c>
      <c r="F23180" t="s">
        <v>38701</v>
      </c>
      <c r="G23180" t="s">
        <v>61639</v>
      </c>
      <c r="H23180" t="s">
        <v>93519</v>
      </c>
      <c r="I23180" t="s">
        <v>108545</v>
      </c>
      <c r="J23180" t="s">
        <v>131049</v>
      </c>
      <c r="K23180" t="s">
        <v>144639</v>
      </c>
      <c r="L23180" t="s">
        <v>146929</v>
      </c>
      <c r="M23180" t="s">
        <v>147875</v>
      </c>
      <c r="N23180" t="s">
        <v>151299</v>
      </c>
      <c r="O23180" t="s">
        <v>153492</v>
      </c>
      <c r="P23180" t="s">
        <v>154395</v>
      </c>
      <c r="Q23180">
        <v>1</v>
      </c>
      <c r="R23180">
        <v>0</v>
      </c>
      <c r="S23180">
        <v>0</v>
      </c>
    </row>
    <row r="23181" spans="1:19" x14ac:dyDescent="0.35">
      <c r="A23181">
        <v>664</v>
      </c>
      <c r="B23181" t="s">
        <v>86</v>
      </c>
      <c r="C23181">
        <v>2009</v>
      </c>
      <c r="D23181">
        <v>8</v>
      </c>
      <c r="E23181" t="s">
        <v>23324</v>
      </c>
      <c r="F23181" t="s">
        <v>38701</v>
      </c>
      <c r="G23181" t="s">
        <v>61640</v>
      </c>
      <c r="H23181" t="s">
        <v>93520</v>
      </c>
      <c r="I23181" t="s">
        <v>108545</v>
      </c>
      <c r="J23181" t="s">
        <v>131050</v>
      </c>
      <c r="K23181" t="s">
        <v>144639</v>
      </c>
      <c r="L23181" t="s">
        <v>146929</v>
      </c>
      <c r="M23181" t="s">
        <v>147875</v>
      </c>
      <c r="N23181" t="s">
        <v>151299</v>
      </c>
      <c r="O23181" t="s">
        <v>153492</v>
      </c>
      <c r="P23181" t="s">
        <v>154395</v>
      </c>
      <c r="Q23181">
        <v>1</v>
      </c>
      <c r="R23181">
        <v>0</v>
      </c>
      <c r="S23181">
        <v>0</v>
      </c>
    </row>
    <row r="23182" spans="1:19" x14ac:dyDescent="0.35">
      <c r="A23182">
        <v>664</v>
      </c>
      <c r="B23182" t="s">
        <v>86</v>
      </c>
      <c r="C23182">
        <v>2009</v>
      </c>
      <c r="D23182">
        <v>9</v>
      </c>
      <c r="E23182" t="s">
        <v>23325</v>
      </c>
      <c r="F23182" t="s">
        <v>38701</v>
      </c>
      <c r="G23182" t="s">
        <v>61641</v>
      </c>
      <c r="H23182" t="s">
        <v>93521</v>
      </c>
      <c r="I23182" t="s">
        <v>108545</v>
      </c>
      <c r="J23182" t="s">
        <v>131051</v>
      </c>
      <c r="K23182" t="s">
        <v>144639</v>
      </c>
      <c r="L23182" t="s">
        <v>146929</v>
      </c>
      <c r="M23182" t="s">
        <v>147875</v>
      </c>
      <c r="N23182" t="s">
        <v>151299</v>
      </c>
      <c r="O23182" t="s">
        <v>153492</v>
      </c>
      <c r="P23182" t="s">
        <v>154395</v>
      </c>
      <c r="Q23182">
        <v>1</v>
      </c>
      <c r="R23182">
        <v>0</v>
      </c>
      <c r="S23182">
        <v>0</v>
      </c>
    </row>
    <row r="23183" spans="1:19" x14ac:dyDescent="0.35">
      <c r="A23183">
        <v>664</v>
      </c>
      <c r="B23183" t="s">
        <v>86</v>
      </c>
      <c r="C23183">
        <v>2009</v>
      </c>
      <c r="D23183">
        <v>10</v>
      </c>
      <c r="E23183" t="s">
        <v>23326</v>
      </c>
      <c r="F23183" t="s">
        <v>38701</v>
      </c>
      <c r="G23183" t="s">
        <v>61642</v>
      </c>
      <c r="H23183" t="s">
        <v>93522</v>
      </c>
      <c r="I23183" t="s">
        <v>108545</v>
      </c>
      <c r="J23183" t="s">
        <v>131052</v>
      </c>
      <c r="K23183" t="s">
        <v>144639</v>
      </c>
      <c r="L23183" t="s">
        <v>146929</v>
      </c>
      <c r="M23183" t="s">
        <v>147875</v>
      </c>
      <c r="N23183" t="s">
        <v>151299</v>
      </c>
      <c r="O23183" t="s">
        <v>153492</v>
      </c>
      <c r="P23183" t="s">
        <v>154395</v>
      </c>
      <c r="Q23183">
        <v>1</v>
      </c>
      <c r="R23183">
        <v>0</v>
      </c>
      <c r="S23183">
        <v>0</v>
      </c>
    </row>
    <row r="23184" spans="1:19" x14ac:dyDescent="0.35">
      <c r="A23184">
        <v>664</v>
      </c>
      <c r="B23184" t="s">
        <v>86</v>
      </c>
      <c r="C23184">
        <v>2009</v>
      </c>
      <c r="D23184">
        <v>11</v>
      </c>
      <c r="E23184" t="s">
        <v>23327</v>
      </c>
      <c r="F23184" t="s">
        <v>38701</v>
      </c>
      <c r="G23184" t="s">
        <v>61643</v>
      </c>
      <c r="H23184" t="s">
        <v>93523</v>
      </c>
      <c r="I23184" t="s">
        <v>108545</v>
      </c>
      <c r="J23184" t="s">
        <v>131053</v>
      </c>
      <c r="K23184" t="s">
        <v>144639</v>
      </c>
      <c r="L23184" t="s">
        <v>146929</v>
      </c>
      <c r="M23184" t="s">
        <v>147875</v>
      </c>
      <c r="N23184" t="s">
        <v>151299</v>
      </c>
      <c r="O23184" t="s">
        <v>153492</v>
      </c>
      <c r="P23184" t="s">
        <v>154395</v>
      </c>
      <c r="Q23184">
        <v>0</v>
      </c>
      <c r="R23184">
        <v>0</v>
      </c>
      <c r="S23184">
        <v>0</v>
      </c>
    </row>
    <row r="23185" spans="1:19" x14ac:dyDescent="0.35">
      <c r="A23185">
        <v>664</v>
      </c>
      <c r="B23185" t="s">
        <v>86</v>
      </c>
      <c r="C23185">
        <v>2009</v>
      </c>
      <c r="D23185">
        <v>12</v>
      </c>
      <c r="E23185" t="s">
        <v>23328</v>
      </c>
      <c r="F23185" t="s">
        <v>38701</v>
      </c>
      <c r="G23185" t="s">
        <v>61644</v>
      </c>
      <c r="H23185" t="s">
        <v>93524</v>
      </c>
      <c r="I23185" t="s">
        <v>108545</v>
      </c>
      <c r="J23185" t="s">
        <v>131054</v>
      </c>
      <c r="K23185" t="s">
        <v>144639</v>
      </c>
      <c r="L23185" t="s">
        <v>146929</v>
      </c>
      <c r="M23185" t="s">
        <v>147875</v>
      </c>
      <c r="N23185" t="s">
        <v>151299</v>
      </c>
      <c r="O23185" t="s">
        <v>153492</v>
      </c>
      <c r="P23185" t="s">
        <v>154395</v>
      </c>
      <c r="Q23185">
        <v>1</v>
      </c>
      <c r="R23185">
        <v>0</v>
      </c>
      <c r="S23185">
        <v>0</v>
      </c>
    </row>
    <row r="23186" spans="1:19" x14ac:dyDescent="0.35">
      <c r="A23186">
        <v>664</v>
      </c>
      <c r="B23186" t="s">
        <v>86</v>
      </c>
      <c r="C23186">
        <v>2010</v>
      </c>
      <c r="D23186">
        <v>1</v>
      </c>
      <c r="E23186" t="s">
        <v>23329</v>
      </c>
      <c r="F23186" t="s">
        <v>38701</v>
      </c>
      <c r="G23186" t="s">
        <v>61645</v>
      </c>
      <c r="H23186" t="s">
        <v>93525</v>
      </c>
      <c r="I23186" t="s">
        <v>108545</v>
      </c>
      <c r="J23186" t="s">
        <v>131055</v>
      </c>
      <c r="K23186" t="s">
        <v>144639</v>
      </c>
      <c r="L23186" t="s">
        <v>146929</v>
      </c>
      <c r="M23186" t="s">
        <v>147875</v>
      </c>
      <c r="N23186" t="s">
        <v>151299</v>
      </c>
      <c r="O23186" t="s">
        <v>153492</v>
      </c>
      <c r="P23186" t="s">
        <v>154395</v>
      </c>
      <c r="Q23186">
        <v>1</v>
      </c>
      <c r="R23186">
        <v>0</v>
      </c>
      <c r="S23186">
        <v>0</v>
      </c>
    </row>
    <row r="23187" spans="1:19" x14ac:dyDescent="0.35">
      <c r="A23187">
        <v>664</v>
      </c>
      <c r="B23187" t="s">
        <v>86</v>
      </c>
      <c r="C23187">
        <v>2010</v>
      </c>
      <c r="D23187">
        <v>2</v>
      </c>
      <c r="E23187" t="s">
        <v>23330</v>
      </c>
      <c r="F23187" t="s">
        <v>38701</v>
      </c>
      <c r="G23187" t="s">
        <v>61646</v>
      </c>
      <c r="H23187" t="s">
        <v>93526</v>
      </c>
      <c r="I23187" t="s">
        <v>108545</v>
      </c>
      <c r="J23187" t="s">
        <v>131056</v>
      </c>
      <c r="K23187" t="s">
        <v>144639</v>
      </c>
      <c r="L23187" t="s">
        <v>146929</v>
      </c>
      <c r="M23187" t="s">
        <v>147875</v>
      </c>
      <c r="N23187" t="s">
        <v>151299</v>
      </c>
      <c r="O23187" t="s">
        <v>153492</v>
      </c>
      <c r="P23187" t="s">
        <v>154395</v>
      </c>
      <c r="Q23187">
        <v>1</v>
      </c>
      <c r="R23187">
        <v>0</v>
      </c>
      <c r="S23187">
        <v>0</v>
      </c>
    </row>
    <row r="23188" spans="1:19" x14ac:dyDescent="0.35">
      <c r="A23188">
        <v>664</v>
      </c>
      <c r="B23188" t="s">
        <v>86</v>
      </c>
      <c r="C23188">
        <v>2010</v>
      </c>
      <c r="D23188">
        <v>3</v>
      </c>
      <c r="E23188" t="s">
        <v>23331</v>
      </c>
      <c r="F23188" t="s">
        <v>38701</v>
      </c>
      <c r="G23188" t="s">
        <v>61647</v>
      </c>
      <c r="H23188" t="s">
        <v>93527</v>
      </c>
      <c r="I23188" t="s">
        <v>108545</v>
      </c>
      <c r="J23188" t="s">
        <v>131057</v>
      </c>
      <c r="K23188" t="s">
        <v>144639</v>
      </c>
      <c r="L23188" t="s">
        <v>146929</v>
      </c>
      <c r="M23188" t="s">
        <v>147875</v>
      </c>
      <c r="N23188" t="s">
        <v>151299</v>
      </c>
      <c r="O23188" t="s">
        <v>153492</v>
      </c>
      <c r="P23188" t="s">
        <v>154395</v>
      </c>
      <c r="Q23188">
        <v>0</v>
      </c>
      <c r="R23188">
        <v>0</v>
      </c>
      <c r="S23188">
        <v>0</v>
      </c>
    </row>
    <row r="23189" spans="1:19" x14ac:dyDescent="0.35">
      <c r="A23189">
        <v>664</v>
      </c>
      <c r="B23189" t="s">
        <v>86</v>
      </c>
      <c r="C23189">
        <v>2010</v>
      </c>
      <c r="D23189">
        <v>4</v>
      </c>
      <c r="E23189" t="s">
        <v>23332</v>
      </c>
      <c r="F23189" t="s">
        <v>38701</v>
      </c>
      <c r="G23189" t="s">
        <v>61648</v>
      </c>
      <c r="H23189" t="s">
        <v>93528</v>
      </c>
      <c r="I23189" t="s">
        <v>108545</v>
      </c>
      <c r="J23189" t="s">
        <v>131058</v>
      </c>
      <c r="K23189" t="s">
        <v>144639</v>
      </c>
      <c r="L23189" t="s">
        <v>146929</v>
      </c>
      <c r="M23189" t="s">
        <v>147875</v>
      </c>
      <c r="N23189" t="s">
        <v>151299</v>
      </c>
      <c r="O23189" t="s">
        <v>153492</v>
      </c>
      <c r="P23189" t="s">
        <v>154395</v>
      </c>
      <c r="Q23189">
        <v>1</v>
      </c>
      <c r="R23189">
        <v>0</v>
      </c>
      <c r="S23189">
        <v>0</v>
      </c>
    </row>
    <row r="23190" spans="1:19" x14ac:dyDescent="0.35">
      <c r="A23190">
        <v>664</v>
      </c>
      <c r="B23190" t="s">
        <v>86</v>
      </c>
      <c r="C23190">
        <v>2010</v>
      </c>
      <c r="D23190">
        <v>5</v>
      </c>
      <c r="E23190" t="s">
        <v>23333</v>
      </c>
      <c r="F23190" t="s">
        <v>38701</v>
      </c>
      <c r="G23190" t="s">
        <v>61649</v>
      </c>
      <c r="H23190" t="s">
        <v>93529</v>
      </c>
      <c r="I23190" t="s">
        <v>108545</v>
      </c>
      <c r="J23190" t="s">
        <v>131059</v>
      </c>
      <c r="K23190" t="s">
        <v>144639</v>
      </c>
      <c r="L23190" t="s">
        <v>146929</v>
      </c>
      <c r="M23190" t="s">
        <v>147875</v>
      </c>
      <c r="N23190" t="s">
        <v>151299</v>
      </c>
      <c r="O23190" t="s">
        <v>153492</v>
      </c>
      <c r="P23190" t="s">
        <v>154395</v>
      </c>
      <c r="Q23190">
        <v>1</v>
      </c>
      <c r="R23190">
        <v>0</v>
      </c>
      <c r="S23190">
        <v>0</v>
      </c>
    </row>
    <row r="23191" spans="1:19" x14ac:dyDescent="0.35">
      <c r="A23191">
        <v>664</v>
      </c>
      <c r="B23191" t="s">
        <v>86</v>
      </c>
      <c r="C23191">
        <v>2010</v>
      </c>
      <c r="D23191">
        <v>6</v>
      </c>
      <c r="E23191" t="s">
        <v>23334</v>
      </c>
      <c r="F23191" t="s">
        <v>38701</v>
      </c>
      <c r="G23191" t="s">
        <v>61650</v>
      </c>
      <c r="H23191" t="s">
        <v>93530</v>
      </c>
      <c r="I23191" t="s">
        <v>108545</v>
      </c>
      <c r="J23191" t="s">
        <v>131060</v>
      </c>
      <c r="K23191" t="s">
        <v>144639</v>
      </c>
      <c r="L23191" t="s">
        <v>146929</v>
      </c>
      <c r="M23191" t="s">
        <v>147875</v>
      </c>
      <c r="N23191" t="s">
        <v>151299</v>
      </c>
      <c r="O23191" t="s">
        <v>153492</v>
      </c>
      <c r="P23191" t="s">
        <v>154395</v>
      </c>
      <c r="Q23191">
        <v>0</v>
      </c>
      <c r="R23191">
        <v>0</v>
      </c>
      <c r="S23191">
        <v>0</v>
      </c>
    </row>
    <row r="23192" spans="1:19" x14ac:dyDescent="0.35">
      <c r="A23192">
        <v>664</v>
      </c>
      <c r="B23192" t="s">
        <v>86</v>
      </c>
      <c r="C23192">
        <v>2010</v>
      </c>
      <c r="D23192">
        <v>7</v>
      </c>
      <c r="E23192" t="s">
        <v>23335</v>
      </c>
      <c r="F23192" t="s">
        <v>38701</v>
      </c>
      <c r="G23192" t="s">
        <v>61651</v>
      </c>
      <c r="H23192" t="s">
        <v>93531</v>
      </c>
      <c r="I23192" t="s">
        <v>108545</v>
      </c>
      <c r="J23192" t="s">
        <v>131061</v>
      </c>
      <c r="K23192" t="s">
        <v>144639</v>
      </c>
      <c r="L23192" t="s">
        <v>146929</v>
      </c>
      <c r="M23192" t="s">
        <v>147875</v>
      </c>
      <c r="N23192" t="s">
        <v>151299</v>
      </c>
      <c r="O23192" t="s">
        <v>153492</v>
      </c>
      <c r="P23192" t="s">
        <v>154395</v>
      </c>
      <c r="Q23192">
        <v>1</v>
      </c>
      <c r="R23192">
        <v>0</v>
      </c>
      <c r="S23192">
        <v>0</v>
      </c>
    </row>
    <row r="23193" spans="1:19" x14ac:dyDescent="0.35">
      <c r="A23193">
        <v>664</v>
      </c>
      <c r="B23193" t="s">
        <v>86</v>
      </c>
      <c r="C23193">
        <v>2010</v>
      </c>
      <c r="D23193">
        <v>8</v>
      </c>
      <c r="E23193" t="s">
        <v>23336</v>
      </c>
      <c r="F23193" t="s">
        <v>38701</v>
      </c>
      <c r="G23193" t="s">
        <v>61652</v>
      </c>
      <c r="H23193" t="s">
        <v>93532</v>
      </c>
      <c r="I23193" t="s">
        <v>108545</v>
      </c>
      <c r="J23193" t="s">
        <v>131062</v>
      </c>
      <c r="K23193" t="s">
        <v>144639</v>
      </c>
      <c r="L23193" t="s">
        <v>146929</v>
      </c>
      <c r="M23193" t="s">
        <v>147875</v>
      </c>
      <c r="N23193" t="s">
        <v>151299</v>
      </c>
      <c r="O23193" t="s">
        <v>153492</v>
      </c>
      <c r="P23193" t="s">
        <v>154395</v>
      </c>
      <c r="Q23193">
        <v>1</v>
      </c>
      <c r="R23193">
        <v>0</v>
      </c>
      <c r="S23193">
        <v>0</v>
      </c>
    </row>
    <row r="23194" spans="1:19" x14ac:dyDescent="0.35">
      <c r="A23194">
        <v>664</v>
      </c>
      <c r="B23194" t="s">
        <v>86</v>
      </c>
      <c r="C23194">
        <v>2010</v>
      </c>
      <c r="D23194">
        <v>9</v>
      </c>
      <c r="E23194" t="s">
        <v>23337</v>
      </c>
      <c r="F23194" t="s">
        <v>38701</v>
      </c>
      <c r="G23194" t="s">
        <v>61653</v>
      </c>
      <c r="H23194" t="s">
        <v>93533</v>
      </c>
      <c r="I23194" t="s">
        <v>108545</v>
      </c>
      <c r="J23194" t="s">
        <v>131063</v>
      </c>
      <c r="K23194" t="s">
        <v>144639</v>
      </c>
      <c r="L23194" t="s">
        <v>146929</v>
      </c>
      <c r="M23194" t="s">
        <v>147875</v>
      </c>
      <c r="N23194" t="s">
        <v>151299</v>
      </c>
      <c r="O23194" t="s">
        <v>153492</v>
      </c>
      <c r="P23194" t="s">
        <v>154395</v>
      </c>
      <c r="Q23194">
        <v>1</v>
      </c>
      <c r="R23194">
        <v>0</v>
      </c>
      <c r="S23194">
        <v>0</v>
      </c>
    </row>
    <row r="23195" spans="1:19" x14ac:dyDescent="0.35">
      <c r="A23195">
        <v>664</v>
      </c>
      <c r="B23195" t="s">
        <v>86</v>
      </c>
      <c r="C23195">
        <v>2010</v>
      </c>
      <c r="D23195">
        <v>10</v>
      </c>
      <c r="E23195" t="s">
        <v>23338</v>
      </c>
      <c r="F23195" t="s">
        <v>38701</v>
      </c>
      <c r="G23195" t="s">
        <v>61654</v>
      </c>
      <c r="H23195" t="s">
        <v>93534</v>
      </c>
      <c r="I23195" t="s">
        <v>108545</v>
      </c>
      <c r="J23195" t="s">
        <v>131064</v>
      </c>
      <c r="K23195" t="s">
        <v>144639</v>
      </c>
      <c r="L23195" t="s">
        <v>146929</v>
      </c>
      <c r="M23195" t="s">
        <v>147875</v>
      </c>
      <c r="N23195" t="s">
        <v>151299</v>
      </c>
      <c r="O23195" t="s">
        <v>153492</v>
      </c>
      <c r="P23195" t="s">
        <v>154395</v>
      </c>
      <c r="Q23195">
        <v>1</v>
      </c>
      <c r="R23195">
        <v>0</v>
      </c>
      <c r="S23195">
        <v>0</v>
      </c>
    </row>
    <row r="23196" spans="1:19" x14ac:dyDescent="0.35">
      <c r="A23196">
        <v>664</v>
      </c>
      <c r="B23196" t="s">
        <v>86</v>
      </c>
      <c r="C23196">
        <v>2010</v>
      </c>
      <c r="D23196">
        <v>11</v>
      </c>
      <c r="E23196" t="s">
        <v>23339</v>
      </c>
      <c r="F23196" t="s">
        <v>38701</v>
      </c>
      <c r="G23196" t="s">
        <v>61655</v>
      </c>
      <c r="H23196" t="s">
        <v>93535</v>
      </c>
      <c r="I23196" t="s">
        <v>108545</v>
      </c>
      <c r="J23196" t="s">
        <v>131065</v>
      </c>
      <c r="K23196" t="s">
        <v>144639</v>
      </c>
      <c r="L23196" t="s">
        <v>146929</v>
      </c>
      <c r="M23196" t="s">
        <v>147875</v>
      </c>
      <c r="N23196" t="s">
        <v>151299</v>
      </c>
      <c r="O23196" t="s">
        <v>153492</v>
      </c>
      <c r="P23196" t="s">
        <v>154395</v>
      </c>
      <c r="Q23196">
        <v>1</v>
      </c>
      <c r="R23196">
        <v>0</v>
      </c>
      <c r="S23196">
        <v>0</v>
      </c>
    </row>
    <row r="23197" spans="1:19" x14ac:dyDescent="0.35">
      <c r="A23197">
        <v>664</v>
      </c>
      <c r="B23197" t="s">
        <v>86</v>
      </c>
      <c r="C23197">
        <v>2010</v>
      </c>
      <c r="D23197">
        <v>12</v>
      </c>
      <c r="E23197" t="s">
        <v>23340</v>
      </c>
      <c r="F23197" t="s">
        <v>38701</v>
      </c>
      <c r="G23197" t="s">
        <v>61656</v>
      </c>
      <c r="H23197" t="s">
        <v>93536</v>
      </c>
      <c r="I23197" t="s">
        <v>108545</v>
      </c>
      <c r="J23197" t="s">
        <v>131066</v>
      </c>
      <c r="K23197" t="s">
        <v>144639</v>
      </c>
      <c r="L23197" t="s">
        <v>146929</v>
      </c>
      <c r="M23197" t="s">
        <v>147875</v>
      </c>
      <c r="N23197" t="s">
        <v>151299</v>
      </c>
      <c r="O23197" t="s">
        <v>153492</v>
      </c>
      <c r="P23197" t="s">
        <v>154395</v>
      </c>
      <c r="Q23197">
        <v>1</v>
      </c>
      <c r="R23197">
        <v>0</v>
      </c>
      <c r="S23197">
        <v>0</v>
      </c>
    </row>
    <row r="23198" spans="1:19" x14ac:dyDescent="0.35">
      <c r="A23198">
        <v>664</v>
      </c>
      <c r="B23198" t="s">
        <v>86</v>
      </c>
      <c r="C23198">
        <v>2011</v>
      </c>
      <c r="D23198">
        <v>1</v>
      </c>
      <c r="E23198" t="s">
        <v>23341</v>
      </c>
      <c r="F23198" t="s">
        <v>38701</v>
      </c>
      <c r="G23198" t="s">
        <v>61657</v>
      </c>
      <c r="H23198" t="s">
        <v>93537</v>
      </c>
      <c r="I23198" t="s">
        <v>108545</v>
      </c>
      <c r="J23198" t="s">
        <v>131067</v>
      </c>
      <c r="K23198" t="s">
        <v>144639</v>
      </c>
      <c r="L23198" t="s">
        <v>146929</v>
      </c>
      <c r="M23198" t="s">
        <v>147875</v>
      </c>
      <c r="N23198" t="s">
        <v>151299</v>
      </c>
      <c r="O23198" t="s">
        <v>153492</v>
      </c>
      <c r="P23198" t="s">
        <v>154395</v>
      </c>
      <c r="Q23198">
        <v>1</v>
      </c>
      <c r="R23198">
        <v>0</v>
      </c>
      <c r="S23198">
        <v>0</v>
      </c>
    </row>
    <row r="23199" spans="1:19" x14ac:dyDescent="0.35">
      <c r="A23199">
        <v>664</v>
      </c>
      <c r="B23199" t="s">
        <v>86</v>
      </c>
      <c r="C23199">
        <v>2011</v>
      </c>
      <c r="D23199">
        <v>2</v>
      </c>
      <c r="E23199" t="s">
        <v>23342</v>
      </c>
      <c r="F23199" t="s">
        <v>38701</v>
      </c>
      <c r="G23199" t="s">
        <v>61658</v>
      </c>
      <c r="H23199" t="s">
        <v>93538</v>
      </c>
      <c r="I23199" t="s">
        <v>108545</v>
      </c>
      <c r="J23199" t="s">
        <v>131068</v>
      </c>
      <c r="K23199" t="s">
        <v>144639</v>
      </c>
      <c r="L23199" t="s">
        <v>146929</v>
      </c>
      <c r="M23199" t="s">
        <v>147875</v>
      </c>
      <c r="N23199" t="s">
        <v>151299</v>
      </c>
      <c r="O23199" t="s">
        <v>153492</v>
      </c>
      <c r="P23199" t="s">
        <v>154395</v>
      </c>
      <c r="Q23199">
        <v>1</v>
      </c>
      <c r="R23199">
        <v>0</v>
      </c>
      <c r="S23199">
        <v>0</v>
      </c>
    </row>
    <row r="23200" spans="1:19" x14ac:dyDescent="0.35">
      <c r="A23200">
        <v>664</v>
      </c>
      <c r="B23200" t="s">
        <v>86</v>
      </c>
      <c r="C23200">
        <v>2011</v>
      </c>
      <c r="D23200">
        <v>3</v>
      </c>
      <c r="E23200" t="s">
        <v>23343</v>
      </c>
      <c r="F23200" t="s">
        <v>38701</v>
      </c>
      <c r="G23200" t="s">
        <v>61659</v>
      </c>
      <c r="H23200" t="s">
        <v>93539</v>
      </c>
      <c r="I23200" t="s">
        <v>108545</v>
      </c>
      <c r="J23200" t="s">
        <v>131069</v>
      </c>
      <c r="K23200" t="s">
        <v>144639</v>
      </c>
      <c r="L23200" t="s">
        <v>146929</v>
      </c>
      <c r="M23200" t="s">
        <v>147875</v>
      </c>
      <c r="N23200" t="s">
        <v>151299</v>
      </c>
      <c r="O23200" t="s">
        <v>153492</v>
      </c>
      <c r="P23200" t="s">
        <v>154395</v>
      </c>
      <c r="Q23200">
        <v>1</v>
      </c>
      <c r="R23200">
        <v>0</v>
      </c>
      <c r="S23200">
        <v>0</v>
      </c>
    </row>
    <row r="23201" spans="1:19" x14ac:dyDescent="0.35">
      <c r="A23201">
        <v>664</v>
      </c>
      <c r="B23201" t="s">
        <v>86</v>
      </c>
      <c r="C23201">
        <v>2011</v>
      </c>
      <c r="D23201">
        <v>4</v>
      </c>
      <c r="E23201" t="s">
        <v>23344</v>
      </c>
      <c r="F23201" t="s">
        <v>38701</v>
      </c>
      <c r="G23201" t="s">
        <v>61660</v>
      </c>
      <c r="H23201" t="s">
        <v>93540</v>
      </c>
      <c r="I23201" t="s">
        <v>108545</v>
      </c>
      <c r="J23201" t="s">
        <v>131070</v>
      </c>
      <c r="K23201" t="s">
        <v>144639</v>
      </c>
      <c r="L23201" t="s">
        <v>146929</v>
      </c>
      <c r="M23201" t="s">
        <v>147875</v>
      </c>
      <c r="N23201" t="s">
        <v>151299</v>
      </c>
      <c r="O23201" t="s">
        <v>153492</v>
      </c>
      <c r="P23201" t="s">
        <v>154395</v>
      </c>
      <c r="Q23201">
        <v>0</v>
      </c>
      <c r="R23201">
        <v>0</v>
      </c>
      <c r="S23201">
        <v>0</v>
      </c>
    </row>
    <row r="23202" spans="1:19" x14ac:dyDescent="0.35">
      <c r="A23202">
        <v>664</v>
      </c>
      <c r="B23202" t="s">
        <v>86</v>
      </c>
      <c r="C23202">
        <v>2011</v>
      </c>
      <c r="D23202">
        <v>5</v>
      </c>
      <c r="E23202" t="s">
        <v>23345</v>
      </c>
      <c r="F23202" t="s">
        <v>38701</v>
      </c>
      <c r="G23202" t="s">
        <v>61661</v>
      </c>
      <c r="H23202" t="s">
        <v>93541</v>
      </c>
      <c r="I23202" t="s">
        <v>108545</v>
      </c>
      <c r="J23202" t="s">
        <v>131071</v>
      </c>
      <c r="K23202" t="s">
        <v>144639</v>
      </c>
      <c r="L23202" t="s">
        <v>146929</v>
      </c>
      <c r="M23202" t="s">
        <v>147875</v>
      </c>
      <c r="N23202" t="s">
        <v>151299</v>
      </c>
      <c r="O23202" t="s">
        <v>153492</v>
      </c>
      <c r="P23202" t="s">
        <v>154395</v>
      </c>
      <c r="Q23202">
        <v>1</v>
      </c>
      <c r="R23202">
        <v>0</v>
      </c>
      <c r="S23202">
        <v>0</v>
      </c>
    </row>
    <row r="23203" spans="1:19" x14ac:dyDescent="0.35">
      <c r="A23203">
        <v>664</v>
      </c>
      <c r="B23203" t="s">
        <v>86</v>
      </c>
      <c r="C23203">
        <v>2011</v>
      </c>
      <c r="D23203">
        <v>6</v>
      </c>
      <c r="E23203" t="s">
        <v>23346</v>
      </c>
      <c r="F23203" t="s">
        <v>38701</v>
      </c>
      <c r="G23203" t="s">
        <v>61662</v>
      </c>
      <c r="H23203" t="s">
        <v>93542</v>
      </c>
      <c r="I23203" t="s">
        <v>108545</v>
      </c>
      <c r="J23203" t="s">
        <v>131072</v>
      </c>
      <c r="K23203" t="s">
        <v>144639</v>
      </c>
      <c r="L23203" t="s">
        <v>146929</v>
      </c>
      <c r="M23203" t="s">
        <v>147875</v>
      </c>
      <c r="N23203" t="s">
        <v>151299</v>
      </c>
      <c r="O23203" t="s">
        <v>153492</v>
      </c>
      <c r="P23203" t="s">
        <v>154395</v>
      </c>
      <c r="Q23203">
        <v>1</v>
      </c>
      <c r="R23203">
        <v>0</v>
      </c>
      <c r="S23203">
        <v>0</v>
      </c>
    </row>
    <row r="23204" spans="1:19" x14ac:dyDescent="0.35">
      <c r="A23204">
        <v>664</v>
      </c>
      <c r="B23204" t="s">
        <v>86</v>
      </c>
      <c r="C23204">
        <v>2011</v>
      </c>
      <c r="D23204">
        <v>7</v>
      </c>
      <c r="E23204" t="s">
        <v>23347</v>
      </c>
      <c r="F23204" t="s">
        <v>38701</v>
      </c>
      <c r="G23204" t="s">
        <v>61663</v>
      </c>
      <c r="H23204" t="s">
        <v>93543</v>
      </c>
      <c r="I23204" t="s">
        <v>108545</v>
      </c>
      <c r="J23204" t="s">
        <v>131073</v>
      </c>
      <c r="K23204" t="s">
        <v>144639</v>
      </c>
      <c r="L23204" t="s">
        <v>146929</v>
      </c>
      <c r="M23204" t="s">
        <v>147875</v>
      </c>
      <c r="N23204" t="s">
        <v>151299</v>
      </c>
      <c r="O23204" t="s">
        <v>153492</v>
      </c>
      <c r="P23204" t="s">
        <v>154395</v>
      </c>
      <c r="Q23204">
        <v>1</v>
      </c>
      <c r="R23204">
        <v>0</v>
      </c>
      <c r="S23204">
        <v>0</v>
      </c>
    </row>
    <row r="23205" spans="1:19" x14ac:dyDescent="0.35">
      <c r="A23205">
        <v>664</v>
      </c>
      <c r="B23205" t="s">
        <v>86</v>
      </c>
      <c r="C23205">
        <v>2011</v>
      </c>
      <c r="D23205">
        <v>8</v>
      </c>
      <c r="E23205" t="s">
        <v>23348</v>
      </c>
      <c r="F23205" t="s">
        <v>38701</v>
      </c>
      <c r="G23205" t="s">
        <v>61664</v>
      </c>
      <c r="H23205" t="s">
        <v>93544</v>
      </c>
      <c r="I23205" t="s">
        <v>108545</v>
      </c>
      <c r="J23205" t="s">
        <v>131074</v>
      </c>
      <c r="K23205" t="s">
        <v>144639</v>
      </c>
      <c r="L23205" t="s">
        <v>146929</v>
      </c>
      <c r="M23205" t="s">
        <v>147875</v>
      </c>
      <c r="N23205" t="s">
        <v>151299</v>
      </c>
      <c r="O23205" t="s">
        <v>153492</v>
      </c>
      <c r="P23205" t="s">
        <v>154395</v>
      </c>
      <c r="Q23205">
        <v>1</v>
      </c>
      <c r="R23205">
        <v>0</v>
      </c>
      <c r="S23205">
        <v>0</v>
      </c>
    </row>
    <row r="23206" spans="1:19" x14ac:dyDescent="0.35">
      <c r="A23206">
        <v>664</v>
      </c>
      <c r="B23206" t="s">
        <v>86</v>
      </c>
      <c r="C23206">
        <v>2011</v>
      </c>
      <c r="D23206">
        <v>9</v>
      </c>
      <c r="E23206" t="s">
        <v>23349</v>
      </c>
      <c r="F23206" t="s">
        <v>38701</v>
      </c>
      <c r="G23206" t="s">
        <v>61665</v>
      </c>
      <c r="H23206" t="s">
        <v>93545</v>
      </c>
      <c r="I23206" t="s">
        <v>108545</v>
      </c>
      <c r="J23206" t="s">
        <v>131075</v>
      </c>
      <c r="K23206" t="s">
        <v>144639</v>
      </c>
      <c r="L23206" t="s">
        <v>146929</v>
      </c>
      <c r="M23206" t="s">
        <v>147875</v>
      </c>
      <c r="N23206" t="s">
        <v>151299</v>
      </c>
      <c r="O23206" t="s">
        <v>153492</v>
      </c>
      <c r="P23206" t="s">
        <v>154395</v>
      </c>
      <c r="Q23206">
        <v>0</v>
      </c>
      <c r="R23206">
        <v>0</v>
      </c>
      <c r="S23206">
        <v>0</v>
      </c>
    </row>
    <row r="23207" spans="1:19" x14ac:dyDescent="0.35">
      <c r="A23207">
        <v>664</v>
      </c>
      <c r="B23207" t="s">
        <v>86</v>
      </c>
      <c r="C23207">
        <v>2011</v>
      </c>
      <c r="D23207">
        <v>10</v>
      </c>
      <c r="E23207" t="s">
        <v>23350</v>
      </c>
      <c r="F23207" t="s">
        <v>38701</v>
      </c>
      <c r="G23207" t="s">
        <v>61666</v>
      </c>
      <c r="H23207" t="s">
        <v>93546</v>
      </c>
      <c r="I23207" t="s">
        <v>108545</v>
      </c>
      <c r="J23207" t="s">
        <v>131076</v>
      </c>
      <c r="K23207" t="s">
        <v>144639</v>
      </c>
      <c r="L23207" t="s">
        <v>146929</v>
      </c>
      <c r="M23207" t="s">
        <v>147875</v>
      </c>
      <c r="N23207" t="s">
        <v>151299</v>
      </c>
      <c r="O23207" t="s">
        <v>153492</v>
      </c>
      <c r="P23207" t="s">
        <v>154395</v>
      </c>
      <c r="Q23207">
        <v>0</v>
      </c>
      <c r="R23207">
        <v>0</v>
      </c>
      <c r="S23207">
        <v>0</v>
      </c>
    </row>
    <row r="23208" spans="1:19" x14ac:dyDescent="0.35">
      <c r="A23208">
        <v>664</v>
      </c>
      <c r="B23208" t="s">
        <v>86</v>
      </c>
      <c r="C23208">
        <v>2011</v>
      </c>
      <c r="D23208">
        <v>11</v>
      </c>
      <c r="E23208" t="s">
        <v>23351</v>
      </c>
      <c r="F23208" t="s">
        <v>38701</v>
      </c>
      <c r="G23208" t="s">
        <v>61667</v>
      </c>
      <c r="H23208" t="s">
        <v>93547</v>
      </c>
      <c r="I23208" t="s">
        <v>108545</v>
      </c>
      <c r="J23208" t="s">
        <v>131077</v>
      </c>
      <c r="K23208" t="s">
        <v>144639</v>
      </c>
      <c r="L23208" t="s">
        <v>146929</v>
      </c>
      <c r="M23208" t="s">
        <v>147875</v>
      </c>
      <c r="N23208" t="s">
        <v>151299</v>
      </c>
      <c r="O23208" t="s">
        <v>153492</v>
      </c>
      <c r="P23208" t="s">
        <v>154395</v>
      </c>
      <c r="Q23208">
        <v>1</v>
      </c>
      <c r="R23208">
        <v>0</v>
      </c>
      <c r="S23208">
        <v>0</v>
      </c>
    </row>
    <row r="23209" spans="1:19" x14ac:dyDescent="0.35">
      <c r="A23209">
        <v>664</v>
      </c>
      <c r="B23209" t="s">
        <v>86</v>
      </c>
      <c r="C23209">
        <v>2011</v>
      </c>
      <c r="D23209">
        <v>12</v>
      </c>
      <c r="E23209" t="s">
        <v>23352</v>
      </c>
      <c r="F23209" t="s">
        <v>38701</v>
      </c>
      <c r="G23209" t="s">
        <v>61668</v>
      </c>
      <c r="H23209" t="s">
        <v>93548</v>
      </c>
      <c r="I23209" t="s">
        <v>108545</v>
      </c>
      <c r="J23209" t="s">
        <v>131078</v>
      </c>
      <c r="K23209" t="s">
        <v>144639</v>
      </c>
      <c r="L23209" t="s">
        <v>146929</v>
      </c>
      <c r="M23209" t="s">
        <v>147875</v>
      </c>
      <c r="N23209" t="s">
        <v>151299</v>
      </c>
      <c r="O23209" t="s">
        <v>153492</v>
      </c>
      <c r="P23209" t="s">
        <v>154395</v>
      </c>
      <c r="Q23209">
        <v>1</v>
      </c>
      <c r="R23209">
        <v>0</v>
      </c>
      <c r="S23209">
        <v>0</v>
      </c>
    </row>
    <row r="23210" spans="1:19" x14ac:dyDescent="0.35">
      <c r="A23210">
        <v>664</v>
      </c>
      <c r="B23210" t="s">
        <v>86</v>
      </c>
      <c r="C23210">
        <v>2012</v>
      </c>
      <c r="D23210">
        <v>1</v>
      </c>
      <c r="E23210" t="s">
        <v>23353</v>
      </c>
      <c r="F23210" t="s">
        <v>38701</v>
      </c>
      <c r="G23210" t="s">
        <v>61669</v>
      </c>
      <c r="H23210" t="s">
        <v>93549</v>
      </c>
      <c r="I23210" t="s">
        <v>108545</v>
      </c>
      <c r="J23210" t="s">
        <v>131079</v>
      </c>
      <c r="K23210" t="s">
        <v>144639</v>
      </c>
      <c r="L23210" t="s">
        <v>146929</v>
      </c>
      <c r="M23210" t="s">
        <v>147875</v>
      </c>
      <c r="N23210" t="s">
        <v>151299</v>
      </c>
      <c r="O23210" t="s">
        <v>153492</v>
      </c>
      <c r="P23210" t="s">
        <v>154395</v>
      </c>
      <c r="Q23210">
        <v>1</v>
      </c>
      <c r="R23210">
        <v>0</v>
      </c>
      <c r="S23210">
        <v>0</v>
      </c>
    </row>
    <row r="23211" spans="1:19" x14ac:dyDescent="0.35">
      <c r="A23211">
        <v>664</v>
      </c>
      <c r="B23211" t="s">
        <v>86</v>
      </c>
      <c r="C23211">
        <v>2012</v>
      </c>
      <c r="D23211">
        <v>2</v>
      </c>
      <c r="E23211" t="s">
        <v>23354</v>
      </c>
      <c r="F23211" t="s">
        <v>38701</v>
      </c>
      <c r="G23211" t="s">
        <v>61670</v>
      </c>
      <c r="H23211" t="s">
        <v>93550</v>
      </c>
      <c r="I23211" t="s">
        <v>108545</v>
      </c>
      <c r="J23211" t="s">
        <v>131080</v>
      </c>
      <c r="K23211" t="s">
        <v>144639</v>
      </c>
      <c r="L23211" t="s">
        <v>146929</v>
      </c>
      <c r="M23211" t="s">
        <v>147875</v>
      </c>
      <c r="N23211" t="s">
        <v>151299</v>
      </c>
      <c r="O23211" t="s">
        <v>153492</v>
      </c>
      <c r="P23211" t="s">
        <v>154395</v>
      </c>
      <c r="Q23211">
        <v>1</v>
      </c>
      <c r="R23211">
        <v>0</v>
      </c>
      <c r="S23211">
        <v>0</v>
      </c>
    </row>
    <row r="23212" spans="1:19" x14ac:dyDescent="0.35">
      <c r="A23212">
        <v>664</v>
      </c>
      <c r="B23212" t="s">
        <v>86</v>
      </c>
      <c r="C23212">
        <v>2012</v>
      </c>
      <c r="D23212">
        <v>3</v>
      </c>
      <c r="E23212" t="s">
        <v>23355</v>
      </c>
      <c r="F23212" t="s">
        <v>38701</v>
      </c>
      <c r="G23212" t="s">
        <v>61671</v>
      </c>
      <c r="H23212" t="s">
        <v>93551</v>
      </c>
      <c r="I23212" t="s">
        <v>108545</v>
      </c>
      <c r="J23212" t="s">
        <v>131081</v>
      </c>
      <c r="K23212" t="s">
        <v>144639</v>
      </c>
      <c r="L23212" t="s">
        <v>146929</v>
      </c>
      <c r="M23212" t="s">
        <v>147875</v>
      </c>
      <c r="N23212" t="s">
        <v>151299</v>
      </c>
      <c r="O23212" t="s">
        <v>153492</v>
      </c>
      <c r="P23212" t="s">
        <v>154395</v>
      </c>
      <c r="Q23212">
        <v>1</v>
      </c>
      <c r="R23212">
        <v>0</v>
      </c>
      <c r="S23212">
        <v>0</v>
      </c>
    </row>
    <row r="23213" spans="1:19" x14ac:dyDescent="0.35">
      <c r="A23213">
        <v>664</v>
      </c>
      <c r="B23213" t="s">
        <v>86</v>
      </c>
      <c r="C23213">
        <v>2012</v>
      </c>
      <c r="D23213">
        <v>4</v>
      </c>
      <c r="E23213" t="s">
        <v>23356</v>
      </c>
      <c r="F23213" t="s">
        <v>38701</v>
      </c>
      <c r="G23213" t="s">
        <v>61672</v>
      </c>
      <c r="H23213" t="s">
        <v>93552</v>
      </c>
      <c r="I23213" t="s">
        <v>108545</v>
      </c>
      <c r="J23213" t="s">
        <v>131082</v>
      </c>
      <c r="K23213" t="s">
        <v>144639</v>
      </c>
      <c r="L23213" t="s">
        <v>146929</v>
      </c>
      <c r="M23213" t="s">
        <v>147875</v>
      </c>
      <c r="N23213" t="s">
        <v>151299</v>
      </c>
      <c r="O23213" t="s">
        <v>153492</v>
      </c>
      <c r="P23213" t="s">
        <v>154395</v>
      </c>
      <c r="Q23213">
        <v>1</v>
      </c>
      <c r="R23213">
        <v>0</v>
      </c>
      <c r="S23213">
        <v>0</v>
      </c>
    </row>
    <row r="23214" spans="1:19" x14ac:dyDescent="0.35">
      <c r="A23214">
        <v>664</v>
      </c>
      <c r="B23214" t="s">
        <v>86</v>
      </c>
      <c r="C23214">
        <v>2012</v>
      </c>
      <c r="D23214">
        <v>5</v>
      </c>
      <c r="E23214" t="s">
        <v>23357</v>
      </c>
      <c r="F23214" t="s">
        <v>38701</v>
      </c>
      <c r="G23214" t="s">
        <v>61673</v>
      </c>
      <c r="H23214" t="s">
        <v>93553</v>
      </c>
      <c r="I23214" t="s">
        <v>108545</v>
      </c>
      <c r="J23214" t="s">
        <v>131083</v>
      </c>
      <c r="K23214" t="s">
        <v>144639</v>
      </c>
      <c r="L23214" t="s">
        <v>146929</v>
      </c>
      <c r="M23214" t="s">
        <v>147875</v>
      </c>
      <c r="N23214" t="s">
        <v>151299</v>
      </c>
      <c r="O23214" t="s">
        <v>153492</v>
      </c>
      <c r="P23214" t="s">
        <v>154395</v>
      </c>
      <c r="Q23214">
        <v>1</v>
      </c>
      <c r="R23214">
        <v>0</v>
      </c>
      <c r="S23214">
        <v>0</v>
      </c>
    </row>
    <row r="23215" spans="1:19" x14ac:dyDescent="0.35">
      <c r="A23215">
        <v>664</v>
      </c>
      <c r="B23215" t="s">
        <v>86</v>
      </c>
      <c r="C23215">
        <v>2012</v>
      </c>
      <c r="D23215">
        <v>6</v>
      </c>
      <c r="E23215" t="s">
        <v>23358</v>
      </c>
      <c r="F23215" t="s">
        <v>38701</v>
      </c>
      <c r="G23215" t="s">
        <v>61674</v>
      </c>
      <c r="H23215" t="s">
        <v>93554</v>
      </c>
      <c r="I23215" t="s">
        <v>108545</v>
      </c>
      <c r="J23215" t="s">
        <v>131084</v>
      </c>
      <c r="K23215" t="s">
        <v>144639</v>
      </c>
      <c r="L23215" t="s">
        <v>146929</v>
      </c>
      <c r="M23215" t="s">
        <v>147875</v>
      </c>
      <c r="N23215" t="s">
        <v>151299</v>
      </c>
      <c r="O23215" t="s">
        <v>153492</v>
      </c>
      <c r="P23215" t="s">
        <v>154395</v>
      </c>
      <c r="Q23215">
        <v>0</v>
      </c>
      <c r="R23215">
        <v>0</v>
      </c>
      <c r="S23215">
        <v>0</v>
      </c>
    </row>
    <row r="23216" spans="1:19" x14ac:dyDescent="0.35">
      <c r="A23216">
        <v>664</v>
      </c>
      <c r="B23216" t="s">
        <v>86</v>
      </c>
      <c r="C23216">
        <v>2012</v>
      </c>
      <c r="D23216">
        <v>7</v>
      </c>
      <c r="E23216" t="s">
        <v>23359</v>
      </c>
      <c r="F23216" t="s">
        <v>38701</v>
      </c>
      <c r="G23216" t="s">
        <v>61675</v>
      </c>
      <c r="H23216" t="s">
        <v>93555</v>
      </c>
      <c r="I23216" t="s">
        <v>108545</v>
      </c>
      <c r="J23216" t="s">
        <v>131085</v>
      </c>
      <c r="K23216" t="s">
        <v>144639</v>
      </c>
      <c r="L23216" t="s">
        <v>146929</v>
      </c>
      <c r="M23216" t="s">
        <v>147875</v>
      </c>
      <c r="N23216" t="s">
        <v>151299</v>
      </c>
      <c r="O23216" t="s">
        <v>153492</v>
      </c>
      <c r="P23216" t="s">
        <v>154395</v>
      </c>
      <c r="Q23216">
        <v>1</v>
      </c>
      <c r="R23216">
        <v>0</v>
      </c>
      <c r="S23216">
        <v>0</v>
      </c>
    </row>
    <row r="23217" spans="1:19" x14ac:dyDescent="0.35">
      <c r="A23217">
        <v>664</v>
      </c>
      <c r="B23217" t="s">
        <v>86</v>
      </c>
      <c r="C23217">
        <v>2012</v>
      </c>
      <c r="D23217">
        <v>8</v>
      </c>
      <c r="E23217" t="s">
        <v>23360</v>
      </c>
      <c r="F23217" t="s">
        <v>38701</v>
      </c>
      <c r="G23217" t="s">
        <v>61676</v>
      </c>
      <c r="H23217" t="s">
        <v>93556</v>
      </c>
      <c r="I23217" t="s">
        <v>108545</v>
      </c>
      <c r="J23217" t="s">
        <v>131086</v>
      </c>
      <c r="K23217" t="s">
        <v>144639</v>
      </c>
      <c r="L23217" t="s">
        <v>146929</v>
      </c>
      <c r="M23217" t="s">
        <v>147875</v>
      </c>
      <c r="N23217" t="s">
        <v>151299</v>
      </c>
      <c r="O23217" t="s">
        <v>153492</v>
      </c>
      <c r="P23217" t="s">
        <v>154395</v>
      </c>
      <c r="Q23217">
        <v>1</v>
      </c>
      <c r="R23217">
        <v>0</v>
      </c>
      <c r="S23217">
        <v>0</v>
      </c>
    </row>
    <row r="23218" spans="1:19" x14ac:dyDescent="0.35">
      <c r="A23218">
        <v>664</v>
      </c>
      <c r="B23218" t="s">
        <v>86</v>
      </c>
      <c r="C23218">
        <v>2012</v>
      </c>
      <c r="D23218">
        <v>9</v>
      </c>
      <c r="E23218" t="s">
        <v>23361</v>
      </c>
      <c r="F23218" t="s">
        <v>38701</v>
      </c>
      <c r="G23218" t="s">
        <v>61677</v>
      </c>
      <c r="H23218" t="s">
        <v>93557</v>
      </c>
      <c r="I23218" t="s">
        <v>108545</v>
      </c>
      <c r="J23218" t="s">
        <v>131087</v>
      </c>
      <c r="K23218" t="s">
        <v>144639</v>
      </c>
      <c r="L23218" t="s">
        <v>146929</v>
      </c>
      <c r="M23218" t="s">
        <v>147875</v>
      </c>
      <c r="N23218" t="s">
        <v>151299</v>
      </c>
      <c r="O23218" t="s">
        <v>153492</v>
      </c>
      <c r="P23218" t="s">
        <v>154395</v>
      </c>
      <c r="Q23218">
        <v>0</v>
      </c>
      <c r="R23218">
        <v>0</v>
      </c>
      <c r="S23218">
        <v>0</v>
      </c>
    </row>
    <row r="23219" spans="1:19" x14ac:dyDescent="0.35">
      <c r="A23219">
        <v>664</v>
      </c>
      <c r="B23219" t="s">
        <v>86</v>
      </c>
      <c r="C23219">
        <v>2012</v>
      </c>
      <c r="D23219">
        <v>10</v>
      </c>
      <c r="E23219" t="s">
        <v>23362</v>
      </c>
      <c r="F23219" t="s">
        <v>38701</v>
      </c>
      <c r="G23219" t="s">
        <v>61678</v>
      </c>
      <c r="H23219" t="s">
        <v>93558</v>
      </c>
      <c r="I23219" t="s">
        <v>108545</v>
      </c>
      <c r="J23219" t="s">
        <v>131088</v>
      </c>
      <c r="K23219" t="s">
        <v>144639</v>
      </c>
      <c r="L23219" t="s">
        <v>146929</v>
      </c>
      <c r="M23219" t="s">
        <v>147875</v>
      </c>
      <c r="N23219" t="s">
        <v>151299</v>
      </c>
      <c r="O23219" t="s">
        <v>153492</v>
      </c>
      <c r="P23219" t="s">
        <v>154395</v>
      </c>
      <c r="Q23219">
        <v>1</v>
      </c>
      <c r="R23219">
        <v>0</v>
      </c>
      <c r="S23219">
        <v>0</v>
      </c>
    </row>
    <row r="23220" spans="1:19" x14ac:dyDescent="0.35">
      <c r="A23220">
        <v>664</v>
      </c>
      <c r="B23220" t="s">
        <v>86</v>
      </c>
      <c r="C23220">
        <v>2012</v>
      </c>
      <c r="D23220">
        <v>11</v>
      </c>
      <c r="E23220" t="s">
        <v>23363</v>
      </c>
      <c r="F23220" t="s">
        <v>38701</v>
      </c>
      <c r="G23220" t="s">
        <v>61679</v>
      </c>
      <c r="H23220" t="s">
        <v>93559</v>
      </c>
      <c r="I23220" t="s">
        <v>108545</v>
      </c>
      <c r="J23220" t="s">
        <v>131089</v>
      </c>
      <c r="K23220" t="s">
        <v>144639</v>
      </c>
      <c r="L23220" t="s">
        <v>146929</v>
      </c>
      <c r="M23220" t="s">
        <v>147875</v>
      </c>
      <c r="N23220" t="s">
        <v>151299</v>
      </c>
      <c r="O23220" t="s">
        <v>153492</v>
      </c>
      <c r="P23220" t="s">
        <v>154395</v>
      </c>
      <c r="Q23220">
        <v>0</v>
      </c>
      <c r="R23220">
        <v>0</v>
      </c>
      <c r="S23220">
        <v>0</v>
      </c>
    </row>
    <row r="23221" spans="1:19" x14ac:dyDescent="0.35">
      <c r="A23221">
        <v>664</v>
      </c>
      <c r="B23221" t="s">
        <v>86</v>
      </c>
      <c r="C23221">
        <v>2012</v>
      </c>
      <c r="D23221">
        <v>12</v>
      </c>
      <c r="E23221" t="s">
        <v>23364</v>
      </c>
      <c r="F23221" t="s">
        <v>38701</v>
      </c>
      <c r="G23221" t="s">
        <v>61680</v>
      </c>
      <c r="H23221" t="s">
        <v>93560</v>
      </c>
      <c r="I23221" t="s">
        <v>108545</v>
      </c>
      <c r="J23221" t="s">
        <v>131090</v>
      </c>
      <c r="K23221" t="s">
        <v>144639</v>
      </c>
      <c r="L23221" t="s">
        <v>146929</v>
      </c>
      <c r="M23221" t="s">
        <v>147875</v>
      </c>
      <c r="N23221" t="s">
        <v>151299</v>
      </c>
      <c r="O23221" t="s">
        <v>153492</v>
      </c>
      <c r="P23221" t="s">
        <v>154395</v>
      </c>
      <c r="Q23221">
        <v>1</v>
      </c>
      <c r="R23221">
        <v>0</v>
      </c>
      <c r="S23221">
        <v>0</v>
      </c>
    </row>
    <row r="23222" spans="1:19" x14ac:dyDescent="0.35">
      <c r="A23222">
        <v>664</v>
      </c>
      <c r="B23222" t="s">
        <v>86</v>
      </c>
      <c r="C23222">
        <v>2013</v>
      </c>
      <c r="D23222">
        <v>1</v>
      </c>
      <c r="E23222" t="s">
        <v>23365</v>
      </c>
      <c r="F23222" t="s">
        <v>38701</v>
      </c>
      <c r="G23222" t="s">
        <v>61681</v>
      </c>
      <c r="H23222" t="s">
        <v>93561</v>
      </c>
      <c r="I23222" t="s">
        <v>108545</v>
      </c>
      <c r="J23222" t="s">
        <v>131091</v>
      </c>
      <c r="K23222" t="s">
        <v>144639</v>
      </c>
      <c r="L23222" t="s">
        <v>146929</v>
      </c>
      <c r="M23222" t="s">
        <v>147875</v>
      </c>
      <c r="N23222" t="s">
        <v>151299</v>
      </c>
      <c r="O23222" t="s">
        <v>153492</v>
      </c>
      <c r="P23222" t="s">
        <v>154395</v>
      </c>
      <c r="Q23222">
        <v>1</v>
      </c>
      <c r="R23222">
        <v>0</v>
      </c>
      <c r="S23222">
        <v>0</v>
      </c>
    </row>
    <row r="23223" spans="1:19" x14ac:dyDescent="0.35">
      <c r="A23223">
        <v>664</v>
      </c>
      <c r="B23223" t="s">
        <v>86</v>
      </c>
      <c r="C23223">
        <v>2013</v>
      </c>
      <c r="D23223">
        <v>2</v>
      </c>
      <c r="E23223" t="s">
        <v>23366</v>
      </c>
      <c r="F23223" t="s">
        <v>38701</v>
      </c>
      <c r="G23223" t="s">
        <v>61682</v>
      </c>
      <c r="H23223" t="s">
        <v>93562</v>
      </c>
      <c r="I23223" t="s">
        <v>108545</v>
      </c>
      <c r="J23223" t="s">
        <v>131092</v>
      </c>
      <c r="K23223" t="s">
        <v>144639</v>
      </c>
      <c r="L23223" t="s">
        <v>146929</v>
      </c>
      <c r="M23223" t="s">
        <v>147875</v>
      </c>
      <c r="N23223" t="s">
        <v>151299</v>
      </c>
      <c r="O23223" t="s">
        <v>153492</v>
      </c>
      <c r="P23223" t="s">
        <v>154395</v>
      </c>
      <c r="Q23223">
        <v>0</v>
      </c>
      <c r="R23223">
        <v>0</v>
      </c>
      <c r="S23223">
        <v>0</v>
      </c>
    </row>
    <row r="23224" spans="1:19" x14ac:dyDescent="0.35">
      <c r="A23224">
        <v>664</v>
      </c>
      <c r="B23224" t="s">
        <v>86</v>
      </c>
      <c r="C23224">
        <v>2013</v>
      </c>
      <c r="D23224">
        <v>3</v>
      </c>
      <c r="E23224" t="s">
        <v>23367</v>
      </c>
      <c r="F23224" t="s">
        <v>38701</v>
      </c>
      <c r="G23224" t="s">
        <v>61683</v>
      </c>
      <c r="H23224" t="s">
        <v>93563</v>
      </c>
      <c r="I23224" t="s">
        <v>108545</v>
      </c>
      <c r="J23224" t="s">
        <v>131093</v>
      </c>
      <c r="K23224" t="s">
        <v>144639</v>
      </c>
      <c r="L23224" t="s">
        <v>146929</v>
      </c>
      <c r="M23224" t="s">
        <v>147875</v>
      </c>
      <c r="N23224" t="s">
        <v>151299</v>
      </c>
      <c r="O23224" t="s">
        <v>153492</v>
      </c>
      <c r="P23224" t="s">
        <v>154395</v>
      </c>
      <c r="Q23224">
        <v>1</v>
      </c>
      <c r="R23224">
        <v>0</v>
      </c>
      <c r="S23224">
        <v>0</v>
      </c>
    </row>
    <row r="23225" spans="1:19" x14ac:dyDescent="0.35">
      <c r="A23225">
        <v>664</v>
      </c>
      <c r="B23225" t="s">
        <v>86</v>
      </c>
      <c r="C23225">
        <v>2013</v>
      </c>
      <c r="D23225">
        <v>4</v>
      </c>
      <c r="E23225" t="s">
        <v>23368</v>
      </c>
      <c r="F23225" t="s">
        <v>38701</v>
      </c>
      <c r="G23225" t="s">
        <v>61684</v>
      </c>
      <c r="H23225" t="s">
        <v>93564</v>
      </c>
      <c r="I23225" t="s">
        <v>108545</v>
      </c>
      <c r="J23225" t="s">
        <v>131094</v>
      </c>
      <c r="K23225" t="s">
        <v>144639</v>
      </c>
      <c r="L23225" t="s">
        <v>146929</v>
      </c>
      <c r="M23225" t="s">
        <v>147875</v>
      </c>
      <c r="N23225" t="s">
        <v>151299</v>
      </c>
      <c r="O23225" t="s">
        <v>153492</v>
      </c>
      <c r="P23225" t="s">
        <v>154395</v>
      </c>
      <c r="Q23225">
        <v>1</v>
      </c>
      <c r="R23225">
        <v>0</v>
      </c>
      <c r="S23225">
        <v>0</v>
      </c>
    </row>
    <row r="23226" spans="1:19" x14ac:dyDescent="0.35">
      <c r="A23226">
        <v>664</v>
      </c>
      <c r="B23226" t="s">
        <v>86</v>
      </c>
      <c r="C23226">
        <v>2013</v>
      </c>
      <c r="D23226">
        <v>5</v>
      </c>
      <c r="E23226" t="s">
        <v>23369</v>
      </c>
      <c r="F23226" t="s">
        <v>38701</v>
      </c>
      <c r="G23226" t="s">
        <v>61685</v>
      </c>
      <c r="H23226" t="s">
        <v>93565</v>
      </c>
      <c r="I23226" t="s">
        <v>108545</v>
      </c>
      <c r="J23226" t="s">
        <v>131095</v>
      </c>
      <c r="K23226" t="s">
        <v>144639</v>
      </c>
      <c r="L23226" t="s">
        <v>146929</v>
      </c>
      <c r="M23226" t="s">
        <v>147875</v>
      </c>
      <c r="N23226" t="s">
        <v>151299</v>
      </c>
      <c r="O23226" t="s">
        <v>153492</v>
      </c>
      <c r="P23226" t="s">
        <v>154395</v>
      </c>
      <c r="Q23226">
        <v>0</v>
      </c>
      <c r="R23226">
        <v>0</v>
      </c>
      <c r="S23226">
        <v>0</v>
      </c>
    </row>
    <row r="23227" spans="1:19" x14ac:dyDescent="0.35">
      <c r="A23227">
        <v>664</v>
      </c>
      <c r="B23227" t="s">
        <v>86</v>
      </c>
      <c r="C23227">
        <v>2013</v>
      </c>
      <c r="D23227">
        <v>6</v>
      </c>
      <c r="E23227" t="s">
        <v>23370</v>
      </c>
      <c r="F23227" t="s">
        <v>38701</v>
      </c>
      <c r="G23227" t="s">
        <v>61686</v>
      </c>
      <c r="H23227" t="s">
        <v>93566</v>
      </c>
      <c r="I23227" t="s">
        <v>108545</v>
      </c>
      <c r="J23227" t="s">
        <v>131096</v>
      </c>
      <c r="K23227" t="s">
        <v>144639</v>
      </c>
      <c r="L23227" t="s">
        <v>146929</v>
      </c>
      <c r="M23227" t="s">
        <v>147875</v>
      </c>
      <c r="N23227" t="s">
        <v>151299</v>
      </c>
      <c r="O23227" t="s">
        <v>153492</v>
      </c>
      <c r="P23227" t="s">
        <v>154395</v>
      </c>
      <c r="Q23227">
        <v>1</v>
      </c>
      <c r="R23227">
        <v>0</v>
      </c>
      <c r="S23227">
        <v>0</v>
      </c>
    </row>
    <row r="23228" spans="1:19" x14ac:dyDescent="0.35">
      <c r="A23228">
        <v>664</v>
      </c>
      <c r="B23228" t="s">
        <v>86</v>
      </c>
      <c r="C23228">
        <v>2013</v>
      </c>
      <c r="D23228">
        <v>7</v>
      </c>
      <c r="E23228" t="s">
        <v>23371</v>
      </c>
      <c r="F23228" t="s">
        <v>38701</v>
      </c>
      <c r="G23228" t="s">
        <v>61687</v>
      </c>
      <c r="H23228" t="s">
        <v>93567</v>
      </c>
      <c r="I23228" t="s">
        <v>108545</v>
      </c>
      <c r="J23228" t="s">
        <v>131097</v>
      </c>
      <c r="K23228" t="s">
        <v>144639</v>
      </c>
      <c r="L23228" t="s">
        <v>146929</v>
      </c>
      <c r="M23228" t="s">
        <v>147875</v>
      </c>
      <c r="N23228" t="s">
        <v>151299</v>
      </c>
      <c r="O23228" t="s">
        <v>153492</v>
      </c>
      <c r="P23228" t="s">
        <v>154395</v>
      </c>
      <c r="Q23228">
        <v>1</v>
      </c>
      <c r="R23228">
        <v>0</v>
      </c>
      <c r="S23228">
        <v>0</v>
      </c>
    </row>
    <row r="23229" spans="1:19" x14ac:dyDescent="0.35">
      <c r="A23229">
        <v>664</v>
      </c>
      <c r="B23229" t="s">
        <v>86</v>
      </c>
      <c r="C23229">
        <v>2013</v>
      </c>
      <c r="D23229">
        <v>8</v>
      </c>
      <c r="E23229" t="s">
        <v>23372</v>
      </c>
      <c r="F23229" t="s">
        <v>38701</v>
      </c>
      <c r="G23229" t="s">
        <v>61688</v>
      </c>
      <c r="H23229" t="s">
        <v>93568</v>
      </c>
      <c r="I23229" t="s">
        <v>108545</v>
      </c>
      <c r="J23229" t="s">
        <v>131098</v>
      </c>
      <c r="K23229" t="s">
        <v>144639</v>
      </c>
      <c r="L23229" t="s">
        <v>146929</v>
      </c>
      <c r="M23229" t="s">
        <v>147875</v>
      </c>
      <c r="N23229" t="s">
        <v>151299</v>
      </c>
      <c r="O23229" t="s">
        <v>153492</v>
      </c>
      <c r="P23229" t="s">
        <v>154395</v>
      </c>
      <c r="Q23229">
        <v>1</v>
      </c>
      <c r="R23229">
        <v>0</v>
      </c>
      <c r="S23229">
        <v>0</v>
      </c>
    </row>
    <row r="23230" spans="1:19" x14ac:dyDescent="0.35">
      <c r="A23230">
        <v>664</v>
      </c>
      <c r="B23230" t="s">
        <v>86</v>
      </c>
      <c r="C23230">
        <v>2013</v>
      </c>
      <c r="D23230">
        <v>9</v>
      </c>
      <c r="E23230" t="s">
        <v>23373</v>
      </c>
      <c r="F23230" t="s">
        <v>38701</v>
      </c>
      <c r="G23230" t="s">
        <v>61689</v>
      </c>
      <c r="H23230" t="s">
        <v>93569</v>
      </c>
      <c r="I23230" t="s">
        <v>108545</v>
      </c>
      <c r="J23230" t="s">
        <v>131099</v>
      </c>
      <c r="K23230" t="s">
        <v>144639</v>
      </c>
      <c r="L23230" t="s">
        <v>146929</v>
      </c>
      <c r="M23230" t="s">
        <v>147875</v>
      </c>
      <c r="N23230" t="s">
        <v>151299</v>
      </c>
      <c r="O23230" t="s">
        <v>153492</v>
      </c>
      <c r="P23230" t="s">
        <v>154395</v>
      </c>
      <c r="Q23230">
        <v>1</v>
      </c>
      <c r="R23230">
        <v>0</v>
      </c>
      <c r="S23230">
        <v>0</v>
      </c>
    </row>
    <row r="23231" spans="1:19" x14ac:dyDescent="0.35">
      <c r="A23231">
        <v>664</v>
      </c>
      <c r="B23231" t="s">
        <v>86</v>
      </c>
      <c r="C23231">
        <v>2013</v>
      </c>
      <c r="D23231">
        <v>10</v>
      </c>
      <c r="E23231" t="s">
        <v>23374</v>
      </c>
      <c r="F23231" t="s">
        <v>38701</v>
      </c>
      <c r="G23231" t="s">
        <v>61690</v>
      </c>
      <c r="H23231" t="s">
        <v>93570</v>
      </c>
      <c r="I23231" t="s">
        <v>108545</v>
      </c>
      <c r="J23231" t="s">
        <v>131100</v>
      </c>
      <c r="K23231" t="s">
        <v>144639</v>
      </c>
      <c r="L23231" t="s">
        <v>146929</v>
      </c>
      <c r="M23231" t="s">
        <v>147875</v>
      </c>
      <c r="N23231" t="s">
        <v>151299</v>
      </c>
      <c r="O23231" t="s">
        <v>153492</v>
      </c>
      <c r="P23231" t="s">
        <v>154395</v>
      </c>
      <c r="Q23231">
        <v>1</v>
      </c>
      <c r="R23231">
        <v>0</v>
      </c>
      <c r="S23231">
        <v>0</v>
      </c>
    </row>
    <row r="23232" spans="1:19" x14ac:dyDescent="0.35">
      <c r="A23232">
        <v>664</v>
      </c>
      <c r="B23232" t="s">
        <v>86</v>
      </c>
      <c r="C23232">
        <v>2013</v>
      </c>
      <c r="D23232">
        <v>11</v>
      </c>
      <c r="E23232" t="s">
        <v>23375</v>
      </c>
      <c r="F23232" t="s">
        <v>38701</v>
      </c>
      <c r="G23232" t="s">
        <v>61691</v>
      </c>
      <c r="H23232" t="s">
        <v>93571</v>
      </c>
      <c r="I23232" t="s">
        <v>108545</v>
      </c>
      <c r="J23232" t="s">
        <v>131101</v>
      </c>
      <c r="K23232" t="s">
        <v>144639</v>
      </c>
      <c r="L23232" t="s">
        <v>146929</v>
      </c>
      <c r="M23232" t="s">
        <v>147875</v>
      </c>
      <c r="N23232" t="s">
        <v>151299</v>
      </c>
      <c r="O23232" t="s">
        <v>153492</v>
      </c>
      <c r="P23232" t="s">
        <v>154395</v>
      </c>
      <c r="Q23232">
        <v>1</v>
      </c>
      <c r="R23232">
        <v>0</v>
      </c>
      <c r="S23232">
        <v>0</v>
      </c>
    </row>
    <row r="23233" spans="1:19" x14ac:dyDescent="0.35">
      <c r="A23233">
        <v>664</v>
      </c>
      <c r="B23233" t="s">
        <v>86</v>
      </c>
      <c r="C23233">
        <v>2013</v>
      </c>
      <c r="D23233">
        <v>12</v>
      </c>
      <c r="E23233" t="s">
        <v>23376</v>
      </c>
      <c r="F23233" t="s">
        <v>38701</v>
      </c>
      <c r="G23233" t="s">
        <v>61692</v>
      </c>
      <c r="H23233" t="s">
        <v>93572</v>
      </c>
      <c r="I23233" t="s">
        <v>108545</v>
      </c>
      <c r="J23233" t="s">
        <v>131102</v>
      </c>
      <c r="K23233" t="s">
        <v>144639</v>
      </c>
      <c r="L23233" t="s">
        <v>146929</v>
      </c>
      <c r="M23233" t="s">
        <v>147875</v>
      </c>
      <c r="N23233" t="s">
        <v>151299</v>
      </c>
      <c r="O23233" t="s">
        <v>153492</v>
      </c>
      <c r="P23233" t="s">
        <v>154395</v>
      </c>
      <c r="Q23233">
        <v>1</v>
      </c>
      <c r="R23233">
        <v>0</v>
      </c>
      <c r="S23233">
        <v>0</v>
      </c>
    </row>
    <row r="23234" spans="1:19" x14ac:dyDescent="0.35">
      <c r="A23234">
        <v>664</v>
      </c>
      <c r="B23234" t="s">
        <v>86</v>
      </c>
      <c r="C23234">
        <v>2014</v>
      </c>
      <c r="D23234">
        <v>1</v>
      </c>
      <c r="E23234" t="s">
        <v>23377</v>
      </c>
      <c r="F23234" t="s">
        <v>38701</v>
      </c>
      <c r="G23234" t="s">
        <v>61693</v>
      </c>
      <c r="H23234" t="s">
        <v>93573</v>
      </c>
      <c r="I23234" t="s">
        <v>108545</v>
      </c>
      <c r="J23234" t="s">
        <v>131103</v>
      </c>
      <c r="K23234" t="s">
        <v>144639</v>
      </c>
      <c r="L23234" t="s">
        <v>146929</v>
      </c>
      <c r="M23234" t="s">
        <v>147875</v>
      </c>
      <c r="N23234" t="s">
        <v>151299</v>
      </c>
      <c r="O23234" t="s">
        <v>153492</v>
      </c>
      <c r="P23234" t="s">
        <v>154395</v>
      </c>
      <c r="Q23234">
        <v>1</v>
      </c>
      <c r="R23234">
        <v>0</v>
      </c>
      <c r="S23234">
        <v>0</v>
      </c>
    </row>
    <row r="23235" spans="1:19" x14ac:dyDescent="0.35">
      <c r="A23235">
        <v>664</v>
      </c>
      <c r="B23235" t="s">
        <v>86</v>
      </c>
      <c r="C23235">
        <v>2014</v>
      </c>
      <c r="D23235">
        <v>2</v>
      </c>
      <c r="E23235" t="s">
        <v>23378</v>
      </c>
      <c r="F23235" t="s">
        <v>38701</v>
      </c>
      <c r="G23235" t="s">
        <v>61694</v>
      </c>
      <c r="H23235" t="s">
        <v>93574</v>
      </c>
      <c r="I23235" t="s">
        <v>108545</v>
      </c>
      <c r="J23235" t="s">
        <v>131104</v>
      </c>
      <c r="K23235" t="s">
        <v>144639</v>
      </c>
      <c r="L23235" t="s">
        <v>146929</v>
      </c>
      <c r="M23235" t="s">
        <v>147875</v>
      </c>
      <c r="N23235" t="s">
        <v>151299</v>
      </c>
      <c r="O23235" t="s">
        <v>153492</v>
      </c>
      <c r="P23235" t="s">
        <v>154395</v>
      </c>
      <c r="Q23235">
        <v>1</v>
      </c>
      <c r="R23235">
        <v>0</v>
      </c>
      <c r="S23235">
        <v>0</v>
      </c>
    </row>
    <row r="23236" spans="1:19" x14ac:dyDescent="0.35">
      <c r="A23236">
        <v>664</v>
      </c>
      <c r="B23236" t="s">
        <v>86</v>
      </c>
      <c r="C23236">
        <v>2014</v>
      </c>
      <c r="D23236">
        <v>3</v>
      </c>
      <c r="E23236" t="s">
        <v>23379</v>
      </c>
      <c r="F23236" t="s">
        <v>38701</v>
      </c>
      <c r="G23236" t="s">
        <v>61695</v>
      </c>
      <c r="H23236" t="s">
        <v>93575</v>
      </c>
      <c r="I23236" t="s">
        <v>108545</v>
      </c>
      <c r="J23236" t="s">
        <v>131105</v>
      </c>
      <c r="K23236" t="s">
        <v>144639</v>
      </c>
      <c r="L23236" t="s">
        <v>146929</v>
      </c>
      <c r="M23236" t="s">
        <v>147875</v>
      </c>
      <c r="N23236" t="s">
        <v>151299</v>
      </c>
      <c r="O23236" t="s">
        <v>153492</v>
      </c>
      <c r="P23236" t="s">
        <v>154395</v>
      </c>
      <c r="Q23236">
        <v>1</v>
      </c>
      <c r="R23236">
        <v>0</v>
      </c>
      <c r="S23236">
        <v>0</v>
      </c>
    </row>
    <row r="23237" spans="1:19" x14ac:dyDescent="0.35">
      <c r="A23237">
        <v>664</v>
      </c>
      <c r="B23237" t="s">
        <v>86</v>
      </c>
      <c r="C23237">
        <v>2014</v>
      </c>
      <c r="D23237">
        <v>4</v>
      </c>
      <c r="E23237" t="s">
        <v>23380</v>
      </c>
      <c r="F23237" t="s">
        <v>38701</v>
      </c>
      <c r="G23237" t="s">
        <v>61696</v>
      </c>
      <c r="H23237" t="s">
        <v>93576</v>
      </c>
      <c r="I23237" t="s">
        <v>108545</v>
      </c>
      <c r="J23237" t="s">
        <v>131106</v>
      </c>
      <c r="K23237" t="s">
        <v>144639</v>
      </c>
      <c r="L23237" t="s">
        <v>146929</v>
      </c>
      <c r="M23237" t="s">
        <v>147875</v>
      </c>
      <c r="N23237" t="s">
        <v>151299</v>
      </c>
      <c r="O23237" t="s">
        <v>153492</v>
      </c>
      <c r="P23237" t="s">
        <v>154395</v>
      </c>
      <c r="Q23237">
        <v>1</v>
      </c>
      <c r="R23237">
        <v>0</v>
      </c>
      <c r="S23237">
        <v>0</v>
      </c>
    </row>
    <row r="23238" spans="1:19" x14ac:dyDescent="0.35">
      <c r="A23238">
        <v>664</v>
      </c>
      <c r="B23238" t="s">
        <v>86</v>
      </c>
      <c r="C23238">
        <v>2014</v>
      </c>
      <c r="D23238">
        <v>5</v>
      </c>
      <c r="E23238" t="s">
        <v>23381</v>
      </c>
      <c r="F23238" t="s">
        <v>38701</v>
      </c>
      <c r="G23238" t="s">
        <v>61697</v>
      </c>
      <c r="H23238" t="s">
        <v>93577</v>
      </c>
      <c r="I23238" t="s">
        <v>108545</v>
      </c>
      <c r="J23238" t="s">
        <v>131107</v>
      </c>
      <c r="K23238" t="s">
        <v>144639</v>
      </c>
      <c r="L23238" t="s">
        <v>146929</v>
      </c>
      <c r="M23238" t="s">
        <v>147875</v>
      </c>
      <c r="N23238" t="s">
        <v>151299</v>
      </c>
      <c r="O23238" t="s">
        <v>153492</v>
      </c>
      <c r="P23238" t="s">
        <v>154395</v>
      </c>
      <c r="Q23238">
        <v>1</v>
      </c>
      <c r="R23238">
        <v>0</v>
      </c>
      <c r="S23238">
        <v>0</v>
      </c>
    </row>
    <row r="23239" spans="1:19" x14ac:dyDescent="0.35">
      <c r="A23239">
        <v>664</v>
      </c>
      <c r="B23239" t="s">
        <v>86</v>
      </c>
      <c r="C23239">
        <v>2014</v>
      </c>
      <c r="D23239">
        <v>6</v>
      </c>
      <c r="E23239" t="s">
        <v>23382</v>
      </c>
      <c r="F23239" t="s">
        <v>38701</v>
      </c>
      <c r="G23239" t="s">
        <v>61698</v>
      </c>
      <c r="H23239" t="s">
        <v>93578</v>
      </c>
      <c r="I23239" t="s">
        <v>108545</v>
      </c>
      <c r="J23239" t="s">
        <v>131108</v>
      </c>
      <c r="K23239" t="s">
        <v>144639</v>
      </c>
      <c r="L23239" t="s">
        <v>146929</v>
      </c>
      <c r="M23239" t="s">
        <v>147875</v>
      </c>
      <c r="N23239" t="s">
        <v>151299</v>
      </c>
      <c r="O23239" t="s">
        <v>153492</v>
      </c>
      <c r="P23239" t="s">
        <v>154395</v>
      </c>
      <c r="Q23239">
        <v>1</v>
      </c>
      <c r="R23239">
        <v>0</v>
      </c>
      <c r="S23239">
        <v>0</v>
      </c>
    </row>
    <row r="23240" spans="1:19" x14ac:dyDescent="0.35">
      <c r="A23240">
        <v>664</v>
      </c>
      <c r="B23240" t="s">
        <v>86</v>
      </c>
      <c r="C23240">
        <v>2014</v>
      </c>
      <c r="D23240">
        <v>7</v>
      </c>
      <c r="E23240" t="s">
        <v>23383</v>
      </c>
      <c r="F23240" t="s">
        <v>38701</v>
      </c>
      <c r="G23240" t="s">
        <v>61699</v>
      </c>
      <c r="H23240" t="s">
        <v>93579</v>
      </c>
      <c r="I23240" t="s">
        <v>108545</v>
      </c>
      <c r="J23240" t="s">
        <v>131109</v>
      </c>
      <c r="K23240" t="s">
        <v>144639</v>
      </c>
      <c r="L23240" t="s">
        <v>146929</v>
      </c>
      <c r="M23240" t="s">
        <v>147875</v>
      </c>
      <c r="N23240" t="s">
        <v>151299</v>
      </c>
      <c r="O23240" t="s">
        <v>153492</v>
      </c>
      <c r="P23240" t="s">
        <v>154395</v>
      </c>
      <c r="Q23240">
        <v>1</v>
      </c>
      <c r="R23240">
        <v>0</v>
      </c>
      <c r="S23240">
        <v>0</v>
      </c>
    </row>
    <row r="23241" spans="1:19" x14ac:dyDescent="0.35">
      <c r="A23241">
        <v>664</v>
      </c>
      <c r="B23241" t="s">
        <v>86</v>
      </c>
      <c r="C23241">
        <v>2014</v>
      </c>
      <c r="D23241">
        <v>8</v>
      </c>
      <c r="E23241" t="s">
        <v>23384</v>
      </c>
      <c r="F23241" t="s">
        <v>38701</v>
      </c>
      <c r="G23241" t="s">
        <v>61700</v>
      </c>
      <c r="H23241" t="s">
        <v>93580</v>
      </c>
      <c r="I23241" t="s">
        <v>108545</v>
      </c>
      <c r="J23241" t="s">
        <v>131110</v>
      </c>
      <c r="K23241" t="s">
        <v>144639</v>
      </c>
      <c r="L23241" t="s">
        <v>146929</v>
      </c>
      <c r="M23241" t="s">
        <v>147875</v>
      </c>
      <c r="N23241" t="s">
        <v>151299</v>
      </c>
      <c r="O23241" t="s">
        <v>153492</v>
      </c>
      <c r="P23241" t="s">
        <v>154395</v>
      </c>
      <c r="Q23241">
        <v>1</v>
      </c>
      <c r="R23241">
        <v>0</v>
      </c>
      <c r="S23241">
        <v>0</v>
      </c>
    </row>
    <row r="23242" spans="1:19" x14ac:dyDescent="0.35">
      <c r="A23242">
        <v>664</v>
      </c>
      <c r="B23242" t="s">
        <v>86</v>
      </c>
      <c r="C23242">
        <v>2014</v>
      </c>
      <c r="D23242">
        <v>9</v>
      </c>
      <c r="E23242" t="s">
        <v>23385</v>
      </c>
      <c r="F23242" t="s">
        <v>38701</v>
      </c>
      <c r="G23242" t="s">
        <v>61701</v>
      </c>
      <c r="H23242" t="s">
        <v>93581</v>
      </c>
      <c r="I23242" t="s">
        <v>108545</v>
      </c>
      <c r="J23242" t="s">
        <v>131111</v>
      </c>
      <c r="K23242" t="s">
        <v>144639</v>
      </c>
      <c r="L23242" t="s">
        <v>146929</v>
      </c>
      <c r="M23242" t="s">
        <v>147875</v>
      </c>
      <c r="N23242" t="s">
        <v>151299</v>
      </c>
      <c r="O23242" t="s">
        <v>153492</v>
      </c>
      <c r="P23242" t="s">
        <v>154395</v>
      </c>
      <c r="Q23242">
        <v>1</v>
      </c>
      <c r="R23242">
        <v>0</v>
      </c>
      <c r="S23242">
        <v>0</v>
      </c>
    </row>
    <row r="23243" spans="1:19" x14ac:dyDescent="0.35">
      <c r="A23243">
        <v>664</v>
      </c>
      <c r="B23243" t="s">
        <v>86</v>
      </c>
      <c r="C23243">
        <v>2014</v>
      </c>
      <c r="D23243">
        <v>10</v>
      </c>
      <c r="E23243" t="s">
        <v>23386</v>
      </c>
      <c r="F23243" t="s">
        <v>38701</v>
      </c>
      <c r="G23243" t="s">
        <v>61702</v>
      </c>
      <c r="H23243" t="s">
        <v>93582</v>
      </c>
      <c r="I23243" t="s">
        <v>108545</v>
      </c>
      <c r="J23243" t="s">
        <v>131112</v>
      </c>
      <c r="K23243" t="s">
        <v>144639</v>
      </c>
      <c r="L23243" t="s">
        <v>146929</v>
      </c>
      <c r="M23243" t="s">
        <v>147875</v>
      </c>
      <c r="N23243" t="s">
        <v>151299</v>
      </c>
      <c r="O23243" t="s">
        <v>153492</v>
      </c>
      <c r="P23243" t="s">
        <v>154395</v>
      </c>
      <c r="Q23243">
        <v>1</v>
      </c>
      <c r="R23243">
        <v>0</v>
      </c>
      <c r="S23243">
        <v>0</v>
      </c>
    </row>
    <row r="23244" spans="1:19" x14ac:dyDescent="0.35">
      <c r="A23244">
        <v>664</v>
      </c>
      <c r="B23244" t="s">
        <v>86</v>
      </c>
      <c r="C23244">
        <v>2014</v>
      </c>
      <c r="D23244">
        <v>11</v>
      </c>
      <c r="E23244" t="s">
        <v>23387</v>
      </c>
      <c r="F23244" t="s">
        <v>38701</v>
      </c>
      <c r="G23244" t="s">
        <v>61703</v>
      </c>
      <c r="H23244" t="s">
        <v>93583</v>
      </c>
      <c r="I23244" t="s">
        <v>108545</v>
      </c>
      <c r="J23244" t="s">
        <v>131113</v>
      </c>
      <c r="K23244" t="s">
        <v>144639</v>
      </c>
      <c r="L23244" t="s">
        <v>146929</v>
      </c>
      <c r="M23244" t="s">
        <v>147875</v>
      </c>
      <c r="N23244" t="s">
        <v>151299</v>
      </c>
      <c r="O23244" t="s">
        <v>153492</v>
      </c>
      <c r="P23244" t="s">
        <v>154395</v>
      </c>
      <c r="Q23244">
        <v>1</v>
      </c>
      <c r="R23244">
        <v>0</v>
      </c>
      <c r="S23244">
        <v>0</v>
      </c>
    </row>
    <row r="23245" spans="1:19" x14ac:dyDescent="0.35">
      <c r="A23245">
        <v>664</v>
      </c>
      <c r="B23245" t="s">
        <v>86</v>
      </c>
      <c r="C23245">
        <v>2014</v>
      </c>
      <c r="D23245">
        <v>12</v>
      </c>
      <c r="E23245" t="s">
        <v>23388</v>
      </c>
      <c r="F23245" t="s">
        <v>38701</v>
      </c>
      <c r="G23245" t="s">
        <v>61704</v>
      </c>
      <c r="H23245" t="s">
        <v>93584</v>
      </c>
      <c r="I23245" t="s">
        <v>108545</v>
      </c>
      <c r="J23245" t="s">
        <v>131114</v>
      </c>
      <c r="K23245" t="s">
        <v>144639</v>
      </c>
      <c r="L23245" t="s">
        <v>146929</v>
      </c>
      <c r="M23245" t="s">
        <v>147875</v>
      </c>
      <c r="N23245" t="s">
        <v>151299</v>
      </c>
      <c r="O23245" t="s">
        <v>153492</v>
      </c>
      <c r="P23245" t="s">
        <v>154395</v>
      </c>
      <c r="Q23245">
        <v>1</v>
      </c>
      <c r="R23245">
        <v>0</v>
      </c>
      <c r="S23245">
        <v>0</v>
      </c>
    </row>
    <row r="23246" spans="1:19" x14ac:dyDescent="0.35">
      <c r="A23246">
        <v>664</v>
      </c>
      <c r="B23246" t="s">
        <v>86</v>
      </c>
      <c r="C23246">
        <v>2015</v>
      </c>
      <c r="D23246">
        <v>1</v>
      </c>
      <c r="E23246" t="s">
        <v>23389</v>
      </c>
      <c r="F23246" t="s">
        <v>38701</v>
      </c>
      <c r="G23246" t="s">
        <v>61705</v>
      </c>
      <c r="H23246" t="s">
        <v>93585</v>
      </c>
      <c r="I23246" t="s">
        <v>108545</v>
      </c>
      <c r="J23246" t="s">
        <v>131115</v>
      </c>
      <c r="K23246" t="s">
        <v>144639</v>
      </c>
      <c r="L23246" t="s">
        <v>146929</v>
      </c>
      <c r="M23246" t="s">
        <v>147875</v>
      </c>
      <c r="N23246" t="s">
        <v>151299</v>
      </c>
      <c r="O23246" t="s">
        <v>153492</v>
      </c>
      <c r="P23246" t="s">
        <v>154395</v>
      </c>
      <c r="Q23246">
        <v>1</v>
      </c>
      <c r="R23246">
        <v>0</v>
      </c>
      <c r="S23246">
        <v>0</v>
      </c>
    </row>
    <row r="23247" spans="1:19" x14ac:dyDescent="0.35">
      <c r="A23247">
        <v>664</v>
      </c>
      <c r="B23247" t="s">
        <v>86</v>
      </c>
      <c r="C23247">
        <v>2015</v>
      </c>
      <c r="D23247">
        <v>2</v>
      </c>
      <c r="E23247" t="s">
        <v>23390</v>
      </c>
      <c r="F23247" t="s">
        <v>38701</v>
      </c>
      <c r="G23247" t="s">
        <v>61706</v>
      </c>
      <c r="H23247" t="s">
        <v>93586</v>
      </c>
      <c r="I23247" t="s">
        <v>108545</v>
      </c>
      <c r="J23247" t="s">
        <v>131116</v>
      </c>
      <c r="K23247" t="s">
        <v>144639</v>
      </c>
      <c r="L23247" t="s">
        <v>146929</v>
      </c>
      <c r="M23247" t="s">
        <v>147875</v>
      </c>
      <c r="N23247" t="s">
        <v>151299</v>
      </c>
      <c r="O23247" t="s">
        <v>153492</v>
      </c>
      <c r="P23247" t="s">
        <v>154395</v>
      </c>
      <c r="Q23247">
        <v>1</v>
      </c>
      <c r="R23247">
        <v>0</v>
      </c>
      <c r="S23247">
        <v>0</v>
      </c>
    </row>
    <row r="23248" spans="1:19" x14ac:dyDescent="0.35">
      <c r="A23248">
        <v>664</v>
      </c>
      <c r="B23248" t="s">
        <v>86</v>
      </c>
      <c r="C23248">
        <v>2015</v>
      </c>
      <c r="D23248">
        <v>3</v>
      </c>
      <c r="E23248" t="s">
        <v>23391</v>
      </c>
      <c r="F23248" t="s">
        <v>38701</v>
      </c>
      <c r="G23248" t="s">
        <v>61707</v>
      </c>
      <c r="H23248" t="s">
        <v>93587</v>
      </c>
      <c r="I23248" t="s">
        <v>108545</v>
      </c>
      <c r="J23248" t="s">
        <v>131117</v>
      </c>
      <c r="K23248" t="s">
        <v>144639</v>
      </c>
      <c r="L23248" t="s">
        <v>146929</v>
      </c>
      <c r="M23248" t="s">
        <v>147875</v>
      </c>
      <c r="N23248" t="s">
        <v>151299</v>
      </c>
      <c r="O23248" t="s">
        <v>153492</v>
      </c>
      <c r="P23248" t="s">
        <v>154395</v>
      </c>
      <c r="Q23248">
        <v>1</v>
      </c>
      <c r="R23248">
        <v>0</v>
      </c>
      <c r="S23248">
        <v>0</v>
      </c>
    </row>
    <row r="23249" spans="1:19" x14ac:dyDescent="0.35">
      <c r="A23249">
        <v>664</v>
      </c>
      <c r="B23249" t="s">
        <v>86</v>
      </c>
      <c r="C23249">
        <v>2015</v>
      </c>
      <c r="D23249">
        <v>4</v>
      </c>
      <c r="E23249" t="s">
        <v>23392</v>
      </c>
      <c r="F23249" t="s">
        <v>38701</v>
      </c>
      <c r="G23249" t="s">
        <v>61708</v>
      </c>
      <c r="H23249" t="s">
        <v>93588</v>
      </c>
      <c r="I23249" t="s">
        <v>108545</v>
      </c>
      <c r="J23249" t="s">
        <v>131118</v>
      </c>
      <c r="K23249" t="s">
        <v>144639</v>
      </c>
      <c r="L23249" t="s">
        <v>146929</v>
      </c>
      <c r="M23249" t="s">
        <v>147875</v>
      </c>
      <c r="N23249" t="s">
        <v>151299</v>
      </c>
      <c r="O23249" t="s">
        <v>153492</v>
      </c>
      <c r="P23249" t="s">
        <v>154395</v>
      </c>
      <c r="Q23249">
        <v>1</v>
      </c>
      <c r="R23249">
        <v>0</v>
      </c>
      <c r="S23249">
        <v>0</v>
      </c>
    </row>
    <row r="23250" spans="1:19" x14ac:dyDescent="0.35">
      <c r="A23250">
        <v>664</v>
      </c>
      <c r="B23250" t="s">
        <v>86</v>
      </c>
      <c r="C23250">
        <v>2015</v>
      </c>
      <c r="D23250">
        <v>5</v>
      </c>
      <c r="E23250" t="s">
        <v>23393</v>
      </c>
      <c r="F23250" t="s">
        <v>38701</v>
      </c>
      <c r="G23250" t="s">
        <v>61709</v>
      </c>
      <c r="H23250" t="s">
        <v>93589</v>
      </c>
      <c r="I23250" t="s">
        <v>108545</v>
      </c>
      <c r="J23250" t="s">
        <v>131119</v>
      </c>
      <c r="K23250" t="s">
        <v>144639</v>
      </c>
      <c r="L23250" t="s">
        <v>146929</v>
      </c>
      <c r="M23250" t="s">
        <v>147875</v>
      </c>
      <c r="N23250" t="s">
        <v>151299</v>
      </c>
      <c r="O23250" t="s">
        <v>153492</v>
      </c>
      <c r="P23250" t="s">
        <v>154395</v>
      </c>
      <c r="Q23250">
        <v>1</v>
      </c>
      <c r="R23250">
        <v>0</v>
      </c>
      <c r="S23250">
        <v>0</v>
      </c>
    </row>
    <row r="23251" spans="1:19" x14ac:dyDescent="0.35">
      <c r="A23251">
        <v>664</v>
      </c>
      <c r="B23251" t="s">
        <v>86</v>
      </c>
      <c r="C23251">
        <v>2015</v>
      </c>
      <c r="D23251">
        <v>6</v>
      </c>
      <c r="E23251" t="s">
        <v>23394</v>
      </c>
      <c r="F23251" t="s">
        <v>38701</v>
      </c>
      <c r="G23251" t="s">
        <v>61710</v>
      </c>
      <c r="H23251" t="s">
        <v>93590</v>
      </c>
      <c r="I23251" t="s">
        <v>108545</v>
      </c>
      <c r="J23251" t="s">
        <v>131120</v>
      </c>
      <c r="K23251" t="s">
        <v>144639</v>
      </c>
      <c r="L23251" t="s">
        <v>146929</v>
      </c>
      <c r="M23251" t="s">
        <v>147875</v>
      </c>
      <c r="N23251" t="s">
        <v>151299</v>
      </c>
      <c r="O23251" t="s">
        <v>153492</v>
      </c>
      <c r="P23251" t="s">
        <v>154395</v>
      </c>
      <c r="Q23251">
        <v>0</v>
      </c>
      <c r="R23251">
        <v>0</v>
      </c>
      <c r="S23251">
        <v>0</v>
      </c>
    </row>
    <row r="23252" spans="1:19" x14ac:dyDescent="0.35">
      <c r="A23252">
        <v>664</v>
      </c>
      <c r="B23252" t="s">
        <v>86</v>
      </c>
      <c r="C23252">
        <v>2015</v>
      </c>
      <c r="D23252">
        <v>7</v>
      </c>
      <c r="E23252" t="s">
        <v>23395</v>
      </c>
      <c r="F23252" t="s">
        <v>38701</v>
      </c>
      <c r="G23252" t="s">
        <v>61711</v>
      </c>
      <c r="H23252" t="s">
        <v>93591</v>
      </c>
      <c r="I23252" t="s">
        <v>108545</v>
      </c>
      <c r="J23252" t="s">
        <v>131121</v>
      </c>
      <c r="K23252" t="s">
        <v>144639</v>
      </c>
      <c r="L23252" t="s">
        <v>146929</v>
      </c>
      <c r="M23252" t="s">
        <v>147875</v>
      </c>
      <c r="N23252" t="s">
        <v>151299</v>
      </c>
      <c r="O23252" t="s">
        <v>153492</v>
      </c>
      <c r="P23252" t="s">
        <v>154395</v>
      </c>
      <c r="Q23252">
        <v>0</v>
      </c>
      <c r="R23252">
        <v>0</v>
      </c>
      <c r="S23252">
        <v>0</v>
      </c>
    </row>
    <row r="23253" spans="1:19" x14ac:dyDescent="0.35">
      <c r="A23253">
        <v>664</v>
      </c>
      <c r="B23253" t="s">
        <v>86</v>
      </c>
      <c r="C23253">
        <v>2015</v>
      </c>
      <c r="D23253">
        <v>8</v>
      </c>
      <c r="E23253" t="s">
        <v>23396</v>
      </c>
      <c r="F23253" t="s">
        <v>38701</v>
      </c>
      <c r="G23253" t="s">
        <v>61712</v>
      </c>
      <c r="H23253" t="s">
        <v>93592</v>
      </c>
      <c r="I23253" t="s">
        <v>108545</v>
      </c>
      <c r="J23253" t="s">
        <v>131122</v>
      </c>
      <c r="K23253" t="s">
        <v>144639</v>
      </c>
      <c r="L23253" t="s">
        <v>146929</v>
      </c>
      <c r="M23253" t="s">
        <v>147875</v>
      </c>
      <c r="N23253" t="s">
        <v>151299</v>
      </c>
      <c r="O23253" t="s">
        <v>153492</v>
      </c>
      <c r="P23253" t="s">
        <v>154395</v>
      </c>
      <c r="Q23253">
        <v>1</v>
      </c>
      <c r="R23253">
        <v>0</v>
      </c>
      <c r="S23253">
        <v>0</v>
      </c>
    </row>
    <row r="23254" spans="1:19" x14ac:dyDescent="0.35">
      <c r="A23254">
        <v>664</v>
      </c>
      <c r="B23254" t="s">
        <v>86</v>
      </c>
      <c r="C23254">
        <v>2015</v>
      </c>
      <c r="D23254">
        <v>9</v>
      </c>
      <c r="E23254" t="s">
        <v>23397</v>
      </c>
      <c r="F23254" t="s">
        <v>38701</v>
      </c>
      <c r="G23254" t="s">
        <v>61713</v>
      </c>
      <c r="H23254" t="s">
        <v>93593</v>
      </c>
      <c r="I23254" t="s">
        <v>108545</v>
      </c>
      <c r="J23254" t="s">
        <v>131123</v>
      </c>
      <c r="K23254" t="s">
        <v>144639</v>
      </c>
      <c r="L23254" t="s">
        <v>146929</v>
      </c>
      <c r="M23254" t="s">
        <v>147875</v>
      </c>
      <c r="N23254" t="s">
        <v>151299</v>
      </c>
      <c r="O23254" t="s">
        <v>153492</v>
      </c>
      <c r="P23254" t="s">
        <v>154395</v>
      </c>
      <c r="Q23254">
        <v>1</v>
      </c>
      <c r="R23254">
        <v>0</v>
      </c>
      <c r="S23254">
        <v>0</v>
      </c>
    </row>
    <row r="23255" spans="1:19" x14ac:dyDescent="0.35">
      <c r="A23255">
        <v>664</v>
      </c>
      <c r="B23255" t="s">
        <v>86</v>
      </c>
      <c r="C23255">
        <v>2015</v>
      </c>
      <c r="D23255">
        <v>10</v>
      </c>
      <c r="E23255" t="s">
        <v>23398</v>
      </c>
      <c r="F23255" t="s">
        <v>38701</v>
      </c>
      <c r="G23255" t="s">
        <v>61714</v>
      </c>
      <c r="H23255" t="s">
        <v>93594</v>
      </c>
      <c r="I23255" t="s">
        <v>108545</v>
      </c>
      <c r="J23255" t="s">
        <v>131124</v>
      </c>
      <c r="K23255" t="s">
        <v>144639</v>
      </c>
      <c r="L23255" t="s">
        <v>146929</v>
      </c>
      <c r="M23255" t="s">
        <v>147875</v>
      </c>
      <c r="N23255" t="s">
        <v>151299</v>
      </c>
      <c r="O23255" t="s">
        <v>153492</v>
      </c>
      <c r="P23255" t="s">
        <v>154395</v>
      </c>
      <c r="Q23255">
        <v>1</v>
      </c>
      <c r="R23255">
        <v>0</v>
      </c>
      <c r="S23255">
        <v>0</v>
      </c>
    </row>
    <row r="23256" spans="1:19" x14ac:dyDescent="0.35">
      <c r="A23256">
        <v>664</v>
      </c>
      <c r="B23256" t="s">
        <v>86</v>
      </c>
      <c r="C23256">
        <v>2015</v>
      </c>
      <c r="D23256">
        <v>11</v>
      </c>
      <c r="E23256" t="s">
        <v>23399</v>
      </c>
      <c r="F23256" t="s">
        <v>38701</v>
      </c>
      <c r="G23256" t="s">
        <v>61715</v>
      </c>
      <c r="H23256" t="s">
        <v>93595</v>
      </c>
      <c r="I23256" t="s">
        <v>108545</v>
      </c>
      <c r="J23256" t="s">
        <v>131125</v>
      </c>
      <c r="K23256" t="s">
        <v>144639</v>
      </c>
      <c r="L23256" t="s">
        <v>146929</v>
      </c>
      <c r="M23256" t="s">
        <v>147875</v>
      </c>
      <c r="N23256" t="s">
        <v>151299</v>
      </c>
      <c r="O23256" t="s">
        <v>153492</v>
      </c>
      <c r="P23256" t="s">
        <v>154395</v>
      </c>
      <c r="Q23256">
        <v>1</v>
      </c>
      <c r="R23256">
        <v>0</v>
      </c>
      <c r="S23256">
        <v>0</v>
      </c>
    </row>
    <row r="23257" spans="1:19" x14ac:dyDescent="0.35">
      <c r="A23257">
        <v>664</v>
      </c>
      <c r="B23257" t="s">
        <v>86</v>
      </c>
      <c r="C23257">
        <v>2015</v>
      </c>
      <c r="D23257">
        <v>12</v>
      </c>
      <c r="E23257" t="s">
        <v>23400</v>
      </c>
      <c r="F23257" t="s">
        <v>38701</v>
      </c>
      <c r="G23257" t="s">
        <v>61716</v>
      </c>
      <c r="H23257" t="s">
        <v>93596</v>
      </c>
      <c r="I23257" t="s">
        <v>108545</v>
      </c>
      <c r="J23257" t="s">
        <v>131126</v>
      </c>
      <c r="K23257" t="s">
        <v>144639</v>
      </c>
      <c r="L23257" t="s">
        <v>146929</v>
      </c>
      <c r="M23257" t="s">
        <v>147875</v>
      </c>
      <c r="N23257" t="s">
        <v>151299</v>
      </c>
      <c r="O23257" t="s">
        <v>153492</v>
      </c>
      <c r="P23257" t="s">
        <v>154395</v>
      </c>
      <c r="Q23257">
        <v>1</v>
      </c>
      <c r="R23257">
        <v>0</v>
      </c>
      <c r="S23257">
        <v>0</v>
      </c>
    </row>
    <row r="23258" spans="1:19" x14ac:dyDescent="0.35">
      <c r="A23258">
        <v>664</v>
      </c>
      <c r="B23258" t="s">
        <v>86</v>
      </c>
      <c r="C23258">
        <v>2016</v>
      </c>
      <c r="D23258">
        <v>1</v>
      </c>
      <c r="E23258" t="s">
        <v>23401</v>
      </c>
      <c r="F23258" t="s">
        <v>38701</v>
      </c>
      <c r="G23258" t="s">
        <v>61717</v>
      </c>
      <c r="H23258" t="s">
        <v>93597</v>
      </c>
      <c r="I23258" t="s">
        <v>108545</v>
      </c>
      <c r="J23258" t="s">
        <v>131127</v>
      </c>
      <c r="K23258" t="s">
        <v>144639</v>
      </c>
      <c r="L23258" t="s">
        <v>146929</v>
      </c>
      <c r="M23258" t="s">
        <v>147875</v>
      </c>
      <c r="N23258" t="s">
        <v>151299</v>
      </c>
      <c r="O23258" t="s">
        <v>153492</v>
      </c>
      <c r="P23258" t="s">
        <v>154395</v>
      </c>
      <c r="Q23258">
        <v>1</v>
      </c>
      <c r="R23258">
        <v>0</v>
      </c>
      <c r="S23258">
        <v>0</v>
      </c>
    </row>
    <row r="23259" spans="1:19" x14ac:dyDescent="0.35">
      <c r="A23259">
        <v>664</v>
      </c>
      <c r="B23259" t="s">
        <v>86</v>
      </c>
      <c r="C23259">
        <v>2016</v>
      </c>
      <c r="D23259">
        <v>2</v>
      </c>
      <c r="E23259" t="s">
        <v>23402</v>
      </c>
      <c r="F23259" t="s">
        <v>38701</v>
      </c>
      <c r="G23259" t="s">
        <v>61718</v>
      </c>
      <c r="H23259" t="s">
        <v>93598</v>
      </c>
      <c r="I23259" t="s">
        <v>108545</v>
      </c>
      <c r="J23259" t="s">
        <v>131128</v>
      </c>
      <c r="K23259" t="s">
        <v>144639</v>
      </c>
      <c r="L23259" t="s">
        <v>146929</v>
      </c>
      <c r="M23259" t="s">
        <v>147875</v>
      </c>
      <c r="N23259" t="s">
        <v>151299</v>
      </c>
      <c r="O23259" t="s">
        <v>153492</v>
      </c>
      <c r="P23259" t="s">
        <v>154395</v>
      </c>
      <c r="Q23259">
        <v>1</v>
      </c>
      <c r="R23259">
        <v>0</v>
      </c>
      <c r="S23259">
        <v>0</v>
      </c>
    </row>
    <row r="23260" spans="1:19" x14ac:dyDescent="0.35">
      <c r="A23260">
        <v>664</v>
      </c>
      <c r="B23260" t="s">
        <v>86</v>
      </c>
      <c r="C23260">
        <v>2016</v>
      </c>
      <c r="D23260">
        <v>3</v>
      </c>
      <c r="E23260" t="s">
        <v>23403</v>
      </c>
      <c r="F23260" t="s">
        <v>38701</v>
      </c>
      <c r="G23260" t="s">
        <v>61719</v>
      </c>
      <c r="H23260" t="s">
        <v>93599</v>
      </c>
      <c r="I23260" t="s">
        <v>108545</v>
      </c>
      <c r="J23260" t="s">
        <v>131129</v>
      </c>
      <c r="K23260" t="s">
        <v>144639</v>
      </c>
      <c r="L23260" t="s">
        <v>146929</v>
      </c>
      <c r="M23260" t="s">
        <v>147875</v>
      </c>
      <c r="N23260" t="s">
        <v>151299</v>
      </c>
      <c r="O23260" t="s">
        <v>153492</v>
      </c>
      <c r="P23260" t="s">
        <v>154395</v>
      </c>
      <c r="Q23260">
        <v>1</v>
      </c>
      <c r="R23260">
        <v>0</v>
      </c>
      <c r="S23260">
        <v>0</v>
      </c>
    </row>
    <row r="23261" spans="1:19" x14ac:dyDescent="0.35">
      <c r="A23261">
        <v>664</v>
      </c>
      <c r="B23261" t="s">
        <v>86</v>
      </c>
      <c r="C23261">
        <v>2016</v>
      </c>
      <c r="D23261">
        <v>4</v>
      </c>
      <c r="E23261" t="s">
        <v>23404</v>
      </c>
      <c r="F23261" t="s">
        <v>38701</v>
      </c>
      <c r="G23261" t="s">
        <v>61720</v>
      </c>
      <c r="H23261" t="s">
        <v>93600</v>
      </c>
      <c r="I23261" t="s">
        <v>108545</v>
      </c>
      <c r="J23261" t="s">
        <v>131130</v>
      </c>
      <c r="K23261" t="s">
        <v>144639</v>
      </c>
      <c r="L23261" t="s">
        <v>146929</v>
      </c>
      <c r="M23261" t="s">
        <v>147875</v>
      </c>
      <c r="N23261" t="s">
        <v>151299</v>
      </c>
      <c r="O23261" t="s">
        <v>153492</v>
      </c>
      <c r="P23261" t="s">
        <v>154395</v>
      </c>
      <c r="Q23261">
        <v>1</v>
      </c>
      <c r="R23261">
        <v>0</v>
      </c>
      <c r="S23261">
        <v>0</v>
      </c>
    </row>
    <row r="23262" spans="1:19" x14ac:dyDescent="0.35">
      <c r="A23262">
        <v>664</v>
      </c>
      <c r="B23262" t="s">
        <v>86</v>
      </c>
      <c r="C23262">
        <v>2016</v>
      </c>
      <c r="D23262">
        <v>5</v>
      </c>
      <c r="E23262" t="s">
        <v>23405</v>
      </c>
      <c r="F23262" t="s">
        <v>38701</v>
      </c>
      <c r="G23262" t="s">
        <v>61721</v>
      </c>
      <c r="H23262" t="s">
        <v>93601</v>
      </c>
      <c r="I23262" t="s">
        <v>108545</v>
      </c>
      <c r="J23262" t="s">
        <v>131131</v>
      </c>
      <c r="K23262" t="s">
        <v>144639</v>
      </c>
      <c r="L23262" t="s">
        <v>146929</v>
      </c>
      <c r="M23262" t="s">
        <v>147875</v>
      </c>
      <c r="N23262" t="s">
        <v>151299</v>
      </c>
      <c r="O23262" t="s">
        <v>153492</v>
      </c>
      <c r="P23262" t="s">
        <v>154395</v>
      </c>
      <c r="Q23262">
        <v>0</v>
      </c>
      <c r="R23262">
        <v>0</v>
      </c>
      <c r="S23262">
        <v>0</v>
      </c>
    </row>
    <row r="23263" spans="1:19" x14ac:dyDescent="0.35">
      <c r="A23263">
        <v>664</v>
      </c>
      <c r="B23263" t="s">
        <v>86</v>
      </c>
      <c r="C23263">
        <v>2016</v>
      </c>
      <c r="D23263">
        <v>6</v>
      </c>
      <c r="E23263" t="s">
        <v>23406</v>
      </c>
      <c r="F23263" t="s">
        <v>38701</v>
      </c>
      <c r="G23263" t="s">
        <v>61722</v>
      </c>
      <c r="H23263" t="s">
        <v>93602</v>
      </c>
      <c r="I23263" t="s">
        <v>108545</v>
      </c>
      <c r="J23263" t="s">
        <v>131132</v>
      </c>
      <c r="K23263" t="s">
        <v>144639</v>
      </c>
      <c r="L23263" t="s">
        <v>146929</v>
      </c>
      <c r="M23263" t="s">
        <v>147875</v>
      </c>
      <c r="N23263" t="s">
        <v>151299</v>
      </c>
      <c r="O23263" t="s">
        <v>153492</v>
      </c>
      <c r="P23263" t="s">
        <v>154395</v>
      </c>
      <c r="Q23263">
        <v>1</v>
      </c>
      <c r="R23263">
        <v>0</v>
      </c>
      <c r="S23263">
        <v>0</v>
      </c>
    </row>
    <row r="23264" spans="1:19" x14ac:dyDescent="0.35">
      <c r="A23264">
        <v>664</v>
      </c>
      <c r="B23264" t="s">
        <v>86</v>
      </c>
      <c r="C23264">
        <v>2016</v>
      </c>
      <c r="D23264">
        <v>7</v>
      </c>
      <c r="E23264" t="s">
        <v>23407</v>
      </c>
      <c r="F23264" t="s">
        <v>38701</v>
      </c>
      <c r="G23264" t="s">
        <v>61723</v>
      </c>
      <c r="H23264" t="s">
        <v>93603</v>
      </c>
      <c r="I23264" t="s">
        <v>108545</v>
      </c>
      <c r="J23264" t="s">
        <v>131133</v>
      </c>
      <c r="K23264" t="s">
        <v>144639</v>
      </c>
      <c r="L23264" t="s">
        <v>146929</v>
      </c>
      <c r="M23264" t="s">
        <v>147875</v>
      </c>
      <c r="N23264" t="s">
        <v>151299</v>
      </c>
      <c r="O23264" t="s">
        <v>153492</v>
      </c>
      <c r="P23264" t="s">
        <v>154395</v>
      </c>
      <c r="Q23264">
        <v>1</v>
      </c>
      <c r="R23264">
        <v>0</v>
      </c>
      <c r="S23264">
        <v>0</v>
      </c>
    </row>
    <row r="23265" spans="1:19" x14ac:dyDescent="0.35">
      <c r="A23265">
        <v>664</v>
      </c>
      <c r="B23265" t="s">
        <v>86</v>
      </c>
      <c r="C23265">
        <v>2016</v>
      </c>
      <c r="D23265">
        <v>8</v>
      </c>
      <c r="E23265" t="s">
        <v>23408</v>
      </c>
      <c r="F23265" t="s">
        <v>38701</v>
      </c>
      <c r="G23265" t="s">
        <v>61724</v>
      </c>
      <c r="H23265" t="s">
        <v>93604</v>
      </c>
      <c r="I23265" t="s">
        <v>108545</v>
      </c>
      <c r="J23265" t="s">
        <v>131134</v>
      </c>
      <c r="K23265" t="s">
        <v>144639</v>
      </c>
      <c r="L23265" t="s">
        <v>146929</v>
      </c>
      <c r="M23265" t="s">
        <v>147875</v>
      </c>
      <c r="N23265" t="s">
        <v>151299</v>
      </c>
      <c r="O23265" t="s">
        <v>153492</v>
      </c>
      <c r="P23265" t="s">
        <v>154395</v>
      </c>
      <c r="Q23265">
        <v>1</v>
      </c>
      <c r="R23265">
        <v>0</v>
      </c>
      <c r="S23265">
        <v>0</v>
      </c>
    </row>
    <row r="23266" spans="1:19" x14ac:dyDescent="0.35">
      <c r="A23266">
        <v>664</v>
      </c>
      <c r="B23266" t="s">
        <v>86</v>
      </c>
      <c r="C23266">
        <v>2016</v>
      </c>
      <c r="D23266">
        <v>9</v>
      </c>
      <c r="E23266" t="s">
        <v>23409</v>
      </c>
      <c r="F23266" t="s">
        <v>38701</v>
      </c>
      <c r="G23266" t="s">
        <v>61725</v>
      </c>
      <c r="H23266" t="s">
        <v>93605</v>
      </c>
      <c r="I23266" t="s">
        <v>108545</v>
      </c>
      <c r="J23266" t="s">
        <v>131135</v>
      </c>
      <c r="K23266" t="s">
        <v>144639</v>
      </c>
      <c r="L23266" t="s">
        <v>146929</v>
      </c>
      <c r="M23266" t="s">
        <v>147875</v>
      </c>
      <c r="N23266" t="s">
        <v>151299</v>
      </c>
      <c r="O23266" t="s">
        <v>153492</v>
      </c>
      <c r="P23266" t="s">
        <v>154395</v>
      </c>
      <c r="Q23266">
        <v>0</v>
      </c>
      <c r="R23266">
        <v>0</v>
      </c>
      <c r="S23266">
        <v>0</v>
      </c>
    </row>
    <row r="23267" spans="1:19" x14ac:dyDescent="0.35">
      <c r="A23267">
        <v>664</v>
      </c>
      <c r="B23267" t="s">
        <v>86</v>
      </c>
      <c r="C23267">
        <v>2016</v>
      </c>
      <c r="D23267">
        <v>10</v>
      </c>
      <c r="E23267" t="s">
        <v>23410</v>
      </c>
      <c r="F23267" t="s">
        <v>38701</v>
      </c>
      <c r="G23267" t="s">
        <v>61726</v>
      </c>
      <c r="H23267" t="s">
        <v>93606</v>
      </c>
      <c r="I23267" t="s">
        <v>108545</v>
      </c>
      <c r="J23267" t="s">
        <v>131136</v>
      </c>
      <c r="K23267" t="s">
        <v>144639</v>
      </c>
      <c r="L23267" t="s">
        <v>146929</v>
      </c>
      <c r="M23267" t="s">
        <v>147875</v>
      </c>
      <c r="N23267" t="s">
        <v>151299</v>
      </c>
      <c r="O23267" t="s">
        <v>153492</v>
      </c>
      <c r="P23267" t="s">
        <v>154395</v>
      </c>
      <c r="Q23267">
        <v>1</v>
      </c>
      <c r="R23267">
        <v>0</v>
      </c>
      <c r="S23267">
        <v>0</v>
      </c>
    </row>
    <row r="23268" spans="1:19" x14ac:dyDescent="0.35">
      <c r="A23268">
        <v>664</v>
      </c>
      <c r="B23268" t="s">
        <v>86</v>
      </c>
      <c r="C23268">
        <v>2016</v>
      </c>
      <c r="D23268">
        <v>11</v>
      </c>
      <c r="E23268" t="s">
        <v>23411</v>
      </c>
      <c r="F23268" t="s">
        <v>38701</v>
      </c>
      <c r="G23268" t="s">
        <v>61727</v>
      </c>
      <c r="H23268" t="s">
        <v>93607</v>
      </c>
      <c r="I23268" t="s">
        <v>108545</v>
      </c>
      <c r="J23268" t="s">
        <v>131137</v>
      </c>
      <c r="K23268" t="s">
        <v>144639</v>
      </c>
      <c r="L23268" t="s">
        <v>146929</v>
      </c>
      <c r="M23268" t="s">
        <v>147875</v>
      </c>
      <c r="N23268" t="s">
        <v>151299</v>
      </c>
      <c r="O23268" t="s">
        <v>153492</v>
      </c>
      <c r="P23268" t="s">
        <v>154395</v>
      </c>
      <c r="Q23268">
        <v>1</v>
      </c>
      <c r="R23268">
        <v>0</v>
      </c>
      <c r="S23268">
        <v>0</v>
      </c>
    </row>
    <row r="23269" spans="1:19" x14ac:dyDescent="0.35">
      <c r="A23269">
        <v>664</v>
      </c>
      <c r="B23269" t="s">
        <v>86</v>
      </c>
      <c r="C23269">
        <v>2016</v>
      </c>
      <c r="D23269">
        <v>12</v>
      </c>
      <c r="E23269" t="s">
        <v>23412</v>
      </c>
      <c r="F23269" t="s">
        <v>38701</v>
      </c>
      <c r="G23269" t="s">
        <v>61728</v>
      </c>
      <c r="H23269" t="s">
        <v>93608</v>
      </c>
      <c r="I23269" t="s">
        <v>108545</v>
      </c>
      <c r="J23269" t="s">
        <v>131138</v>
      </c>
      <c r="K23269" t="s">
        <v>144639</v>
      </c>
      <c r="L23269" t="s">
        <v>146929</v>
      </c>
      <c r="M23269" t="s">
        <v>147875</v>
      </c>
      <c r="N23269" t="s">
        <v>151299</v>
      </c>
      <c r="O23269" t="s">
        <v>153492</v>
      </c>
      <c r="P23269" t="s">
        <v>154395</v>
      </c>
      <c r="Q23269">
        <v>1</v>
      </c>
      <c r="R23269">
        <v>0</v>
      </c>
      <c r="S23269">
        <v>0</v>
      </c>
    </row>
    <row r="23270" spans="1:19" x14ac:dyDescent="0.35">
      <c r="A23270">
        <v>664</v>
      </c>
      <c r="B23270" t="s">
        <v>86</v>
      </c>
      <c r="C23270">
        <v>2017</v>
      </c>
      <c r="D23270">
        <v>1</v>
      </c>
      <c r="E23270" t="s">
        <v>23413</v>
      </c>
      <c r="F23270" t="s">
        <v>38701</v>
      </c>
      <c r="G23270" t="s">
        <v>61729</v>
      </c>
      <c r="H23270" t="s">
        <v>93609</v>
      </c>
      <c r="I23270" t="s">
        <v>108545</v>
      </c>
      <c r="J23270" t="s">
        <v>131139</v>
      </c>
      <c r="K23270" t="s">
        <v>144639</v>
      </c>
      <c r="L23270" t="s">
        <v>146929</v>
      </c>
      <c r="M23270" t="s">
        <v>147875</v>
      </c>
      <c r="N23270" t="s">
        <v>151299</v>
      </c>
      <c r="O23270" t="s">
        <v>153492</v>
      </c>
      <c r="P23270" t="s">
        <v>154395</v>
      </c>
      <c r="Q23270">
        <v>1</v>
      </c>
      <c r="R23270">
        <v>1</v>
      </c>
      <c r="S23270">
        <v>0</v>
      </c>
    </row>
    <row r="23271" spans="1:19" x14ac:dyDescent="0.35">
      <c r="A23271">
        <v>664</v>
      </c>
      <c r="B23271" t="s">
        <v>86</v>
      </c>
      <c r="C23271">
        <v>2017</v>
      </c>
      <c r="D23271">
        <v>2</v>
      </c>
      <c r="E23271" t="s">
        <v>23414</v>
      </c>
      <c r="F23271" t="s">
        <v>38701</v>
      </c>
      <c r="G23271" t="s">
        <v>61730</v>
      </c>
      <c r="H23271" t="s">
        <v>93610</v>
      </c>
      <c r="I23271" t="s">
        <v>108545</v>
      </c>
      <c r="J23271" t="s">
        <v>131140</v>
      </c>
      <c r="K23271" t="s">
        <v>144639</v>
      </c>
      <c r="L23271" t="s">
        <v>146929</v>
      </c>
      <c r="M23271" t="s">
        <v>147875</v>
      </c>
      <c r="N23271" t="s">
        <v>151299</v>
      </c>
      <c r="O23271" t="s">
        <v>153492</v>
      </c>
      <c r="P23271" t="s">
        <v>154395</v>
      </c>
      <c r="Q23271">
        <v>1</v>
      </c>
      <c r="R23271">
        <v>1</v>
      </c>
      <c r="S23271">
        <v>0</v>
      </c>
    </row>
    <row r="23272" spans="1:19" x14ac:dyDescent="0.35">
      <c r="A23272">
        <v>664</v>
      </c>
      <c r="B23272" t="s">
        <v>86</v>
      </c>
      <c r="C23272">
        <v>2017</v>
      </c>
      <c r="D23272">
        <v>3</v>
      </c>
      <c r="E23272" t="s">
        <v>23415</v>
      </c>
      <c r="F23272" t="s">
        <v>38701</v>
      </c>
      <c r="G23272" t="s">
        <v>61731</v>
      </c>
      <c r="H23272" t="s">
        <v>93611</v>
      </c>
      <c r="I23272" t="s">
        <v>108545</v>
      </c>
      <c r="J23272" t="s">
        <v>131141</v>
      </c>
      <c r="K23272" t="s">
        <v>144639</v>
      </c>
      <c r="L23272" t="s">
        <v>146929</v>
      </c>
      <c r="M23272" t="s">
        <v>147875</v>
      </c>
      <c r="N23272" t="s">
        <v>151299</v>
      </c>
      <c r="O23272" t="s">
        <v>153492</v>
      </c>
      <c r="P23272" t="s">
        <v>154395</v>
      </c>
      <c r="Q23272">
        <v>1</v>
      </c>
      <c r="R23272">
        <v>1</v>
      </c>
      <c r="S23272">
        <v>0</v>
      </c>
    </row>
    <row r="23273" spans="1:19" x14ac:dyDescent="0.35">
      <c r="A23273">
        <v>664</v>
      </c>
      <c r="B23273" t="s">
        <v>86</v>
      </c>
      <c r="C23273">
        <v>2017</v>
      </c>
      <c r="D23273">
        <v>4</v>
      </c>
      <c r="E23273" t="s">
        <v>23416</v>
      </c>
      <c r="F23273" t="s">
        <v>38701</v>
      </c>
      <c r="G23273" t="s">
        <v>61732</v>
      </c>
      <c r="H23273" t="s">
        <v>93612</v>
      </c>
      <c r="I23273" t="s">
        <v>108545</v>
      </c>
      <c r="J23273" t="s">
        <v>131142</v>
      </c>
      <c r="K23273" t="s">
        <v>144639</v>
      </c>
      <c r="L23273" t="s">
        <v>146929</v>
      </c>
      <c r="M23273" t="s">
        <v>147875</v>
      </c>
      <c r="N23273" t="s">
        <v>151299</v>
      </c>
      <c r="O23273" t="s">
        <v>153492</v>
      </c>
      <c r="P23273" t="s">
        <v>154395</v>
      </c>
      <c r="Q23273">
        <v>1</v>
      </c>
      <c r="R23273">
        <v>1</v>
      </c>
      <c r="S23273">
        <v>0</v>
      </c>
    </row>
    <row r="23274" spans="1:19" x14ac:dyDescent="0.35">
      <c r="A23274">
        <v>664</v>
      </c>
      <c r="B23274" t="s">
        <v>86</v>
      </c>
      <c r="C23274">
        <v>2017</v>
      </c>
      <c r="D23274">
        <v>5</v>
      </c>
      <c r="E23274" t="s">
        <v>23417</v>
      </c>
      <c r="F23274" t="s">
        <v>38701</v>
      </c>
      <c r="G23274" t="s">
        <v>61733</v>
      </c>
      <c r="H23274" t="s">
        <v>93613</v>
      </c>
      <c r="I23274" t="s">
        <v>108545</v>
      </c>
      <c r="J23274" t="s">
        <v>131143</v>
      </c>
      <c r="K23274" t="s">
        <v>144639</v>
      </c>
      <c r="L23274" t="s">
        <v>146929</v>
      </c>
      <c r="M23274" t="s">
        <v>147875</v>
      </c>
      <c r="N23274" t="s">
        <v>151299</v>
      </c>
      <c r="O23274" t="s">
        <v>153492</v>
      </c>
      <c r="P23274" t="s">
        <v>154395</v>
      </c>
      <c r="Q23274">
        <v>1</v>
      </c>
      <c r="R23274">
        <v>1</v>
      </c>
      <c r="S23274">
        <v>0</v>
      </c>
    </row>
    <row r="23275" spans="1:19" x14ac:dyDescent="0.35">
      <c r="A23275">
        <v>664</v>
      </c>
      <c r="B23275" t="s">
        <v>86</v>
      </c>
      <c r="C23275">
        <v>2017</v>
      </c>
      <c r="D23275">
        <v>6</v>
      </c>
      <c r="E23275" t="s">
        <v>23418</v>
      </c>
      <c r="F23275" t="s">
        <v>38701</v>
      </c>
      <c r="G23275" t="s">
        <v>61734</v>
      </c>
      <c r="H23275" t="s">
        <v>93614</v>
      </c>
      <c r="I23275" t="s">
        <v>108545</v>
      </c>
      <c r="J23275" t="s">
        <v>131144</v>
      </c>
      <c r="K23275" t="s">
        <v>144639</v>
      </c>
      <c r="L23275" t="s">
        <v>146929</v>
      </c>
      <c r="M23275" t="s">
        <v>147875</v>
      </c>
      <c r="N23275" t="s">
        <v>151299</v>
      </c>
      <c r="O23275" t="s">
        <v>153492</v>
      </c>
      <c r="P23275" t="s">
        <v>154395</v>
      </c>
      <c r="Q23275">
        <v>1</v>
      </c>
      <c r="R23275">
        <v>1</v>
      </c>
      <c r="S23275">
        <v>0</v>
      </c>
    </row>
    <row r="23276" spans="1:19" x14ac:dyDescent="0.35">
      <c r="A23276">
        <v>664</v>
      </c>
      <c r="B23276" t="s">
        <v>86</v>
      </c>
      <c r="C23276">
        <v>2017</v>
      </c>
      <c r="D23276">
        <v>7</v>
      </c>
      <c r="E23276" t="s">
        <v>23419</v>
      </c>
      <c r="F23276" t="s">
        <v>38701</v>
      </c>
      <c r="G23276" t="s">
        <v>61735</v>
      </c>
      <c r="H23276" t="s">
        <v>93615</v>
      </c>
      <c r="I23276" t="s">
        <v>108545</v>
      </c>
      <c r="J23276" t="s">
        <v>131145</v>
      </c>
      <c r="K23276" t="s">
        <v>144639</v>
      </c>
      <c r="L23276" t="s">
        <v>146929</v>
      </c>
      <c r="M23276" t="s">
        <v>147875</v>
      </c>
      <c r="N23276" t="s">
        <v>151299</v>
      </c>
      <c r="O23276" t="s">
        <v>153492</v>
      </c>
      <c r="P23276" t="s">
        <v>154395</v>
      </c>
      <c r="Q23276">
        <v>1</v>
      </c>
      <c r="R23276">
        <v>1</v>
      </c>
      <c r="S23276">
        <v>0</v>
      </c>
    </row>
    <row r="23277" spans="1:19" x14ac:dyDescent="0.35">
      <c r="A23277">
        <v>664</v>
      </c>
      <c r="B23277" t="s">
        <v>86</v>
      </c>
      <c r="C23277">
        <v>2017</v>
      </c>
      <c r="D23277">
        <v>8</v>
      </c>
      <c r="E23277" t="s">
        <v>23420</v>
      </c>
      <c r="F23277" t="s">
        <v>38701</v>
      </c>
      <c r="G23277" t="s">
        <v>61736</v>
      </c>
      <c r="H23277" t="s">
        <v>93616</v>
      </c>
      <c r="I23277" t="s">
        <v>108545</v>
      </c>
      <c r="J23277" t="s">
        <v>131146</v>
      </c>
      <c r="K23277" t="s">
        <v>144639</v>
      </c>
      <c r="L23277" t="s">
        <v>146929</v>
      </c>
      <c r="M23277" t="s">
        <v>147875</v>
      </c>
      <c r="N23277" t="s">
        <v>151299</v>
      </c>
      <c r="O23277" t="s">
        <v>153492</v>
      </c>
      <c r="P23277" t="s">
        <v>154395</v>
      </c>
      <c r="Q23277">
        <v>1</v>
      </c>
      <c r="R23277">
        <v>1</v>
      </c>
      <c r="S23277">
        <v>0</v>
      </c>
    </row>
    <row r="23278" spans="1:19" x14ac:dyDescent="0.35">
      <c r="A23278">
        <v>664</v>
      </c>
      <c r="B23278" t="s">
        <v>86</v>
      </c>
      <c r="C23278">
        <v>2017</v>
      </c>
      <c r="D23278">
        <v>9</v>
      </c>
      <c r="E23278" t="s">
        <v>23421</v>
      </c>
      <c r="F23278" t="s">
        <v>38701</v>
      </c>
      <c r="G23278" t="s">
        <v>61737</v>
      </c>
      <c r="H23278" t="s">
        <v>93617</v>
      </c>
      <c r="I23278" t="s">
        <v>108545</v>
      </c>
      <c r="J23278" t="s">
        <v>131147</v>
      </c>
      <c r="K23278" t="s">
        <v>144639</v>
      </c>
      <c r="L23278" t="s">
        <v>146929</v>
      </c>
      <c r="M23278" t="s">
        <v>147875</v>
      </c>
      <c r="N23278" t="s">
        <v>151299</v>
      </c>
      <c r="O23278" t="s">
        <v>153492</v>
      </c>
      <c r="P23278" t="s">
        <v>154395</v>
      </c>
      <c r="Q23278">
        <v>1</v>
      </c>
      <c r="R23278">
        <v>1</v>
      </c>
      <c r="S23278">
        <v>0</v>
      </c>
    </row>
    <row r="23279" spans="1:19" x14ac:dyDescent="0.35">
      <c r="A23279">
        <v>664</v>
      </c>
      <c r="B23279" t="s">
        <v>86</v>
      </c>
      <c r="C23279">
        <v>2017</v>
      </c>
      <c r="D23279">
        <v>10</v>
      </c>
      <c r="E23279" t="s">
        <v>23422</v>
      </c>
      <c r="F23279" t="s">
        <v>38701</v>
      </c>
      <c r="G23279" t="s">
        <v>61738</v>
      </c>
      <c r="H23279" t="s">
        <v>93618</v>
      </c>
      <c r="I23279" t="s">
        <v>108545</v>
      </c>
      <c r="J23279" t="s">
        <v>131148</v>
      </c>
      <c r="K23279" t="s">
        <v>144639</v>
      </c>
      <c r="L23279" t="s">
        <v>146929</v>
      </c>
      <c r="M23279" t="s">
        <v>147875</v>
      </c>
      <c r="N23279" t="s">
        <v>151299</v>
      </c>
      <c r="O23279" t="s">
        <v>153492</v>
      </c>
      <c r="P23279" t="s">
        <v>154395</v>
      </c>
      <c r="Q23279">
        <v>1</v>
      </c>
      <c r="R23279">
        <v>1</v>
      </c>
      <c r="S23279">
        <v>0</v>
      </c>
    </row>
    <row r="23280" spans="1:19" x14ac:dyDescent="0.35">
      <c r="A23280">
        <v>664</v>
      </c>
      <c r="B23280" t="s">
        <v>86</v>
      </c>
      <c r="C23280">
        <v>2017</v>
      </c>
      <c r="D23280">
        <v>11</v>
      </c>
      <c r="E23280" t="s">
        <v>23423</v>
      </c>
      <c r="F23280" t="s">
        <v>38701</v>
      </c>
      <c r="G23280" t="s">
        <v>61739</v>
      </c>
      <c r="H23280" t="s">
        <v>93619</v>
      </c>
      <c r="I23280" t="s">
        <v>108545</v>
      </c>
      <c r="J23280" t="s">
        <v>131149</v>
      </c>
      <c r="K23280" t="s">
        <v>144639</v>
      </c>
      <c r="L23280" t="s">
        <v>146929</v>
      </c>
      <c r="M23280" t="s">
        <v>147875</v>
      </c>
      <c r="N23280" t="s">
        <v>151299</v>
      </c>
      <c r="O23280" t="s">
        <v>153492</v>
      </c>
      <c r="P23280" t="s">
        <v>154395</v>
      </c>
      <c r="Q23280">
        <v>1</v>
      </c>
      <c r="R23280">
        <v>1</v>
      </c>
      <c r="S23280">
        <v>0</v>
      </c>
    </row>
    <row r="23281" spans="1:19" x14ac:dyDescent="0.35">
      <c r="A23281">
        <v>664</v>
      </c>
      <c r="B23281" t="s">
        <v>86</v>
      </c>
      <c r="C23281">
        <v>2017</v>
      </c>
      <c r="D23281">
        <v>12</v>
      </c>
      <c r="E23281" t="s">
        <v>23424</v>
      </c>
      <c r="F23281" t="s">
        <v>38701</v>
      </c>
      <c r="G23281" t="s">
        <v>61740</v>
      </c>
      <c r="H23281" t="s">
        <v>93619</v>
      </c>
      <c r="I23281" t="s">
        <v>108545</v>
      </c>
      <c r="J23281" t="s">
        <v>131149</v>
      </c>
      <c r="K23281" t="s">
        <v>144639</v>
      </c>
      <c r="L23281" t="s">
        <v>146929</v>
      </c>
      <c r="M23281" t="s">
        <v>147875</v>
      </c>
      <c r="N23281" t="s">
        <v>151299</v>
      </c>
      <c r="O23281" t="s">
        <v>153492</v>
      </c>
      <c r="P23281" t="s">
        <v>154395</v>
      </c>
      <c r="Q23281">
        <v>1</v>
      </c>
      <c r="R23281">
        <v>1</v>
      </c>
      <c r="S23281">
        <v>0</v>
      </c>
    </row>
    <row r="23282" spans="1:19" x14ac:dyDescent="0.35">
      <c r="A23282">
        <v>664</v>
      </c>
      <c r="B23282" t="s">
        <v>86</v>
      </c>
      <c r="C23282">
        <v>2018</v>
      </c>
      <c r="D23282">
        <v>1</v>
      </c>
      <c r="E23282" t="s">
        <v>23425</v>
      </c>
      <c r="F23282" t="s">
        <v>38701</v>
      </c>
      <c r="G23282" t="s">
        <v>61741</v>
      </c>
      <c r="H23282" t="s">
        <v>93620</v>
      </c>
      <c r="I23282" t="s">
        <v>108545</v>
      </c>
      <c r="J23282" t="s">
        <v>131150</v>
      </c>
      <c r="K23282" t="s">
        <v>144639</v>
      </c>
      <c r="L23282" t="s">
        <v>146929</v>
      </c>
      <c r="M23282" t="s">
        <v>147875</v>
      </c>
      <c r="N23282" t="s">
        <v>151299</v>
      </c>
      <c r="O23282" t="s">
        <v>153492</v>
      </c>
      <c r="P23282" t="s">
        <v>154395</v>
      </c>
      <c r="Q23282">
        <v>1</v>
      </c>
      <c r="R23282">
        <v>1</v>
      </c>
      <c r="S23282">
        <v>0</v>
      </c>
    </row>
    <row r="23283" spans="1:19" x14ac:dyDescent="0.35">
      <c r="A23283">
        <v>664</v>
      </c>
      <c r="B23283" t="s">
        <v>86</v>
      </c>
      <c r="C23283">
        <v>2018</v>
      </c>
      <c r="D23283">
        <v>2</v>
      </c>
      <c r="E23283" t="s">
        <v>23426</v>
      </c>
      <c r="F23283" t="s">
        <v>38701</v>
      </c>
      <c r="G23283" t="s">
        <v>61742</v>
      </c>
      <c r="H23283" t="s">
        <v>93621</v>
      </c>
      <c r="I23283" t="s">
        <v>108545</v>
      </c>
      <c r="J23283" t="s">
        <v>131151</v>
      </c>
      <c r="K23283" t="s">
        <v>144639</v>
      </c>
      <c r="L23283" t="s">
        <v>146929</v>
      </c>
      <c r="M23283" t="s">
        <v>147875</v>
      </c>
      <c r="N23283" t="s">
        <v>151299</v>
      </c>
      <c r="O23283" t="s">
        <v>153492</v>
      </c>
      <c r="P23283" t="s">
        <v>154395</v>
      </c>
      <c r="Q23283">
        <v>1</v>
      </c>
      <c r="R23283">
        <v>1</v>
      </c>
      <c r="S23283">
        <v>0</v>
      </c>
    </row>
    <row r="23284" spans="1:19" x14ac:dyDescent="0.35">
      <c r="A23284">
        <v>664</v>
      </c>
      <c r="B23284" t="s">
        <v>86</v>
      </c>
      <c r="C23284">
        <v>2018</v>
      </c>
      <c r="D23284">
        <v>3</v>
      </c>
      <c r="E23284" t="s">
        <v>23427</v>
      </c>
      <c r="F23284" t="s">
        <v>38701</v>
      </c>
      <c r="G23284" t="s">
        <v>61743</v>
      </c>
      <c r="H23284" t="s">
        <v>93622</v>
      </c>
      <c r="I23284" t="s">
        <v>108545</v>
      </c>
      <c r="J23284" t="s">
        <v>131152</v>
      </c>
      <c r="K23284" t="s">
        <v>144639</v>
      </c>
      <c r="L23284" t="s">
        <v>146929</v>
      </c>
      <c r="M23284" t="s">
        <v>147875</v>
      </c>
      <c r="N23284" t="s">
        <v>151299</v>
      </c>
      <c r="O23284" t="s">
        <v>153492</v>
      </c>
      <c r="P23284" t="s">
        <v>154395</v>
      </c>
      <c r="Q23284">
        <v>0</v>
      </c>
      <c r="R23284">
        <v>1</v>
      </c>
      <c r="S23284">
        <v>0</v>
      </c>
    </row>
    <row r="23285" spans="1:19" x14ac:dyDescent="0.35">
      <c r="A23285">
        <v>664</v>
      </c>
      <c r="B23285" t="s">
        <v>86</v>
      </c>
      <c r="C23285">
        <v>2018</v>
      </c>
      <c r="D23285">
        <v>4</v>
      </c>
      <c r="E23285" t="s">
        <v>23428</v>
      </c>
      <c r="F23285" t="s">
        <v>38701</v>
      </c>
      <c r="G23285" t="s">
        <v>61744</v>
      </c>
      <c r="H23285" t="s">
        <v>93623</v>
      </c>
      <c r="I23285" t="s">
        <v>108545</v>
      </c>
      <c r="J23285" t="s">
        <v>131153</v>
      </c>
      <c r="K23285" t="s">
        <v>144639</v>
      </c>
      <c r="L23285" t="s">
        <v>146929</v>
      </c>
      <c r="M23285" t="s">
        <v>147875</v>
      </c>
      <c r="N23285" t="s">
        <v>151299</v>
      </c>
      <c r="O23285" t="s">
        <v>153492</v>
      </c>
      <c r="P23285" t="s">
        <v>154395</v>
      </c>
      <c r="Q23285">
        <v>1</v>
      </c>
      <c r="R23285">
        <v>1</v>
      </c>
      <c r="S23285">
        <v>0</v>
      </c>
    </row>
    <row r="23286" spans="1:19" x14ac:dyDescent="0.35">
      <c r="A23286">
        <v>664</v>
      </c>
      <c r="B23286" t="s">
        <v>86</v>
      </c>
      <c r="C23286">
        <v>2018</v>
      </c>
      <c r="D23286">
        <v>5</v>
      </c>
      <c r="E23286" t="s">
        <v>23429</v>
      </c>
      <c r="F23286" t="s">
        <v>38701</v>
      </c>
      <c r="G23286" t="s">
        <v>61745</v>
      </c>
      <c r="H23286" t="s">
        <v>93624</v>
      </c>
      <c r="I23286" t="s">
        <v>108545</v>
      </c>
      <c r="J23286" t="s">
        <v>131154</v>
      </c>
      <c r="K23286" t="s">
        <v>144639</v>
      </c>
      <c r="L23286" t="s">
        <v>146929</v>
      </c>
      <c r="M23286" t="s">
        <v>147875</v>
      </c>
      <c r="N23286" t="s">
        <v>151299</v>
      </c>
      <c r="O23286" t="s">
        <v>153492</v>
      </c>
      <c r="P23286" t="s">
        <v>154395</v>
      </c>
      <c r="Q23286">
        <v>1</v>
      </c>
      <c r="R23286">
        <v>1</v>
      </c>
      <c r="S23286">
        <v>0</v>
      </c>
    </row>
    <row r="23287" spans="1:19" x14ac:dyDescent="0.35">
      <c r="A23287">
        <v>664</v>
      </c>
      <c r="B23287" t="s">
        <v>86</v>
      </c>
      <c r="C23287">
        <v>2018</v>
      </c>
      <c r="D23287">
        <v>6</v>
      </c>
      <c r="E23287" t="s">
        <v>23430</v>
      </c>
      <c r="F23287" t="s">
        <v>38701</v>
      </c>
      <c r="G23287" t="s">
        <v>61746</v>
      </c>
      <c r="H23287" t="s">
        <v>93625</v>
      </c>
      <c r="I23287" t="s">
        <v>108545</v>
      </c>
      <c r="J23287" t="s">
        <v>131155</v>
      </c>
      <c r="K23287" t="s">
        <v>144639</v>
      </c>
      <c r="L23287" t="s">
        <v>146929</v>
      </c>
      <c r="M23287" t="s">
        <v>147875</v>
      </c>
      <c r="N23287" t="s">
        <v>151299</v>
      </c>
      <c r="O23287" t="s">
        <v>153492</v>
      </c>
      <c r="P23287" t="s">
        <v>154395</v>
      </c>
      <c r="Q23287">
        <v>1</v>
      </c>
      <c r="R23287">
        <v>1</v>
      </c>
      <c r="S23287">
        <v>0</v>
      </c>
    </row>
    <row r="23288" spans="1:19" x14ac:dyDescent="0.35">
      <c r="A23288">
        <v>664</v>
      </c>
      <c r="B23288" t="s">
        <v>86</v>
      </c>
      <c r="C23288">
        <v>2018</v>
      </c>
      <c r="D23288">
        <v>7</v>
      </c>
      <c r="E23288" t="s">
        <v>23431</v>
      </c>
      <c r="F23288" t="s">
        <v>38701</v>
      </c>
      <c r="G23288" t="s">
        <v>61747</v>
      </c>
      <c r="H23288" t="s">
        <v>93626</v>
      </c>
      <c r="I23288" t="s">
        <v>108545</v>
      </c>
      <c r="J23288" t="s">
        <v>131156</v>
      </c>
      <c r="K23288" t="s">
        <v>144639</v>
      </c>
      <c r="L23288" t="s">
        <v>146929</v>
      </c>
      <c r="M23288" t="s">
        <v>147875</v>
      </c>
      <c r="N23288" t="s">
        <v>151299</v>
      </c>
      <c r="O23288" t="s">
        <v>153492</v>
      </c>
      <c r="P23288" t="s">
        <v>154395</v>
      </c>
      <c r="Q23288">
        <v>0</v>
      </c>
      <c r="R23288">
        <v>1</v>
      </c>
      <c r="S23288">
        <v>0</v>
      </c>
    </row>
    <row r="23289" spans="1:19" x14ac:dyDescent="0.35">
      <c r="A23289">
        <v>664</v>
      </c>
      <c r="B23289" t="s">
        <v>86</v>
      </c>
      <c r="C23289">
        <v>2018</v>
      </c>
      <c r="D23289">
        <v>8</v>
      </c>
      <c r="E23289" t="s">
        <v>23432</v>
      </c>
      <c r="F23289" t="s">
        <v>38701</v>
      </c>
      <c r="G23289" t="s">
        <v>61748</v>
      </c>
      <c r="H23289" t="s">
        <v>93627</v>
      </c>
      <c r="I23289" t="s">
        <v>108545</v>
      </c>
      <c r="J23289" t="s">
        <v>131157</v>
      </c>
      <c r="K23289" t="s">
        <v>144639</v>
      </c>
      <c r="L23289" t="s">
        <v>146929</v>
      </c>
      <c r="M23289" t="s">
        <v>147875</v>
      </c>
      <c r="N23289" t="s">
        <v>151299</v>
      </c>
      <c r="O23289" t="s">
        <v>153492</v>
      </c>
      <c r="P23289" t="s">
        <v>154395</v>
      </c>
      <c r="Q23289">
        <v>1</v>
      </c>
      <c r="R23289">
        <v>1</v>
      </c>
      <c r="S23289">
        <v>0</v>
      </c>
    </row>
    <row r="23290" spans="1:19" x14ac:dyDescent="0.35">
      <c r="A23290">
        <v>664</v>
      </c>
      <c r="B23290" t="s">
        <v>86</v>
      </c>
      <c r="C23290">
        <v>2018</v>
      </c>
      <c r="D23290">
        <v>9</v>
      </c>
      <c r="E23290" t="s">
        <v>23433</v>
      </c>
      <c r="F23290" t="s">
        <v>38701</v>
      </c>
      <c r="G23290" t="s">
        <v>61749</v>
      </c>
      <c r="H23290" t="s">
        <v>93628</v>
      </c>
      <c r="I23290" t="s">
        <v>108545</v>
      </c>
      <c r="J23290" t="s">
        <v>131158</v>
      </c>
      <c r="K23290" t="s">
        <v>144639</v>
      </c>
      <c r="L23290" t="s">
        <v>146929</v>
      </c>
      <c r="M23290" t="s">
        <v>147875</v>
      </c>
      <c r="N23290" t="s">
        <v>151299</v>
      </c>
      <c r="O23290" t="s">
        <v>153492</v>
      </c>
      <c r="P23290" t="s">
        <v>154395</v>
      </c>
      <c r="Q23290">
        <v>1</v>
      </c>
      <c r="R23290">
        <v>1</v>
      </c>
      <c r="S23290">
        <v>0</v>
      </c>
    </row>
    <row r="23291" spans="1:19" x14ac:dyDescent="0.35">
      <c r="A23291">
        <v>664</v>
      </c>
      <c r="B23291" t="s">
        <v>86</v>
      </c>
      <c r="C23291">
        <v>2018</v>
      </c>
      <c r="D23291">
        <v>10</v>
      </c>
      <c r="E23291" t="s">
        <v>23434</v>
      </c>
      <c r="F23291" t="s">
        <v>38701</v>
      </c>
      <c r="G23291" t="s">
        <v>61750</v>
      </c>
      <c r="H23291" t="s">
        <v>93629</v>
      </c>
      <c r="I23291" t="s">
        <v>108545</v>
      </c>
      <c r="J23291" t="s">
        <v>131159</v>
      </c>
      <c r="K23291" t="s">
        <v>144639</v>
      </c>
      <c r="L23291" t="s">
        <v>146929</v>
      </c>
      <c r="M23291" t="s">
        <v>147875</v>
      </c>
      <c r="N23291" t="s">
        <v>151299</v>
      </c>
      <c r="O23291" t="s">
        <v>153492</v>
      </c>
      <c r="P23291" t="s">
        <v>154395</v>
      </c>
      <c r="Q23291">
        <v>1</v>
      </c>
      <c r="R23291">
        <v>1</v>
      </c>
      <c r="S23291">
        <v>0</v>
      </c>
    </row>
    <row r="23292" spans="1:19" x14ac:dyDescent="0.35">
      <c r="A23292">
        <v>664</v>
      </c>
      <c r="B23292" t="s">
        <v>86</v>
      </c>
      <c r="C23292">
        <v>2018</v>
      </c>
      <c r="D23292">
        <v>11</v>
      </c>
      <c r="E23292" t="s">
        <v>23435</v>
      </c>
      <c r="F23292" t="s">
        <v>38701</v>
      </c>
      <c r="G23292" t="s">
        <v>61751</v>
      </c>
      <c r="H23292" t="s">
        <v>93630</v>
      </c>
      <c r="I23292" t="s">
        <v>108545</v>
      </c>
      <c r="J23292" t="s">
        <v>131160</v>
      </c>
      <c r="K23292" t="s">
        <v>144639</v>
      </c>
      <c r="L23292" t="s">
        <v>146929</v>
      </c>
      <c r="M23292" t="s">
        <v>147875</v>
      </c>
      <c r="N23292" t="s">
        <v>151299</v>
      </c>
      <c r="O23292" t="s">
        <v>153492</v>
      </c>
      <c r="P23292" t="s">
        <v>154395</v>
      </c>
      <c r="Q23292">
        <v>1</v>
      </c>
      <c r="R23292">
        <v>1</v>
      </c>
      <c r="S23292">
        <v>0</v>
      </c>
    </row>
    <row r="23293" spans="1:19" x14ac:dyDescent="0.35">
      <c r="A23293">
        <v>664</v>
      </c>
      <c r="B23293" t="s">
        <v>86</v>
      </c>
      <c r="C23293">
        <v>2018</v>
      </c>
      <c r="D23293">
        <v>12</v>
      </c>
      <c r="E23293" t="s">
        <v>23436</v>
      </c>
      <c r="F23293" t="s">
        <v>38701</v>
      </c>
      <c r="G23293" t="s">
        <v>61752</v>
      </c>
      <c r="H23293" t="s">
        <v>93631</v>
      </c>
      <c r="I23293" t="s">
        <v>108545</v>
      </c>
      <c r="J23293" t="s">
        <v>131161</v>
      </c>
      <c r="K23293" t="s">
        <v>144639</v>
      </c>
      <c r="L23293" t="s">
        <v>146929</v>
      </c>
      <c r="M23293" t="s">
        <v>147875</v>
      </c>
      <c r="N23293" t="s">
        <v>151299</v>
      </c>
      <c r="O23293" t="s">
        <v>153492</v>
      </c>
      <c r="P23293" t="s">
        <v>154395</v>
      </c>
      <c r="Q23293">
        <v>1</v>
      </c>
      <c r="R23293">
        <v>1</v>
      </c>
      <c r="S23293">
        <v>0</v>
      </c>
    </row>
    <row r="23294" spans="1:19" x14ac:dyDescent="0.35">
      <c r="A23294">
        <v>664</v>
      </c>
      <c r="B23294" t="s">
        <v>86</v>
      </c>
      <c r="C23294">
        <v>2019</v>
      </c>
      <c r="D23294">
        <v>1</v>
      </c>
      <c r="E23294" t="s">
        <v>23437</v>
      </c>
      <c r="F23294" t="s">
        <v>38701</v>
      </c>
      <c r="G23294" t="s">
        <v>61753</v>
      </c>
      <c r="H23294" t="s">
        <v>93632</v>
      </c>
      <c r="I23294" t="s">
        <v>108545</v>
      </c>
      <c r="J23294" t="s">
        <v>131162</v>
      </c>
      <c r="K23294" t="s">
        <v>144639</v>
      </c>
      <c r="L23294" t="s">
        <v>146929</v>
      </c>
      <c r="M23294" t="s">
        <v>147875</v>
      </c>
      <c r="N23294" t="s">
        <v>151299</v>
      </c>
      <c r="O23294" t="s">
        <v>153492</v>
      </c>
      <c r="P23294" t="s">
        <v>154395</v>
      </c>
      <c r="Q23294">
        <v>1</v>
      </c>
      <c r="R23294">
        <v>1</v>
      </c>
      <c r="S23294">
        <v>0</v>
      </c>
    </row>
    <row r="23295" spans="1:19" x14ac:dyDescent="0.35">
      <c r="A23295">
        <v>664</v>
      </c>
      <c r="B23295" t="s">
        <v>86</v>
      </c>
      <c r="C23295">
        <v>2019</v>
      </c>
      <c r="D23295">
        <v>2</v>
      </c>
      <c r="E23295" t="s">
        <v>23438</v>
      </c>
      <c r="F23295" t="s">
        <v>38701</v>
      </c>
      <c r="G23295" t="s">
        <v>61754</v>
      </c>
      <c r="H23295" t="s">
        <v>93633</v>
      </c>
      <c r="I23295" t="s">
        <v>108545</v>
      </c>
      <c r="J23295" t="s">
        <v>131163</v>
      </c>
      <c r="K23295" t="s">
        <v>144639</v>
      </c>
      <c r="L23295" t="s">
        <v>146929</v>
      </c>
      <c r="M23295" t="s">
        <v>147875</v>
      </c>
      <c r="N23295" t="s">
        <v>151299</v>
      </c>
      <c r="O23295" t="s">
        <v>153492</v>
      </c>
      <c r="P23295" t="s">
        <v>154395</v>
      </c>
      <c r="Q23295">
        <v>1</v>
      </c>
      <c r="R23295">
        <v>1</v>
      </c>
      <c r="S23295">
        <v>0</v>
      </c>
    </row>
    <row r="23296" spans="1:19" x14ac:dyDescent="0.35">
      <c r="A23296">
        <v>664</v>
      </c>
      <c r="B23296" t="s">
        <v>86</v>
      </c>
      <c r="C23296">
        <v>2019</v>
      </c>
      <c r="D23296">
        <v>3</v>
      </c>
      <c r="E23296" t="s">
        <v>23439</v>
      </c>
      <c r="F23296" t="s">
        <v>38701</v>
      </c>
      <c r="G23296" t="s">
        <v>61755</v>
      </c>
      <c r="H23296" t="s">
        <v>93634</v>
      </c>
      <c r="I23296" t="s">
        <v>108545</v>
      </c>
      <c r="J23296" t="s">
        <v>131164</v>
      </c>
      <c r="K23296" t="s">
        <v>144639</v>
      </c>
      <c r="L23296" t="s">
        <v>146929</v>
      </c>
      <c r="M23296" t="s">
        <v>147875</v>
      </c>
      <c r="N23296" t="s">
        <v>151299</v>
      </c>
      <c r="O23296" t="s">
        <v>153492</v>
      </c>
      <c r="P23296" t="s">
        <v>154395</v>
      </c>
      <c r="Q23296">
        <v>1</v>
      </c>
      <c r="R23296">
        <v>1</v>
      </c>
      <c r="S23296">
        <v>0</v>
      </c>
    </row>
    <row r="23297" spans="1:19" x14ac:dyDescent="0.35">
      <c r="A23297">
        <v>664</v>
      </c>
      <c r="B23297" t="s">
        <v>86</v>
      </c>
      <c r="C23297">
        <v>2019</v>
      </c>
      <c r="D23297">
        <v>4</v>
      </c>
      <c r="E23297" t="s">
        <v>23440</v>
      </c>
      <c r="F23297" t="s">
        <v>38701</v>
      </c>
      <c r="G23297" t="s">
        <v>61756</v>
      </c>
      <c r="H23297" t="s">
        <v>93635</v>
      </c>
      <c r="I23297" t="s">
        <v>108545</v>
      </c>
      <c r="J23297" t="s">
        <v>131165</v>
      </c>
      <c r="K23297" t="s">
        <v>144639</v>
      </c>
      <c r="L23297" t="s">
        <v>146929</v>
      </c>
      <c r="M23297" t="s">
        <v>147875</v>
      </c>
      <c r="N23297" t="s">
        <v>151299</v>
      </c>
      <c r="O23297" t="s">
        <v>153492</v>
      </c>
      <c r="P23297" t="s">
        <v>154395</v>
      </c>
      <c r="Q23297">
        <v>1</v>
      </c>
      <c r="R23297">
        <v>1</v>
      </c>
      <c r="S23297">
        <v>0</v>
      </c>
    </row>
    <row r="23298" spans="1:19" x14ac:dyDescent="0.35">
      <c r="A23298">
        <v>664</v>
      </c>
      <c r="B23298" t="s">
        <v>86</v>
      </c>
      <c r="C23298">
        <v>2019</v>
      </c>
      <c r="D23298">
        <v>5</v>
      </c>
      <c r="E23298" t="s">
        <v>23441</v>
      </c>
      <c r="F23298" t="s">
        <v>38701</v>
      </c>
      <c r="G23298" t="s">
        <v>61757</v>
      </c>
      <c r="H23298" t="s">
        <v>93636</v>
      </c>
      <c r="I23298" t="s">
        <v>108545</v>
      </c>
      <c r="J23298" t="s">
        <v>131166</v>
      </c>
      <c r="K23298" t="s">
        <v>144639</v>
      </c>
      <c r="L23298" t="s">
        <v>146929</v>
      </c>
      <c r="M23298" t="s">
        <v>147875</v>
      </c>
      <c r="N23298" t="s">
        <v>151299</v>
      </c>
      <c r="O23298" t="s">
        <v>153492</v>
      </c>
      <c r="P23298" t="s">
        <v>154395</v>
      </c>
      <c r="Q23298">
        <v>1</v>
      </c>
      <c r="R23298">
        <v>1</v>
      </c>
      <c r="S23298">
        <v>0</v>
      </c>
    </row>
    <row r="23299" spans="1:19" x14ac:dyDescent="0.35">
      <c r="A23299">
        <v>664</v>
      </c>
      <c r="B23299" t="s">
        <v>86</v>
      </c>
      <c r="C23299">
        <v>2019</v>
      </c>
      <c r="D23299">
        <v>6</v>
      </c>
      <c r="E23299" t="s">
        <v>23442</v>
      </c>
      <c r="F23299" t="s">
        <v>38701</v>
      </c>
      <c r="G23299" t="s">
        <v>61758</v>
      </c>
      <c r="H23299" t="s">
        <v>93637</v>
      </c>
      <c r="I23299" t="s">
        <v>108545</v>
      </c>
      <c r="J23299" t="s">
        <v>131167</v>
      </c>
      <c r="K23299" t="s">
        <v>144639</v>
      </c>
      <c r="L23299" t="s">
        <v>146929</v>
      </c>
      <c r="M23299" t="s">
        <v>147875</v>
      </c>
      <c r="N23299" t="s">
        <v>151299</v>
      </c>
      <c r="O23299" t="s">
        <v>153492</v>
      </c>
      <c r="P23299" t="s">
        <v>154395</v>
      </c>
      <c r="Q23299">
        <v>1</v>
      </c>
      <c r="R23299">
        <v>1</v>
      </c>
      <c r="S23299">
        <v>0</v>
      </c>
    </row>
    <row r="23300" spans="1:19" x14ac:dyDescent="0.35">
      <c r="A23300">
        <v>664</v>
      </c>
      <c r="B23300" t="s">
        <v>86</v>
      </c>
      <c r="C23300">
        <v>2019</v>
      </c>
      <c r="D23300">
        <v>7</v>
      </c>
      <c r="E23300" t="s">
        <v>23443</v>
      </c>
      <c r="F23300" t="s">
        <v>38701</v>
      </c>
      <c r="G23300" t="s">
        <v>61759</v>
      </c>
      <c r="H23300" t="s">
        <v>93638</v>
      </c>
      <c r="I23300" t="s">
        <v>108545</v>
      </c>
      <c r="J23300" t="s">
        <v>131168</v>
      </c>
      <c r="K23300" t="s">
        <v>144639</v>
      </c>
      <c r="L23300" t="s">
        <v>146929</v>
      </c>
      <c r="M23300" t="s">
        <v>147875</v>
      </c>
      <c r="N23300" t="s">
        <v>151299</v>
      </c>
      <c r="O23300" t="s">
        <v>153492</v>
      </c>
      <c r="P23300" t="s">
        <v>154395</v>
      </c>
      <c r="Q23300">
        <v>1</v>
      </c>
      <c r="R23300">
        <v>1</v>
      </c>
      <c r="S23300">
        <v>0</v>
      </c>
    </row>
    <row r="23301" spans="1:19" x14ac:dyDescent="0.35">
      <c r="A23301">
        <v>664</v>
      </c>
      <c r="B23301" t="s">
        <v>86</v>
      </c>
      <c r="C23301">
        <v>2019</v>
      </c>
      <c r="D23301">
        <v>8</v>
      </c>
      <c r="E23301" t="s">
        <v>23444</v>
      </c>
      <c r="F23301" t="s">
        <v>38701</v>
      </c>
      <c r="G23301" t="s">
        <v>61760</v>
      </c>
      <c r="H23301" t="s">
        <v>93639</v>
      </c>
      <c r="I23301" t="s">
        <v>108545</v>
      </c>
      <c r="J23301" t="s">
        <v>131169</v>
      </c>
      <c r="K23301" t="s">
        <v>144639</v>
      </c>
      <c r="L23301" t="s">
        <v>146929</v>
      </c>
      <c r="M23301" t="s">
        <v>147875</v>
      </c>
      <c r="N23301" t="s">
        <v>151299</v>
      </c>
      <c r="O23301" t="s">
        <v>153492</v>
      </c>
      <c r="P23301" t="s">
        <v>154395</v>
      </c>
      <c r="Q23301">
        <v>1</v>
      </c>
      <c r="R23301">
        <v>1</v>
      </c>
      <c r="S23301">
        <v>0</v>
      </c>
    </row>
    <row r="23302" spans="1:19" x14ac:dyDescent="0.35">
      <c r="A23302">
        <v>664</v>
      </c>
      <c r="B23302" t="s">
        <v>86</v>
      </c>
      <c r="C23302">
        <v>2019</v>
      </c>
      <c r="D23302">
        <v>9</v>
      </c>
      <c r="E23302" t="s">
        <v>23445</v>
      </c>
      <c r="F23302" t="s">
        <v>38701</v>
      </c>
      <c r="G23302" t="s">
        <v>61761</v>
      </c>
      <c r="H23302" t="s">
        <v>93640</v>
      </c>
      <c r="I23302" t="s">
        <v>108545</v>
      </c>
      <c r="J23302" t="s">
        <v>131170</v>
      </c>
      <c r="K23302" t="s">
        <v>144639</v>
      </c>
      <c r="L23302" t="s">
        <v>146929</v>
      </c>
      <c r="M23302" t="s">
        <v>147875</v>
      </c>
      <c r="N23302" t="s">
        <v>151299</v>
      </c>
      <c r="O23302" t="s">
        <v>153492</v>
      </c>
      <c r="P23302" t="s">
        <v>154395</v>
      </c>
      <c r="Q23302">
        <v>1</v>
      </c>
      <c r="R23302">
        <v>1</v>
      </c>
      <c r="S23302">
        <v>0</v>
      </c>
    </row>
    <row r="23303" spans="1:19" x14ac:dyDescent="0.35">
      <c r="A23303">
        <v>664</v>
      </c>
      <c r="B23303" t="s">
        <v>86</v>
      </c>
      <c r="C23303">
        <v>2019</v>
      </c>
      <c r="D23303">
        <v>10</v>
      </c>
      <c r="E23303" t="s">
        <v>23446</v>
      </c>
      <c r="F23303" t="s">
        <v>38701</v>
      </c>
      <c r="G23303" t="s">
        <v>61762</v>
      </c>
      <c r="H23303" t="s">
        <v>93641</v>
      </c>
      <c r="I23303" t="s">
        <v>108545</v>
      </c>
      <c r="J23303" t="s">
        <v>131171</v>
      </c>
      <c r="K23303" t="s">
        <v>144639</v>
      </c>
      <c r="L23303" t="s">
        <v>146929</v>
      </c>
      <c r="M23303" t="s">
        <v>147875</v>
      </c>
      <c r="N23303" t="s">
        <v>151299</v>
      </c>
      <c r="O23303" t="s">
        <v>153492</v>
      </c>
      <c r="P23303" t="s">
        <v>154395</v>
      </c>
      <c r="Q23303">
        <v>1</v>
      </c>
      <c r="R23303">
        <v>1</v>
      </c>
      <c r="S23303">
        <v>0</v>
      </c>
    </row>
    <row r="23304" spans="1:19" x14ac:dyDescent="0.35">
      <c r="A23304">
        <v>664</v>
      </c>
      <c r="B23304" t="s">
        <v>86</v>
      </c>
      <c r="C23304">
        <v>2019</v>
      </c>
      <c r="D23304">
        <v>11</v>
      </c>
      <c r="E23304" t="s">
        <v>23447</v>
      </c>
      <c r="F23304" t="s">
        <v>38701</v>
      </c>
      <c r="G23304" t="s">
        <v>61763</v>
      </c>
      <c r="H23304" t="s">
        <v>93642</v>
      </c>
      <c r="I23304" t="s">
        <v>108545</v>
      </c>
      <c r="J23304" t="s">
        <v>131172</v>
      </c>
      <c r="K23304" t="s">
        <v>144639</v>
      </c>
      <c r="L23304" t="s">
        <v>146929</v>
      </c>
      <c r="M23304" t="s">
        <v>147875</v>
      </c>
      <c r="N23304" t="s">
        <v>151299</v>
      </c>
      <c r="O23304" t="s">
        <v>153492</v>
      </c>
      <c r="P23304" t="s">
        <v>154395</v>
      </c>
      <c r="Q23304">
        <v>1</v>
      </c>
      <c r="R23304">
        <v>1</v>
      </c>
      <c r="S23304">
        <v>0</v>
      </c>
    </row>
    <row r="23305" spans="1:19" x14ac:dyDescent="0.35">
      <c r="A23305">
        <v>664</v>
      </c>
      <c r="B23305" t="s">
        <v>86</v>
      </c>
      <c r="C23305">
        <v>2019</v>
      </c>
      <c r="D23305">
        <v>12</v>
      </c>
      <c r="E23305" t="s">
        <v>23448</v>
      </c>
      <c r="F23305" t="s">
        <v>38701</v>
      </c>
      <c r="G23305" t="s">
        <v>61764</v>
      </c>
      <c r="H23305" t="s">
        <v>93643</v>
      </c>
      <c r="I23305" t="s">
        <v>108545</v>
      </c>
      <c r="J23305" t="s">
        <v>131173</v>
      </c>
      <c r="K23305" t="s">
        <v>144639</v>
      </c>
      <c r="L23305" t="s">
        <v>146929</v>
      </c>
      <c r="M23305" t="s">
        <v>147875</v>
      </c>
      <c r="N23305" t="s">
        <v>151299</v>
      </c>
      <c r="O23305" t="s">
        <v>153492</v>
      </c>
      <c r="P23305" t="s">
        <v>154395</v>
      </c>
      <c r="Q23305">
        <v>1</v>
      </c>
      <c r="R23305">
        <v>1</v>
      </c>
      <c r="S23305">
        <v>0</v>
      </c>
    </row>
    <row r="23306" spans="1:19" x14ac:dyDescent="0.35">
      <c r="A23306">
        <v>664</v>
      </c>
      <c r="B23306" t="s">
        <v>86</v>
      </c>
      <c r="C23306">
        <v>2020</v>
      </c>
      <c r="D23306">
        <v>1</v>
      </c>
      <c r="E23306" t="s">
        <v>23449</v>
      </c>
      <c r="F23306" t="s">
        <v>38701</v>
      </c>
      <c r="G23306" t="s">
        <v>61765</v>
      </c>
      <c r="H23306" t="s">
        <v>93644</v>
      </c>
      <c r="I23306" t="s">
        <v>108545</v>
      </c>
      <c r="J23306" t="s">
        <v>131174</v>
      </c>
      <c r="K23306" t="s">
        <v>144639</v>
      </c>
      <c r="L23306" t="s">
        <v>146929</v>
      </c>
      <c r="M23306" t="s">
        <v>147875</v>
      </c>
      <c r="N23306" t="s">
        <v>151299</v>
      </c>
      <c r="O23306" t="s">
        <v>153492</v>
      </c>
      <c r="P23306" t="s">
        <v>154395</v>
      </c>
      <c r="Q23306">
        <v>1</v>
      </c>
      <c r="R23306">
        <v>1</v>
      </c>
      <c r="S23306">
        <v>0</v>
      </c>
    </row>
    <row r="23307" spans="1:19" x14ac:dyDescent="0.35">
      <c r="A23307">
        <v>664</v>
      </c>
      <c r="B23307" t="s">
        <v>86</v>
      </c>
      <c r="C23307">
        <v>2020</v>
      </c>
      <c r="D23307">
        <v>2</v>
      </c>
      <c r="E23307" t="s">
        <v>23450</v>
      </c>
      <c r="F23307" t="s">
        <v>38701</v>
      </c>
      <c r="G23307" t="s">
        <v>61766</v>
      </c>
      <c r="H23307" t="s">
        <v>93645</v>
      </c>
      <c r="I23307" t="s">
        <v>108545</v>
      </c>
      <c r="J23307" t="s">
        <v>131175</v>
      </c>
      <c r="K23307" t="s">
        <v>144639</v>
      </c>
      <c r="L23307" t="s">
        <v>146929</v>
      </c>
      <c r="M23307" t="s">
        <v>147875</v>
      </c>
      <c r="N23307" t="s">
        <v>151299</v>
      </c>
      <c r="O23307" t="s">
        <v>153492</v>
      </c>
      <c r="P23307" t="s">
        <v>154395</v>
      </c>
      <c r="Q23307">
        <v>1</v>
      </c>
      <c r="R23307">
        <v>1</v>
      </c>
      <c r="S23307">
        <v>0</v>
      </c>
    </row>
    <row r="23308" spans="1:19" x14ac:dyDescent="0.35">
      <c r="A23308">
        <v>664</v>
      </c>
      <c r="B23308" t="s">
        <v>86</v>
      </c>
      <c r="C23308">
        <v>2020</v>
      </c>
      <c r="D23308">
        <v>3</v>
      </c>
      <c r="E23308" t="s">
        <v>23451</v>
      </c>
      <c r="F23308" t="s">
        <v>38701</v>
      </c>
      <c r="G23308" t="s">
        <v>61767</v>
      </c>
      <c r="H23308" t="s">
        <v>93645</v>
      </c>
      <c r="I23308" t="s">
        <v>108545</v>
      </c>
      <c r="J23308" t="s">
        <v>131175</v>
      </c>
      <c r="K23308" t="s">
        <v>144639</v>
      </c>
      <c r="L23308" t="s">
        <v>146929</v>
      </c>
      <c r="M23308" t="s">
        <v>147875</v>
      </c>
      <c r="N23308" t="s">
        <v>151299</v>
      </c>
      <c r="O23308" t="s">
        <v>153492</v>
      </c>
      <c r="P23308" t="s">
        <v>154395</v>
      </c>
      <c r="Q23308">
        <v>1</v>
      </c>
      <c r="R23308">
        <v>1</v>
      </c>
      <c r="S23308">
        <v>0</v>
      </c>
    </row>
    <row r="23309" spans="1:19" x14ac:dyDescent="0.35">
      <c r="A23309">
        <v>664</v>
      </c>
      <c r="B23309" t="s">
        <v>86</v>
      </c>
      <c r="C23309">
        <v>2020</v>
      </c>
      <c r="D23309">
        <v>4</v>
      </c>
      <c r="E23309" t="s">
        <v>23452</v>
      </c>
      <c r="F23309" t="s">
        <v>38701</v>
      </c>
      <c r="G23309" t="s">
        <v>61768</v>
      </c>
      <c r="H23309" t="s">
        <v>93646</v>
      </c>
      <c r="I23309" t="s">
        <v>108545</v>
      </c>
      <c r="J23309" t="s">
        <v>131176</v>
      </c>
      <c r="K23309" t="s">
        <v>144639</v>
      </c>
      <c r="L23309" t="s">
        <v>146929</v>
      </c>
      <c r="M23309" t="s">
        <v>147875</v>
      </c>
      <c r="N23309" t="s">
        <v>151299</v>
      </c>
      <c r="O23309" t="s">
        <v>153492</v>
      </c>
      <c r="P23309" t="s">
        <v>154395</v>
      </c>
      <c r="Q23309">
        <v>1</v>
      </c>
      <c r="R23309">
        <v>1</v>
      </c>
      <c r="S23309">
        <v>0</v>
      </c>
    </row>
    <row r="23310" spans="1:19" x14ac:dyDescent="0.35">
      <c r="A23310">
        <v>664</v>
      </c>
      <c r="B23310" t="s">
        <v>86</v>
      </c>
      <c r="C23310">
        <v>2020</v>
      </c>
      <c r="D23310">
        <v>5</v>
      </c>
      <c r="E23310" t="s">
        <v>23453</v>
      </c>
      <c r="F23310" t="s">
        <v>38701</v>
      </c>
      <c r="G23310" t="s">
        <v>61769</v>
      </c>
      <c r="H23310" t="s">
        <v>93647</v>
      </c>
      <c r="I23310" t="s">
        <v>108545</v>
      </c>
      <c r="J23310" t="s">
        <v>131177</v>
      </c>
      <c r="K23310" t="s">
        <v>144639</v>
      </c>
      <c r="L23310" t="s">
        <v>146929</v>
      </c>
      <c r="M23310" t="s">
        <v>147875</v>
      </c>
      <c r="N23310" t="s">
        <v>151299</v>
      </c>
      <c r="O23310" t="s">
        <v>153492</v>
      </c>
      <c r="P23310" t="s">
        <v>154395</v>
      </c>
      <c r="Q23310">
        <v>1</v>
      </c>
      <c r="R23310">
        <v>1</v>
      </c>
      <c r="S23310">
        <v>0</v>
      </c>
    </row>
    <row r="23311" spans="1:19" x14ac:dyDescent="0.35">
      <c r="A23311">
        <v>664</v>
      </c>
      <c r="B23311" t="s">
        <v>86</v>
      </c>
      <c r="C23311">
        <v>2020</v>
      </c>
      <c r="D23311">
        <v>6</v>
      </c>
      <c r="E23311" t="s">
        <v>23454</v>
      </c>
      <c r="F23311" t="s">
        <v>38701</v>
      </c>
      <c r="G23311" t="s">
        <v>61770</v>
      </c>
      <c r="H23311" t="s">
        <v>93648</v>
      </c>
      <c r="I23311" t="s">
        <v>108545</v>
      </c>
      <c r="J23311" t="s">
        <v>131178</v>
      </c>
      <c r="K23311" t="s">
        <v>144639</v>
      </c>
      <c r="L23311" t="s">
        <v>146929</v>
      </c>
      <c r="M23311" t="s">
        <v>147875</v>
      </c>
      <c r="N23311" t="s">
        <v>151299</v>
      </c>
      <c r="O23311" t="s">
        <v>153492</v>
      </c>
      <c r="P23311" t="s">
        <v>154395</v>
      </c>
      <c r="Q23311">
        <v>1</v>
      </c>
      <c r="R23311">
        <v>1</v>
      </c>
      <c r="S23311">
        <v>0</v>
      </c>
    </row>
    <row r="23312" spans="1:19" x14ac:dyDescent="0.35">
      <c r="A23312">
        <v>664</v>
      </c>
      <c r="B23312" t="s">
        <v>86</v>
      </c>
      <c r="C23312">
        <v>2020</v>
      </c>
      <c r="D23312">
        <v>7</v>
      </c>
      <c r="E23312" t="s">
        <v>23455</v>
      </c>
      <c r="F23312" t="s">
        <v>38701</v>
      </c>
      <c r="G23312" t="s">
        <v>61771</v>
      </c>
      <c r="H23312" t="s">
        <v>93649</v>
      </c>
      <c r="I23312" t="s">
        <v>108545</v>
      </c>
      <c r="J23312" t="s">
        <v>131179</v>
      </c>
      <c r="K23312" t="s">
        <v>144639</v>
      </c>
      <c r="L23312" t="s">
        <v>146929</v>
      </c>
      <c r="M23312" t="s">
        <v>147875</v>
      </c>
      <c r="N23312" t="s">
        <v>151299</v>
      </c>
      <c r="O23312" t="s">
        <v>153492</v>
      </c>
      <c r="P23312" t="s">
        <v>154395</v>
      </c>
      <c r="Q23312">
        <v>1</v>
      </c>
      <c r="R23312">
        <v>1</v>
      </c>
      <c r="S23312">
        <v>0</v>
      </c>
    </row>
    <row r="23313" spans="1:19" x14ac:dyDescent="0.35">
      <c r="A23313">
        <v>664</v>
      </c>
      <c r="B23313" t="s">
        <v>86</v>
      </c>
      <c r="C23313">
        <v>2020</v>
      </c>
      <c r="D23313">
        <v>8</v>
      </c>
      <c r="E23313" t="s">
        <v>23456</v>
      </c>
      <c r="F23313" t="s">
        <v>38701</v>
      </c>
      <c r="G23313" t="s">
        <v>61772</v>
      </c>
      <c r="H23313" t="s">
        <v>93650</v>
      </c>
      <c r="I23313" t="s">
        <v>108545</v>
      </c>
      <c r="J23313" t="s">
        <v>131180</v>
      </c>
      <c r="K23313" t="s">
        <v>144639</v>
      </c>
      <c r="L23313" t="s">
        <v>146929</v>
      </c>
      <c r="M23313" t="s">
        <v>147875</v>
      </c>
      <c r="N23313" t="s">
        <v>151299</v>
      </c>
      <c r="O23313" t="s">
        <v>153492</v>
      </c>
      <c r="P23313" t="s">
        <v>154395</v>
      </c>
      <c r="Q23313">
        <v>1</v>
      </c>
      <c r="R23313">
        <v>1</v>
      </c>
      <c r="S23313">
        <v>0</v>
      </c>
    </row>
    <row r="23314" spans="1:19" x14ac:dyDescent="0.35">
      <c r="A23314">
        <v>664</v>
      </c>
      <c r="B23314" t="s">
        <v>86</v>
      </c>
      <c r="C23314">
        <v>2020</v>
      </c>
      <c r="D23314">
        <v>9</v>
      </c>
      <c r="E23314" t="s">
        <v>23457</v>
      </c>
      <c r="F23314" t="s">
        <v>38701</v>
      </c>
      <c r="G23314" t="s">
        <v>61773</v>
      </c>
      <c r="H23314" t="s">
        <v>93651</v>
      </c>
      <c r="I23314" t="s">
        <v>108545</v>
      </c>
      <c r="J23314" t="s">
        <v>131181</v>
      </c>
      <c r="K23314" t="s">
        <v>144639</v>
      </c>
      <c r="L23314" t="s">
        <v>146929</v>
      </c>
      <c r="M23314" t="s">
        <v>147875</v>
      </c>
      <c r="N23314" t="s">
        <v>151299</v>
      </c>
      <c r="O23314" t="s">
        <v>153492</v>
      </c>
      <c r="P23314" t="s">
        <v>154395</v>
      </c>
      <c r="Q23314">
        <v>1</v>
      </c>
      <c r="R23314">
        <v>1</v>
      </c>
      <c r="S23314">
        <v>0</v>
      </c>
    </row>
    <row r="23315" spans="1:19" x14ac:dyDescent="0.35">
      <c r="A23315">
        <v>664</v>
      </c>
      <c r="B23315" t="s">
        <v>86</v>
      </c>
      <c r="C23315">
        <v>2020</v>
      </c>
      <c r="D23315">
        <v>10</v>
      </c>
      <c r="E23315" t="s">
        <v>23458</v>
      </c>
      <c r="F23315" t="s">
        <v>38701</v>
      </c>
      <c r="G23315" t="s">
        <v>61774</v>
      </c>
      <c r="H23315" t="s">
        <v>93652</v>
      </c>
      <c r="I23315" t="s">
        <v>108545</v>
      </c>
      <c r="J23315" t="s">
        <v>131182</v>
      </c>
      <c r="K23315" t="s">
        <v>144639</v>
      </c>
      <c r="L23315" t="s">
        <v>146929</v>
      </c>
      <c r="M23315" t="s">
        <v>147875</v>
      </c>
      <c r="N23315" t="s">
        <v>151299</v>
      </c>
      <c r="O23315" t="s">
        <v>153492</v>
      </c>
      <c r="P23315" t="s">
        <v>154395</v>
      </c>
      <c r="Q23315">
        <v>1</v>
      </c>
      <c r="R23315">
        <v>1</v>
      </c>
      <c r="S23315">
        <v>0</v>
      </c>
    </row>
    <row r="23316" spans="1:19" x14ac:dyDescent="0.35">
      <c r="A23316">
        <v>664</v>
      </c>
      <c r="B23316" t="s">
        <v>86</v>
      </c>
      <c r="C23316">
        <v>2020</v>
      </c>
      <c r="D23316">
        <v>11</v>
      </c>
      <c r="E23316" t="s">
        <v>23459</v>
      </c>
      <c r="F23316" t="s">
        <v>38701</v>
      </c>
      <c r="G23316" t="s">
        <v>61775</v>
      </c>
      <c r="H23316" t="s">
        <v>93653</v>
      </c>
      <c r="I23316" t="s">
        <v>108545</v>
      </c>
      <c r="J23316" t="s">
        <v>131183</v>
      </c>
      <c r="K23316" t="s">
        <v>144639</v>
      </c>
      <c r="L23316" t="s">
        <v>146929</v>
      </c>
      <c r="M23316" t="s">
        <v>147875</v>
      </c>
      <c r="N23316" t="s">
        <v>151299</v>
      </c>
      <c r="O23316" t="s">
        <v>153492</v>
      </c>
      <c r="P23316" t="s">
        <v>154395</v>
      </c>
      <c r="Q23316">
        <v>1</v>
      </c>
      <c r="R23316">
        <v>1</v>
      </c>
      <c r="S23316">
        <v>0</v>
      </c>
    </row>
    <row r="23317" spans="1:19" x14ac:dyDescent="0.35">
      <c r="A23317">
        <v>664</v>
      </c>
      <c r="B23317" t="s">
        <v>86</v>
      </c>
      <c r="C23317">
        <v>2020</v>
      </c>
      <c r="D23317">
        <v>12</v>
      </c>
      <c r="E23317" t="s">
        <v>23460</v>
      </c>
      <c r="F23317" t="s">
        <v>38701</v>
      </c>
      <c r="G23317" t="s">
        <v>61776</v>
      </c>
      <c r="H23317" t="s">
        <v>93654</v>
      </c>
      <c r="I23317" t="s">
        <v>108545</v>
      </c>
      <c r="J23317" t="s">
        <v>131184</v>
      </c>
      <c r="K23317" t="s">
        <v>144639</v>
      </c>
      <c r="L23317" t="s">
        <v>146929</v>
      </c>
      <c r="M23317" t="s">
        <v>147875</v>
      </c>
      <c r="N23317" t="s">
        <v>151299</v>
      </c>
      <c r="O23317" t="s">
        <v>153492</v>
      </c>
      <c r="P23317" t="s">
        <v>154395</v>
      </c>
      <c r="Q23317">
        <v>1</v>
      </c>
      <c r="R23317">
        <v>1</v>
      </c>
      <c r="S23317">
        <v>0</v>
      </c>
    </row>
    <row r="23318" spans="1:19" x14ac:dyDescent="0.35">
      <c r="A23318">
        <v>664</v>
      </c>
      <c r="B23318" t="s">
        <v>86</v>
      </c>
      <c r="C23318">
        <v>2021</v>
      </c>
      <c r="D23318">
        <v>1</v>
      </c>
      <c r="E23318" t="s">
        <v>23461</v>
      </c>
      <c r="F23318" t="s">
        <v>38701</v>
      </c>
      <c r="G23318" t="s">
        <v>61777</v>
      </c>
      <c r="H23318" t="s">
        <v>93655</v>
      </c>
      <c r="I23318" t="s">
        <v>108545</v>
      </c>
      <c r="J23318" t="s">
        <v>131185</v>
      </c>
      <c r="K23318" t="s">
        <v>144639</v>
      </c>
      <c r="L23318" t="s">
        <v>146929</v>
      </c>
      <c r="M23318" t="s">
        <v>147875</v>
      </c>
      <c r="N23318" t="s">
        <v>151299</v>
      </c>
      <c r="O23318" t="s">
        <v>153492</v>
      </c>
      <c r="P23318" t="s">
        <v>154395</v>
      </c>
      <c r="Q23318">
        <v>1</v>
      </c>
    </row>
    <row r="23319" spans="1:19" x14ac:dyDescent="0.35">
      <c r="A23319">
        <v>664</v>
      </c>
      <c r="B23319" t="s">
        <v>86</v>
      </c>
      <c r="C23319">
        <v>2021</v>
      </c>
      <c r="D23319">
        <v>2</v>
      </c>
      <c r="E23319" t="s">
        <v>23462</v>
      </c>
      <c r="F23319" t="s">
        <v>38701</v>
      </c>
      <c r="G23319" t="s">
        <v>61778</v>
      </c>
      <c r="H23319" t="s">
        <v>93656</v>
      </c>
      <c r="I23319" t="s">
        <v>108545</v>
      </c>
      <c r="J23319" t="s">
        <v>131186</v>
      </c>
      <c r="K23319" t="s">
        <v>144639</v>
      </c>
      <c r="L23319" t="s">
        <v>146929</v>
      </c>
      <c r="M23319" t="s">
        <v>147875</v>
      </c>
      <c r="N23319" t="s">
        <v>151299</v>
      </c>
      <c r="O23319" t="s">
        <v>153492</v>
      </c>
      <c r="P23319" t="s">
        <v>154395</v>
      </c>
      <c r="Q23319">
        <v>1</v>
      </c>
    </row>
    <row r="23320" spans="1:19" x14ac:dyDescent="0.35">
      <c r="A23320">
        <v>664</v>
      </c>
      <c r="B23320" t="s">
        <v>86</v>
      </c>
      <c r="C23320">
        <v>2021</v>
      </c>
      <c r="D23320">
        <v>3</v>
      </c>
      <c r="E23320" t="s">
        <v>23463</v>
      </c>
      <c r="F23320" t="s">
        <v>38701</v>
      </c>
      <c r="G23320" t="s">
        <v>61779</v>
      </c>
      <c r="H23320" t="s">
        <v>93657</v>
      </c>
      <c r="I23320" t="s">
        <v>108545</v>
      </c>
      <c r="J23320" t="s">
        <v>131187</v>
      </c>
      <c r="K23320" t="s">
        <v>144639</v>
      </c>
      <c r="L23320" t="s">
        <v>146929</v>
      </c>
      <c r="M23320" t="s">
        <v>147875</v>
      </c>
      <c r="N23320" t="s">
        <v>151299</v>
      </c>
      <c r="O23320" t="s">
        <v>153492</v>
      </c>
      <c r="P23320" t="s">
        <v>154395</v>
      </c>
      <c r="Q23320">
        <v>1</v>
      </c>
    </row>
    <row r="23321" spans="1:19" x14ac:dyDescent="0.35">
      <c r="A23321">
        <v>664</v>
      </c>
      <c r="B23321" t="s">
        <v>86</v>
      </c>
      <c r="C23321">
        <v>2021</v>
      </c>
      <c r="D23321">
        <v>4</v>
      </c>
      <c r="E23321" t="s">
        <v>23464</v>
      </c>
      <c r="F23321" t="s">
        <v>38701</v>
      </c>
      <c r="G23321" t="s">
        <v>61780</v>
      </c>
      <c r="H23321" t="s">
        <v>93658</v>
      </c>
      <c r="I23321" t="s">
        <v>108545</v>
      </c>
      <c r="J23321" t="s">
        <v>131188</v>
      </c>
      <c r="K23321" t="s">
        <v>144639</v>
      </c>
      <c r="L23321" t="s">
        <v>146929</v>
      </c>
      <c r="M23321" t="s">
        <v>147875</v>
      </c>
      <c r="N23321" t="s">
        <v>151299</v>
      </c>
      <c r="O23321" t="s">
        <v>153492</v>
      </c>
      <c r="P23321" t="s">
        <v>154395</v>
      </c>
      <c r="Q23321">
        <v>1</v>
      </c>
    </row>
    <row r="23322" spans="1:19" x14ac:dyDescent="0.35">
      <c r="A23322">
        <v>664</v>
      </c>
      <c r="B23322" t="s">
        <v>86</v>
      </c>
      <c r="C23322">
        <v>2021</v>
      </c>
      <c r="D23322">
        <v>5</v>
      </c>
      <c r="E23322" t="s">
        <v>23465</v>
      </c>
      <c r="F23322" t="s">
        <v>38701</v>
      </c>
      <c r="G23322" t="s">
        <v>61781</v>
      </c>
      <c r="H23322" t="s">
        <v>93659</v>
      </c>
      <c r="I23322" t="s">
        <v>108545</v>
      </c>
      <c r="J23322" t="s">
        <v>131189</v>
      </c>
      <c r="K23322" t="s">
        <v>144639</v>
      </c>
      <c r="L23322" t="s">
        <v>146929</v>
      </c>
      <c r="M23322" t="s">
        <v>147875</v>
      </c>
      <c r="N23322" t="s">
        <v>151299</v>
      </c>
      <c r="O23322" t="s">
        <v>153492</v>
      </c>
      <c r="P23322" t="s">
        <v>154395</v>
      </c>
      <c r="Q23322">
        <v>1</v>
      </c>
    </row>
    <row r="23323" spans="1:19" x14ac:dyDescent="0.35">
      <c r="A23323">
        <v>664</v>
      </c>
      <c r="B23323" t="s">
        <v>86</v>
      </c>
      <c r="C23323">
        <v>2021</v>
      </c>
      <c r="D23323">
        <v>6</v>
      </c>
      <c r="E23323" t="s">
        <v>23466</v>
      </c>
      <c r="F23323" t="s">
        <v>38701</v>
      </c>
      <c r="G23323" t="s">
        <v>61782</v>
      </c>
      <c r="H23323" t="s">
        <v>93660</v>
      </c>
      <c r="I23323" t="s">
        <v>108545</v>
      </c>
      <c r="J23323" t="s">
        <v>131190</v>
      </c>
      <c r="K23323" t="s">
        <v>144639</v>
      </c>
      <c r="L23323" t="s">
        <v>146929</v>
      </c>
      <c r="M23323" t="s">
        <v>147875</v>
      </c>
      <c r="N23323" t="s">
        <v>151299</v>
      </c>
      <c r="O23323" t="s">
        <v>153492</v>
      </c>
      <c r="P23323" t="s">
        <v>154395</v>
      </c>
      <c r="Q23323">
        <v>1</v>
      </c>
    </row>
    <row r="23324" spans="1:19" x14ac:dyDescent="0.35">
      <c r="A23324">
        <v>664</v>
      </c>
      <c r="B23324" t="s">
        <v>86</v>
      </c>
      <c r="C23324">
        <v>2021</v>
      </c>
      <c r="D23324">
        <v>7</v>
      </c>
      <c r="E23324" t="s">
        <v>23467</v>
      </c>
      <c r="F23324" t="s">
        <v>38701</v>
      </c>
      <c r="G23324" t="s">
        <v>61783</v>
      </c>
      <c r="H23324" t="s">
        <v>93661</v>
      </c>
      <c r="I23324" t="s">
        <v>108545</v>
      </c>
      <c r="J23324" t="s">
        <v>131191</v>
      </c>
      <c r="K23324" t="s">
        <v>144639</v>
      </c>
      <c r="L23324" t="s">
        <v>146929</v>
      </c>
      <c r="M23324" t="s">
        <v>147875</v>
      </c>
      <c r="N23324" t="s">
        <v>151299</v>
      </c>
      <c r="O23324" t="s">
        <v>153492</v>
      </c>
      <c r="P23324" t="s">
        <v>154395</v>
      </c>
      <c r="Q23324">
        <v>1</v>
      </c>
    </row>
    <row r="23325" spans="1:19" x14ac:dyDescent="0.35">
      <c r="A23325">
        <v>664</v>
      </c>
      <c r="B23325" t="s">
        <v>86</v>
      </c>
      <c r="C23325">
        <v>2021</v>
      </c>
      <c r="D23325">
        <v>8</v>
      </c>
      <c r="E23325" t="s">
        <v>23468</v>
      </c>
      <c r="F23325" t="s">
        <v>38701</v>
      </c>
      <c r="G23325" t="s">
        <v>61784</v>
      </c>
      <c r="H23325" t="s">
        <v>93662</v>
      </c>
      <c r="I23325" t="s">
        <v>108545</v>
      </c>
      <c r="J23325" t="s">
        <v>131192</v>
      </c>
      <c r="K23325" t="s">
        <v>144639</v>
      </c>
      <c r="L23325" t="s">
        <v>146929</v>
      </c>
      <c r="M23325" t="s">
        <v>147875</v>
      </c>
      <c r="N23325" t="s">
        <v>151299</v>
      </c>
      <c r="O23325" t="s">
        <v>153492</v>
      </c>
      <c r="P23325" t="s">
        <v>154395</v>
      </c>
      <c r="Q23325">
        <v>1</v>
      </c>
    </row>
    <row r="23326" spans="1:19" x14ac:dyDescent="0.35">
      <c r="A23326">
        <v>664</v>
      </c>
      <c r="B23326" t="s">
        <v>86</v>
      </c>
      <c r="C23326">
        <v>2021</v>
      </c>
      <c r="D23326">
        <v>9</v>
      </c>
      <c r="E23326" t="s">
        <v>23469</v>
      </c>
      <c r="F23326" t="s">
        <v>38701</v>
      </c>
      <c r="G23326" t="s">
        <v>61785</v>
      </c>
      <c r="H23326" t="s">
        <v>93663</v>
      </c>
      <c r="I23326" t="s">
        <v>108545</v>
      </c>
      <c r="J23326" t="s">
        <v>131193</v>
      </c>
      <c r="K23326" t="s">
        <v>144639</v>
      </c>
      <c r="L23326" t="s">
        <v>146929</v>
      </c>
      <c r="M23326" t="s">
        <v>147875</v>
      </c>
      <c r="N23326" t="s">
        <v>151299</v>
      </c>
      <c r="O23326" t="s">
        <v>153492</v>
      </c>
      <c r="P23326" t="s">
        <v>154395</v>
      </c>
      <c r="Q23326">
        <v>1</v>
      </c>
    </row>
    <row r="23327" spans="1:19" x14ac:dyDescent="0.35">
      <c r="A23327">
        <v>664</v>
      </c>
      <c r="B23327" t="s">
        <v>86</v>
      </c>
      <c r="C23327">
        <v>2021</v>
      </c>
      <c r="D23327">
        <v>10</v>
      </c>
      <c r="E23327" t="s">
        <v>23470</v>
      </c>
      <c r="F23327" t="s">
        <v>38701</v>
      </c>
      <c r="G23327" t="s">
        <v>61786</v>
      </c>
      <c r="H23327" t="s">
        <v>93664</v>
      </c>
      <c r="I23327" t="s">
        <v>108545</v>
      </c>
      <c r="J23327" t="s">
        <v>131194</v>
      </c>
      <c r="K23327" t="s">
        <v>144639</v>
      </c>
      <c r="L23327" t="s">
        <v>146929</v>
      </c>
      <c r="M23327" t="s">
        <v>147875</v>
      </c>
      <c r="N23327" t="s">
        <v>151299</v>
      </c>
      <c r="O23327" t="s">
        <v>153492</v>
      </c>
      <c r="P23327" t="s">
        <v>154395</v>
      </c>
      <c r="Q23327">
        <v>1</v>
      </c>
    </row>
    <row r="23328" spans="1:19" x14ac:dyDescent="0.35">
      <c r="A23328">
        <v>664</v>
      </c>
      <c r="B23328" t="s">
        <v>86</v>
      </c>
      <c r="C23328">
        <v>2021</v>
      </c>
      <c r="D23328">
        <v>11</v>
      </c>
      <c r="E23328" t="s">
        <v>23471</v>
      </c>
      <c r="F23328" t="s">
        <v>38701</v>
      </c>
      <c r="G23328" t="s">
        <v>61787</v>
      </c>
      <c r="H23328" t="s">
        <v>93665</v>
      </c>
      <c r="I23328" t="s">
        <v>108545</v>
      </c>
      <c r="J23328" t="s">
        <v>131195</v>
      </c>
      <c r="K23328" t="s">
        <v>144639</v>
      </c>
      <c r="L23328" t="s">
        <v>146929</v>
      </c>
      <c r="M23328" t="s">
        <v>147875</v>
      </c>
      <c r="N23328" t="s">
        <v>151299</v>
      </c>
      <c r="O23328" t="s">
        <v>153492</v>
      </c>
      <c r="P23328" t="s">
        <v>154395</v>
      </c>
      <c r="Q23328">
        <v>1</v>
      </c>
    </row>
    <row r="23329" spans="1:17" x14ac:dyDescent="0.35">
      <c r="A23329">
        <v>664</v>
      </c>
      <c r="B23329" t="s">
        <v>86</v>
      </c>
      <c r="C23329">
        <v>2021</v>
      </c>
      <c r="D23329">
        <v>12</v>
      </c>
      <c r="E23329" t="s">
        <v>23472</v>
      </c>
      <c r="F23329" t="s">
        <v>38701</v>
      </c>
      <c r="G23329" t="s">
        <v>61788</v>
      </c>
      <c r="H23329" t="s">
        <v>93666</v>
      </c>
      <c r="I23329" t="s">
        <v>108545</v>
      </c>
      <c r="J23329" t="s">
        <v>131196</v>
      </c>
      <c r="K23329" t="s">
        <v>144639</v>
      </c>
      <c r="L23329" t="s">
        <v>146929</v>
      </c>
      <c r="M23329" t="s">
        <v>147875</v>
      </c>
      <c r="N23329" t="s">
        <v>151299</v>
      </c>
      <c r="O23329" t="s">
        <v>153492</v>
      </c>
      <c r="P23329" t="s">
        <v>154395</v>
      </c>
      <c r="Q23329">
        <v>1</v>
      </c>
    </row>
    <row r="23330" spans="1:17" x14ac:dyDescent="0.35">
      <c r="A23330">
        <v>664</v>
      </c>
      <c r="B23330" t="s">
        <v>86</v>
      </c>
      <c r="C23330">
        <v>2022</v>
      </c>
      <c r="D23330">
        <v>1</v>
      </c>
      <c r="E23330" t="s">
        <v>23473</v>
      </c>
      <c r="F23330" t="s">
        <v>38701</v>
      </c>
      <c r="G23330" t="s">
        <v>61789</v>
      </c>
      <c r="H23330" t="s">
        <v>93667</v>
      </c>
      <c r="I23330" t="s">
        <v>108545</v>
      </c>
      <c r="J23330" t="s">
        <v>131197</v>
      </c>
      <c r="K23330" t="s">
        <v>144639</v>
      </c>
      <c r="L23330" t="s">
        <v>146929</v>
      </c>
      <c r="M23330" t="s">
        <v>147875</v>
      </c>
      <c r="N23330" t="s">
        <v>151299</v>
      </c>
      <c r="O23330" t="s">
        <v>153492</v>
      </c>
      <c r="P23330" t="s">
        <v>154395</v>
      </c>
      <c r="Q23330">
        <v>1</v>
      </c>
    </row>
    <row r="23331" spans="1:17" x14ac:dyDescent="0.35">
      <c r="A23331">
        <v>664</v>
      </c>
      <c r="B23331" t="s">
        <v>86</v>
      </c>
      <c r="C23331">
        <v>2022</v>
      </c>
      <c r="D23331">
        <v>2</v>
      </c>
      <c r="E23331" t="s">
        <v>23474</v>
      </c>
      <c r="F23331" t="s">
        <v>38701</v>
      </c>
      <c r="G23331" t="s">
        <v>61790</v>
      </c>
      <c r="H23331" t="s">
        <v>93668</v>
      </c>
      <c r="I23331" t="s">
        <v>108545</v>
      </c>
      <c r="J23331" t="s">
        <v>131198</v>
      </c>
      <c r="K23331" t="s">
        <v>144639</v>
      </c>
      <c r="L23331" t="s">
        <v>146929</v>
      </c>
      <c r="M23331" t="s">
        <v>147875</v>
      </c>
      <c r="N23331" t="s">
        <v>151299</v>
      </c>
      <c r="O23331" t="s">
        <v>153492</v>
      </c>
      <c r="P23331" t="s">
        <v>154395</v>
      </c>
      <c r="Q23331">
        <v>1</v>
      </c>
    </row>
    <row r="23332" spans="1:17" x14ac:dyDescent="0.35">
      <c r="A23332">
        <v>664</v>
      </c>
      <c r="B23332" t="s">
        <v>86</v>
      </c>
      <c r="C23332">
        <v>2022</v>
      </c>
      <c r="D23332">
        <v>3</v>
      </c>
      <c r="E23332" t="s">
        <v>23475</v>
      </c>
      <c r="F23332" t="s">
        <v>38701</v>
      </c>
      <c r="G23332" t="s">
        <v>61791</v>
      </c>
      <c r="H23332" t="s">
        <v>93669</v>
      </c>
      <c r="I23332" t="s">
        <v>108545</v>
      </c>
      <c r="J23332" t="s">
        <v>131199</v>
      </c>
      <c r="K23332" t="s">
        <v>144639</v>
      </c>
      <c r="L23332" t="s">
        <v>146929</v>
      </c>
      <c r="M23332" t="s">
        <v>147875</v>
      </c>
      <c r="N23332" t="s">
        <v>151299</v>
      </c>
      <c r="O23332" t="s">
        <v>153492</v>
      </c>
      <c r="P23332" t="s">
        <v>154395</v>
      </c>
    </row>
    <row r="23333" spans="1:17" x14ac:dyDescent="0.35">
      <c r="A23333">
        <v>664</v>
      </c>
      <c r="B23333" t="s">
        <v>86</v>
      </c>
      <c r="C23333">
        <v>2022</v>
      </c>
      <c r="D23333">
        <v>4</v>
      </c>
      <c r="E23333" t="s">
        <v>23476</v>
      </c>
      <c r="F23333" t="s">
        <v>38701</v>
      </c>
      <c r="G23333" t="s">
        <v>61792</v>
      </c>
      <c r="H23333" t="s">
        <v>93670</v>
      </c>
      <c r="I23333" t="s">
        <v>108545</v>
      </c>
      <c r="J23333" t="s">
        <v>131200</v>
      </c>
      <c r="K23333" t="s">
        <v>144639</v>
      </c>
      <c r="L23333" t="s">
        <v>146929</v>
      </c>
      <c r="M23333" t="s">
        <v>147875</v>
      </c>
      <c r="N23333" t="s">
        <v>151299</v>
      </c>
      <c r="O23333" t="s">
        <v>153492</v>
      </c>
      <c r="P23333" t="s">
        <v>154395</v>
      </c>
    </row>
    <row r="23334" spans="1:17" x14ac:dyDescent="0.35">
      <c r="A23334">
        <v>664</v>
      </c>
      <c r="B23334" t="s">
        <v>86</v>
      </c>
      <c r="C23334">
        <v>2022</v>
      </c>
      <c r="D23334">
        <v>5</v>
      </c>
      <c r="E23334" t="s">
        <v>23477</v>
      </c>
      <c r="F23334" t="s">
        <v>38701</v>
      </c>
      <c r="G23334" t="s">
        <v>61793</v>
      </c>
      <c r="H23334" t="s">
        <v>93671</v>
      </c>
      <c r="I23334" t="s">
        <v>108545</v>
      </c>
      <c r="J23334" t="s">
        <v>131201</v>
      </c>
      <c r="K23334" t="s">
        <v>144639</v>
      </c>
      <c r="L23334" t="s">
        <v>146929</v>
      </c>
      <c r="M23334" t="s">
        <v>147875</v>
      </c>
      <c r="N23334" t="s">
        <v>151299</v>
      </c>
      <c r="O23334" t="s">
        <v>153492</v>
      </c>
      <c r="P23334" t="s">
        <v>154395</v>
      </c>
    </row>
    <row r="23335" spans="1:17" x14ac:dyDescent="0.35">
      <c r="A23335">
        <v>664</v>
      </c>
      <c r="B23335" t="s">
        <v>86</v>
      </c>
      <c r="C23335">
        <v>2022</v>
      </c>
      <c r="D23335">
        <v>6</v>
      </c>
      <c r="E23335" t="s">
        <v>23478</v>
      </c>
      <c r="F23335" t="s">
        <v>38701</v>
      </c>
      <c r="G23335" t="s">
        <v>61794</v>
      </c>
      <c r="H23335" t="s">
        <v>93672</v>
      </c>
      <c r="I23335" t="s">
        <v>108545</v>
      </c>
      <c r="J23335" t="s">
        <v>131202</v>
      </c>
      <c r="K23335" t="s">
        <v>144639</v>
      </c>
      <c r="L23335" t="s">
        <v>146929</v>
      </c>
      <c r="M23335" t="s">
        <v>147875</v>
      </c>
      <c r="N23335" t="s">
        <v>151299</v>
      </c>
      <c r="O23335" t="s">
        <v>153492</v>
      </c>
      <c r="P23335" t="s">
        <v>154395</v>
      </c>
    </row>
    <row r="23336" spans="1:17" x14ac:dyDescent="0.35">
      <c r="A23336">
        <v>664</v>
      </c>
      <c r="B23336" t="s">
        <v>86</v>
      </c>
      <c r="C23336">
        <v>2022</v>
      </c>
      <c r="D23336">
        <v>7</v>
      </c>
      <c r="E23336" t="s">
        <v>23479</v>
      </c>
      <c r="F23336" t="s">
        <v>38701</v>
      </c>
      <c r="G23336" t="s">
        <v>61795</v>
      </c>
      <c r="H23336" t="s">
        <v>93673</v>
      </c>
      <c r="I23336" t="s">
        <v>108545</v>
      </c>
      <c r="J23336" t="s">
        <v>131203</v>
      </c>
      <c r="K23336" t="s">
        <v>144639</v>
      </c>
      <c r="L23336" t="s">
        <v>146929</v>
      </c>
      <c r="M23336" t="s">
        <v>147875</v>
      </c>
      <c r="N23336" t="s">
        <v>151299</v>
      </c>
      <c r="O23336" t="s">
        <v>153492</v>
      </c>
      <c r="P23336" t="s">
        <v>154395</v>
      </c>
    </row>
    <row r="23337" spans="1:17" x14ac:dyDescent="0.35">
      <c r="A23337">
        <v>664</v>
      </c>
      <c r="B23337" t="s">
        <v>86</v>
      </c>
      <c r="C23337">
        <v>2022</v>
      </c>
      <c r="D23337">
        <v>8</v>
      </c>
      <c r="E23337" t="s">
        <v>23480</v>
      </c>
      <c r="F23337" t="s">
        <v>38701</v>
      </c>
      <c r="G23337" t="s">
        <v>61796</v>
      </c>
      <c r="H23337" t="s">
        <v>93674</v>
      </c>
      <c r="I23337" t="s">
        <v>108545</v>
      </c>
      <c r="J23337" t="s">
        <v>131204</v>
      </c>
      <c r="K23337" t="s">
        <v>144639</v>
      </c>
      <c r="L23337" t="s">
        <v>146929</v>
      </c>
      <c r="M23337" t="s">
        <v>147875</v>
      </c>
      <c r="N23337" t="s">
        <v>151299</v>
      </c>
      <c r="O23337" t="s">
        <v>153492</v>
      </c>
      <c r="P23337" t="s">
        <v>154395</v>
      </c>
    </row>
    <row r="23338" spans="1:17" x14ac:dyDescent="0.35">
      <c r="A23338">
        <v>664</v>
      </c>
      <c r="B23338" t="s">
        <v>86</v>
      </c>
      <c r="C23338">
        <v>2022</v>
      </c>
      <c r="D23338">
        <v>9</v>
      </c>
      <c r="E23338" t="s">
        <v>23481</v>
      </c>
      <c r="F23338" t="s">
        <v>38701</v>
      </c>
      <c r="G23338" t="s">
        <v>61797</v>
      </c>
      <c r="H23338" t="s">
        <v>93675</v>
      </c>
      <c r="I23338" t="s">
        <v>108545</v>
      </c>
      <c r="J23338" t="s">
        <v>131205</v>
      </c>
      <c r="K23338" t="s">
        <v>144639</v>
      </c>
      <c r="L23338" t="s">
        <v>146929</v>
      </c>
      <c r="M23338" t="s">
        <v>147875</v>
      </c>
      <c r="N23338" t="s">
        <v>151299</v>
      </c>
      <c r="O23338" t="s">
        <v>153492</v>
      </c>
      <c r="P23338" t="s">
        <v>154395</v>
      </c>
    </row>
    <row r="23339" spans="1:17" x14ac:dyDescent="0.35">
      <c r="A23339">
        <v>664</v>
      </c>
      <c r="B23339" t="s">
        <v>86</v>
      </c>
      <c r="C23339">
        <v>2022</v>
      </c>
      <c r="D23339">
        <v>10</v>
      </c>
      <c r="E23339" t="s">
        <v>23482</v>
      </c>
      <c r="F23339" t="s">
        <v>38701</v>
      </c>
      <c r="G23339" t="s">
        <v>61798</v>
      </c>
      <c r="H23339" t="s">
        <v>93676</v>
      </c>
      <c r="I23339" t="s">
        <v>108545</v>
      </c>
      <c r="J23339" t="s">
        <v>131206</v>
      </c>
      <c r="K23339" t="s">
        <v>144639</v>
      </c>
      <c r="L23339" t="s">
        <v>146929</v>
      </c>
      <c r="M23339" t="s">
        <v>147875</v>
      </c>
      <c r="N23339" t="s">
        <v>151299</v>
      </c>
      <c r="O23339" t="s">
        <v>153492</v>
      </c>
      <c r="P23339" t="s">
        <v>154395</v>
      </c>
    </row>
    <row r="23340" spans="1:17" x14ac:dyDescent="0.35">
      <c r="A23340">
        <v>664</v>
      </c>
      <c r="B23340" t="s">
        <v>86</v>
      </c>
      <c r="C23340">
        <v>2022</v>
      </c>
      <c r="D23340">
        <v>11</v>
      </c>
      <c r="E23340" t="s">
        <v>23483</v>
      </c>
      <c r="F23340" t="s">
        <v>38701</v>
      </c>
      <c r="G23340" t="s">
        <v>61799</v>
      </c>
      <c r="H23340" t="s">
        <v>93677</v>
      </c>
      <c r="I23340" t="s">
        <v>108545</v>
      </c>
      <c r="J23340" t="s">
        <v>131207</v>
      </c>
      <c r="K23340" t="s">
        <v>144639</v>
      </c>
      <c r="L23340" t="s">
        <v>146929</v>
      </c>
      <c r="M23340" t="s">
        <v>147875</v>
      </c>
      <c r="N23340" t="s">
        <v>151299</v>
      </c>
      <c r="O23340" t="s">
        <v>153492</v>
      </c>
      <c r="P23340" t="s">
        <v>154395</v>
      </c>
    </row>
    <row r="23341" spans="1:17" x14ac:dyDescent="0.35">
      <c r="A23341">
        <v>664</v>
      </c>
      <c r="B23341" t="s">
        <v>86</v>
      </c>
      <c r="C23341">
        <v>2022</v>
      </c>
      <c r="D23341">
        <v>12</v>
      </c>
      <c r="E23341" t="s">
        <v>23484</v>
      </c>
      <c r="F23341" t="s">
        <v>38701</v>
      </c>
      <c r="G23341" t="s">
        <v>61800</v>
      </c>
      <c r="H23341" t="s">
        <v>93678</v>
      </c>
      <c r="I23341" t="s">
        <v>108545</v>
      </c>
      <c r="J23341" t="s">
        <v>131208</v>
      </c>
      <c r="K23341" t="s">
        <v>144639</v>
      </c>
      <c r="L23341" t="s">
        <v>146929</v>
      </c>
      <c r="M23341" t="s">
        <v>147875</v>
      </c>
      <c r="N23341" t="s">
        <v>151299</v>
      </c>
      <c r="O23341" t="s">
        <v>153492</v>
      </c>
      <c r="P23341" t="s">
        <v>154395</v>
      </c>
    </row>
    <row r="23342" spans="1:17" x14ac:dyDescent="0.35">
      <c r="A23342">
        <v>664</v>
      </c>
      <c r="B23342" t="s">
        <v>86</v>
      </c>
      <c r="C23342">
        <v>2023</v>
      </c>
      <c r="D23342">
        <v>1</v>
      </c>
      <c r="E23342" t="s">
        <v>23485</v>
      </c>
      <c r="F23342" t="s">
        <v>38701</v>
      </c>
      <c r="G23342" t="s">
        <v>61801</v>
      </c>
      <c r="H23342" t="s">
        <v>93679</v>
      </c>
      <c r="I23342" t="s">
        <v>108545</v>
      </c>
      <c r="J23342" t="s">
        <v>131209</v>
      </c>
      <c r="K23342" t="s">
        <v>144639</v>
      </c>
      <c r="L23342" t="s">
        <v>146929</v>
      </c>
      <c r="M23342" t="s">
        <v>147875</v>
      </c>
      <c r="N23342" t="s">
        <v>151299</v>
      </c>
      <c r="O23342" t="s">
        <v>153492</v>
      </c>
      <c r="P23342" t="s">
        <v>154395</v>
      </c>
    </row>
    <row r="23343" spans="1:17" x14ac:dyDescent="0.35">
      <c r="A23343">
        <v>664</v>
      </c>
      <c r="B23343" t="s">
        <v>86</v>
      </c>
      <c r="C23343">
        <v>2023</v>
      </c>
      <c r="D23343">
        <v>2</v>
      </c>
      <c r="E23343" t="s">
        <v>23486</v>
      </c>
      <c r="F23343" t="s">
        <v>38701</v>
      </c>
      <c r="G23343" t="s">
        <v>61802</v>
      </c>
      <c r="H23343" t="s">
        <v>93680</v>
      </c>
      <c r="I23343" t="s">
        <v>108545</v>
      </c>
      <c r="J23343" t="s">
        <v>131210</v>
      </c>
      <c r="K23343" t="s">
        <v>144639</v>
      </c>
      <c r="L23343" t="s">
        <v>146929</v>
      </c>
      <c r="M23343" t="s">
        <v>147875</v>
      </c>
      <c r="N23343" t="s">
        <v>151299</v>
      </c>
      <c r="O23343" t="s">
        <v>153492</v>
      </c>
      <c r="P23343" t="s">
        <v>154395</v>
      </c>
    </row>
    <row r="23344" spans="1:17" x14ac:dyDescent="0.35">
      <c r="A23344">
        <v>664</v>
      </c>
      <c r="B23344" t="s">
        <v>86</v>
      </c>
      <c r="C23344">
        <v>2023</v>
      </c>
      <c r="D23344">
        <v>3</v>
      </c>
      <c r="E23344" t="s">
        <v>23487</v>
      </c>
      <c r="F23344" t="s">
        <v>38701</v>
      </c>
      <c r="G23344" t="s">
        <v>61803</v>
      </c>
      <c r="H23344" t="s">
        <v>93681</v>
      </c>
      <c r="I23344" t="s">
        <v>108545</v>
      </c>
      <c r="J23344" t="s">
        <v>131211</v>
      </c>
      <c r="K23344" t="s">
        <v>144639</v>
      </c>
      <c r="L23344" t="s">
        <v>146929</v>
      </c>
      <c r="M23344" t="s">
        <v>147875</v>
      </c>
      <c r="N23344" t="s">
        <v>151299</v>
      </c>
      <c r="O23344" t="s">
        <v>153492</v>
      </c>
      <c r="P23344" t="s">
        <v>154395</v>
      </c>
    </row>
    <row r="23345" spans="1:19" x14ac:dyDescent="0.35">
      <c r="A23345">
        <v>664</v>
      </c>
      <c r="B23345" t="s">
        <v>86</v>
      </c>
      <c r="C23345">
        <v>2023</v>
      </c>
      <c r="D23345">
        <v>4</v>
      </c>
      <c r="E23345" t="s">
        <v>23488</v>
      </c>
      <c r="F23345" t="s">
        <v>38701</v>
      </c>
      <c r="G23345" t="s">
        <v>61804</v>
      </c>
      <c r="H23345" t="s">
        <v>93682</v>
      </c>
      <c r="I23345" t="s">
        <v>108545</v>
      </c>
      <c r="J23345" t="s">
        <v>131212</v>
      </c>
      <c r="K23345" t="s">
        <v>144639</v>
      </c>
      <c r="L23345" t="s">
        <v>146929</v>
      </c>
      <c r="M23345" t="s">
        <v>147875</v>
      </c>
      <c r="N23345" t="s">
        <v>151299</v>
      </c>
      <c r="O23345" t="s">
        <v>153492</v>
      </c>
      <c r="P23345" t="s">
        <v>154395</v>
      </c>
    </row>
    <row r="23346" spans="1:19" x14ac:dyDescent="0.35">
      <c r="A23346">
        <v>664</v>
      </c>
      <c r="B23346" t="s">
        <v>86</v>
      </c>
      <c r="C23346">
        <v>2023</v>
      </c>
      <c r="D23346">
        <v>5</v>
      </c>
      <c r="E23346" t="s">
        <v>23489</v>
      </c>
      <c r="F23346" t="s">
        <v>38701</v>
      </c>
      <c r="G23346" t="s">
        <v>61805</v>
      </c>
      <c r="H23346" t="s">
        <v>93683</v>
      </c>
      <c r="I23346" t="s">
        <v>108545</v>
      </c>
      <c r="J23346" t="s">
        <v>131213</v>
      </c>
      <c r="K23346" t="s">
        <v>144639</v>
      </c>
      <c r="L23346" t="s">
        <v>146929</v>
      </c>
      <c r="M23346" t="s">
        <v>147875</v>
      </c>
      <c r="N23346" t="s">
        <v>151299</v>
      </c>
      <c r="O23346" t="s">
        <v>153492</v>
      </c>
      <c r="P23346" t="s">
        <v>154395</v>
      </c>
    </row>
    <row r="23347" spans="1:19" x14ac:dyDescent="0.35">
      <c r="A23347">
        <v>664</v>
      </c>
      <c r="B23347" t="s">
        <v>86</v>
      </c>
      <c r="C23347">
        <v>2023</v>
      </c>
      <c r="D23347">
        <v>6</v>
      </c>
      <c r="E23347" t="s">
        <v>23490</v>
      </c>
      <c r="F23347" t="s">
        <v>38701</v>
      </c>
      <c r="G23347" t="s">
        <v>61806</v>
      </c>
      <c r="H23347" t="s">
        <v>93684</v>
      </c>
      <c r="I23347" t="s">
        <v>108545</v>
      </c>
      <c r="J23347" t="s">
        <v>131214</v>
      </c>
      <c r="K23347" t="s">
        <v>144639</v>
      </c>
      <c r="L23347" t="s">
        <v>146929</v>
      </c>
      <c r="M23347" t="s">
        <v>147875</v>
      </c>
      <c r="N23347" t="s">
        <v>151299</v>
      </c>
      <c r="O23347" t="s">
        <v>153492</v>
      </c>
      <c r="P23347" t="s">
        <v>154395</v>
      </c>
    </row>
    <row r="23348" spans="1:19" x14ac:dyDescent="0.35">
      <c r="A23348">
        <v>664</v>
      </c>
      <c r="B23348" t="s">
        <v>86</v>
      </c>
      <c r="C23348">
        <v>2023</v>
      </c>
      <c r="D23348">
        <v>7</v>
      </c>
      <c r="E23348" t="s">
        <v>23491</v>
      </c>
      <c r="F23348" t="s">
        <v>38701</v>
      </c>
      <c r="G23348" t="s">
        <v>61807</v>
      </c>
      <c r="H23348" t="s">
        <v>93685</v>
      </c>
      <c r="I23348" t="s">
        <v>108545</v>
      </c>
      <c r="J23348" t="s">
        <v>131215</v>
      </c>
      <c r="K23348" t="s">
        <v>144639</v>
      </c>
      <c r="L23348" t="s">
        <v>146929</v>
      </c>
      <c r="M23348" t="s">
        <v>147875</v>
      </c>
      <c r="N23348" t="s">
        <v>151299</v>
      </c>
      <c r="O23348" t="s">
        <v>153492</v>
      </c>
      <c r="P23348" t="s">
        <v>154395</v>
      </c>
    </row>
    <row r="23349" spans="1:19" x14ac:dyDescent="0.35">
      <c r="A23349">
        <v>664</v>
      </c>
      <c r="B23349" t="s">
        <v>86</v>
      </c>
      <c r="C23349">
        <v>2023</v>
      </c>
      <c r="D23349">
        <v>8</v>
      </c>
      <c r="E23349" t="s">
        <v>23492</v>
      </c>
      <c r="F23349" t="s">
        <v>38701</v>
      </c>
      <c r="G23349" t="s">
        <v>61808</v>
      </c>
      <c r="H23349" t="s">
        <v>93686</v>
      </c>
      <c r="I23349" t="s">
        <v>108545</v>
      </c>
      <c r="J23349" t="s">
        <v>131216</v>
      </c>
      <c r="K23349" t="s">
        <v>144639</v>
      </c>
      <c r="L23349" t="s">
        <v>146929</v>
      </c>
      <c r="M23349" t="s">
        <v>147875</v>
      </c>
      <c r="N23349" t="s">
        <v>151299</v>
      </c>
      <c r="O23349" t="s">
        <v>153492</v>
      </c>
      <c r="P23349" t="s">
        <v>154395</v>
      </c>
    </row>
    <row r="23350" spans="1:19" x14ac:dyDescent="0.35">
      <c r="A23350">
        <v>664</v>
      </c>
      <c r="B23350" t="s">
        <v>86</v>
      </c>
      <c r="C23350">
        <v>2023</v>
      </c>
      <c r="D23350">
        <v>9</v>
      </c>
      <c r="E23350" t="s">
        <v>23493</v>
      </c>
      <c r="F23350" t="s">
        <v>38701</v>
      </c>
      <c r="G23350" t="s">
        <v>61809</v>
      </c>
      <c r="H23350" t="s">
        <v>93687</v>
      </c>
      <c r="I23350" t="s">
        <v>108545</v>
      </c>
      <c r="J23350" t="s">
        <v>131217</v>
      </c>
      <c r="K23350" t="s">
        <v>144639</v>
      </c>
      <c r="L23350" t="s">
        <v>146929</v>
      </c>
      <c r="M23350" t="s">
        <v>147875</v>
      </c>
      <c r="N23350" t="s">
        <v>151299</v>
      </c>
      <c r="O23350" t="s">
        <v>153492</v>
      </c>
      <c r="P23350" t="s">
        <v>154395</v>
      </c>
    </row>
    <row r="23351" spans="1:19" x14ac:dyDescent="0.35">
      <c r="A23351">
        <v>672</v>
      </c>
      <c r="B23351" t="s">
        <v>87</v>
      </c>
      <c r="C23351">
        <v>2000</v>
      </c>
      <c r="D23351">
        <v>1</v>
      </c>
      <c r="E23351" t="s">
        <v>23494</v>
      </c>
      <c r="F23351" t="s">
        <v>38701</v>
      </c>
      <c r="G23351" t="s">
        <v>61810</v>
      </c>
      <c r="H23351" t="s">
        <v>93688</v>
      </c>
      <c r="I23351" t="s">
        <v>108545</v>
      </c>
      <c r="J23351" t="s">
        <v>131218</v>
      </c>
      <c r="K23351" t="s">
        <v>144639</v>
      </c>
      <c r="L23351" t="s">
        <v>146929</v>
      </c>
      <c r="M23351" t="s">
        <v>147875</v>
      </c>
      <c r="N23351" t="s">
        <v>151299</v>
      </c>
      <c r="O23351" t="s">
        <v>153492</v>
      </c>
      <c r="P23351" t="s">
        <v>154395</v>
      </c>
      <c r="Q23351">
        <v>0</v>
      </c>
      <c r="R23351">
        <v>1</v>
      </c>
      <c r="S23351">
        <v>1</v>
      </c>
    </row>
    <row r="23352" spans="1:19" x14ac:dyDescent="0.35">
      <c r="A23352">
        <v>672</v>
      </c>
      <c r="B23352" t="s">
        <v>87</v>
      </c>
      <c r="C23352">
        <v>2000</v>
      </c>
      <c r="D23352">
        <v>2</v>
      </c>
      <c r="E23352" t="s">
        <v>23495</v>
      </c>
      <c r="F23352" t="s">
        <v>38701</v>
      </c>
      <c r="G23352" t="s">
        <v>61811</v>
      </c>
      <c r="H23352" t="s">
        <v>93689</v>
      </c>
      <c r="I23352" t="s">
        <v>108545</v>
      </c>
      <c r="J23352" t="s">
        <v>131219</v>
      </c>
      <c r="K23352" t="s">
        <v>144639</v>
      </c>
      <c r="L23352" t="s">
        <v>146929</v>
      </c>
      <c r="M23352" t="s">
        <v>147875</v>
      </c>
      <c r="N23352" t="s">
        <v>151299</v>
      </c>
      <c r="O23352" t="s">
        <v>153492</v>
      </c>
      <c r="P23352" t="s">
        <v>154395</v>
      </c>
      <c r="Q23352">
        <v>0</v>
      </c>
      <c r="R23352">
        <v>1</v>
      </c>
      <c r="S23352">
        <v>1</v>
      </c>
    </row>
    <row r="23353" spans="1:19" x14ac:dyDescent="0.35">
      <c r="A23353">
        <v>672</v>
      </c>
      <c r="B23353" t="s">
        <v>87</v>
      </c>
      <c r="C23353">
        <v>2000</v>
      </c>
      <c r="D23353">
        <v>3</v>
      </c>
      <c r="E23353" t="s">
        <v>23496</v>
      </c>
      <c r="F23353" t="s">
        <v>38701</v>
      </c>
      <c r="G23353" t="s">
        <v>61812</v>
      </c>
      <c r="H23353" t="s">
        <v>93690</v>
      </c>
      <c r="I23353" t="s">
        <v>108545</v>
      </c>
      <c r="J23353" t="s">
        <v>131220</v>
      </c>
      <c r="K23353" t="s">
        <v>144639</v>
      </c>
      <c r="L23353" t="s">
        <v>146929</v>
      </c>
      <c r="M23353" t="s">
        <v>147875</v>
      </c>
      <c r="N23353" t="s">
        <v>151299</v>
      </c>
      <c r="O23353" t="s">
        <v>153492</v>
      </c>
      <c r="P23353" t="s">
        <v>154395</v>
      </c>
      <c r="Q23353">
        <v>0</v>
      </c>
      <c r="R23353">
        <v>1</v>
      </c>
      <c r="S23353">
        <v>1</v>
      </c>
    </row>
    <row r="23354" spans="1:19" x14ac:dyDescent="0.35">
      <c r="A23354">
        <v>672</v>
      </c>
      <c r="B23354" t="s">
        <v>87</v>
      </c>
      <c r="C23354">
        <v>2000</v>
      </c>
      <c r="D23354">
        <v>4</v>
      </c>
      <c r="E23354" t="s">
        <v>23497</v>
      </c>
      <c r="F23354" t="s">
        <v>38701</v>
      </c>
      <c r="G23354" t="s">
        <v>61813</v>
      </c>
      <c r="H23354" t="s">
        <v>93691</v>
      </c>
      <c r="I23354" t="s">
        <v>108545</v>
      </c>
      <c r="J23354" t="s">
        <v>131221</v>
      </c>
      <c r="K23354" t="s">
        <v>144639</v>
      </c>
      <c r="L23354" t="s">
        <v>146929</v>
      </c>
      <c r="M23354" t="s">
        <v>147875</v>
      </c>
      <c r="N23354" t="s">
        <v>151299</v>
      </c>
      <c r="O23354" t="s">
        <v>153492</v>
      </c>
      <c r="P23354" t="s">
        <v>154395</v>
      </c>
      <c r="Q23354">
        <v>0</v>
      </c>
      <c r="R23354">
        <v>1</v>
      </c>
      <c r="S23354">
        <v>1</v>
      </c>
    </row>
    <row r="23355" spans="1:19" x14ac:dyDescent="0.35">
      <c r="A23355">
        <v>672</v>
      </c>
      <c r="B23355" t="s">
        <v>87</v>
      </c>
      <c r="C23355">
        <v>2000</v>
      </c>
      <c r="D23355">
        <v>5</v>
      </c>
      <c r="E23355" t="s">
        <v>23498</v>
      </c>
      <c r="F23355" t="s">
        <v>38701</v>
      </c>
      <c r="G23355" t="s">
        <v>61814</v>
      </c>
      <c r="H23355" t="s">
        <v>93692</v>
      </c>
      <c r="I23355" t="s">
        <v>108545</v>
      </c>
      <c r="J23355" t="s">
        <v>131222</v>
      </c>
      <c r="K23355" t="s">
        <v>144639</v>
      </c>
      <c r="L23355" t="s">
        <v>146929</v>
      </c>
      <c r="M23355" t="s">
        <v>147875</v>
      </c>
      <c r="N23355" t="s">
        <v>151299</v>
      </c>
      <c r="O23355" t="s">
        <v>153492</v>
      </c>
      <c r="P23355" t="s">
        <v>154395</v>
      </c>
      <c r="Q23355">
        <v>0</v>
      </c>
      <c r="R23355">
        <v>1</v>
      </c>
      <c r="S23355">
        <v>1</v>
      </c>
    </row>
    <row r="23356" spans="1:19" x14ac:dyDescent="0.35">
      <c r="A23356">
        <v>672</v>
      </c>
      <c r="B23356" t="s">
        <v>87</v>
      </c>
      <c r="C23356">
        <v>2000</v>
      </c>
      <c r="D23356">
        <v>6</v>
      </c>
      <c r="E23356" t="s">
        <v>23499</v>
      </c>
      <c r="F23356" t="s">
        <v>38701</v>
      </c>
      <c r="G23356" t="s">
        <v>61815</v>
      </c>
      <c r="H23356" t="s">
        <v>93693</v>
      </c>
      <c r="I23356" t="s">
        <v>108545</v>
      </c>
      <c r="J23356" t="s">
        <v>131223</v>
      </c>
      <c r="K23356" t="s">
        <v>144639</v>
      </c>
      <c r="L23356" t="s">
        <v>146929</v>
      </c>
      <c r="M23356" t="s">
        <v>147875</v>
      </c>
      <c r="N23356" t="s">
        <v>151299</v>
      </c>
      <c r="O23356" t="s">
        <v>153492</v>
      </c>
      <c r="P23356" t="s">
        <v>154395</v>
      </c>
      <c r="Q23356">
        <v>0</v>
      </c>
      <c r="R23356">
        <v>1</v>
      </c>
      <c r="S23356">
        <v>1</v>
      </c>
    </row>
    <row r="23357" spans="1:19" x14ac:dyDescent="0.35">
      <c r="A23357">
        <v>672</v>
      </c>
      <c r="B23357" t="s">
        <v>87</v>
      </c>
      <c r="C23357">
        <v>2000</v>
      </c>
      <c r="D23357">
        <v>7</v>
      </c>
      <c r="E23357" t="s">
        <v>23500</v>
      </c>
      <c r="F23357" t="s">
        <v>38701</v>
      </c>
      <c r="G23357" t="s">
        <v>61816</v>
      </c>
      <c r="H23357" t="s">
        <v>93694</v>
      </c>
      <c r="I23357" t="s">
        <v>108545</v>
      </c>
      <c r="J23357" t="s">
        <v>131224</v>
      </c>
      <c r="K23357" t="s">
        <v>144639</v>
      </c>
      <c r="L23357" t="s">
        <v>146929</v>
      </c>
      <c r="M23357" t="s">
        <v>147875</v>
      </c>
      <c r="N23357" t="s">
        <v>151299</v>
      </c>
      <c r="O23357" t="s">
        <v>153492</v>
      </c>
      <c r="P23357" t="s">
        <v>154395</v>
      </c>
      <c r="Q23357">
        <v>0</v>
      </c>
      <c r="R23357">
        <v>1</v>
      </c>
      <c r="S23357">
        <v>1</v>
      </c>
    </row>
    <row r="23358" spans="1:19" x14ac:dyDescent="0.35">
      <c r="A23358">
        <v>672</v>
      </c>
      <c r="B23358" t="s">
        <v>87</v>
      </c>
      <c r="C23358">
        <v>2000</v>
      </c>
      <c r="D23358">
        <v>8</v>
      </c>
      <c r="E23358" t="s">
        <v>23501</v>
      </c>
      <c r="F23358" t="s">
        <v>38701</v>
      </c>
      <c r="G23358" t="s">
        <v>61817</v>
      </c>
      <c r="H23358" t="s">
        <v>93695</v>
      </c>
      <c r="I23358" t="s">
        <v>108545</v>
      </c>
      <c r="J23358" t="s">
        <v>131225</v>
      </c>
      <c r="K23358" t="s">
        <v>144639</v>
      </c>
      <c r="L23358" t="s">
        <v>146929</v>
      </c>
      <c r="M23358" t="s">
        <v>147875</v>
      </c>
      <c r="N23358" t="s">
        <v>151299</v>
      </c>
      <c r="O23358" t="s">
        <v>153492</v>
      </c>
      <c r="P23358" t="s">
        <v>154395</v>
      </c>
      <c r="Q23358">
        <v>0</v>
      </c>
      <c r="R23358">
        <v>1</v>
      </c>
      <c r="S23358">
        <v>1</v>
      </c>
    </row>
    <row r="23359" spans="1:19" x14ac:dyDescent="0.35">
      <c r="A23359">
        <v>672</v>
      </c>
      <c r="B23359" t="s">
        <v>87</v>
      </c>
      <c r="C23359">
        <v>2000</v>
      </c>
      <c r="D23359">
        <v>9</v>
      </c>
      <c r="E23359" t="s">
        <v>23502</v>
      </c>
      <c r="F23359" t="s">
        <v>38701</v>
      </c>
      <c r="G23359" t="s">
        <v>61818</v>
      </c>
      <c r="H23359" t="s">
        <v>93696</v>
      </c>
      <c r="I23359" t="s">
        <v>108545</v>
      </c>
      <c r="J23359" t="s">
        <v>131226</v>
      </c>
      <c r="K23359" t="s">
        <v>144639</v>
      </c>
      <c r="L23359" t="s">
        <v>146929</v>
      </c>
      <c r="M23359" t="s">
        <v>147875</v>
      </c>
      <c r="N23359" t="s">
        <v>151299</v>
      </c>
      <c r="O23359" t="s">
        <v>153492</v>
      </c>
      <c r="P23359" t="s">
        <v>154395</v>
      </c>
      <c r="Q23359">
        <v>0</v>
      </c>
      <c r="R23359">
        <v>1</v>
      </c>
      <c r="S23359">
        <v>1</v>
      </c>
    </row>
    <row r="23360" spans="1:19" x14ac:dyDescent="0.35">
      <c r="A23360">
        <v>672</v>
      </c>
      <c r="B23360" t="s">
        <v>87</v>
      </c>
      <c r="C23360">
        <v>2000</v>
      </c>
      <c r="D23360">
        <v>10</v>
      </c>
      <c r="E23360" t="s">
        <v>23503</v>
      </c>
      <c r="F23360" t="s">
        <v>38701</v>
      </c>
      <c r="G23360" t="s">
        <v>61819</v>
      </c>
      <c r="H23360" t="s">
        <v>93697</v>
      </c>
      <c r="I23360" t="s">
        <v>108545</v>
      </c>
      <c r="J23360" t="s">
        <v>131227</v>
      </c>
      <c r="K23360" t="s">
        <v>144639</v>
      </c>
      <c r="L23360" t="s">
        <v>146929</v>
      </c>
      <c r="M23360" t="s">
        <v>147875</v>
      </c>
      <c r="N23360" t="s">
        <v>151299</v>
      </c>
      <c r="O23360" t="s">
        <v>153492</v>
      </c>
      <c r="P23360" t="s">
        <v>154395</v>
      </c>
      <c r="Q23360">
        <v>0</v>
      </c>
      <c r="R23360">
        <v>1</v>
      </c>
      <c r="S23360">
        <v>1</v>
      </c>
    </row>
    <row r="23361" spans="1:19" x14ac:dyDescent="0.35">
      <c r="A23361">
        <v>672</v>
      </c>
      <c r="B23361" t="s">
        <v>87</v>
      </c>
      <c r="C23361">
        <v>2000</v>
      </c>
      <c r="D23361">
        <v>11</v>
      </c>
      <c r="E23361" t="s">
        <v>23504</v>
      </c>
      <c r="F23361" t="s">
        <v>38701</v>
      </c>
      <c r="G23361" t="s">
        <v>61820</v>
      </c>
      <c r="H23361" t="s">
        <v>93698</v>
      </c>
      <c r="I23361" t="s">
        <v>108545</v>
      </c>
      <c r="J23361" t="s">
        <v>131228</v>
      </c>
      <c r="K23361" t="s">
        <v>144639</v>
      </c>
      <c r="L23361" t="s">
        <v>146929</v>
      </c>
      <c r="M23361" t="s">
        <v>147875</v>
      </c>
      <c r="N23361" t="s">
        <v>151299</v>
      </c>
      <c r="O23361" t="s">
        <v>153492</v>
      </c>
      <c r="P23361" t="s">
        <v>154395</v>
      </c>
      <c r="Q23361">
        <v>0</v>
      </c>
      <c r="R23361">
        <v>1</v>
      </c>
      <c r="S23361">
        <v>1</v>
      </c>
    </row>
    <row r="23362" spans="1:19" x14ac:dyDescent="0.35">
      <c r="A23362">
        <v>672</v>
      </c>
      <c r="B23362" t="s">
        <v>87</v>
      </c>
      <c r="C23362">
        <v>2000</v>
      </c>
      <c r="D23362">
        <v>12</v>
      </c>
      <c r="E23362" t="s">
        <v>23505</v>
      </c>
      <c r="F23362" t="s">
        <v>38701</v>
      </c>
      <c r="G23362" t="s">
        <v>61821</v>
      </c>
      <c r="H23362" t="s">
        <v>93699</v>
      </c>
      <c r="I23362" t="s">
        <v>108545</v>
      </c>
      <c r="J23362" t="s">
        <v>131229</v>
      </c>
      <c r="K23362" t="s">
        <v>144639</v>
      </c>
      <c r="L23362" t="s">
        <v>146929</v>
      </c>
      <c r="M23362" t="s">
        <v>147875</v>
      </c>
      <c r="N23362" t="s">
        <v>151299</v>
      </c>
      <c r="O23362" t="s">
        <v>153492</v>
      </c>
      <c r="P23362" t="s">
        <v>154395</v>
      </c>
      <c r="Q23362">
        <v>0</v>
      </c>
      <c r="R23362">
        <v>1</v>
      </c>
      <c r="S23362">
        <v>1</v>
      </c>
    </row>
    <row r="23363" spans="1:19" x14ac:dyDescent="0.35">
      <c r="A23363">
        <v>672</v>
      </c>
      <c r="B23363" t="s">
        <v>87</v>
      </c>
      <c r="C23363">
        <v>2001</v>
      </c>
      <c r="D23363">
        <v>1</v>
      </c>
      <c r="E23363" t="s">
        <v>23506</v>
      </c>
      <c r="F23363" t="s">
        <v>38701</v>
      </c>
      <c r="G23363" t="s">
        <v>61822</v>
      </c>
      <c r="H23363" t="s">
        <v>93700</v>
      </c>
      <c r="I23363" t="s">
        <v>108545</v>
      </c>
      <c r="J23363" t="s">
        <v>131230</v>
      </c>
      <c r="K23363" t="s">
        <v>144639</v>
      </c>
      <c r="L23363" t="s">
        <v>146929</v>
      </c>
      <c r="M23363" t="s">
        <v>147875</v>
      </c>
      <c r="N23363" t="s">
        <v>151299</v>
      </c>
      <c r="O23363" t="s">
        <v>153492</v>
      </c>
      <c r="P23363" t="s">
        <v>154395</v>
      </c>
      <c r="Q23363">
        <v>0</v>
      </c>
      <c r="R23363">
        <v>1</v>
      </c>
      <c r="S23363">
        <v>1</v>
      </c>
    </row>
    <row r="23364" spans="1:19" x14ac:dyDescent="0.35">
      <c r="A23364">
        <v>672</v>
      </c>
      <c r="B23364" t="s">
        <v>87</v>
      </c>
      <c r="C23364">
        <v>2001</v>
      </c>
      <c r="D23364">
        <v>2</v>
      </c>
      <c r="E23364" t="s">
        <v>23507</v>
      </c>
      <c r="F23364" t="s">
        <v>38701</v>
      </c>
      <c r="G23364" t="s">
        <v>61823</v>
      </c>
      <c r="H23364" t="s">
        <v>93701</v>
      </c>
      <c r="I23364" t="s">
        <v>108545</v>
      </c>
      <c r="J23364" t="s">
        <v>131231</v>
      </c>
      <c r="K23364" t="s">
        <v>144639</v>
      </c>
      <c r="L23364" t="s">
        <v>146929</v>
      </c>
      <c r="M23364" t="s">
        <v>147875</v>
      </c>
      <c r="N23364" t="s">
        <v>151299</v>
      </c>
      <c r="O23364" t="s">
        <v>153492</v>
      </c>
      <c r="P23364" t="s">
        <v>154395</v>
      </c>
      <c r="Q23364">
        <v>0</v>
      </c>
      <c r="R23364">
        <v>1</v>
      </c>
      <c r="S23364">
        <v>1</v>
      </c>
    </row>
    <row r="23365" spans="1:19" x14ac:dyDescent="0.35">
      <c r="A23365">
        <v>672</v>
      </c>
      <c r="B23365" t="s">
        <v>87</v>
      </c>
      <c r="C23365">
        <v>2001</v>
      </c>
      <c r="D23365">
        <v>3</v>
      </c>
      <c r="E23365" t="s">
        <v>23508</v>
      </c>
      <c r="F23365" t="s">
        <v>38701</v>
      </c>
      <c r="G23365" t="s">
        <v>61824</v>
      </c>
      <c r="H23365" t="s">
        <v>93702</v>
      </c>
      <c r="I23365" t="s">
        <v>108545</v>
      </c>
      <c r="J23365" t="s">
        <v>131232</v>
      </c>
      <c r="K23365" t="s">
        <v>144639</v>
      </c>
      <c r="L23365" t="s">
        <v>146929</v>
      </c>
      <c r="M23365" t="s">
        <v>147875</v>
      </c>
      <c r="N23365" t="s">
        <v>151299</v>
      </c>
      <c r="O23365" t="s">
        <v>153492</v>
      </c>
      <c r="P23365" t="s">
        <v>154395</v>
      </c>
      <c r="Q23365">
        <v>0</v>
      </c>
      <c r="R23365">
        <v>1</v>
      </c>
      <c r="S23365">
        <v>1</v>
      </c>
    </row>
    <row r="23366" spans="1:19" x14ac:dyDescent="0.35">
      <c r="A23366">
        <v>672</v>
      </c>
      <c r="B23366" t="s">
        <v>87</v>
      </c>
      <c r="C23366">
        <v>2001</v>
      </c>
      <c r="D23366">
        <v>4</v>
      </c>
      <c r="E23366" t="s">
        <v>23509</v>
      </c>
      <c r="F23366" t="s">
        <v>38701</v>
      </c>
      <c r="G23366" t="s">
        <v>61825</v>
      </c>
      <c r="H23366" t="s">
        <v>93703</v>
      </c>
      <c r="I23366" t="s">
        <v>108545</v>
      </c>
      <c r="J23366" t="s">
        <v>131233</v>
      </c>
      <c r="K23366" t="s">
        <v>144639</v>
      </c>
      <c r="L23366" t="s">
        <v>146929</v>
      </c>
      <c r="M23366" t="s">
        <v>147875</v>
      </c>
      <c r="N23366" t="s">
        <v>151299</v>
      </c>
      <c r="O23366" t="s">
        <v>153492</v>
      </c>
      <c r="P23366" t="s">
        <v>154395</v>
      </c>
      <c r="Q23366">
        <v>0</v>
      </c>
      <c r="R23366">
        <v>1</v>
      </c>
      <c r="S23366">
        <v>1</v>
      </c>
    </row>
    <row r="23367" spans="1:19" x14ac:dyDescent="0.35">
      <c r="A23367">
        <v>672</v>
      </c>
      <c r="B23367" t="s">
        <v>87</v>
      </c>
      <c r="C23367">
        <v>2001</v>
      </c>
      <c r="D23367">
        <v>5</v>
      </c>
      <c r="E23367" t="s">
        <v>23510</v>
      </c>
      <c r="F23367" t="s">
        <v>38701</v>
      </c>
      <c r="G23367" t="s">
        <v>61826</v>
      </c>
      <c r="H23367" t="s">
        <v>93704</v>
      </c>
      <c r="I23367" t="s">
        <v>108545</v>
      </c>
      <c r="J23367" t="s">
        <v>131234</v>
      </c>
      <c r="K23367" t="s">
        <v>144639</v>
      </c>
      <c r="L23367" t="s">
        <v>146929</v>
      </c>
      <c r="M23367" t="s">
        <v>147875</v>
      </c>
      <c r="N23367" t="s">
        <v>151299</v>
      </c>
      <c r="O23367" t="s">
        <v>153492</v>
      </c>
      <c r="P23367" t="s">
        <v>154395</v>
      </c>
      <c r="Q23367">
        <v>0</v>
      </c>
      <c r="R23367">
        <v>1</v>
      </c>
      <c r="S23367">
        <v>1</v>
      </c>
    </row>
    <row r="23368" spans="1:19" x14ac:dyDescent="0.35">
      <c r="A23368">
        <v>672</v>
      </c>
      <c r="B23368" t="s">
        <v>87</v>
      </c>
      <c r="C23368">
        <v>2001</v>
      </c>
      <c r="D23368">
        <v>6</v>
      </c>
      <c r="E23368" t="s">
        <v>23511</v>
      </c>
      <c r="F23368" t="s">
        <v>38701</v>
      </c>
      <c r="G23368" t="s">
        <v>61827</v>
      </c>
      <c r="H23368" t="s">
        <v>93705</v>
      </c>
      <c r="I23368" t="s">
        <v>108545</v>
      </c>
      <c r="J23368" t="s">
        <v>131235</v>
      </c>
      <c r="K23368" t="s">
        <v>144639</v>
      </c>
      <c r="L23368" t="s">
        <v>146929</v>
      </c>
      <c r="M23368" t="s">
        <v>147875</v>
      </c>
      <c r="N23368" t="s">
        <v>151299</v>
      </c>
      <c r="O23368" t="s">
        <v>153492</v>
      </c>
      <c r="P23368" t="s">
        <v>154395</v>
      </c>
      <c r="Q23368">
        <v>0</v>
      </c>
      <c r="R23368">
        <v>1</v>
      </c>
      <c r="S23368">
        <v>1</v>
      </c>
    </row>
    <row r="23369" spans="1:19" x14ac:dyDescent="0.35">
      <c r="A23369">
        <v>672</v>
      </c>
      <c r="B23369" t="s">
        <v>87</v>
      </c>
      <c r="C23369">
        <v>2001</v>
      </c>
      <c r="D23369">
        <v>7</v>
      </c>
      <c r="E23369" t="s">
        <v>23512</v>
      </c>
      <c r="F23369" t="s">
        <v>38701</v>
      </c>
      <c r="G23369" t="s">
        <v>61828</v>
      </c>
      <c r="H23369" t="s">
        <v>93706</v>
      </c>
      <c r="I23369" t="s">
        <v>108545</v>
      </c>
      <c r="J23369" t="s">
        <v>131236</v>
      </c>
      <c r="K23369" t="s">
        <v>144639</v>
      </c>
      <c r="L23369" t="s">
        <v>146929</v>
      </c>
      <c r="M23369" t="s">
        <v>147875</v>
      </c>
      <c r="N23369" t="s">
        <v>151299</v>
      </c>
      <c r="O23369" t="s">
        <v>153492</v>
      </c>
      <c r="P23369" t="s">
        <v>154395</v>
      </c>
      <c r="Q23369">
        <v>0</v>
      </c>
      <c r="R23369">
        <v>1</v>
      </c>
      <c r="S23369">
        <v>1</v>
      </c>
    </row>
    <row r="23370" spans="1:19" x14ac:dyDescent="0.35">
      <c r="A23370">
        <v>672</v>
      </c>
      <c r="B23370" t="s">
        <v>87</v>
      </c>
      <c r="C23370">
        <v>2001</v>
      </c>
      <c r="D23370">
        <v>8</v>
      </c>
      <c r="E23370" t="s">
        <v>23513</v>
      </c>
      <c r="F23370" t="s">
        <v>38701</v>
      </c>
      <c r="G23370" t="s">
        <v>61829</v>
      </c>
      <c r="H23370" t="s">
        <v>93707</v>
      </c>
      <c r="I23370" t="s">
        <v>108545</v>
      </c>
      <c r="J23370" t="s">
        <v>131237</v>
      </c>
      <c r="K23370" t="s">
        <v>144639</v>
      </c>
      <c r="L23370" t="s">
        <v>146929</v>
      </c>
      <c r="M23370" t="s">
        <v>147875</v>
      </c>
      <c r="N23370" t="s">
        <v>151299</v>
      </c>
      <c r="O23370" t="s">
        <v>153492</v>
      </c>
      <c r="P23370" t="s">
        <v>154395</v>
      </c>
      <c r="Q23370">
        <v>0</v>
      </c>
      <c r="R23370">
        <v>1</v>
      </c>
      <c r="S23370">
        <v>1</v>
      </c>
    </row>
    <row r="23371" spans="1:19" x14ac:dyDescent="0.35">
      <c r="A23371">
        <v>672</v>
      </c>
      <c r="B23371" t="s">
        <v>87</v>
      </c>
      <c r="C23371">
        <v>2001</v>
      </c>
      <c r="D23371">
        <v>9</v>
      </c>
      <c r="E23371" t="s">
        <v>23514</v>
      </c>
      <c r="F23371" t="s">
        <v>38701</v>
      </c>
      <c r="G23371" t="s">
        <v>61830</v>
      </c>
      <c r="H23371" t="s">
        <v>93708</v>
      </c>
      <c r="I23371" t="s">
        <v>108545</v>
      </c>
      <c r="J23371" t="s">
        <v>131238</v>
      </c>
      <c r="K23371" t="s">
        <v>144639</v>
      </c>
      <c r="L23371" t="s">
        <v>146929</v>
      </c>
      <c r="M23371" t="s">
        <v>147875</v>
      </c>
      <c r="N23371" t="s">
        <v>151299</v>
      </c>
      <c r="O23371" t="s">
        <v>153492</v>
      </c>
      <c r="P23371" t="s">
        <v>154395</v>
      </c>
      <c r="Q23371">
        <v>0</v>
      </c>
      <c r="R23371">
        <v>1</v>
      </c>
      <c r="S23371">
        <v>1</v>
      </c>
    </row>
    <row r="23372" spans="1:19" x14ac:dyDescent="0.35">
      <c r="A23372">
        <v>672</v>
      </c>
      <c r="B23372" t="s">
        <v>87</v>
      </c>
      <c r="C23372">
        <v>2001</v>
      </c>
      <c r="D23372">
        <v>10</v>
      </c>
      <c r="E23372" t="s">
        <v>23515</v>
      </c>
      <c r="F23372" t="s">
        <v>38701</v>
      </c>
      <c r="G23372" t="s">
        <v>61831</v>
      </c>
      <c r="H23372" t="s">
        <v>93709</v>
      </c>
      <c r="I23372" t="s">
        <v>108545</v>
      </c>
      <c r="J23372" t="s">
        <v>131239</v>
      </c>
      <c r="K23372" t="s">
        <v>144639</v>
      </c>
      <c r="L23372" t="s">
        <v>146929</v>
      </c>
      <c r="M23372" t="s">
        <v>147875</v>
      </c>
      <c r="N23372" t="s">
        <v>151299</v>
      </c>
      <c r="O23372" t="s">
        <v>153492</v>
      </c>
      <c r="P23372" t="s">
        <v>154395</v>
      </c>
      <c r="Q23372">
        <v>0</v>
      </c>
      <c r="R23372">
        <v>1</v>
      </c>
      <c r="S23372">
        <v>1</v>
      </c>
    </row>
    <row r="23373" spans="1:19" x14ac:dyDescent="0.35">
      <c r="A23373">
        <v>672</v>
      </c>
      <c r="B23373" t="s">
        <v>87</v>
      </c>
      <c r="C23373">
        <v>2001</v>
      </c>
      <c r="D23373">
        <v>11</v>
      </c>
      <c r="E23373" t="s">
        <v>23516</v>
      </c>
      <c r="F23373" t="s">
        <v>38701</v>
      </c>
      <c r="G23373" t="s">
        <v>61832</v>
      </c>
      <c r="H23373" t="s">
        <v>93710</v>
      </c>
      <c r="I23373" t="s">
        <v>108545</v>
      </c>
      <c r="J23373" t="s">
        <v>131240</v>
      </c>
      <c r="K23373" t="s">
        <v>144639</v>
      </c>
      <c r="L23373" t="s">
        <v>146929</v>
      </c>
      <c r="M23373" t="s">
        <v>147875</v>
      </c>
      <c r="N23373" t="s">
        <v>151299</v>
      </c>
      <c r="O23373" t="s">
        <v>153492</v>
      </c>
      <c r="P23373" t="s">
        <v>154395</v>
      </c>
      <c r="Q23373">
        <v>0</v>
      </c>
      <c r="R23373">
        <v>1</v>
      </c>
      <c r="S23373">
        <v>1</v>
      </c>
    </row>
    <row r="23374" spans="1:19" x14ac:dyDescent="0.35">
      <c r="A23374">
        <v>672</v>
      </c>
      <c r="B23374" t="s">
        <v>87</v>
      </c>
      <c r="C23374">
        <v>2001</v>
      </c>
      <c r="D23374">
        <v>12</v>
      </c>
      <c r="E23374" t="s">
        <v>23517</v>
      </c>
      <c r="F23374" t="s">
        <v>38701</v>
      </c>
      <c r="G23374" t="s">
        <v>61833</v>
      </c>
      <c r="H23374" t="s">
        <v>93711</v>
      </c>
      <c r="I23374" t="s">
        <v>108545</v>
      </c>
      <c r="J23374" t="s">
        <v>131241</v>
      </c>
      <c r="K23374" t="s">
        <v>144639</v>
      </c>
      <c r="L23374" t="s">
        <v>146929</v>
      </c>
      <c r="M23374" t="s">
        <v>147875</v>
      </c>
      <c r="N23374" t="s">
        <v>151299</v>
      </c>
      <c r="O23374" t="s">
        <v>153492</v>
      </c>
      <c r="P23374" t="s">
        <v>154395</v>
      </c>
      <c r="Q23374">
        <v>0</v>
      </c>
      <c r="R23374">
        <v>1</v>
      </c>
      <c r="S23374">
        <v>1</v>
      </c>
    </row>
    <row r="23375" spans="1:19" x14ac:dyDescent="0.35">
      <c r="A23375">
        <v>672</v>
      </c>
      <c r="B23375" t="s">
        <v>87</v>
      </c>
      <c r="C23375">
        <v>2002</v>
      </c>
      <c r="D23375">
        <v>1</v>
      </c>
      <c r="E23375" t="s">
        <v>23518</v>
      </c>
      <c r="F23375" t="s">
        <v>38701</v>
      </c>
      <c r="G23375" t="s">
        <v>61834</v>
      </c>
      <c r="H23375" t="s">
        <v>93712</v>
      </c>
      <c r="I23375" t="s">
        <v>108545</v>
      </c>
      <c r="J23375" t="s">
        <v>131242</v>
      </c>
      <c r="K23375" t="s">
        <v>144639</v>
      </c>
      <c r="L23375" t="s">
        <v>146929</v>
      </c>
      <c r="M23375" t="s">
        <v>147875</v>
      </c>
      <c r="N23375" t="s">
        <v>151299</v>
      </c>
      <c r="O23375" t="s">
        <v>153492</v>
      </c>
      <c r="P23375" t="s">
        <v>154395</v>
      </c>
      <c r="Q23375">
        <v>0</v>
      </c>
      <c r="R23375">
        <v>1</v>
      </c>
      <c r="S23375">
        <v>1</v>
      </c>
    </row>
    <row r="23376" spans="1:19" x14ac:dyDescent="0.35">
      <c r="A23376">
        <v>672</v>
      </c>
      <c r="B23376" t="s">
        <v>87</v>
      </c>
      <c r="C23376">
        <v>2002</v>
      </c>
      <c r="D23376">
        <v>2</v>
      </c>
      <c r="E23376" t="s">
        <v>23519</v>
      </c>
      <c r="F23376" t="s">
        <v>38701</v>
      </c>
      <c r="G23376" t="s">
        <v>61835</v>
      </c>
      <c r="H23376" t="s">
        <v>93713</v>
      </c>
      <c r="I23376" t="s">
        <v>108545</v>
      </c>
      <c r="J23376" t="s">
        <v>131243</v>
      </c>
      <c r="K23376" t="s">
        <v>144639</v>
      </c>
      <c r="L23376" t="s">
        <v>146929</v>
      </c>
      <c r="M23376" t="s">
        <v>147875</v>
      </c>
      <c r="N23376" t="s">
        <v>151299</v>
      </c>
      <c r="O23376" t="s">
        <v>153492</v>
      </c>
      <c r="P23376" t="s">
        <v>154395</v>
      </c>
      <c r="Q23376">
        <v>0</v>
      </c>
      <c r="R23376">
        <v>1</v>
      </c>
      <c r="S23376">
        <v>1</v>
      </c>
    </row>
    <row r="23377" spans="1:19" x14ac:dyDescent="0.35">
      <c r="A23377">
        <v>672</v>
      </c>
      <c r="B23377" t="s">
        <v>87</v>
      </c>
      <c r="C23377">
        <v>2002</v>
      </c>
      <c r="D23377">
        <v>3</v>
      </c>
      <c r="E23377" t="s">
        <v>23520</v>
      </c>
      <c r="F23377" t="s">
        <v>38701</v>
      </c>
      <c r="G23377" t="s">
        <v>61836</v>
      </c>
      <c r="H23377" t="s">
        <v>93714</v>
      </c>
      <c r="I23377" t="s">
        <v>108545</v>
      </c>
      <c r="J23377" t="s">
        <v>131244</v>
      </c>
      <c r="K23377" t="s">
        <v>144639</v>
      </c>
      <c r="L23377" t="s">
        <v>146929</v>
      </c>
      <c r="M23377" t="s">
        <v>147875</v>
      </c>
      <c r="N23377" t="s">
        <v>151299</v>
      </c>
      <c r="O23377" t="s">
        <v>153492</v>
      </c>
      <c r="P23377" t="s">
        <v>154395</v>
      </c>
      <c r="Q23377">
        <v>0</v>
      </c>
      <c r="R23377">
        <v>1</v>
      </c>
      <c r="S23377">
        <v>1</v>
      </c>
    </row>
    <row r="23378" spans="1:19" x14ac:dyDescent="0.35">
      <c r="A23378">
        <v>672</v>
      </c>
      <c r="B23378" t="s">
        <v>87</v>
      </c>
      <c r="C23378">
        <v>2002</v>
      </c>
      <c r="D23378">
        <v>4</v>
      </c>
      <c r="E23378" t="s">
        <v>23521</v>
      </c>
      <c r="F23378" t="s">
        <v>38701</v>
      </c>
      <c r="G23378" t="s">
        <v>61837</v>
      </c>
      <c r="H23378" t="s">
        <v>93715</v>
      </c>
      <c r="I23378" t="s">
        <v>108545</v>
      </c>
      <c r="J23378" t="s">
        <v>131245</v>
      </c>
      <c r="K23378" t="s">
        <v>144639</v>
      </c>
      <c r="L23378" t="s">
        <v>146929</v>
      </c>
      <c r="M23378" t="s">
        <v>147875</v>
      </c>
      <c r="N23378" t="s">
        <v>151299</v>
      </c>
      <c r="O23378" t="s">
        <v>153492</v>
      </c>
      <c r="P23378" t="s">
        <v>154395</v>
      </c>
      <c r="Q23378">
        <v>0</v>
      </c>
      <c r="R23378">
        <v>1</v>
      </c>
      <c r="S23378">
        <v>1</v>
      </c>
    </row>
    <row r="23379" spans="1:19" x14ac:dyDescent="0.35">
      <c r="A23379">
        <v>672</v>
      </c>
      <c r="B23379" t="s">
        <v>87</v>
      </c>
      <c r="C23379">
        <v>2002</v>
      </c>
      <c r="D23379">
        <v>5</v>
      </c>
      <c r="E23379" t="s">
        <v>23522</v>
      </c>
      <c r="F23379" t="s">
        <v>38701</v>
      </c>
      <c r="G23379" t="s">
        <v>61838</v>
      </c>
      <c r="H23379" t="s">
        <v>93716</v>
      </c>
      <c r="I23379" t="s">
        <v>108545</v>
      </c>
      <c r="J23379" t="s">
        <v>131246</v>
      </c>
      <c r="K23379" t="s">
        <v>144639</v>
      </c>
      <c r="L23379" t="s">
        <v>146929</v>
      </c>
      <c r="M23379" t="s">
        <v>147875</v>
      </c>
      <c r="N23379" t="s">
        <v>151299</v>
      </c>
      <c r="O23379" t="s">
        <v>153492</v>
      </c>
      <c r="P23379" t="s">
        <v>154395</v>
      </c>
      <c r="Q23379">
        <v>0</v>
      </c>
      <c r="R23379">
        <v>1</v>
      </c>
      <c r="S23379">
        <v>1</v>
      </c>
    </row>
    <row r="23380" spans="1:19" x14ac:dyDescent="0.35">
      <c r="A23380">
        <v>672</v>
      </c>
      <c r="B23380" t="s">
        <v>87</v>
      </c>
      <c r="C23380">
        <v>2002</v>
      </c>
      <c r="D23380">
        <v>6</v>
      </c>
      <c r="E23380" t="s">
        <v>23523</v>
      </c>
      <c r="F23380" t="s">
        <v>38701</v>
      </c>
      <c r="G23380" t="s">
        <v>61839</v>
      </c>
      <c r="H23380" t="s">
        <v>93717</v>
      </c>
      <c r="I23380" t="s">
        <v>108545</v>
      </c>
      <c r="J23380" t="s">
        <v>131247</v>
      </c>
      <c r="K23380" t="s">
        <v>144639</v>
      </c>
      <c r="L23380" t="s">
        <v>146929</v>
      </c>
      <c r="M23380" t="s">
        <v>147875</v>
      </c>
      <c r="N23380" t="s">
        <v>151299</v>
      </c>
      <c r="O23380" t="s">
        <v>153492</v>
      </c>
      <c r="P23380" t="s">
        <v>154395</v>
      </c>
      <c r="Q23380">
        <v>0</v>
      </c>
      <c r="R23380">
        <v>1</v>
      </c>
      <c r="S23380">
        <v>1</v>
      </c>
    </row>
    <row r="23381" spans="1:19" x14ac:dyDescent="0.35">
      <c r="A23381">
        <v>672</v>
      </c>
      <c r="B23381" t="s">
        <v>87</v>
      </c>
      <c r="C23381">
        <v>2002</v>
      </c>
      <c r="D23381">
        <v>7</v>
      </c>
      <c r="E23381" t="s">
        <v>23524</v>
      </c>
      <c r="F23381" t="s">
        <v>38701</v>
      </c>
      <c r="G23381" t="s">
        <v>61840</v>
      </c>
      <c r="H23381" t="s">
        <v>93717</v>
      </c>
      <c r="I23381" t="s">
        <v>108545</v>
      </c>
      <c r="J23381" t="s">
        <v>131247</v>
      </c>
      <c r="K23381" t="s">
        <v>144639</v>
      </c>
      <c r="L23381" t="s">
        <v>146929</v>
      </c>
      <c r="M23381" t="s">
        <v>147875</v>
      </c>
      <c r="N23381" t="s">
        <v>151299</v>
      </c>
      <c r="O23381" t="s">
        <v>153492</v>
      </c>
      <c r="P23381" t="s">
        <v>154395</v>
      </c>
      <c r="Q23381">
        <v>0</v>
      </c>
      <c r="R23381">
        <v>1</v>
      </c>
      <c r="S23381">
        <v>1</v>
      </c>
    </row>
    <row r="23382" spans="1:19" x14ac:dyDescent="0.35">
      <c r="A23382">
        <v>672</v>
      </c>
      <c r="B23382" t="s">
        <v>87</v>
      </c>
      <c r="C23382">
        <v>2002</v>
      </c>
      <c r="D23382">
        <v>8</v>
      </c>
      <c r="E23382" t="s">
        <v>23525</v>
      </c>
      <c r="F23382" t="s">
        <v>38701</v>
      </c>
      <c r="G23382" t="s">
        <v>61841</v>
      </c>
      <c r="H23382" t="s">
        <v>93718</v>
      </c>
      <c r="I23382" t="s">
        <v>108545</v>
      </c>
      <c r="J23382" t="s">
        <v>131248</v>
      </c>
      <c r="K23382" t="s">
        <v>144639</v>
      </c>
      <c r="L23382" t="s">
        <v>146929</v>
      </c>
      <c r="M23382" t="s">
        <v>147875</v>
      </c>
      <c r="N23382" t="s">
        <v>151299</v>
      </c>
      <c r="O23382" t="s">
        <v>153492</v>
      </c>
      <c r="P23382" t="s">
        <v>154395</v>
      </c>
      <c r="Q23382">
        <v>0</v>
      </c>
      <c r="R23382">
        <v>1</v>
      </c>
      <c r="S23382">
        <v>1</v>
      </c>
    </row>
    <row r="23383" spans="1:19" x14ac:dyDescent="0.35">
      <c r="A23383">
        <v>672</v>
      </c>
      <c r="B23383" t="s">
        <v>87</v>
      </c>
      <c r="C23383">
        <v>2002</v>
      </c>
      <c r="D23383">
        <v>9</v>
      </c>
      <c r="E23383" t="s">
        <v>23526</v>
      </c>
      <c r="F23383" t="s">
        <v>38701</v>
      </c>
      <c r="G23383" t="s">
        <v>61842</v>
      </c>
      <c r="H23383" t="s">
        <v>93719</v>
      </c>
      <c r="I23383" t="s">
        <v>108545</v>
      </c>
      <c r="J23383" t="s">
        <v>131249</v>
      </c>
      <c r="K23383" t="s">
        <v>144639</v>
      </c>
      <c r="L23383" t="s">
        <v>146929</v>
      </c>
      <c r="M23383" t="s">
        <v>147875</v>
      </c>
      <c r="N23383" t="s">
        <v>151299</v>
      </c>
      <c r="O23383" t="s">
        <v>153492</v>
      </c>
      <c r="P23383" t="s">
        <v>154395</v>
      </c>
      <c r="Q23383">
        <v>0</v>
      </c>
      <c r="R23383">
        <v>1</v>
      </c>
      <c r="S23383">
        <v>1</v>
      </c>
    </row>
    <row r="23384" spans="1:19" x14ac:dyDescent="0.35">
      <c r="A23384">
        <v>672</v>
      </c>
      <c r="B23384" t="s">
        <v>87</v>
      </c>
      <c r="C23384">
        <v>2002</v>
      </c>
      <c r="D23384">
        <v>10</v>
      </c>
      <c r="E23384" t="s">
        <v>23527</v>
      </c>
      <c r="F23384" t="s">
        <v>38701</v>
      </c>
      <c r="G23384" t="s">
        <v>61843</v>
      </c>
      <c r="H23384" t="s">
        <v>93720</v>
      </c>
      <c r="I23384" t="s">
        <v>108545</v>
      </c>
      <c r="J23384" t="s">
        <v>131250</v>
      </c>
      <c r="K23384" t="s">
        <v>144639</v>
      </c>
      <c r="L23384" t="s">
        <v>146929</v>
      </c>
      <c r="M23384" t="s">
        <v>147875</v>
      </c>
      <c r="N23384" t="s">
        <v>151299</v>
      </c>
      <c r="O23384" t="s">
        <v>153492</v>
      </c>
      <c r="P23384" t="s">
        <v>154395</v>
      </c>
      <c r="Q23384">
        <v>0</v>
      </c>
      <c r="R23384">
        <v>1</v>
      </c>
      <c r="S23384">
        <v>1</v>
      </c>
    </row>
    <row r="23385" spans="1:19" x14ac:dyDescent="0.35">
      <c r="A23385">
        <v>672</v>
      </c>
      <c r="B23385" t="s">
        <v>87</v>
      </c>
      <c r="C23385">
        <v>2002</v>
      </c>
      <c r="D23385">
        <v>11</v>
      </c>
      <c r="E23385" t="s">
        <v>23528</v>
      </c>
      <c r="F23385" t="s">
        <v>38701</v>
      </c>
      <c r="G23385" t="s">
        <v>61844</v>
      </c>
      <c r="H23385" t="s">
        <v>93721</v>
      </c>
      <c r="I23385" t="s">
        <v>108545</v>
      </c>
      <c r="J23385" t="s">
        <v>131251</v>
      </c>
      <c r="K23385" t="s">
        <v>144639</v>
      </c>
      <c r="L23385" t="s">
        <v>146929</v>
      </c>
      <c r="M23385" t="s">
        <v>147875</v>
      </c>
      <c r="N23385" t="s">
        <v>151299</v>
      </c>
      <c r="O23385" t="s">
        <v>153492</v>
      </c>
      <c r="P23385" t="s">
        <v>154395</v>
      </c>
      <c r="Q23385">
        <v>0</v>
      </c>
      <c r="R23385">
        <v>1</v>
      </c>
      <c r="S23385">
        <v>1</v>
      </c>
    </row>
    <row r="23386" spans="1:19" x14ac:dyDescent="0.35">
      <c r="A23386">
        <v>672</v>
      </c>
      <c r="B23386" t="s">
        <v>87</v>
      </c>
      <c r="C23386">
        <v>2002</v>
      </c>
      <c r="D23386">
        <v>12</v>
      </c>
      <c r="E23386" t="s">
        <v>23529</v>
      </c>
      <c r="F23386" t="s">
        <v>38701</v>
      </c>
      <c r="G23386" t="s">
        <v>61845</v>
      </c>
      <c r="H23386" t="s">
        <v>93722</v>
      </c>
      <c r="I23386" t="s">
        <v>108545</v>
      </c>
      <c r="J23386" t="s">
        <v>131252</v>
      </c>
      <c r="K23386" t="s">
        <v>144639</v>
      </c>
      <c r="L23386" t="s">
        <v>146929</v>
      </c>
      <c r="M23386" t="s">
        <v>147875</v>
      </c>
      <c r="N23386" t="s">
        <v>151299</v>
      </c>
      <c r="O23386" t="s">
        <v>153492</v>
      </c>
      <c r="P23386" t="s">
        <v>154395</v>
      </c>
      <c r="Q23386">
        <v>0</v>
      </c>
      <c r="R23386">
        <v>1</v>
      </c>
      <c r="S23386">
        <v>1</v>
      </c>
    </row>
    <row r="23387" spans="1:19" x14ac:dyDescent="0.35">
      <c r="A23387">
        <v>672</v>
      </c>
      <c r="B23387" t="s">
        <v>87</v>
      </c>
      <c r="C23387">
        <v>2003</v>
      </c>
      <c r="D23387">
        <v>1</v>
      </c>
      <c r="E23387" t="s">
        <v>23530</v>
      </c>
      <c r="F23387" t="s">
        <v>38701</v>
      </c>
      <c r="G23387" t="s">
        <v>61846</v>
      </c>
      <c r="H23387" t="s">
        <v>93723</v>
      </c>
      <c r="I23387" t="s">
        <v>108545</v>
      </c>
      <c r="J23387" t="s">
        <v>131253</v>
      </c>
      <c r="K23387" t="s">
        <v>144639</v>
      </c>
      <c r="L23387" t="s">
        <v>146929</v>
      </c>
      <c r="M23387" t="s">
        <v>147875</v>
      </c>
      <c r="N23387" t="s">
        <v>151299</v>
      </c>
      <c r="O23387" t="s">
        <v>153492</v>
      </c>
      <c r="P23387" t="s">
        <v>154395</v>
      </c>
      <c r="Q23387">
        <v>0</v>
      </c>
      <c r="R23387">
        <v>1</v>
      </c>
      <c r="S23387">
        <v>1</v>
      </c>
    </row>
    <row r="23388" spans="1:19" x14ac:dyDescent="0.35">
      <c r="A23388">
        <v>672</v>
      </c>
      <c r="B23388" t="s">
        <v>87</v>
      </c>
      <c r="C23388">
        <v>2003</v>
      </c>
      <c r="D23388">
        <v>2</v>
      </c>
      <c r="E23388" t="s">
        <v>23531</v>
      </c>
      <c r="F23388" t="s">
        <v>38701</v>
      </c>
      <c r="G23388" t="s">
        <v>61847</v>
      </c>
      <c r="H23388" t="s">
        <v>93724</v>
      </c>
      <c r="I23388" t="s">
        <v>108545</v>
      </c>
      <c r="J23388" t="s">
        <v>131254</v>
      </c>
      <c r="K23388" t="s">
        <v>144639</v>
      </c>
      <c r="L23388" t="s">
        <v>146929</v>
      </c>
      <c r="M23388" t="s">
        <v>147875</v>
      </c>
      <c r="N23388" t="s">
        <v>151299</v>
      </c>
      <c r="O23388" t="s">
        <v>153492</v>
      </c>
      <c r="P23388" t="s">
        <v>154395</v>
      </c>
      <c r="Q23388">
        <v>0</v>
      </c>
      <c r="R23388">
        <v>1</v>
      </c>
      <c r="S23388">
        <v>1</v>
      </c>
    </row>
    <row r="23389" spans="1:19" x14ac:dyDescent="0.35">
      <c r="A23389">
        <v>672</v>
      </c>
      <c r="B23389" t="s">
        <v>87</v>
      </c>
      <c r="C23389">
        <v>2003</v>
      </c>
      <c r="D23389">
        <v>3</v>
      </c>
      <c r="E23389" t="s">
        <v>23532</v>
      </c>
      <c r="F23389" t="s">
        <v>38701</v>
      </c>
      <c r="G23389" t="s">
        <v>61848</v>
      </c>
      <c r="H23389" t="s">
        <v>93725</v>
      </c>
      <c r="I23389" t="s">
        <v>108545</v>
      </c>
      <c r="J23389" t="s">
        <v>131255</v>
      </c>
      <c r="K23389" t="s">
        <v>144639</v>
      </c>
      <c r="L23389" t="s">
        <v>146929</v>
      </c>
      <c r="M23389" t="s">
        <v>147875</v>
      </c>
      <c r="N23389" t="s">
        <v>151299</v>
      </c>
      <c r="O23389" t="s">
        <v>153492</v>
      </c>
      <c r="P23389" t="s">
        <v>154395</v>
      </c>
      <c r="Q23389">
        <v>0</v>
      </c>
      <c r="R23389">
        <v>1</v>
      </c>
      <c r="S23389">
        <v>1</v>
      </c>
    </row>
    <row r="23390" spans="1:19" x14ac:dyDescent="0.35">
      <c r="A23390">
        <v>672</v>
      </c>
      <c r="B23390" t="s">
        <v>87</v>
      </c>
      <c r="C23390">
        <v>2003</v>
      </c>
      <c r="D23390">
        <v>4</v>
      </c>
      <c r="E23390" t="s">
        <v>23533</v>
      </c>
      <c r="F23390" t="s">
        <v>38701</v>
      </c>
      <c r="G23390" t="s">
        <v>61849</v>
      </c>
      <c r="H23390" t="s">
        <v>93726</v>
      </c>
      <c r="I23390" t="s">
        <v>108545</v>
      </c>
      <c r="J23390" t="s">
        <v>131256</v>
      </c>
      <c r="K23390" t="s">
        <v>144639</v>
      </c>
      <c r="L23390" t="s">
        <v>146929</v>
      </c>
      <c r="M23390" t="s">
        <v>147875</v>
      </c>
      <c r="N23390" t="s">
        <v>151299</v>
      </c>
      <c r="O23390" t="s">
        <v>153492</v>
      </c>
      <c r="P23390" t="s">
        <v>154395</v>
      </c>
      <c r="Q23390">
        <v>0</v>
      </c>
      <c r="R23390">
        <v>1</v>
      </c>
      <c r="S23390">
        <v>1</v>
      </c>
    </row>
    <row r="23391" spans="1:19" x14ac:dyDescent="0.35">
      <c r="A23391">
        <v>672</v>
      </c>
      <c r="B23391" t="s">
        <v>87</v>
      </c>
      <c r="C23391">
        <v>2003</v>
      </c>
      <c r="D23391">
        <v>5</v>
      </c>
      <c r="E23391" t="s">
        <v>23534</v>
      </c>
      <c r="F23391" t="s">
        <v>38701</v>
      </c>
      <c r="G23391" t="s">
        <v>61850</v>
      </c>
      <c r="H23391" t="s">
        <v>93727</v>
      </c>
      <c r="I23391" t="s">
        <v>108545</v>
      </c>
      <c r="J23391" t="s">
        <v>131257</v>
      </c>
      <c r="K23391" t="s">
        <v>144639</v>
      </c>
      <c r="L23391" t="s">
        <v>146929</v>
      </c>
      <c r="M23391" t="s">
        <v>147875</v>
      </c>
      <c r="N23391" t="s">
        <v>151299</v>
      </c>
      <c r="O23391" t="s">
        <v>153492</v>
      </c>
      <c r="P23391" t="s">
        <v>154395</v>
      </c>
      <c r="Q23391">
        <v>0</v>
      </c>
      <c r="R23391">
        <v>1</v>
      </c>
      <c r="S23391">
        <v>1</v>
      </c>
    </row>
    <row r="23392" spans="1:19" x14ac:dyDescent="0.35">
      <c r="A23392">
        <v>672</v>
      </c>
      <c r="B23392" t="s">
        <v>87</v>
      </c>
      <c r="C23392">
        <v>2003</v>
      </c>
      <c r="D23392">
        <v>6</v>
      </c>
      <c r="E23392" t="s">
        <v>23535</v>
      </c>
      <c r="F23392" t="s">
        <v>38701</v>
      </c>
      <c r="G23392" t="s">
        <v>61851</v>
      </c>
      <c r="H23392" t="s">
        <v>93728</v>
      </c>
      <c r="I23392" t="s">
        <v>108545</v>
      </c>
      <c r="J23392" t="s">
        <v>131258</v>
      </c>
      <c r="K23392" t="s">
        <v>144639</v>
      </c>
      <c r="L23392" t="s">
        <v>146929</v>
      </c>
      <c r="M23392" t="s">
        <v>147875</v>
      </c>
      <c r="N23392" t="s">
        <v>151299</v>
      </c>
      <c r="O23392" t="s">
        <v>153492</v>
      </c>
      <c r="P23392" t="s">
        <v>154395</v>
      </c>
      <c r="Q23392">
        <v>0</v>
      </c>
      <c r="R23392">
        <v>1</v>
      </c>
      <c r="S23392">
        <v>1</v>
      </c>
    </row>
    <row r="23393" spans="1:19" x14ac:dyDescent="0.35">
      <c r="A23393">
        <v>672</v>
      </c>
      <c r="B23393" t="s">
        <v>87</v>
      </c>
      <c r="C23393">
        <v>2003</v>
      </c>
      <c r="D23393">
        <v>7</v>
      </c>
      <c r="E23393" t="s">
        <v>23536</v>
      </c>
      <c r="F23393" t="s">
        <v>38701</v>
      </c>
      <c r="G23393" t="s">
        <v>61852</v>
      </c>
      <c r="H23393" t="s">
        <v>93729</v>
      </c>
      <c r="I23393" t="s">
        <v>108545</v>
      </c>
      <c r="J23393" t="s">
        <v>131259</v>
      </c>
      <c r="K23393" t="s">
        <v>144639</v>
      </c>
      <c r="L23393" t="s">
        <v>146929</v>
      </c>
      <c r="M23393" t="s">
        <v>147875</v>
      </c>
      <c r="N23393" t="s">
        <v>151299</v>
      </c>
      <c r="O23393" t="s">
        <v>153492</v>
      </c>
      <c r="P23393" t="s">
        <v>154395</v>
      </c>
      <c r="Q23393">
        <v>0</v>
      </c>
      <c r="R23393">
        <v>1</v>
      </c>
      <c r="S23393">
        <v>1</v>
      </c>
    </row>
    <row r="23394" spans="1:19" x14ac:dyDescent="0.35">
      <c r="A23394">
        <v>672</v>
      </c>
      <c r="B23394" t="s">
        <v>87</v>
      </c>
      <c r="C23394">
        <v>2003</v>
      </c>
      <c r="D23394">
        <v>8</v>
      </c>
      <c r="E23394" t="s">
        <v>23537</v>
      </c>
      <c r="F23394" t="s">
        <v>38701</v>
      </c>
      <c r="G23394" t="s">
        <v>61853</v>
      </c>
      <c r="H23394" t="s">
        <v>93730</v>
      </c>
      <c r="I23394" t="s">
        <v>108545</v>
      </c>
      <c r="J23394" t="s">
        <v>131260</v>
      </c>
      <c r="K23394" t="s">
        <v>144639</v>
      </c>
      <c r="L23394" t="s">
        <v>146929</v>
      </c>
      <c r="M23394" t="s">
        <v>147875</v>
      </c>
      <c r="N23394" t="s">
        <v>151299</v>
      </c>
      <c r="O23394" t="s">
        <v>153492</v>
      </c>
      <c r="P23394" t="s">
        <v>154395</v>
      </c>
      <c r="Q23394">
        <v>0</v>
      </c>
      <c r="R23394">
        <v>1</v>
      </c>
      <c r="S23394">
        <v>1</v>
      </c>
    </row>
    <row r="23395" spans="1:19" x14ac:dyDescent="0.35">
      <c r="A23395">
        <v>672</v>
      </c>
      <c r="B23395" t="s">
        <v>87</v>
      </c>
      <c r="C23395">
        <v>2003</v>
      </c>
      <c r="D23395">
        <v>9</v>
      </c>
      <c r="E23395" t="s">
        <v>23538</v>
      </c>
      <c r="F23395" t="s">
        <v>38701</v>
      </c>
      <c r="G23395" t="s">
        <v>61854</v>
      </c>
      <c r="H23395" t="s">
        <v>93731</v>
      </c>
      <c r="I23395" t="s">
        <v>108545</v>
      </c>
      <c r="J23395" t="s">
        <v>131261</v>
      </c>
      <c r="K23395" t="s">
        <v>144639</v>
      </c>
      <c r="L23395" t="s">
        <v>146929</v>
      </c>
      <c r="M23395" t="s">
        <v>147875</v>
      </c>
      <c r="N23395" t="s">
        <v>151299</v>
      </c>
      <c r="O23395" t="s">
        <v>153492</v>
      </c>
      <c r="P23395" t="s">
        <v>154395</v>
      </c>
      <c r="Q23395">
        <v>0</v>
      </c>
      <c r="R23395">
        <v>1</v>
      </c>
      <c r="S23395">
        <v>1</v>
      </c>
    </row>
    <row r="23396" spans="1:19" x14ac:dyDescent="0.35">
      <c r="A23396">
        <v>672</v>
      </c>
      <c r="B23396" t="s">
        <v>87</v>
      </c>
      <c r="C23396">
        <v>2003</v>
      </c>
      <c r="D23396">
        <v>10</v>
      </c>
      <c r="E23396" t="s">
        <v>23539</v>
      </c>
      <c r="F23396" t="s">
        <v>38701</v>
      </c>
      <c r="G23396" t="s">
        <v>61855</v>
      </c>
      <c r="H23396" t="s">
        <v>93732</v>
      </c>
      <c r="I23396" t="s">
        <v>108545</v>
      </c>
      <c r="J23396" t="s">
        <v>131262</v>
      </c>
      <c r="K23396" t="s">
        <v>144639</v>
      </c>
      <c r="L23396" t="s">
        <v>146929</v>
      </c>
      <c r="M23396" t="s">
        <v>147875</v>
      </c>
      <c r="N23396" t="s">
        <v>151299</v>
      </c>
      <c r="O23396" t="s">
        <v>153492</v>
      </c>
      <c r="P23396" t="s">
        <v>154395</v>
      </c>
      <c r="Q23396">
        <v>0</v>
      </c>
      <c r="R23396">
        <v>1</v>
      </c>
      <c r="S23396">
        <v>1</v>
      </c>
    </row>
    <row r="23397" spans="1:19" x14ac:dyDescent="0.35">
      <c r="A23397">
        <v>672</v>
      </c>
      <c r="B23397" t="s">
        <v>87</v>
      </c>
      <c r="C23397">
        <v>2003</v>
      </c>
      <c r="D23397">
        <v>11</v>
      </c>
      <c r="E23397" t="s">
        <v>23540</v>
      </c>
      <c r="F23397" t="s">
        <v>38701</v>
      </c>
      <c r="G23397" t="s">
        <v>61856</v>
      </c>
      <c r="H23397" t="s">
        <v>93733</v>
      </c>
      <c r="I23397" t="s">
        <v>108545</v>
      </c>
      <c r="J23397" t="s">
        <v>131263</v>
      </c>
      <c r="K23397" t="s">
        <v>144639</v>
      </c>
      <c r="L23397" t="s">
        <v>146929</v>
      </c>
      <c r="M23397" t="s">
        <v>147875</v>
      </c>
      <c r="N23397" t="s">
        <v>151299</v>
      </c>
      <c r="O23397" t="s">
        <v>153492</v>
      </c>
      <c r="P23397" t="s">
        <v>154395</v>
      </c>
      <c r="Q23397">
        <v>0</v>
      </c>
      <c r="R23397">
        <v>1</v>
      </c>
      <c r="S23397">
        <v>1</v>
      </c>
    </row>
    <row r="23398" spans="1:19" x14ac:dyDescent="0.35">
      <c r="A23398">
        <v>672</v>
      </c>
      <c r="B23398" t="s">
        <v>87</v>
      </c>
      <c r="C23398">
        <v>2003</v>
      </c>
      <c r="D23398">
        <v>12</v>
      </c>
      <c r="E23398" t="s">
        <v>23541</v>
      </c>
      <c r="F23398" t="s">
        <v>38701</v>
      </c>
      <c r="G23398" t="s">
        <v>61857</v>
      </c>
      <c r="H23398" t="s">
        <v>93734</v>
      </c>
      <c r="I23398" t="s">
        <v>108545</v>
      </c>
      <c r="J23398" t="s">
        <v>131264</v>
      </c>
      <c r="K23398" t="s">
        <v>144639</v>
      </c>
      <c r="L23398" t="s">
        <v>146929</v>
      </c>
      <c r="M23398" t="s">
        <v>147875</v>
      </c>
      <c r="N23398" t="s">
        <v>151299</v>
      </c>
      <c r="O23398" t="s">
        <v>153492</v>
      </c>
      <c r="P23398" t="s">
        <v>154395</v>
      </c>
      <c r="Q23398">
        <v>0</v>
      </c>
      <c r="R23398">
        <v>1</v>
      </c>
      <c r="S23398">
        <v>1</v>
      </c>
    </row>
    <row r="23399" spans="1:19" x14ac:dyDescent="0.35">
      <c r="A23399">
        <v>672</v>
      </c>
      <c r="B23399" t="s">
        <v>87</v>
      </c>
      <c r="C23399">
        <v>2004</v>
      </c>
      <c r="D23399">
        <v>1</v>
      </c>
      <c r="E23399" t="s">
        <v>23542</v>
      </c>
      <c r="F23399" t="s">
        <v>38701</v>
      </c>
      <c r="G23399" t="s">
        <v>61858</v>
      </c>
      <c r="H23399" t="s">
        <v>93735</v>
      </c>
      <c r="I23399" t="s">
        <v>108545</v>
      </c>
      <c r="J23399" t="s">
        <v>131265</v>
      </c>
      <c r="K23399" t="s">
        <v>144639</v>
      </c>
      <c r="L23399" t="s">
        <v>146929</v>
      </c>
      <c r="M23399" t="s">
        <v>147875</v>
      </c>
      <c r="N23399" t="s">
        <v>151299</v>
      </c>
      <c r="O23399" t="s">
        <v>153492</v>
      </c>
      <c r="P23399" t="s">
        <v>154395</v>
      </c>
      <c r="Q23399">
        <v>0</v>
      </c>
      <c r="R23399">
        <v>1</v>
      </c>
      <c r="S23399">
        <v>1</v>
      </c>
    </row>
    <row r="23400" spans="1:19" x14ac:dyDescent="0.35">
      <c r="A23400">
        <v>672</v>
      </c>
      <c r="B23400" t="s">
        <v>87</v>
      </c>
      <c r="C23400">
        <v>2004</v>
      </c>
      <c r="D23400">
        <v>2</v>
      </c>
      <c r="E23400" t="s">
        <v>23543</v>
      </c>
      <c r="F23400" t="s">
        <v>38701</v>
      </c>
      <c r="G23400" t="s">
        <v>61859</v>
      </c>
      <c r="H23400" t="s">
        <v>93736</v>
      </c>
      <c r="I23400" t="s">
        <v>108545</v>
      </c>
      <c r="J23400" t="s">
        <v>131266</v>
      </c>
      <c r="K23400" t="s">
        <v>144639</v>
      </c>
      <c r="L23400" t="s">
        <v>146929</v>
      </c>
      <c r="M23400" t="s">
        <v>147875</v>
      </c>
      <c r="N23400" t="s">
        <v>151299</v>
      </c>
      <c r="O23400" t="s">
        <v>153492</v>
      </c>
      <c r="P23400" t="s">
        <v>154395</v>
      </c>
      <c r="Q23400">
        <v>0</v>
      </c>
      <c r="R23400">
        <v>1</v>
      </c>
      <c r="S23400">
        <v>1</v>
      </c>
    </row>
    <row r="23401" spans="1:19" x14ac:dyDescent="0.35">
      <c r="A23401">
        <v>672</v>
      </c>
      <c r="B23401" t="s">
        <v>87</v>
      </c>
      <c r="C23401">
        <v>2004</v>
      </c>
      <c r="D23401">
        <v>3</v>
      </c>
      <c r="E23401" t="s">
        <v>23544</v>
      </c>
      <c r="F23401" t="s">
        <v>38701</v>
      </c>
      <c r="G23401" t="s">
        <v>61860</v>
      </c>
      <c r="H23401" t="s">
        <v>93737</v>
      </c>
      <c r="I23401" t="s">
        <v>108545</v>
      </c>
      <c r="J23401" t="s">
        <v>131267</v>
      </c>
      <c r="K23401" t="s">
        <v>144639</v>
      </c>
      <c r="L23401" t="s">
        <v>146929</v>
      </c>
      <c r="M23401" t="s">
        <v>147875</v>
      </c>
      <c r="N23401" t="s">
        <v>151299</v>
      </c>
      <c r="O23401" t="s">
        <v>153492</v>
      </c>
      <c r="P23401" t="s">
        <v>154395</v>
      </c>
      <c r="Q23401">
        <v>0</v>
      </c>
      <c r="R23401">
        <v>1</v>
      </c>
      <c r="S23401">
        <v>1</v>
      </c>
    </row>
    <row r="23402" spans="1:19" x14ac:dyDescent="0.35">
      <c r="A23402">
        <v>672</v>
      </c>
      <c r="B23402" t="s">
        <v>87</v>
      </c>
      <c r="C23402">
        <v>2004</v>
      </c>
      <c r="D23402">
        <v>4</v>
      </c>
      <c r="E23402" t="s">
        <v>23545</v>
      </c>
      <c r="F23402" t="s">
        <v>38701</v>
      </c>
      <c r="G23402" t="s">
        <v>61861</v>
      </c>
      <c r="H23402" t="s">
        <v>93738</v>
      </c>
      <c r="I23402" t="s">
        <v>108545</v>
      </c>
      <c r="J23402" t="s">
        <v>131268</v>
      </c>
      <c r="K23402" t="s">
        <v>144639</v>
      </c>
      <c r="L23402" t="s">
        <v>146929</v>
      </c>
      <c r="M23402" t="s">
        <v>147875</v>
      </c>
      <c r="N23402" t="s">
        <v>151299</v>
      </c>
      <c r="O23402" t="s">
        <v>153492</v>
      </c>
      <c r="P23402" t="s">
        <v>154395</v>
      </c>
      <c r="Q23402">
        <v>0</v>
      </c>
      <c r="R23402">
        <v>1</v>
      </c>
      <c r="S23402">
        <v>1</v>
      </c>
    </row>
    <row r="23403" spans="1:19" x14ac:dyDescent="0.35">
      <c r="A23403">
        <v>672</v>
      </c>
      <c r="B23403" t="s">
        <v>87</v>
      </c>
      <c r="C23403">
        <v>2004</v>
      </c>
      <c r="D23403">
        <v>5</v>
      </c>
      <c r="E23403" t="s">
        <v>23546</v>
      </c>
      <c r="F23403" t="s">
        <v>38701</v>
      </c>
      <c r="G23403" t="s">
        <v>61862</v>
      </c>
      <c r="H23403" t="s">
        <v>93739</v>
      </c>
      <c r="I23403" t="s">
        <v>108545</v>
      </c>
      <c r="J23403" t="s">
        <v>131269</v>
      </c>
      <c r="K23403" t="s">
        <v>144639</v>
      </c>
      <c r="L23403" t="s">
        <v>146929</v>
      </c>
      <c r="M23403" t="s">
        <v>147875</v>
      </c>
      <c r="N23403" t="s">
        <v>151299</v>
      </c>
      <c r="O23403" t="s">
        <v>153492</v>
      </c>
      <c r="P23403" t="s">
        <v>154395</v>
      </c>
      <c r="Q23403">
        <v>0</v>
      </c>
      <c r="R23403">
        <v>1</v>
      </c>
      <c r="S23403">
        <v>1</v>
      </c>
    </row>
    <row r="23404" spans="1:19" x14ac:dyDescent="0.35">
      <c r="A23404">
        <v>672</v>
      </c>
      <c r="B23404" t="s">
        <v>87</v>
      </c>
      <c r="C23404">
        <v>2004</v>
      </c>
      <c r="D23404">
        <v>6</v>
      </c>
      <c r="E23404" t="s">
        <v>23547</v>
      </c>
      <c r="F23404" t="s">
        <v>38701</v>
      </c>
      <c r="G23404" t="s">
        <v>61863</v>
      </c>
      <c r="H23404" t="s">
        <v>93740</v>
      </c>
      <c r="I23404" t="s">
        <v>108545</v>
      </c>
      <c r="J23404" t="s">
        <v>131270</v>
      </c>
      <c r="K23404" t="s">
        <v>144639</v>
      </c>
      <c r="L23404" t="s">
        <v>146929</v>
      </c>
      <c r="M23404" t="s">
        <v>147875</v>
      </c>
      <c r="N23404" t="s">
        <v>151299</v>
      </c>
      <c r="O23404" t="s">
        <v>153492</v>
      </c>
      <c r="P23404" t="s">
        <v>154395</v>
      </c>
      <c r="Q23404">
        <v>0</v>
      </c>
      <c r="R23404">
        <v>1</v>
      </c>
      <c r="S23404">
        <v>1</v>
      </c>
    </row>
    <row r="23405" spans="1:19" x14ac:dyDescent="0.35">
      <c r="A23405">
        <v>672</v>
      </c>
      <c r="B23405" t="s">
        <v>87</v>
      </c>
      <c r="C23405">
        <v>2004</v>
      </c>
      <c r="D23405">
        <v>7</v>
      </c>
      <c r="E23405" t="s">
        <v>23548</v>
      </c>
      <c r="F23405" t="s">
        <v>38701</v>
      </c>
      <c r="G23405" t="s">
        <v>61864</v>
      </c>
      <c r="H23405" t="s">
        <v>93741</v>
      </c>
      <c r="I23405" t="s">
        <v>108545</v>
      </c>
      <c r="J23405" t="s">
        <v>131271</v>
      </c>
      <c r="K23405" t="s">
        <v>144639</v>
      </c>
      <c r="L23405" t="s">
        <v>146929</v>
      </c>
      <c r="M23405" t="s">
        <v>147875</v>
      </c>
      <c r="N23405" t="s">
        <v>151299</v>
      </c>
      <c r="O23405" t="s">
        <v>153492</v>
      </c>
      <c r="P23405" t="s">
        <v>154395</v>
      </c>
      <c r="Q23405">
        <v>0</v>
      </c>
      <c r="R23405">
        <v>1</v>
      </c>
      <c r="S23405">
        <v>1</v>
      </c>
    </row>
    <row r="23406" spans="1:19" x14ac:dyDescent="0.35">
      <c r="A23406">
        <v>672</v>
      </c>
      <c r="B23406" t="s">
        <v>87</v>
      </c>
      <c r="C23406">
        <v>2004</v>
      </c>
      <c r="D23406">
        <v>8</v>
      </c>
      <c r="E23406" t="s">
        <v>23549</v>
      </c>
      <c r="F23406" t="s">
        <v>38701</v>
      </c>
      <c r="G23406" t="s">
        <v>61865</v>
      </c>
      <c r="H23406" t="s">
        <v>93742</v>
      </c>
      <c r="I23406" t="s">
        <v>108545</v>
      </c>
      <c r="J23406" t="s">
        <v>131272</v>
      </c>
      <c r="K23406" t="s">
        <v>144639</v>
      </c>
      <c r="L23406" t="s">
        <v>146929</v>
      </c>
      <c r="M23406" t="s">
        <v>147875</v>
      </c>
      <c r="N23406" t="s">
        <v>151299</v>
      </c>
      <c r="O23406" t="s">
        <v>153492</v>
      </c>
      <c r="P23406" t="s">
        <v>154395</v>
      </c>
      <c r="Q23406">
        <v>0</v>
      </c>
      <c r="R23406">
        <v>1</v>
      </c>
      <c r="S23406">
        <v>1</v>
      </c>
    </row>
    <row r="23407" spans="1:19" x14ac:dyDescent="0.35">
      <c r="A23407">
        <v>672</v>
      </c>
      <c r="B23407" t="s">
        <v>87</v>
      </c>
      <c r="C23407">
        <v>2004</v>
      </c>
      <c r="D23407">
        <v>9</v>
      </c>
      <c r="E23407" t="s">
        <v>23550</v>
      </c>
      <c r="F23407" t="s">
        <v>38701</v>
      </c>
      <c r="G23407" t="s">
        <v>61866</v>
      </c>
      <c r="H23407" t="s">
        <v>93743</v>
      </c>
      <c r="I23407" t="s">
        <v>108545</v>
      </c>
      <c r="J23407" t="s">
        <v>131273</v>
      </c>
      <c r="K23407" t="s">
        <v>144639</v>
      </c>
      <c r="L23407" t="s">
        <v>146929</v>
      </c>
      <c r="M23407" t="s">
        <v>147875</v>
      </c>
      <c r="N23407" t="s">
        <v>151299</v>
      </c>
      <c r="O23407" t="s">
        <v>153492</v>
      </c>
      <c r="P23407" t="s">
        <v>154395</v>
      </c>
      <c r="Q23407">
        <v>0</v>
      </c>
      <c r="R23407">
        <v>1</v>
      </c>
      <c r="S23407">
        <v>1</v>
      </c>
    </row>
    <row r="23408" spans="1:19" x14ac:dyDescent="0.35">
      <c r="A23408">
        <v>672</v>
      </c>
      <c r="B23408" t="s">
        <v>87</v>
      </c>
      <c r="C23408">
        <v>2004</v>
      </c>
      <c r="D23408">
        <v>10</v>
      </c>
      <c r="E23408" t="s">
        <v>23551</v>
      </c>
      <c r="F23408" t="s">
        <v>38701</v>
      </c>
      <c r="G23408" t="s">
        <v>61867</v>
      </c>
      <c r="H23408" t="s">
        <v>93744</v>
      </c>
      <c r="I23408" t="s">
        <v>108545</v>
      </c>
      <c r="J23408" t="s">
        <v>131274</v>
      </c>
      <c r="K23408" t="s">
        <v>144639</v>
      </c>
      <c r="L23408" t="s">
        <v>146929</v>
      </c>
      <c r="M23408" t="s">
        <v>147875</v>
      </c>
      <c r="N23408" t="s">
        <v>151299</v>
      </c>
      <c r="O23408" t="s">
        <v>153492</v>
      </c>
      <c r="P23408" t="s">
        <v>154395</v>
      </c>
      <c r="Q23408">
        <v>0</v>
      </c>
      <c r="R23408">
        <v>1</v>
      </c>
      <c r="S23408">
        <v>1</v>
      </c>
    </row>
    <row r="23409" spans="1:19" x14ac:dyDescent="0.35">
      <c r="A23409">
        <v>672</v>
      </c>
      <c r="B23409" t="s">
        <v>87</v>
      </c>
      <c r="C23409">
        <v>2004</v>
      </c>
      <c r="D23409">
        <v>11</v>
      </c>
      <c r="E23409" t="s">
        <v>23552</v>
      </c>
      <c r="F23409" t="s">
        <v>38701</v>
      </c>
      <c r="G23409" t="s">
        <v>61868</v>
      </c>
      <c r="H23409" t="s">
        <v>93745</v>
      </c>
      <c r="I23409" t="s">
        <v>108545</v>
      </c>
      <c r="J23409" t="s">
        <v>131275</v>
      </c>
      <c r="K23409" t="s">
        <v>144639</v>
      </c>
      <c r="L23409" t="s">
        <v>146929</v>
      </c>
      <c r="M23409" t="s">
        <v>147875</v>
      </c>
      <c r="N23409" t="s">
        <v>151299</v>
      </c>
      <c r="O23409" t="s">
        <v>153492</v>
      </c>
      <c r="P23409" t="s">
        <v>154395</v>
      </c>
      <c r="Q23409">
        <v>0</v>
      </c>
      <c r="R23409">
        <v>1</v>
      </c>
      <c r="S23409">
        <v>1</v>
      </c>
    </row>
    <row r="23410" spans="1:19" x14ac:dyDescent="0.35">
      <c r="A23410">
        <v>672</v>
      </c>
      <c r="B23410" t="s">
        <v>87</v>
      </c>
      <c r="C23410">
        <v>2004</v>
      </c>
      <c r="D23410">
        <v>12</v>
      </c>
      <c r="E23410" t="s">
        <v>23553</v>
      </c>
      <c r="F23410" t="s">
        <v>38701</v>
      </c>
      <c r="G23410" t="s">
        <v>61869</v>
      </c>
      <c r="H23410" t="s">
        <v>93746</v>
      </c>
      <c r="I23410" t="s">
        <v>108545</v>
      </c>
      <c r="J23410" t="s">
        <v>131276</v>
      </c>
      <c r="K23410" t="s">
        <v>144639</v>
      </c>
      <c r="L23410" t="s">
        <v>146929</v>
      </c>
      <c r="M23410" t="s">
        <v>147875</v>
      </c>
      <c r="N23410" t="s">
        <v>151299</v>
      </c>
      <c r="O23410" t="s">
        <v>153492</v>
      </c>
      <c r="P23410" t="s">
        <v>154395</v>
      </c>
      <c r="Q23410">
        <v>0</v>
      </c>
      <c r="R23410">
        <v>1</v>
      </c>
      <c r="S23410">
        <v>1</v>
      </c>
    </row>
    <row r="23411" spans="1:19" x14ac:dyDescent="0.35">
      <c r="A23411">
        <v>672</v>
      </c>
      <c r="B23411" t="s">
        <v>87</v>
      </c>
      <c r="C23411">
        <v>2005</v>
      </c>
      <c r="D23411">
        <v>1</v>
      </c>
      <c r="E23411" t="s">
        <v>23554</v>
      </c>
      <c r="F23411" t="s">
        <v>38701</v>
      </c>
      <c r="G23411" t="s">
        <v>61870</v>
      </c>
      <c r="H23411" t="s">
        <v>93747</v>
      </c>
      <c r="I23411" t="s">
        <v>108545</v>
      </c>
      <c r="J23411" t="s">
        <v>131277</v>
      </c>
      <c r="K23411" t="s">
        <v>144639</v>
      </c>
      <c r="L23411" t="s">
        <v>146929</v>
      </c>
      <c r="M23411" t="s">
        <v>147875</v>
      </c>
      <c r="N23411" t="s">
        <v>151299</v>
      </c>
      <c r="O23411" t="s">
        <v>153492</v>
      </c>
      <c r="P23411" t="s">
        <v>154395</v>
      </c>
      <c r="Q23411">
        <v>0</v>
      </c>
      <c r="R23411">
        <v>1</v>
      </c>
      <c r="S23411">
        <v>1</v>
      </c>
    </row>
    <row r="23412" spans="1:19" x14ac:dyDescent="0.35">
      <c r="A23412">
        <v>672</v>
      </c>
      <c r="B23412" t="s">
        <v>87</v>
      </c>
      <c r="C23412">
        <v>2005</v>
      </c>
      <c r="D23412">
        <v>2</v>
      </c>
      <c r="E23412" t="s">
        <v>23555</v>
      </c>
      <c r="F23412" t="s">
        <v>38701</v>
      </c>
      <c r="G23412" t="s">
        <v>61871</v>
      </c>
      <c r="H23412" t="s">
        <v>93748</v>
      </c>
      <c r="I23412" t="s">
        <v>108545</v>
      </c>
      <c r="J23412" t="s">
        <v>131278</v>
      </c>
      <c r="K23412" t="s">
        <v>144639</v>
      </c>
      <c r="L23412" t="s">
        <v>146929</v>
      </c>
      <c r="M23412" t="s">
        <v>147875</v>
      </c>
      <c r="N23412" t="s">
        <v>151299</v>
      </c>
      <c r="O23412" t="s">
        <v>153492</v>
      </c>
      <c r="P23412" t="s">
        <v>154395</v>
      </c>
      <c r="Q23412">
        <v>0</v>
      </c>
      <c r="R23412">
        <v>1</v>
      </c>
      <c r="S23412">
        <v>1</v>
      </c>
    </row>
    <row r="23413" spans="1:19" x14ac:dyDescent="0.35">
      <c r="A23413">
        <v>672</v>
      </c>
      <c r="B23413" t="s">
        <v>87</v>
      </c>
      <c r="C23413">
        <v>2005</v>
      </c>
      <c r="D23413">
        <v>3</v>
      </c>
      <c r="E23413" t="s">
        <v>23556</v>
      </c>
      <c r="F23413" t="s">
        <v>38701</v>
      </c>
      <c r="G23413" t="s">
        <v>61872</v>
      </c>
      <c r="H23413" t="s">
        <v>93749</v>
      </c>
      <c r="I23413" t="s">
        <v>108545</v>
      </c>
      <c r="J23413" t="s">
        <v>131279</v>
      </c>
      <c r="K23413" t="s">
        <v>144639</v>
      </c>
      <c r="L23413" t="s">
        <v>146929</v>
      </c>
      <c r="M23413" t="s">
        <v>147875</v>
      </c>
      <c r="N23413" t="s">
        <v>151299</v>
      </c>
      <c r="O23413" t="s">
        <v>153492</v>
      </c>
      <c r="P23413" t="s">
        <v>154395</v>
      </c>
      <c r="Q23413">
        <v>0</v>
      </c>
      <c r="R23413">
        <v>1</v>
      </c>
      <c r="S23413">
        <v>1</v>
      </c>
    </row>
    <row r="23414" spans="1:19" x14ac:dyDescent="0.35">
      <c r="A23414">
        <v>672</v>
      </c>
      <c r="B23414" t="s">
        <v>87</v>
      </c>
      <c r="C23414">
        <v>2005</v>
      </c>
      <c r="D23414">
        <v>4</v>
      </c>
      <c r="E23414" t="s">
        <v>23557</v>
      </c>
      <c r="F23414" t="s">
        <v>38701</v>
      </c>
      <c r="G23414" t="s">
        <v>61873</v>
      </c>
      <c r="H23414" t="s">
        <v>93750</v>
      </c>
      <c r="I23414" t="s">
        <v>108545</v>
      </c>
      <c r="J23414" t="s">
        <v>131280</v>
      </c>
      <c r="K23414" t="s">
        <v>144639</v>
      </c>
      <c r="L23414" t="s">
        <v>146929</v>
      </c>
      <c r="M23414" t="s">
        <v>147875</v>
      </c>
      <c r="N23414" t="s">
        <v>151299</v>
      </c>
      <c r="O23414" t="s">
        <v>153492</v>
      </c>
      <c r="P23414" t="s">
        <v>154395</v>
      </c>
      <c r="Q23414">
        <v>0</v>
      </c>
      <c r="R23414">
        <v>1</v>
      </c>
      <c r="S23414">
        <v>1</v>
      </c>
    </row>
    <row r="23415" spans="1:19" x14ac:dyDescent="0.35">
      <c r="A23415">
        <v>672</v>
      </c>
      <c r="B23415" t="s">
        <v>87</v>
      </c>
      <c r="C23415">
        <v>2005</v>
      </c>
      <c r="D23415">
        <v>5</v>
      </c>
      <c r="E23415" t="s">
        <v>23558</v>
      </c>
      <c r="F23415" t="s">
        <v>38701</v>
      </c>
      <c r="G23415" t="s">
        <v>61874</v>
      </c>
      <c r="H23415" t="s">
        <v>93751</v>
      </c>
      <c r="I23415" t="s">
        <v>108545</v>
      </c>
      <c r="J23415" t="s">
        <v>131281</v>
      </c>
      <c r="K23415" t="s">
        <v>144639</v>
      </c>
      <c r="L23415" t="s">
        <v>146929</v>
      </c>
      <c r="M23415" t="s">
        <v>147875</v>
      </c>
      <c r="N23415" t="s">
        <v>151299</v>
      </c>
      <c r="O23415" t="s">
        <v>153492</v>
      </c>
      <c r="P23415" t="s">
        <v>154395</v>
      </c>
      <c r="Q23415">
        <v>0</v>
      </c>
      <c r="R23415">
        <v>1</v>
      </c>
      <c r="S23415">
        <v>1</v>
      </c>
    </row>
    <row r="23416" spans="1:19" x14ac:dyDescent="0.35">
      <c r="A23416">
        <v>672</v>
      </c>
      <c r="B23416" t="s">
        <v>87</v>
      </c>
      <c r="C23416">
        <v>2005</v>
      </c>
      <c r="D23416">
        <v>6</v>
      </c>
      <c r="E23416" t="s">
        <v>23559</v>
      </c>
      <c r="F23416" t="s">
        <v>38701</v>
      </c>
      <c r="G23416" t="s">
        <v>61875</v>
      </c>
      <c r="H23416" t="s">
        <v>93752</v>
      </c>
      <c r="I23416" t="s">
        <v>108545</v>
      </c>
      <c r="J23416" t="s">
        <v>131282</v>
      </c>
      <c r="K23416" t="s">
        <v>144639</v>
      </c>
      <c r="L23416" t="s">
        <v>146929</v>
      </c>
      <c r="M23416" t="s">
        <v>147875</v>
      </c>
      <c r="N23416" t="s">
        <v>151299</v>
      </c>
      <c r="O23416" t="s">
        <v>153492</v>
      </c>
      <c r="P23416" t="s">
        <v>154395</v>
      </c>
      <c r="Q23416">
        <v>0</v>
      </c>
      <c r="R23416">
        <v>1</v>
      </c>
      <c r="S23416">
        <v>1</v>
      </c>
    </row>
    <row r="23417" spans="1:19" x14ac:dyDescent="0.35">
      <c r="A23417">
        <v>672</v>
      </c>
      <c r="B23417" t="s">
        <v>87</v>
      </c>
      <c r="C23417">
        <v>2005</v>
      </c>
      <c r="D23417">
        <v>7</v>
      </c>
      <c r="E23417" t="s">
        <v>23560</v>
      </c>
      <c r="F23417" t="s">
        <v>38701</v>
      </c>
      <c r="G23417" t="s">
        <v>61876</v>
      </c>
      <c r="H23417" t="s">
        <v>93753</v>
      </c>
      <c r="I23417" t="s">
        <v>108545</v>
      </c>
      <c r="J23417" t="s">
        <v>131283</v>
      </c>
      <c r="K23417" t="s">
        <v>144639</v>
      </c>
      <c r="L23417" t="s">
        <v>146929</v>
      </c>
      <c r="M23417" t="s">
        <v>147875</v>
      </c>
      <c r="N23417" t="s">
        <v>151299</v>
      </c>
      <c r="O23417" t="s">
        <v>153492</v>
      </c>
      <c r="P23417" t="s">
        <v>154395</v>
      </c>
      <c r="Q23417">
        <v>0</v>
      </c>
      <c r="R23417">
        <v>1</v>
      </c>
      <c r="S23417">
        <v>1</v>
      </c>
    </row>
    <row r="23418" spans="1:19" x14ac:dyDescent="0.35">
      <c r="A23418">
        <v>672</v>
      </c>
      <c r="B23418" t="s">
        <v>87</v>
      </c>
      <c r="C23418">
        <v>2005</v>
      </c>
      <c r="D23418">
        <v>8</v>
      </c>
      <c r="E23418" t="s">
        <v>23561</v>
      </c>
      <c r="F23418" t="s">
        <v>38701</v>
      </c>
      <c r="G23418" t="s">
        <v>61877</v>
      </c>
      <c r="H23418" t="s">
        <v>93754</v>
      </c>
      <c r="I23418" t="s">
        <v>108545</v>
      </c>
      <c r="J23418" t="s">
        <v>131284</v>
      </c>
      <c r="K23418" t="s">
        <v>144639</v>
      </c>
      <c r="L23418" t="s">
        <v>146929</v>
      </c>
      <c r="M23418" t="s">
        <v>147875</v>
      </c>
      <c r="N23418" t="s">
        <v>151299</v>
      </c>
      <c r="O23418" t="s">
        <v>153492</v>
      </c>
      <c r="P23418" t="s">
        <v>154395</v>
      </c>
      <c r="Q23418">
        <v>0</v>
      </c>
      <c r="R23418">
        <v>1</v>
      </c>
      <c r="S23418">
        <v>1</v>
      </c>
    </row>
    <row r="23419" spans="1:19" x14ac:dyDescent="0.35">
      <c r="A23419">
        <v>672</v>
      </c>
      <c r="B23419" t="s">
        <v>87</v>
      </c>
      <c r="C23419">
        <v>2005</v>
      </c>
      <c r="D23419">
        <v>9</v>
      </c>
      <c r="E23419" t="s">
        <v>23562</v>
      </c>
      <c r="F23419" t="s">
        <v>38701</v>
      </c>
      <c r="G23419" t="s">
        <v>61878</v>
      </c>
      <c r="H23419" t="s">
        <v>93755</v>
      </c>
      <c r="I23419" t="s">
        <v>108545</v>
      </c>
      <c r="J23419" t="s">
        <v>131285</v>
      </c>
      <c r="K23419" t="s">
        <v>144639</v>
      </c>
      <c r="L23419" t="s">
        <v>146929</v>
      </c>
      <c r="M23419" t="s">
        <v>147875</v>
      </c>
      <c r="N23419" t="s">
        <v>151299</v>
      </c>
      <c r="O23419" t="s">
        <v>153492</v>
      </c>
      <c r="P23419" t="s">
        <v>154395</v>
      </c>
      <c r="Q23419">
        <v>0</v>
      </c>
      <c r="R23419">
        <v>1</v>
      </c>
      <c r="S23419">
        <v>1</v>
      </c>
    </row>
    <row r="23420" spans="1:19" x14ac:dyDescent="0.35">
      <c r="A23420">
        <v>672</v>
      </c>
      <c r="B23420" t="s">
        <v>87</v>
      </c>
      <c r="C23420">
        <v>2005</v>
      </c>
      <c r="D23420">
        <v>10</v>
      </c>
      <c r="E23420" t="s">
        <v>23563</v>
      </c>
      <c r="F23420" t="s">
        <v>38701</v>
      </c>
      <c r="G23420" t="s">
        <v>61879</v>
      </c>
      <c r="H23420" t="s">
        <v>93756</v>
      </c>
      <c r="I23420" t="s">
        <v>108545</v>
      </c>
      <c r="J23420" t="s">
        <v>131286</v>
      </c>
      <c r="K23420" t="s">
        <v>144639</v>
      </c>
      <c r="L23420" t="s">
        <v>146929</v>
      </c>
      <c r="M23420" t="s">
        <v>147875</v>
      </c>
      <c r="N23420" t="s">
        <v>151299</v>
      </c>
      <c r="O23420" t="s">
        <v>153492</v>
      </c>
      <c r="P23420" t="s">
        <v>154395</v>
      </c>
      <c r="Q23420">
        <v>0</v>
      </c>
      <c r="R23420">
        <v>1</v>
      </c>
      <c r="S23420">
        <v>1</v>
      </c>
    </row>
    <row r="23421" spans="1:19" x14ac:dyDescent="0.35">
      <c r="A23421">
        <v>672</v>
      </c>
      <c r="B23421" t="s">
        <v>87</v>
      </c>
      <c r="C23421">
        <v>2005</v>
      </c>
      <c r="D23421">
        <v>11</v>
      </c>
      <c r="E23421" t="s">
        <v>23564</v>
      </c>
      <c r="F23421" t="s">
        <v>38701</v>
      </c>
      <c r="G23421" t="s">
        <v>61880</v>
      </c>
      <c r="H23421" t="s">
        <v>93757</v>
      </c>
      <c r="I23421" t="s">
        <v>108545</v>
      </c>
      <c r="J23421" t="s">
        <v>131287</v>
      </c>
      <c r="K23421" t="s">
        <v>144639</v>
      </c>
      <c r="L23421" t="s">
        <v>146929</v>
      </c>
      <c r="M23421" t="s">
        <v>147875</v>
      </c>
      <c r="N23421" t="s">
        <v>151299</v>
      </c>
      <c r="O23421" t="s">
        <v>153492</v>
      </c>
      <c r="P23421" t="s">
        <v>154395</v>
      </c>
      <c r="Q23421">
        <v>0</v>
      </c>
      <c r="R23421">
        <v>1</v>
      </c>
      <c r="S23421">
        <v>1</v>
      </c>
    </row>
    <row r="23422" spans="1:19" x14ac:dyDescent="0.35">
      <c r="A23422">
        <v>672</v>
      </c>
      <c r="B23422" t="s">
        <v>87</v>
      </c>
      <c r="C23422">
        <v>2005</v>
      </c>
      <c r="D23422">
        <v>12</v>
      </c>
      <c r="E23422" t="s">
        <v>23565</v>
      </c>
      <c r="F23422" t="s">
        <v>38701</v>
      </c>
      <c r="G23422" t="s">
        <v>61881</v>
      </c>
      <c r="H23422" t="s">
        <v>93758</v>
      </c>
      <c r="I23422" t="s">
        <v>108545</v>
      </c>
      <c r="J23422" t="s">
        <v>131288</v>
      </c>
      <c r="K23422" t="s">
        <v>144639</v>
      </c>
      <c r="L23422" t="s">
        <v>146929</v>
      </c>
      <c r="M23422" t="s">
        <v>147875</v>
      </c>
      <c r="N23422" t="s">
        <v>151299</v>
      </c>
      <c r="O23422" t="s">
        <v>153492</v>
      </c>
      <c r="P23422" t="s">
        <v>154395</v>
      </c>
      <c r="Q23422">
        <v>0</v>
      </c>
      <c r="R23422">
        <v>1</v>
      </c>
      <c r="S23422">
        <v>1</v>
      </c>
    </row>
    <row r="23423" spans="1:19" x14ac:dyDescent="0.35">
      <c r="A23423">
        <v>672</v>
      </c>
      <c r="B23423" t="s">
        <v>87</v>
      </c>
      <c r="C23423">
        <v>2006</v>
      </c>
      <c r="D23423">
        <v>1</v>
      </c>
      <c r="E23423" t="s">
        <v>23566</v>
      </c>
      <c r="F23423" t="s">
        <v>38701</v>
      </c>
      <c r="G23423" t="s">
        <v>61882</v>
      </c>
      <c r="H23423" t="s">
        <v>93759</v>
      </c>
      <c r="I23423" t="s">
        <v>108545</v>
      </c>
      <c r="J23423" t="s">
        <v>131289</v>
      </c>
      <c r="K23423" t="s">
        <v>144639</v>
      </c>
      <c r="L23423" t="s">
        <v>146929</v>
      </c>
      <c r="M23423" t="s">
        <v>147875</v>
      </c>
      <c r="N23423" t="s">
        <v>151299</v>
      </c>
      <c r="O23423" t="s">
        <v>153492</v>
      </c>
      <c r="P23423" t="s">
        <v>154395</v>
      </c>
      <c r="Q23423">
        <v>0</v>
      </c>
      <c r="R23423">
        <v>1</v>
      </c>
      <c r="S23423">
        <v>1</v>
      </c>
    </row>
    <row r="23424" spans="1:19" x14ac:dyDescent="0.35">
      <c r="A23424">
        <v>672</v>
      </c>
      <c r="B23424" t="s">
        <v>87</v>
      </c>
      <c r="C23424">
        <v>2006</v>
      </c>
      <c r="D23424">
        <v>2</v>
      </c>
      <c r="E23424" t="s">
        <v>23567</v>
      </c>
      <c r="F23424" t="s">
        <v>38701</v>
      </c>
      <c r="G23424" t="s">
        <v>61883</v>
      </c>
      <c r="H23424" t="s">
        <v>93760</v>
      </c>
      <c r="I23424" t="s">
        <v>108545</v>
      </c>
      <c r="J23424" t="s">
        <v>131290</v>
      </c>
      <c r="K23424" t="s">
        <v>144639</v>
      </c>
      <c r="L23424" t="s">
        <v>146929</v>
      </c>
      <c r="M23424" t="s">
        <v>147875</v>
      </c>
      <c r="N23424" t="s">
        <v>151299</v>
      </c>
      <c r="O23424" t="s">
        <v>153492</v>
      </c>
      <c r="P23424" t="s">
        <v>154395</v>
      </c>
      <c r="Q23424">
        <v>0</v>
      </c>
      <c r="R23424">
        <v>1</v>
      </c>
      <c r="S23424">
        <v>1</v>
      </c>
    </row>
    <row r="23425" spans="1:19" x14ac:dyDescent="0.35">
      <c r="A23425">
        <v>672</v>
      </c>
      <c r="B23425" t="s">
        <v>87</v>
      </c>
      <c r="C23425">
        <v>2006</v>
      </c>
      <c r="D23425">
        <v>3</v>
      </c>
      <c r="E23425" t="s">
        <v>23568</v>
      </c>
      <c r="F23425" t="s">
        <v>38701</v>
      </c>
      <c r="G23425" t="s">
        <v>61884</v>
      </c>
      <c r="H23425" t="s">
        <v>93761</v>
      </c>
      <c r="I23425" t="s">
        <v>108545</v>
      </c>
      <c r="J23425" t="s">
        <v>131291</v>
      </c>
      <c r="K23425" t="s">
        <v>144639</v>
      </c>
      <c r="L23425" t="s">
        <v>146929</v>
      </c>
      <c r="M23425" t="s">
        <v>147875</v>
      </c>
      <c r="N23425" t="s">
        <v>151299</v>
      </c>
      <c r="O23425" t="s">
        <v>153492</v>
      </c>
      <c r="P23425" t="s">
        <v>154395</v>
      </c>
      <c r="Q23425">
        <v>0</v>
      </c>
      <c r="R23425">
        <v>1</v>
      </c>
      <c r="S23425">
        <v>1</v>
      </c>
    </row>
    <row r="23426" spans="1:19" x14ac:dyDescent="0.35">
      <c r="A23426">
        <v>672</v>
      </c>
      <c r="B23426" t="s">
        <v>87</v>
      </c>
      <c r="C23426">
        <v>2006</v>
      </c>
      <c r="D23426">
        <v>4</v>
      </c>
      <c r="E23426" t="s">
        <v>23569</v>
      </c>
      <c r="F23426" t="s">
        <v>38701</v>
      </c>
      <c r="G23426" t="s">
        <v>61885</v>
      </c>
      <c r="H23426" t="s">
        <v>93762</v>
      </c>
      <c r="I23426" t="s">
        <v>108545</v>
      </c>
      <c r="J23426" t="s">
        <v>131292</v>
      </c>
      <c r="K23426" t="s">
        <v>144639</v>
      </c>
      <c r="L23426" t="s">
        <v>146929</v>
      </c>
      <c r="M23426" t="s">
        <v>147875</v>
      </c>
      <c r="N23426" t="s">
        <v>151299</v>
      </c>
      <c r="O23426" t="s">
        <v>153492</v>
      </c>
      <c r="P23426" t="s">
        <v>154395</v>
      </c>
      <c r="Q23426">
        <v>0</v>
      </c>
      <c r="R23426">
        <v>1</v>
      </c>
      <c r="S23426">
        <v>1</v>
      </c>
    </row>
    <row r="23427" spans="1:19" x14ac:dyDescent="0.35">
      <c r="A23427">
        <v>672</v>
      </c>
      <c r="B23427" t="s">
        <v>87</v>
      </c>
      <c r="C23427">
        <v>2006</v>
      </c>
      <c r="D23427">
        <v>5</v>
      </c>
      <c r="E23427" t="s">
        <v>23570</v>
      </c>
      <c r="F23427" t="s">
        <v>38701</v>
      </c>
      <c r="G23427" t="s">
        <v>61886</v>
      </c>
      <c r="H23427" t="s">
        <v>93763</v>
      </c>
      <c r="I23427" t="s">
        <v>108545</v>
      </c>
      <c r="J23427" t="s">
        <v>131293</v>
      </c>
      <c r="K23427" t="s">
        <v>144639</v>
      </c>
      <c r="L23427" t="s">
        <v>146929</v>
      </c>
      <c r="M23427" t="s">
        <v>147875</v>
      </c>
      <c r="N23427" t="s">
        <v>151299</v>
      </c>
      <c r="O23427" t="s">
        <v>153492</v>
      </c>
      <c r="P23427" t="s">
        <v>154395</v>
      </c>
      <c r="Q23427">
        <v>0</v>
      </c>
      <c r="R23427">
        <v>1</v>
      </c>
      <c r="S23427">
        <v>1</v>
      </c>
    </row>
    <row r="23428" spans="1:19" x14ac:dyDescent="0.35">
      <c r="A23428">
        <v>672</v>
      </c>
      <c r="B23428" t="s">
        <v>87</v>
      </c>
      <c r="C23428">
        <v>2006</v>
      </c>
      <c r="D23428">
        <v>6</v>
      </c>
      <c r="E23428" t="s">
        <v>23571</v>
      </c>
      <c r="F23428" t="s">
        <v>38701</v>
      </c>
      <c r="G23428" t="s">
        <v>61887</v>
      </c>
      <c r="H23428" t="s">
        <v>93764</v>
      </c>
      <c r="I23428" t="s">
        <v>108545</v>
      </c>
      <c r="J23428" t="s">
        <v>131294</v>
      </c>
      <c r="K23428" t="s">
        <v>144639</v>
      </c>
      <c r="L23428" t="s">
        <v>146929</v>
      </c>
      <c r="M23428" t="s">
        <v>147875</v>
      </c>
      <c r="N23428" t="s">
        <v>151299</v>
      </c>
      <c r="O23428" t="s">
        <v>153492</v>
      </c>
      <c r="P23428" t="s">
        <v>154395</v>
      </c>
      <c r="Q23428">
        <v>0</v>
      </c>
      <c r="R23428">
        <v>1</v>
      </c>
      <c r="S23428">
        <v>1</v>
      </c>
    </row>
    <row r="23429" spans="1:19" x14ac:dyDescent="0.35">
      <c r="A23429">
        <v>672</v>
      </c>
      <c r="B23429" t="s">
        <v>87</v>
      </c>
      <c r="C23429">
        <v>2006</v>
      </c>
      <c r="D23429">
        <v>7</v>
      </c>
      <c r="E23429" t="s">
        <v>23572</v>
      </c>
      <c r="F23429" t="s">
        <v>38701</v>
      </c>
      <c r="G23429" t="s">
        <v>61888</v>
      </c>
      <c r="H23429" t="s">
        <v>93765</v>
      </c>
      <c r="I23429" t="s">
        <v>108545</v>
      </c>
      <c r="J23429" t="s">
        <v>131295</v>
      </c>
      <c r="K23429" t="s">
        <v>144639</v>
      </c>
      <c r="L23429" t="s">
        <v>146929</v>
      </c>
      <c r="M23429" t="s">
        <v>147875</v>
      </c>
      <c r="N23429" t="s">
        <v>151299</v>
      </c>
      <c r="O23429" t="s">
        <v>153492</v>
      </c>
      <c r="P23429" t="s">
        <v>154395</v>
      </c>
      <c r="Q23429">
        <v>0</v>
      </c>
      <c r="R23429">
        <v>1</v>
      </c>
      <c r="S23429">
        <v>1</v>
      </c>
    </row>
    <row r="23430" spans="1:19" x14ac:dyDescent="0.35">
      <c r="A23430">
        <v>672</v>
      </c>
      <c r="B23430" t="s">
        <v>87</v>
      </c>
      <c r="C23430">
        <v>2006</v>
      </c>
      <c r="D23430">
        <v>8</v>
      </c>
      <c r="E23430" t="s">
        <v>23573</v>
      </c>
      <c r="F23430" t="s">
        <v>38701</v>
      </c>
      <c r="G23430" t="s">
        <v>61889</v>
      </c>
      <c r="H23430" t="s">
        <v>93766</v>
      </c>
      <c r="I23430" t="s">
        <v>108545</v>
      </c>
      <c r="J23430" t="s">
        <v>131296</v>
      </c>
      <c r="K23430" t="s">
        <v>144639</v>
      </c>
      <c r="L23430" t="s">
        <v>146929</v>
      </c>
      <c r="M23430" t="s">
        <v>147875</v>
      </c>
      <c r="N23430" t="s">
        <v>151299</v>
      </c>
      <c r="O23430" t="s">
        <v>153492</v>
      </c>
      <c r="P23430" t="s">
        <v>154395</v>
      </c>
      <c r="Q23430">
        <v>0</v>
      </c>
      <c r="R23430">
        <v>1</v>
      </c>
      <c r="S23430">
        <v>1</v>
      </c>
    </row>
    <row r="23431" spans="1:19" x14ac:dyDescent="0.35">
      <c r="A23431">
        <v>672</v>
      </c>
      <c r="B23431" t="s">
        <v>87</v>
      </c>
      <c r="C23431">
        <v>2006</v>
      </c>
      <c r="D23431">
        <v>9</v>
      </c>
      <c r="E23431" t="s">
        <v>23574</v>
      </c>
      <c r="F23431" t="s">
        <v>38701</v>
      </c>
      <c r="G23431" t="s">
        <v>61890</v>
      </c>
      <c r="H23431" t="s">
        <v>93767</v>
      </c>
      <c r="I23431" t="s">
        <v>108545</v>
      </c>
      <c r="J23431" t="s">
        <v>131297</v>
      </c>
      <c r="K23431" t="s">
        <v>144639</v>
      </c>
      <c r="L23431" t="s">
        <v>146929</v>
      </c>
      <c r="M23431" t="s">
        <v>147875</v>
      </c>
      <c r="N23431" t="s">
        <v>151299</v>
      </c>
      <c r="O23431" t="s">
        <v>153492</v>
      </c>
      <c r="P23431" t="s">
        <v>154395</v>
      </c>
      <c r="Q23431">
        <v>0</v>
      </c>
      <c r="R23431">
        <v>1</v>
      </c>
      <c r="S23431">
        <v>1</v>
      </c>
    </row>
    <row r="23432" spans="1:19" x14ac:dyDescent="0.35">
      <c r="A23432">
        <v>672</v>
      </c>
      <c r="B23432" t="s">
        <v>87</v>
      </c>
      <c r="C23432">
        <v>2006</v>
      </c>
      <c r="D23432">
        <v>10</v>
      </c>
      <c r="E23432" t="s">
        <v>23575</v>
      </c>
      <c r="F23432" t="s">
        <v>38701</v>
      </c>
      <c r="G23432" t="s">
        <v>61891</v>
      </c>
      <c r="H23432" t="s">
        <v>93768</v>
      </c>
      <c r="I23432" t="s">
        <v>108545</v>
      </c>
      <c r="J23432" t="s">
        <v>131298</v>
      </c>
      <c r="K23432" t="s">
        <v>144639</v>
      </c>
      <c r="L23432" t="s">
        <v>146929</v>
      </c>
      <c r="M23432" t="s">
        <v>147875</v>
      </c>
      <c r="N23432" t="s">
        <v>151299</v>
      </c>
      <c r="O23432" t="s">
        <v>153492</v>
      </c>
      <c r="P23432" t="s">
        <v>154395</v>
      </c>
      <c r="Q23432">
        <v>0</v>
      </c>
      <c r="R23432">
        <v>1</v>
      </c>
      <c r="S23432">
        <v>1</v>
      </c>
    </row>
    <row r="23433" spans="1:19" x14ac:dyDescent="0.35">
      <c r="A23433">
        <v>672</v>
      </c>
      <c r="B23433" t="s">
        <v>87</v>
      </c>
      <c r="C23433">
        <v>2006</v>
      </c>
      <c r="D23433">
        <v>11</v>
      </c>
      <c r="E23433" t="s">
        <v>23576</v>
      </c>
      <c r="F23433" t="s">
        <v>38701</v>
      </c>
      <c r="G23433" t="s">
        <v>61892</v>
      </c>
      <c r="H23433" t="s">
        <v>93769</v>
      </c>
      <c r="I23433" t="s">
        <v>108545</v>
      </c>
      <c r="J23433" t="s">
        <v>131299</v>
      </c>
      <c r="K23433" t="s">
        <v>144639</v>
      </c>
      <c r="L23433" t="s">
        <v>146929</v>
      </c>
      <c r="M23433" t="s">
        <v>147875</v>
      </c>
      <c r="N23433" t="s">
        <v>151299</v>
      </c>
      <c r="O23433" t="s">
        <v>153492</v>
      </c>
      <c r="P23433" t="s">
        <v>154395</v>
      </c>
      <c r="Q23433">
        <v>0</v>
      </c>
      <c r="R23433">
        <v>1</v>
      </c>
      <c r="S23433">
        <v>1</v>
      </c>
    </row>
    <row r="23434" spans="1:19" x14ac:dyDescent="0.35">
      <c r="A23434">
        <v>672</v>
      </c>
      <c r="B23434" t="s">
        <v>87</v>
      </c>
      <c r="C23434">
        <v>2006</v>
      </c>
      <c r="D23434">
        <v>12</v>
      </c>
      <c r="E23434" t="s">
        <v>23577</v>
      </c>
      <c r="F23434" t="s">
        <v>38701</v>
      </c>
      <c r="G23434" t="s">
        <v>61893</v>
      </c>
      <c r="H23434" t="s">
        <v>93770</v>
      </c>
      <c r="I23434" t="s">
        <v>108545</v>
      </c>
      <c r="J23434" t="s">
        <v>131300</v>
      </c>
      <c r="K23434" t="s">
        <v>144639</v>
      </c>
      <c r="L23434" t="s">
        <v>146929</v>
      </c>
      <c r="M23434" t="s">
        <v>147875</v>
      </c>
      <c r="N23434" t="s">
        <v>151299</v>
      </c>
      <c r="O23434" t="s">
        <v>153492</v>
      </c>
      <c r="P23434" t="s">
        <v>154395</v>
      </c>
      <c r="Q23434">
        <v>0</v>
      </c>
      <c r="R23434">
        <v>1</v>
      </c>
      <c r="S23434">
        <v>1</v>
      </c>
    </row>
    <row r="23435" spans="1:19" x14ac:dyDescent="0.35">
      <c r="A23435">
        <v>672</v>
      </c>
      <c r="B23435" t="s">
        <v>87</v>
      </c>
      <c r="C23435">
        <v>2007</v>
      </c>
      <c r="D23435">
        <v>1</v>
      </c>
      <c r="E23435" t="s">
        <v>23578</v>
      </c>
      <c r="F23435" t="s">
        <v>38701</v>
      </c>
      <c r="G23435" t="s">
        <v>61894</v>
      </c>
      <c r="H23435" t="s">
        <v>93771</v>
      </c>
      <c r="I23435" t="s">
        <v>108545</v>
      </c>
      <c r="J23435" t="s">
        <v>131301</v>
      </c>
      <c r="K23435" t="s">
        <v>144639</v>
      </c>
      <c r="L23435" t="s">
        <v>146929</v>
      </c>
      <c r="M23435" t="s">
        <v>147875</v>
      </c>
      <c r="N23435" t="s">
        <v>151299</v>
      </c>
      <c r="O23435" t="s">
        <v>153492</v>
      </c>
      <c r="P23435" t="s">
        <v>154395</v>
      </c>
      <c r="Q23435">
        <v>0</v>
      </c>
      <c r="R23435">
        <v>1</v>
      </c>
      <c r="S23435">
        <v>1</v>
      </c>
    </row>
    <row r="23436" spans="1:19" x14ac:dyDescent="0.35">
      <c r="A23436">
        <v>672</v>
      </c>
      <c r="B23436" t="s">
        <v>87</v>
      </c>
      <c r="C23436">
        <v>2007</v>
      </c>
      <c r="D23436">
        <v>2</v>
      </c>
      <c r="E23436" t="s">
        <v>23579</v>
      </c>
      <c r="F23436" t="s">
        <v>38701</v>
      </c>
      <c r="G23436" t="s">
        <v>61895</v>
      </c>
      <c r="H23436" t="s">
        <v>93772</v>
      </c>
      <c r="I23436" t="s">
        <v>108545</v>
      </c>
      <c r="J23436" t="s">
        <v>131302</v>
      </c>
      <c r="K23436" t="s">
        <v>144639</v>
      </c>
      <c r="L23436" t="s">
        <v>146929</v>
      </c>
      <c r="M23436" t="s">
        <v>147875</v>
      </c>
      <c r="N23436" t="s">
        <v>151299</v>
      </c>
      <c r="O23436" t="s">
        <v>153492</v>
      </c>
      <c r="P23436" t="s">
        <v>154395</v>
      </c>
      <c r="Q23436">
        <v>0</v>
      </c>
      <c r="R23436">
        <v>1</v>
      </c>
      <c r="S23436">
        <v>1</v>
      </c>
    </row>
    <row r="23437" spans="1:19" x14ac:dyDescent="0.35">
      <c r="A23437">
        <v>672</v>
      </c>
      <c r="B23437" t="s">
        <v>87</v>
      </c>
      <c r="C23437">
        <v>2007</v>
      </c>
      <c r="D23437">
        <v>3</v>
      </c>
      <c r="E23437" t="s">
        <v>23580</v>
      </c>
      <c r="F23437" t="s">
        <v>38701</v>
      </c>
      <c r="G23437" t="s">
        <v>61896</v>
      </c>
      <c r="H23437" t="s">
        <v>93773</v>
      </c>
      <c r="I23437" t="s">
        <v>108545</v>
      </c>
      <c r="J23437" t="s">
        <v>131303</v>
      </c>
      <c r="K23437" t="s">
        <v>144639</v>
      </c>
      <c r="L23437" t="s">
        <v>146929</v>
      </c>
      <c r="M23437" t="s">
        <v>147875</v>
      </c>
      <c r="N23437" t="s">
        <v>151299</v>
      </c>
      <c r="O23437" t="s">
        <v>153492</v>
      </c>
      <c r="P23437" t="s">
        <v>154395</v>
      </c>
      <c r="Q23437">
        <v>0</v>
      </c>
      <c r="R23437">
        <v>1</v>
      </c>
      <c r="S23437">
        <v>1</v>
      </c>
    </row>
    <row r="23438" spans="1:19" x14ac:dyDescent="0.35">
      <c r="A23438">
        <v>672</v>
      </c>
      <c r="B23438" t="s">
        <v>87</v>
      </c>
      <c r="C23438">
        <v>2007</v>
      </c>
      <c r="D23438">
        <v>4</v>
      </c>
      <c r="E23438" t="s">
        <v>23581</v>
      </c>
      <c r="F23438" t="s">
        <v>38701</v>
      </c>
      <c r="G23438" t="s">
        <v>61897</v>
      </c>
      <c r="H23438" t="s">
        <v>93774</v>
      </c>
      <c r="I23438" t="s">
        <v>108545</v>
      </c>
      <c r="J23438" t="s">
        <v>131304</v>
      </c>
      <c r="K23438" t="s">
        <v>144639</v>
      </c>
      <c r="L23438" t="s">
        <v>146929</v>
      </c>
      <c r="M23438" t="s">
        <v>147875</v>
      </c>
      <c r="N23438" t="s">
        <v>151299</v>
      </c>
      <c r="O23438" t="s">
        <v>153492</v>
      </c>
      <c r="P23438" t="s">
        <v>154395</v>
      </c>
      <c r="Q23438">
        <v>0</v>
      </c>
      <c r="R23438">
        <v>1</v>
      </c>
      <c r="S23438">
        <v>1</v>
      </c>
    </row>
    <row r="23439" spans="1:19" x14ac:dyDescent="0.35">
      <c r="A23439">
        <v>672</v>
      </c>
      <c r="B23439" t="s">
        <v>87</v>
      </c>
      <c r="C23439">
        <v>2007</v>
      </c>
      <c r="D23439">
        <v>5</v>
      </c>
      <c r="E23439" t="s">
        <v>23582</v>
      </c>
      <c r="F23439" t="s">
        <v>38701</v>
      </c>
      <c r="G23439" t="s">
        <v>61898</v>
      </c>
      <c r="H23439" t="s">
        <v>93775</v>
      </c>
      <c r="I23439" t="s">
        <v>108545</v>
      </c>
      <c r="J23439" t="s">
        <v>131305</v>
      </c>
      <c r="K23439" t="s">
        <v>144639</v>
      </c>
      <c r="L23439" t="s">
        <v>146929</v>
      </c>
      <c r="M23439" t="s">
        <v>147875</v>
      </c>
      <c r="N23439" t="s">
        <v>151299</v>
      </c>
      <c r="O23439" t="s">
        <v>153492</v>
      </c>
      <c r="P23439" t="s">
        <v>154395</v>
      </c>
      <c r="Q23439">
        <v>0</v>
      </c>
      <c r="R23439">
        <v>1</v>
      </c>
      <c r="S23439">
        <v>1</v>
      </c>
    </row>
    <row r="23440" spans="1:19" x14ac:dyDescent="0.35">
      <c r="A23440">
        <v>672</v>
      </c>
      <c r="B23440" t="s">
        <v>87</v>
      </c>
      <c r="C23440">
        <v>2007</v>
      </c>
      <c r="D23440">
        <v>6</v>
      </c>
      <c r="E23440" t="s">
        <v>23583</v>
      </c>
      <c r="F23440" t="s">
        <v>38701</v>
      </c>
      <c r="G23440" t="s">
        <v>61899</v>
      </c>
      <c r="H23440" t="s">
        <v>93776</v>
      </c>
      <c r="I23440" t="s">
        <v>108545</v>
      </c>
      <c r="J23440" t="s">
        <v>131306</v>
      </c>
      <c r="K23440" t="s">
        <v>144639</v>
      </c>
      <c r="L23440" t="s">
        <v>146929</v>
      </c>
      <c r="M23440" t="s">
        <v>147875</v>
      </c>
      <c r="N23440" t="s">
        <v>151299</v>
      </c>
      <c r="O23440" t="s">
        <v>153492</v>
      </c>
      <c r="P23440" t="s">
        <v>154395</v>
      </c>
      <c r="Q23440">
        <v>0</v>
      </c>
      <c r="R23440">
        <v>1</v>
      </c>
      <c r="S23440">
        <v>1</v>
      </c>
    </row>
    <row r="23441" spans="1:19" x14ac:dyDescent="0.35">
      <c r="A23441">
        <v>672</v>
      </c>
      <c r="B23441" t="s">
        <v>87</v>
      </c>
      <c r="C23441">
        <v>2007</v>
      </c>
      <c r="D23441">
        <v>7</v>
      </c>
      <c r="E23441" t="s">
        <v>23584</v>
      </c>
      <c r="F23441" t="s">
        <v>38701</v>
      </c>
      <c r="G23441" t="s">
        <v>61900</v>
      </c>
      <c r="H23441" t="s">
        <v>93777</v>
      </c>
      <c r="I23441" t="s">
        <v>108545</v>
      </c>
      <c r="J23441" t="s">
        <v>131307</v>
      </c>
      <c r="K23441" t="s">
        <v>144639</v>
      </c>
      <c r="L23441" t="s">
        <v>146929</v>
      </c>
      <c r="M23441" t="s">
        <v>147875</v>
      </c>
      <c r="N23441" t="s">
        <v>151299</v>
      </c>
      <c r="O23441" t="s">
        <v>153492</v>
      </c>
      <c r="P23441" t="s">
        <v>154395</v>
      </c>
      <c r="Q23441">
        <v>0</v>
      </c>
      <c r="R23441">
        <v>1</v>
      </c>
      <c r="S23441">
        <v>1</v>
      </c>
    </row>
    <row r="23442" spans="1:19" x14ac:dyDescent="0.35">
      <c r="A23442">
        <v>672</v>
      </c>
      <c r="B23442" t="s">
        <v>87</v>
      </c>
      <c r="C23442">
        <v>2007</v>
      </c>
      <c r="D23442">
        <v>8</v>
      </c>
      <c r="E23442" t="s">
        <v>23585</v>
      </c>
      <c r="F23442" t="s">
        <v>38701</v>
      </c>
      <c r="G23442" t="s">
        <v>61901</v>
      </c>
      <c r="H23442" t="s">
        <v>93778</v>
      </c>
      <c r="I23442" t="s">
        <v>108545</v>
      </c>
      <c r="J23442" t="s">
        <v>131308</v>
      </c>
      <c r="K23442" t="s">
        <v>144639</v>
      </c>
      <c r="L23442" t="s">
        <v>146929</v>
      </c>
      <c r="M23442" t="s">
        <v>147875</v>
      </c>
      <c r="N23442" t="s">
        <v>151299</v>
      </c>
      <c r="O23442" t="s">
        <v>153492</v>
      </c>
      <c r="P23442" t="s">
        <v>154395</v>
      </c>
      <c r="Q23442">
        <v>0</v>
      </c>
      <c r="R23442">
        <v>1</v>
      </c>
      <c r="S23442">
        <v>1</v>
      </c>
    </row>
    <row r="23443" spans="1:19" x14ac:dyDescent="0.35">
      <c r="A23443">
        <v>672</v>
      </c>
      <c r="B23443" t="s">
        <v>87</v>
      </c>
      <c r="C23443">
        <v>2007</v>
      </c>
      <c r="D23443">
        <v>9</v>
      </c>
      <c r="E23443" t="s">
        <v>23586</v>
      </c>
      <c r="F23443" t="s">
        <v>38701</v>
      </c>
      <c r="G23443" t="s">
        <v>61902</v>
      </c>
      <c r="H23443" t="s">
        <v>93779</v>
      </c>
      <c r="I23443" t="s">
        <v>108545</v>
      </c>
      <c r="J23443" t="s">
        <v>131309</v>
      </c>
      <c r="K23443" t="s">
        <v>144639</v>
      </c>
      <c r="L23443" t="s">
        <v>146929</v>
      </c>
      <c r="M23443" t="s">
        <v>147875</v>
      </c>
      <c r="N23443" t="s">
        <v>151299</v>
      </c>
      <c r="O23443" t="s">
        <v>153492</v>
      </c>
      <c r="P23443" t="s">
        <v>154395</v>
      </c>
      <c r="Q23443">
        <v>0</v>
      </c>
      <c r="R23443">
        <v>1</v>
      </c>
      <c r="S23443">
        <v>1</v>
      </c>
    </row>
    <row r="23444" spans="1:19" x14ac:dyDescent="0.35">
      <c r="A23444">
        <v>672</v>
      </c>
      <c r="B23444" t="s">
        <v>87</v>
      </c>
      <c r="C23444">
        <v>2007</v>
      </c>
      <c r="D23444">
        <v>10</v>
      </c>
      <c r="E23444" t="s">
        <v>23587</v>
      </c>
      <c r="F23444" t="s">
        <v>38701</v>
      </c>
      <c r="G23444" t="s">
        <v>61903</v>
      </c>
      <c r="H23444" t="s">
        <v>93780</v>
      </c>
      <c r="I23444" t="s">
        <v>108545</v>
      </c>
      <c r="J23444" t="s">
        <v>131310</v>
      </c>
      <c r="K23444" t="s">
        <v>144639</v>
      </c>
      <c r="L23444" t="s">
        <v>146929</v>
      </c>
      <c r="M23444" t="s">
        <v>147875</v>
      </c>
      <c r="N23444" t="s">
        <v>151299</v>
      </c>
      <c r="O23444" t="s">
        <v>153492</v>
      </c>
      <c r="P23444" t="s">
        <v>154395</v>
      </c>
      <c r="Q23444">
        <v>0</v>
      </c>
      <c r="R23444">
        <v>1</v>
      </c>
      <c r="S23444">
        <v>1</v>
      </c>
    </row>
    <row r="23445" spans="1:19" x14ac:dyDescent="0.35">
      <c r="A23445">
        <v>672</v>
      </c>
      <c r="B23445" t="s">
        <v>87</v>
      </c>
      <c r="C23445">
        <v>2007</v>
      </c>
      <c r="D23445">
        <v>11</v>
      </c>
      <c r="E23445" t="s">
        <v>23588</v>
      </c>
      <c r="F23445" t="s">
        <v>38701</v>
      </c>
      <c r="G23445" t="s">
        <v>61904</v>
      </c>
      <c r="H23445" t="s">
        <v>93781</v>
      </c>
      <c r="I23445" t="s">
        <v>108545</v>
      </c>
      <c r="J23445" t="s">
        <v>131311</v>
      </c>
      <c r="K23445" t="s">
        <v>144639</v>
      </c>
      <c r="L23445" t="s">
        <v>146929</v>
      </c>
      <c r="M23445" t="s">
        <v>147875</v>
      </c>
      <c r="N23445" t="s">
        <v>151299</v>
      </c>
      <c r="O23445" t="s">
        <v>153492</v>
      </c>
      <c r="P23445" t="s">
        <v>154395</v>
      </c>
      <c r="Q23445">
        <v>0</v>
      </c>
      <c r="R23445">
        <v>1</v>
      </c>
      <c r="S23445">
        <v>1</v>
      </c>
    </row>
    <row r="23446" spans="1:19" x14ac:dyDescent="0.35">
      <c r="A23446">
        <v>672</v>
      </c>
      <c r="B23446" t="s">
        <v>87</v>
      </c>
      <c r="C23446">
        <v>2007</v>
      </c>
      <c r="D23446">
        <v>12</v>
      </c>
      <c r="E23446" t="s">
        <v>23589</v>
      </c>
      <c r="F23446" t="s">
        <v>38701</v>
      </c>
      <c r="G23446" t="s">
        <v>61905</v>
      </c>
      <c r="H23446" t="s">
        <v>93782</v>
      </c>
      <c r="I23446" t="s">
        <v>108545</v>
      </c>
      <c r="J23446" t="s">
        <v>131312</v>
      </c>
      <c r="K23446" t="s">
        <v>144639</v>
      </c>
      <c r="L23446" t="s">
        <v>146929</v>
      </c>
      <c r="M23446" t="s">
        <v>147875</v>
      </c>
      <c r="N23446" t="s">
        <v>151299</v>
      </c>
      <c r="O23446" t="s">
        <v>153492</v>
      </c>
      <c r="P23446" t="s">
        <v>154395</v>
      </c>
      <c r="Q23446">
        <v>0</v>
      </c>
      <c r="R23446">
        <v>1</v>
      </c>
      <c r="S23446">
        <v>1</v>
      </c>
    </row>
    <row r="23447" spans="1:19" x14ac:dyDescent="0.35">
      <c r="A23447">
        <v>672</v>
      </c>
      <c r="B23447" t="s">
        <v>87</v>
      </c>
      <c r="C23447">
        <v>2008</v>
      </c>
      <c r="D23447">
        <v>1</v>
      </c>
      <c r="E23447" t="s">
        <v>23590</v>
      </c>
      <c r="F23447" t="s">
        <v>38701</v>
      </c>
      <c r="G23447" t="s">
        <v>61906</v>
      </c>
      <c r="H23447" t="s">
        <v>93783</v>
      </c>
      <c r="I23447" t="s">
        <v>108545</v>
      </c>
      <c r="J23447" t="s">
        <v>131313</v>
      </c>
      <c r="K23447" t="s">
        <v>144639</v>
      </c>
      <c r="L23447" t="s">
        <v>146929</v>
      </c>
      <c r="M23447" t="s">
        <v>147875</v>
      </c>
      <c r="N23447" t="s">
        <v>151299</v>
      </c>
      <c r="O23447" t="s">
        <v>153492</v>
      </c>
      <c r="P23447" t="s">
        <v>154395</v>
      </c>
      <c r="Q23447">
        <v>0</v>
      </c>
      <c r="R23447">
        <v>1</v>
      </c>
      <c r="S23447">
        <v>1</v>
      </c>
    </row>
    <row r="23448" spans="1:19" x14ac:dyDescent="0.35">
      <c r="A23448">
        <v>672</v>
      </c>
      <c r="B23448" t="s">
        <v>87</v>
      </c>
      <c r="C23448">
        <v>2008</v>
      </c>
      <c r="D23448">
        <v>2</v>
      </c>
      <c r="E23448" t="s">
        <v>23591</v>
      </c>
      <c r="F23448" t="s">
        <v>38701</v>
      </c>
      <c r="G23448" t="s">
        <v>61907</v>
      </c>
      <c r="H23448" t="s">
        <v>93784</v>
      </c>
      <c r="I23448" t="s">
        <v>108545</v>
      </c>
      <c r="J23448" t="s">
        <v>131314</v>
      </c>
      <c r="K23448" t="s">
        <v>144639</v>
      </c>
      <c r="L23448" t="s">
        <v>146929</v>
      </c>
      <c r="M23448" t="s">
        <v>147875</v>
      </c>
      <c r="N23448" t="s">
        <v>151299</v>
      </c>
      <c r="O23448" t="s">
        <v>153492</v>
      </c>
      <c r="P23448" t="s">
        <v>154395</v>
      </c>
      <c r="Q23448">
        <v>0</v>
      </c>
      <c r="R23448">
        <v>1</v>
      </c>
      <c r="S23448">
        <v>1</v>
      </c>
    </row>
    <row r="23449" spans="1:19" x14ac:dyDescent="0.35">
      <c r="A23449">
        <v>672</v>
      </c>
      <c r="B23449" t="s">
        <v>87</v>
      </c>
      <c r="C23449">
        <v>2008</v>
      </c>
      <c r="D23449">
        <v>3</v>
      </c>
      <c r="E23449" t="s">
        <v>23592</v>
      </c>
      <c r="F23449" t="s">
        <v>38701</v>
      </c>
      <c r="G23449" t="s">
        <v>61908</v>
      </c>
      <c r="H23449" t="s">
        <v>93785</v>
      </c>
      <c r="I23449" t="s">
        <v>108545</v>
      </c>
      <c r="J23449" t="s">
        <v>131315</v>
      </c>
      <c r="K23449" t="s">
        <v>144639</v>
      </c>
      <c r="L23449" t="s">
        <v>146929</v>
      </c>
      <c r="M23449" t="s">
        <v>147875</v>
      </c>
      <c r="N23449" t="s">
        <v>151299</v>
      </c>
      <c r="O23449" t="s">
        <v>153492</v>
      </c>
      <c r="P23449" t="s">
        <v>154395</v>
      </c>
      <c r="Q23449">
        <v>0</v>
      </c>
      <c r="R23449">
        <v>1</v>
      </c>
      <c r="S23449">
        <v>1</v>
      </c>
    </row>
    <row r="23450" spans="1:19" x14ac:dyDescent="0.35">
      <c r="A23450">
        <v>672</v>
      </c>
      <c r="B23450" t="s">
        <v>87</v>
      </c>
      <c r="C23450">
        <v>2008</v>
      </c>
      <c r="D23450">
        <v>4</v>
      </c>
      <c r="E23450" t="s">
        <v>23593</v>
      </c>
      <c r="F23450" t="s">
        <v>38701</v>
      </c>
      <c r="G23450" t="s">
        <v>61909</v>
      </c>
      <c r="H23450" t="s">
        <v>93786</v>
      </c>
      <c r="I23450" t="s">
        <v>108545</v>
      </c>
      <c r="J23450" t="s">
        <v>131316</v>
      </c>
      <c r="K23450" t="s">
        <v>144639</v>
      </c>
      <c r="L23450" t="s">
        <v>146929</v>
      </c>
      <c r="M23450" t="s">
        <v>147875</v>
      </c>
      <c r="N23450" t="s">
        <v>151299</v>
      </c>
      <c r="O23450" t="s">
        <v>153492</v>
      </c>
      <c r="P23450" t="s">
        <v>154395</v>
      </c>
      <c r="Q23450">
        <v>0</v>
      </c>
      <c r="R23450">
        <v>1</v>
      </c>
      <c r="S23450">
        <v>1</v>
      </c>
    </row>
    <row r="23451" spans="1:19" x14ac:dyDescent="0.35">
      <c r="A23451">
        <v>672</v>
      </c>
      <c r="B23451" t="s">
        <v>87</v>
      </c>
      <c r="C23451">
        <v>2008</v>
      </c>
      <c r="D23451">
        <v>5</v>
      </c>
      <c r="E23451" t="s">
        <v>23594</v>
      </c>
      <c r="F23451" t="s">
        <v>38701</v>
      </c>
      <c r="G23451" t="s">
        <v>61910</v>
      </c>
      <c r="H23451" t="s">
        <v>93787</v>
      </c>
      <c r="I23451" t="s">
        <v>108545</v>
      </c>
      <c r="J23451" t="s">
        <v>131317</v>
      </c>
      <c r="K23451" t="s">
        <v>144639</v>
      </c>
      <c r="L23451" t="s">
        <v>146929</v>
      </c>
      <c r="M23451" t="s">
        <v>147875</v>
      </c>
      <c r="N23451" t="s">
        <v>151299</v>
      </c>
      <c r="O23451" t="s">
        <v>153492</v>
      </c>
      <c r="P23451" t="s">
        <v>154395</v>
      </c>
      <c r="Q23451">
        <v>0</v>
      </c>
      <c r="R23451">
        <v>1</v>
      </c>
      <c r="S23451">
        <v>1</v>
      </c>
    </row>
    <row r="23452" spans="1:19" x14ac:dyDescent="0.35">
      <c r="A23452">
        <v>672</v>
      </c>
      <c r="B23452" t="s">
        <v>87</v>
      </c>
      <c r="C23452">
        <v>2008</v>
      </c>
      <c r="D23452">
        <v>6</v>
      </c>
      <c r="E23452" t="s">
        <v>23595</v>
      </c>
      <c r="F23452" t="s">
        <v>38701</v>
      </c>
      <c r="G23452" t="s">
        <v>61911</v>
      </c>
      <c r="H23452" t="s">
        <v>93788</v>
      </c>
      <c r="I23452" t="s">
        <v>108545</v>
      </c>
      <c r="J23452" t="s">
        <v>131318</v>
      </c>
      <c r="K23452" t="s">
        <v>144639</v>
      </c>
      <c r="L23452" t="s">
        <v>146929</v>
      </c>
      <c r="M23452" t="s">
        <v>147875</v>
      </c>
      <c r="N23452" t="s">
        <v>151299</v>
      </c>
      <c r="O23452" t="s">
        <v>153492</v>
      </c>
      <c r="P23452" t="s">
        <v>154395</v>
      </c>
      <c r="Q23452">
        <v>0</v>
      </c>
      <c r="R23452">
        <v>1</v>
      </c>
      <c r="S23452">
        <v>1</v>
      </c>
    </row>
    <row r="23453" spans="1:19" x14ac:dyDescent="0.35">
      <c r="A23453">
        <v>672</v>
      </c>
      <c r="B23453" t="s">
        <v>87</v>
      </c>
      <c r="C23453">
        <v>2008</v>
      </c>
      <c r="D23453">
        <v>7</v>
      </c>
      <c r="E23453" t="s">
        <v>23596</v>
      </c>
      <c r="F23453" t="s">
        <v>38701</v>
      </c>
      <c r="G23453" t="s">
        <v>61912</v>
      </c>
      <c r="H23453" t="s">
        <v>93789</v>
      </c>
      <c r="I23453" t="s">
        <v>108545</v>
      </c>
      <c r="J23453" t="s">
        <v>131319</v>
      </c>
      <c r="K23453" t="s">
        <v>144639</v>
      </c>
      <c r="L23453" t="s">
        <v>146929</v>
      </c>
      <c r="M23453" t="s">
        <v>147875</v>
      </c>
      <c r="N23453" t="s">
        <v>151299</v>
      </c>
      <c r="O23453" t="s">
        <v>153492</v>
      </c>
      <c r="P23453" t="s">
        <v>154395</v>
      </c>
      <c r="Q23453">
        <v>0</v>
      </c>
      <c r="R23453">
        <v>1</v>
      </c>
      <c r="S23453">
        <v>1</v>
      </c>
    </row>
    <row r="23454" spans="1:19" x14ac:dyDescent="0.35">
      <c r="A23454">
        <v>672</v>
      </c>
      <c r="B23454" t="s">
        <v>87</v>
      </c>
      <c r="C23454">
        <v>2008</v>
      </c>
      <c r="D23454">
        <v>8</v>
      </c>
      <c r="E23454" t="s">
        <v>23597</v>
      </c>
      <c r="F23454" t="s">
        <v>38701</v>
      </c>
      <c r="G23454" t="s">
        <v>61913</v>
      </c>
      <c r="H23454" t="s">
        <v>93790</v>
      </c>
      <c r="I23454" t="s">
        <v>108545</v>
      </c>
      <c r="J23454" t="s">
        <v>131320</v>
      </c>
      <c r="K23454" t="s">
        <v>144639</v>
      </c>
      <c r="L23454" t="s">
        <v>146929</v>
      </c>
      <c r="M23454" t="s">
        <v>147875</v>
      </c>
      <c r="N23454" t="s">
        <v>151299</v>
      </c>
      <c r="O23454" t="s">
        <v>153492</v>
      </c>
      <c r="P23454" t="s">
        <v>154395</v>
      </c>
      <c r="Q23454">
        <v>0</v>
      </c>
      <c r="R23454">
        <v>1</v>
      </c>
      <c r="S23454">
        <v>1</v>
      </c>
    </row>
    <row r="23455" spans="1:19" x14ac:dyDescent="0.35">
      <c r="A23455">
        <v>672</v>
      </c>
      <c r="B23455" t="s">
        <v>87</v>
      </c>
      <c r="C23455">
        <v>2008</v>
      </c>
      <c r="D23455">
        <v>9</v>
      </c>
      <c r="E23455" t="s">
        <v>23598</v>
      </c>
      <c r="F23455" t="s">
        <v>38701</v>
      </c>
      <c r="G23455" t="s">
        <v>61914</v>
      </c>
      <c r="H23455" t="s">
        <v>93791</v>
      </c>
      <c r="I23455" t="s">
        <v>108545</v>
      </c>
      <c r="J23455" t="s">
        <v>131321</v>
      </c>
      <c r="K23455" t="s">
        <v>144639</v>
      </c>
      <c r="L23455" t="s">
        <v>146929</v>
      </c>
      <c r="M23455" t="s">
        <v>147875</v>
      </c>
      <c r="N23455" t="s">
        <v>151299</v>
      </c>
      <c r="O23455" t="s">
        <v>153492</v>
      </c>
      <c r="P23455" t="s">
        <v>154395</v>
      </c>
      <c r="Q23455">
        <v>0</v>
      </c>
      <c r="R23455">
        <v>1</v>
      </c>
      <c r="S23455">
        <v>1</v>
      </c>
    </row>
    <row r="23456" spans="1:19" x14ac:dyDescent="0.35">
      <c r="A23456">
        <v>672</v>
      </c>
      <c r="B23456" t="s">
        <v>87</v>
      </c>
      <c r="C23456">
        <v>2008</v>
      </c>
      <c r="D23456">
        <v>10</v>
      </c>
      <c r="E23456" t="s">
        <v>23599</v>
      </c>
      <c r="F23456" t="s">
        <v>38701</v>
      </c>
      <c r="G23456" t="s">
        <v>61915</v>
      </c>
      <c r="H23456" t="s">
        <v>93792</v>
      </c>
      <c r="I23456" t="s">
        <v>108545</v>
      </c>
      <c r="J23456" t="s">
        <v>131322</v>
      </c>
      <c r="K23456" t="s">
        <v>144639</v>
      </c>
      <c r="L23456" t="s">
        <v>146929</v>
      </c>
      <c r="M23456" t="s">
        <v>147875</v>
      </c>
      <c r="N23456" t="s">
        <v>151299</v>
      </c>
      <c r="O23456" t="s">
        <v>153492</v>
      </c>
      <c r="P23456" t="s">
        <v>154395</v>
      </c>
      <c r="Q23456">
        <v>0</v>
      </c>
      <c r="R23456">
        <v>1</v>
      </c>
      <c r="S23456">
        <v>1</v>
      </c>
    </row>
    <row r="23457" spans="1:19" x14ac:dyDescent="0.35">
      <c r="A23457">
        <v>672</v>
      </c>
      <c r="B23457" t="s">
        <v>87</v>
      </c>
      <c r="C23457">
        <v>2008</v>
      </c>
      <c r="D23457">
        <v>11</v>
      </c>
      <c r="E23457" t="s">
        <v>23600</v>
      </c>
      <c r="F23457" t="s">
        <v>38701</v>
      </c>
      <c r="G23457" t="s">
        <v>61916</v>
      </c>
      <c r="H23457" t="s">
        <v>93793</v>
      </c>
      <c r="I23457" t="s">
        <v>108545</v>
      </c>
      <c r="J23457" t="s">
        <v>131323</v>
      </c>
      <c r="K23457" t="s">
        <v>144639</v>
      </c>
      <c r="L23457" t="s">
        <v>146929</v>
      </c>
      <c r="M23457" t="s">
        <v>147875</v>
      </c>
      <c r="N23457" t="s">
        <v>151299</v>
      </c>
      <c r="O23457" t="s">
        <v>153492</v>
      </c>
      <c r="P23457" t="s">
        <v>154395</v>
      </c>
      <c r="Q23457">
        <v>0</v>
      </c>
      <c r="R23457">
        <v>1</v>
      </c>
      <c r="S23457">
        <v>1</v>
      </c>
    </row>
    <row r="23458" spans="1:19" x14ac:dyDescent="0.35">
      <c r="A23458">
        <v>672</v>
      </c>
      <c r="B23458" t="s">
        <v>87</v>
      </c>
      <c r="C23458">
        <v>2008</v>
      </c>
      <c r="D23458">
        <v>12</v>
      </c>
      <c r="E23458" t="s">
        <v>23601</v>
      </c>
      <c r="F23458" t="s">
        <v>38701</v>
      </c>
      <c r="G23458" t="s">
        <v>61917</v>
      </c>
      <c r="H23458" t="s">
        <v>93794</v>
      </c>
      <c r="I23458" t="s">
        <v>108545</v>
      </c>
      <c r="J23458" t="s">
        <v>131324</v>
      </c>
      <c r="K23458" t="s">
        <v>144639</v>
      </c>
      <c r="L23458" t="s">
        <v>146929</v>
      </c>
      <c r="M23458" t="s">
        <v>147875</v>
      </c>
      <c r="N23458" t="s">
        <v>151299</v>
      </c>
      <c r="O23458" t="s">
        <v>153492</v>
      </c>
      <c r="P23458" t="s">
        <v>154395</v>
      </c>
      <c r="Q23458">
        <v>0</v>
      </c>
      <c r="R23458">
        <v>1</v>
      </c>
      <c r="S23458">
        <v>1</v>
      </c>
    </row>
    <row r="23459" spans="1:19" x14ac:dyDescent="0.35">
      <c r="A23459">
        <v>672</v>
      </c>
      <c r="B23459" t="s">
        <v>87</v>
      </c>
      <c r="C23459">
        <v>2009</v>
      </c>
      <c r="D23459">
        <v>1</v>
      </c>
      <c r="E23459" t="s">
        <v>23602</v>
      </c>
      <c r="F23459" t="s">
        <v>38701</v>
      </c>
      <c r="G23459" t="s">
        <v>61918</v>
      </c>
      <c r="H23459" t="s">
        <v>93795</v>
      </c>
      <c r="I23459" t="s">
        <v>108545</v>
      </c>
      <c r="J23459" t="s">
        <v>131325</v>
      </c>
      <c r="K23459" t="s">
        <v>144639</v>
      </c>
      <c r="L23459" t="s">
        <v>146929</v>
      </c>
      <c r="M23459" t="s">
        <v>147875</v>
      </c>
      <c r="N23459" t="s">
        <v>151299</v>
      </c>
      <c r="O23459" t="s">
        <v>153492</v>
      </c>
      <c r="P23459" t="s">
        <v>154395</v>
      </c>
      <c r="Q23459">
        <v>0</v>
      </c>
      <c r="R23459">
        <v>1</v>
      </c>
      <c r="S23459">
        <v>1</v>
      </c>
    </row>
    <row r="23460" spans="1:19" x14ac:dyDescent="0.35">
      <c r="A23460">
        <v>672</v>
      </c>
      <c r="B23460" t="s">
        <v>87</v>
      </c>
      <c r="C23460">
        <v>2009</v>
      </c>
      <c r="D23460">
        <v>2</v>
      </c>
      <c r="E23460" t="s">
        <v>23603</v>
      </c>
      <c r="F23460" t="s">
        <v>38701</v>
      </c>
      <c r="G23460" t="s">
        <v>61919</v>
      </c>
      <c r="H23460" t="s">
        <v>93796</v>
      </c>
      <c r="I23460" t="s">
        <v>108545</v>
      </c>
      <c r="J23460" t="s">
        <v>131326</v>
      </c>
      <c r="K23460" t="s">
        <v>144639</v>
      </c>
      <c r="L23460" t="s">
        <v>146929</v>
      </c>
      <c r="M23460" t="s">
        <v>147875</v>
      </c>
      <c r="N23460" t="s">
        <v>151299</v>
      </c>
      <c r="O23460" t="s">
        <v>153492</v>
      </c>
      <c r="P23460" t="s">
        <v>154395</v>
      </c>
      <c r="Q23460">
        <v>0</v>
      </c>
      <c r="R23460">
        <v>1</v>
      </c>
      <c r="S23460">
        <v>1</v>
      </c>
    </row>
    <row r="23461" spans="1:19" x14ac:dyDescent="0.35">
      <c r="A23461">
        <v>672</v>
      </c>
      <c r="B23461" t="s">
        <v>87</v>
      </c>
      <c r="C23461">
        <v>2009</v>
      </c>
      <c r="D23461">
        <v>3</v>
      </c>
      <c r="E23461" t="s">
        <v>23604</v>
      </c>
      <c r="F23461" t="s">
        <v>38701</v>
      </c>
      <c r="G23461" t="s">
        <v>61920</v>
      </c>
      <c r="H23461" t="s">
        <v>93797</v>
      </c>
      <c r="I23461" t="s">
        <v>108545</v>
      </c>
      <c r="J23461" t="s">
        <v>131327</v>
      </c>
      <c r="K23461" t="s">
        <v>144639</v>
      </c>
      <c r="L23461" t="s">
        <v>146929</v>
      </c>
      <c r="M23461" t="s">
        <v>147875</v>
      </c>
      <c r="N23461" t="s">
        <v>151299</v>
      </c>
      <c r="O23461" t="s">
        <v>153492</v>
      </c>
      <c r="P23461" t="s">
        <v>154395</v>
      </c>
      <c r="Q23461">
        <v>0</v>
      </c>
      <c r="R23461">
        <v>1</v>
      </c>
      <c r="S23461">
        <v>1</v>
      </c>
    </row>
    <row r="23462" spans="1:19" x14ac:dyDescent="0.35">
      <c r="A23462">
        <v>672</v>
      </c>
      <c r="B23462" t="s">
        <v>87</v>
      </c>
      <c r="C23462">
        <v>2009</v>
      </c>
      <c r="D23462">
        <v>4</v>
      </c>
      <c r="E23462" t="s">
        <v>23605</v>
      </c>
      <c r="F23462" t="s">
        <v>38701</v>
      </c>
      <c r="G23462" t="s">
        <v>61921</v>
      </c>
      <c r="H23462" t="s">
        <v>93798</v>
      </c>
      <c r="I23462" t="s">
        <v>108545</v>
      </c>
      <c r="J23462" t="s">
        <v>131328</v>
      </c>
      <c r="K23462" t="s">
        <v>144639</v>
      </c>
      <c r="L23462" t="s">
        <v>146929</v>
      </c>
      <c r="M23462" t="s">
        <v>147875</v>
      </c>
      <c r="N23462" t="s">
        <v>151299</v>
      </c>
      <c r="O23462" t="s">
        <v>153492</v>
      </c>
      <c r="P23462" t="s">
        <v>154395</v>
      </c>
      <c r="Q23462">
        <v>0</v>
      </c>
      <c r="R23462">
        <v>1</v>
      </c>
      <c r="S23462">
        <v>1</v>
      </c>
    </row>
    <row r="23463" spans="1:19" x14ac:dyDescent="0.35">
      <c r="A23463">
        <v>672</v>
      </c>
      <c r="B23463" t="s">
        <v>87</v>
      </c>
      <c r="C23463">
        <v>2009</v>
      </c>
      <c r="D23463">
        <v>5</v>
      </c>
      <c r="E23463" t="s">
        <v>23606</v>
      </c>
      <c r="F23463" t="s">
        <v>38701</v>
      </c>
      <c r="G23463" t="s">
        <v>61922</v>
      </c>
      <c r="H23463" t="s">
        <v>93799</v>
      </c>
      <c r="I23463" t="s">
        <v>108545</v>
      </c>
      <c r="J23463" t="s">
        <v>131329</v>
      </c>
      <c r="K23463" t="s">
        <v>144639</v>
      </c>
      <c r="L23463" t="s">
        <v>146929</v>
      </c>
      <c r="M23463" t="s">
        <v>147875</v>
      </c>
      <c r="N23463" t="s">
        <v>151299</v>
      </c>
      <c r="O23463" t="s">
        <v>153492</v>
      </c>
      <c r="P23463" t="s">
        <v>154395</v>
      </c>
      <c r="Q23463">
        <v>0</v>
      </c>
      <c r="R23463">
        <v>1</v>
      </c>
      <c r="S23463">
        <v>1</v>
      </c>
    </row>
    <row r="23464" spans="1:19" x14ac:dyDescent="0.35">
      <c r="A23464">
        <v>672</v>
      </c>
      <c r="B23464" t="s">
        <v>87</v>
      </c>
      <c r="C23464">
        <v>2009</v>
      </c>
      <c r="D23464">
        <v>6</v>
      </c>
      <c r="E23464" t="s">
        <v>23607</v>
      </c>
      <c r="F23464" t="s">
        <v>38701</v>
      </c>
      <c r="G23464" t="s">
        <v>61923</v>
      </c>
      <c r="H23464" t="s">
        <v>93800</v>
      </c>
      <c r="I23464" t="s">
        <v>108545</v>
      </c>
      <c r="J23464" t="s">
        <v>131330</v>
      </c>
      <c r="K23464" t="s">
        <v>144639</v>
      </c>
      <c r="L23464" t="s">
        <v>146929</v>
      </c>
      <c r="M23464" t="s">
        <v>147875</v>
      </c>
      <c r="N23464" t="s">
        <v>151299</v>
      </c>
      <c r="O23464" t="s">
        <v>153492</v>
      </c>
      <c r="P23464" t="s">
        <v>154395</v>
      </c>
      <c r="Q23464">
        <v>0</v>
      </c>
      <c r="R23464">
        <v>1</v>
      </c>
      <c r="S23464">
        <v>1</v>
      </c>
    </row>
    <row r="23465" spans="1:19" x14ac:dyDescent="0.35">
      <c r="A23465">
        <v>672</v>
      </c>
      <c r="B23465" t="s">
        <v>87</v>
      </c>
      <c r="C23465">
        <v>2009</v>
      </c>
      <c r="D23465">
        <v>7</v>
      </c>
      <c r="E23465" t="s">
        <v>23608</v>
      </c>
      <c r="F23465" t="s">
        <v>38701</v>
      </c>
      <c r="G23465" t="s">
        <v>61924</v>
      </c>
      <c r="H23465" t="s">
        <v>93801</v>
      </c>
      <c r="I23465" t="s">
        <v>108545</v>
      </c>
      <c r="J23465" t="s">
        <v>131331</v>
      </c>
      <c r="K23465" t="s">
        <v>144639</v>
      </c>
      <c r="L23465" t="s">
        <v>146929</v>
      </c>
      <c r="M23465" t="s">
        <v>147875</v>
      </c>
      <c r="N23465" t="s">
        <v>151299</v>
      </c>
      <c r="O23465" t="s">
        <v>153492</v>
      </c>
      <c r="P23465" t="s">
        <v>154395</v>
      </c>
      <c r="Q23465">
        <v>0</v>
      </c>
      <c r="R23465">
        <v>1</v>
      </c>
      <c r="S23465">
        <v>1</v>
      </c>
    </row>
    <row r="23466" spans="1:19" x14ac:dyDescent="0.35">
      <c r="A23466">
        <v>672</v>
      </c>
      <c r="B23466" t="s">
        <v>87</v>
      </c>
      <c r="C23466">
        <v>2009</v>
      </c>
      <c r="D23466">
        <v>8</v>
      </c>
      <c r="E23466" t="s">
        <v>23609</v>
      </c>
      <c r="F23466" t="s">
        <v>38701</v>
      </c>
      <c r="G23466" t="s">
        <v>61925</v>
      </c>
      <c r="H23466" t="s">
        <v>93802</v>
      </c>
      <c r="I23466" t="s">
        <v>108545</v>
      </c>
      <c r="J23466" t="s">
        <v>131332</v>
      </c>
      <c r="K23466" t="s">
        <v>144639</v>
      </c>
      <c r="L23466" t="s">
        <v>146929</v>
      </c>
      <c r="M23466" t="s">
        <v>147875</v>
      </c>
      <c r="N23466" t="s">
        <v>151299</v>
      </c>
      <c r="O23466" t="s">
        <v>153492</v>
      </c>
      <c r="P23466" t="s">
        <v>154395</v>
      </c>
      <c r="Q23466">
        <v>0</v>
      </c>
      <c r="R23466">
        <v>1</v>
      </c>
      <c r="S23466">
        <v>1</v>
      </c>
    </row>
    <row r="23467" spans="1:19" x14ac:dyDescent="0.35">
      <c r="A23467">
        <v>672</v>
      </c>
      <c r="B23467" t="s">
        <v>87</v>
      </c>
      <c r="C23467">
        <v>2009</v>
      </c>
      <c r="D23467">
        <v>9</v>
      </c>
      <c r="E23467" t="s">
        <v>23610</v>
      </c>
      <c r="F23467" t="s">
        <v>38701</v>
      </c>
      <c r="G23467" t="s">
        <v>61926</v>
      </c>
      <c r="H23467" t="s">
        <v>93803</v>
      </c>
      <c r="I23467" t="s">
        <v>108545</v>
      </c>
      <c r="J23467" t="s">
        <v>131333</v>
      </c>
      <c r="K23467" t="s">
        <v>144639</v>
      </c>
      <c r="L23467" t="s">
        <v>146929</v>
      </c>
      <c r="M23467" t="s">
        <v>147875</v>
      </c>
      <c r="N23467" t="s">
        <v>151299</v>
      </c>
      <c r="O23467" t="s">
        <v>153492</v>
      </c>
      <c r="P23467" t="s">
        <v>154395</v>
      </c>
      <c r="Q23467">
        <v>0</v>
      </c>
      <c r="R23467">
        <v>1</v>
      </c>
      <c r="S23467">
        <v>1</v>
      </c>
    </row>
    <row r="23468" spans="1:19" x14ac:dyDescent="0.35">
      <c r="A23468">
        <v>672</v>
      </c>
      <c r="B23468" t="s">
        <v>87</v>
      </c>
      <c r="C23468">
        <v>2009</v>
      </c>
      <c r="D23468">
        <v>10</v>
      </c>
      <c r="E23468" t="s">
        <v>23611</v>
      </c>
      <c r="F23468" t="s">
        <v>38701</v>
      </c>
      <c r="G23468" t="s">
        <v>61927</v>
      </c>
      <c r="H23468" t="s">
        <v>93804</v>
      </c>
      <c r="I23468" t="s">
        <v>108545</v>
      </c>
      <c r="J23468" t="s">
        <v>131334</v>
      </c>
      <c r="K23468" t="s">
        <v>144639</v>
      </c>
      <c r="L23468" t="s">
        <v>146929</v>
      </c>
      <c r="M23468" t="s">
        <v>147875</v>
      </c>
      <c r="N23468" t="s">
        <v>151299</v>
      </c>
      <c r="O23468" t="s">
        <v>153492</v>
      </c>
      <c r="P23468" t="s">
        <v>154395</v>
      </c>
      <c r="Q23468">
        <v>0</v>
      </c>
      <c r="R23468">
        <v>1</v>
      </c>
      <c r="S23468">
        <v>1</v>
      </c>
    </row>
    <row r="23469" spans="1:19" x14ac:dyDescent="0.35">
      <c r="A23469">
        <v>672</v>
      </c>
      <c r="B23469" t="s">
        <v>87</v>
      </c>
      <c r="C23469">
        <v>2009</v>
      </c>
      <c r="D23469">
        <v>11</v>
      </c>
      <c r="E23469" t="s">
        <v>23612</v>
      </c>
      <c r="F23469" t="s">
        <v>38701</v>
      </c>
      <c r="G23469" t="s">
        <v>61928</v>
      </c>
      <c r="H23469" t="s">
        <v>93805</v>
      </c>
      <c r="I23469" t="s">
        <v>108545</v>
      </c>
      <c r="J23469" t="s">
        <v>131335</v>
      </c>
      <c r="K23469" t="s">
        <v>144639</v>
      </c>
      <c r="L23469" t="s">
        <v>146929</v>
      </c>
      <c r="M23469" t="s">
        <v>147875</v>
      </c>
      <c r="N23469" t="s">
        <v>151299</v>
      </c>
      <c r="O23469" t="s">
        <v>153492</v>
      </c>
      <c r="P23469" t="s">
        <v>154395</v>
      </c>
      <c r="Q23469">
        <v>0</v>
      </c>
      <c r="R23469">
        <v>1</v>
      </c>
      <c r="S23469">
        <v>1</v>
      </c>
    </row>
    <row r="23470" spans="1:19" x14ac:dyDescent="0.35">
      <c r="A23470">
        <v>672</v>
      </c>
      <c r="B23470" t="s">
        <v>87</v>
      </c>
      <c r="C23470">
        <v>2009</v>
      </c>
      <c r="D23470">
        <v>12</v>
      </c>
      <c r="E23470" t="s">
        <v>23613</v>
      </c>
      <c r="F23470" t="s">
        <v>38701</v>
      </c>
      <c r="G23470" t="s">
        <v>61929</v>
      </c>
      <c r="H23470" t="s">
        <v>93806</v>
      </c>
      <c r="I23470" t="s">
        <v>108545</v>
      </c>
      <c r="J23470" t="s">
        <v>131336</v>
      </c>
      <c r="K23470" t="s">
        <v>144639</v>
      </c>
      <c r="L23470" t="s">
        <v>146929</v>
      </c>
      <c r="M23470" t="s">
        <v>147875</v>
      </c>
      <c r="N23470" t="s">
        <v>151299</v>
      </c>
      <c r="O23470" t="s">
        <v>153492</v>
      </c>
      <c r="P23470" t="s">
        <v>154395</v>
      </c>
      <c r="Q23470">
        <v>0</v>
      </c>
      <c r="R23470">
        <v>1</v>
      </c>
      <c r="S23470">
        <v>1</v>
      </c>
    </row>
    <row r="23471" spans="1:19" x14ac:dyDescent="0.35">
      <c r="A23471">
        <v>672</v>
      </c>
      <c r="B23471" t="s">
        <v>87</v>
      </c>
      <c r="C23471">
        <v>2010</v>
      </c>
      <c r="D23471">
        <v>1</v>
      </c>
      <c r="E23471" t="s">
        <v>23614</v>
      </c>
      <c r="F23471" t="s">
        <v>38701</v>
      </c>
      <c r="G23471" t="s">
        <v>61930</v>
      </c>
      <c r="H23471" t="s">
        <v>93807</v>
      </c>
      <c r="I23471" t="s">
        <v>108545</v>
      </c>
      <c r="J23471" t="s">
        <v>131337</v>
      </c>
      <c r="K23471" t="s">
        <v>144639</v>
      </c>
      <c r="L23471" t="s">
        <v>146929</v>
      </c>
      <c r="M23471" t="s">
        <v>147875</v>
      </c>
      <c r="N23471" t="s">
        <v>151299</v>
      </c>
      <c r="O23471" t="s">
        <v>153492</v>
      </c>
      <c r="P23471" t="s">
        <v>154395</v>
      </c>
      <c r="Q23471">
        <v>0</v>
      </c>
      <c r="R23471">
        <v>1</v>
      </c>
      <c r="S23471">
        <v>1</v>
      </c>
    </row>
    <row r="23472" spans="1:19" x14ac:dyDescent="0.35">
      <c r="A23472">
        <v>672</v>
      </c>
      <c r="B23472" t="s">
        <v>87</v>
      </c>
      <c r="C23472">
        <v>2010</v>
      </c>
      <c r="D23472">
        <v>2</v>
      </c>
      <c r="E23472" t="s">
        <v>23615</v>
      </c>
      <c r="F23472" t="s">
        <v>38701</v>
      </c>
      <c r="G23472" t="s">
        <v>61931</v>
      </c>
      <c r="H23472" t="s">
        <v>93808</v>
      </c>
      <c r="I23472" t="s">
        <v>108545</v>
      </c>
      <c r="J23472" t="s">
        <v>131338</v>
      </c>
      <c r="K23472" t="s">
        <v>144639</v>
      </c>
      <c r="L23472" t="s">
        <v>146929</v>
      </c>
      <c r="M23472" t="s">
        <v>147875</v>
      </c>
      <c r="N23472" t="s">
        <v>151299</v>
      </c>
      <c r="O23472" t="s">
        <v>153492</v>
      </c>
      <c r="P23472" t="s">
        <v>154395</v>
      </c>
      <c r="Q23472">
        <v>0</v>
      </c>
      <c r="R23472">
        <v>1</v>
      </c>
      <c r="S23472">
        <v>1</v>
      </c>
    </row>
    <row r="23473" spans="1:19" x14ac:dyDescent="0.35">
      <c r="A23473">
        <v>672</v>
      </c>
      <c r="B23473" t="s">
        <v>87</v>
      </c>
      <c r="C23473">
        <v>2010</v>
      </c>
      <c r="D23473">
        <v>3</v>
      </c>
      <c r="E23473" t="s">
        <v>23616</v>
      </c>
      <c r="F23473" t="s">
        <v>38701</v>
      </c>
      <c r="G23473" t="s">
        <v>61932</v>
      </c>
      <c r="H23473" t="s">
        <v>93809</v>
      </c>
      <c r="I23473" t="s">
        <v>108545</v>
      </c>
      <c r="J23473" t="s">
        <v>131339</v>
      </c>
      <c r="K23473" t="s">
        <v>144639</v>
      </c>
      <c r="L23473" t="s">
        <v>146929</v>
      </c>
      <c r="M23473" t="s">
        <v>147875</v>
      </c>
      <c r="N23473" t="s">
        <v>151299</v>
      </c>
      <c r="O23473" t="s">
        <v>153492</v>
      </c>
      <c r="P23473" t="s">
        <v>154395</v>
      </c>
      <c r="Q23473">
        <v>0</v>
      </c>
      <c r="R23473">
        <v>1</v>
      </c>
      <c r="S23473">
        <v>1</v>
      </c>
    </row>
    <row r="23474" spans="1:19" x14ac:dyDescent="0.35">
      <c r="A23474">
        <v>672</v>
      </c>
      <c r="B23474" t="s">
        <v>87</v>
      </c>
      <c r="C23474">
        <v>2010</v>
      </c>
      <c r="D23474">
        <v>4</v>
      </c>
      <c r="E23474" t="s">
        <v>23617</v>
      </c>
      <c r="F23474" t="s">
        <v>38701</v>
      </c>
      <c r="G23474" t="s">
        <v>61933</v>
      </c>
      <c r="H23474" t="s">
        <v>93810</v>
      </c>
      <c r="I23474" t="s">
        <v>108545</v>
      </c>
      <c r="J23474" t="s">
        <v>131340</v>
      </c>
      <c r="K23474" t="s">
        <v>144639</v>
      </c>
      <c r="L23474" t="s">
        <v>146929</v>
      </c>
      <c r="M23474" t="s">
        <v>147875</v>
      </c>
      <c r="N23474" t="s">
        <v>151299</v>
      </c>
      <c r="O23474" t="s">
        <v>153492</v>
      </c>
      <c r="P23474" t="s">
        <v>154395</v>
      </c>
      <c r="Q23474">
        <v>0</v>
      </c>
      <c r="R23474">
        <v>1</v>
      </c>
      <c r="S23474">
        <v>1</v>
      </c>
    </row>
    <row r="23475" spans="1:19" x14ac:dyDescent="0.35">
      <c r="A23475">
        <v>672</v>
      </c>
      <c r="B23475" t="s">
        <v>87</v>
      </c>
      <c r="C23475">
        <v>2010</v>
      </c>
      <c r="D23475">
        <v>5</v>
      </c>
      <c r="E23475" t="s">
        <v>23618</v>
      </c>
      <c r="F23475" t="s">
        <v>38701</v>
      </c>
      <c r="G23475" t="s">
        <v>61934</v>
      </c>
      <c r="H23475" t="s">
        <v>93811</v>
      </c>
      <c r="I23475" t="s">
        <v>108545</v>
      </c>
      <c r="J23475" t="s">
        <v>131341</v>
      </c>
      <c r="K23475" t="s">
        <v>144639</v>
      </c>
      <c r="L23475" t="s">
        <v>146929</v>
      </c>
      <c r="M23475" t="s">
        <v>147875</v>
      </c>
      <c r="N23475" t="s">
        <v>151299</v>
      </c>
      <c r="O23475" t="s">
        <v>153492</v>
      </c>
      <c r="P23475" t="s">
        <v>154395</v>
      </c>
      <c r="Q23475">
        <v>0</v>
      </c>
      <c r="R23475">
        <v>1</v>
      </c>
      <c r="S23475">
        <v>1</v>
      </c>
    </row>
    <row r="23476" spans="1:19" x14ac:dyDescent="0.35">
      <c r="A23476">
        <v>672</v>
      </c>
      <c r="B23476" t="s">
        <v>87</v>
      </c>
      <c r="C23476">
        <v>2010</v>
      </c>
      <c r="D23476">
        <v>6</v>
      </c>
      <c r="E23476" t="s">
        <v>23619</v>
      </c>
      <c r="F23476" t="s">
        <v>38701</v>
      </c>
      <c r="G23476" t="s">
        <v>61935</v>
      </c>
      <c r="H23476" t="s">
        <v>93812</v>
      </c>
      <c r="I23476" t="s">
        <v>108545</v>
      </c>
      <c r="J23476" t="s">
        <v>131342</v>
      </c>
      <c r="K23476" t="s">
        <v>144639</v>
      </c>
      <c r="L23476" t="s">
        <v>146929</v>
      </c>
      <c r="M23476" t="s">
        <v>147875</v>
      </c>
      <c r="N23476" t="s">
        <v>151299</v>
      </c>
      <c r="O23476" t="s">
        <v>153492</v>
      </c>
      <c r="P23476" t="s">
        <v>154395</v>
      </c>
      <c r="Q23476">
        <v>0</v>
      </c>
      <c r="R23476">
        <v>1</v>
      </c>
      <c r="S23476">
        <v>1</v>
      </c>
    </row>
    <row r="23477" spans="1:19" x14ac:dyDescent="0.35">
      <c r="A23477">
        <v>672</v>
      </c>
      <c r="B23477" t="s">
        <v>87</v>
      </c>
      <c r="C23477">
        <v>2010</v>
      </c>
      <c r="D23477">
        <v>7</v>
      </c>
      <c r="E23477" t="s">
        <v>23620</v>
      </c>
      <c r="F23477" t="s">
        <v>38701</v>
      </c>
      <c r="G23477" t="s">
        <v>61936</v>
      </c>
      <c r="H23477" t="s">
        <v>93813</v>
      </c>
      <c r="I23477" t="s">
        <v>108545</v>
      </c>
      <c r="J23477" t="s">
        <v>131343</v>
      </c>
      <c r="K23477" t="s">
        <v>144639</v>
      </c>
      <c r="L23477" t="s">
        <v>146929</v>
      </c>
      <c r="M23477" t="s">
        <v>147875</v>
      </c>
      <c r="N23477" t="s">
        <v>151299</v>
      </c>
      <c r="O23477" t="s">
        <v>153492</v>
      </c>
      <c r="P23477" t="s">
        <v>154395</v>
      </c>
      <c r="Q23477">
        <v>0</v>
      </c>
      <c r="R23477">
        <v>1</v>
      </c>
      <c r="S23477">
        <v>1</v>
      </c>
    </row>
    <row r="23478" spans="1:19" x14ac:dyDescent="0.35">
      <c r="A23478">
        <v>672</v>
      </c>
      <c r="B23478" t="s">
        <v>87</v>
      </c>
      <c r="C23478">
        <v>2010</v>
      </c>
      <c r="D23478">
        <v>8</v>
      </c>
      <c r="E23478" t="s">
        <v>23621</v>
      </c>
      <c r="F23478" t="s">
        <v>38701</v>
      </c>
      <c r="G23478" t="s">
        <v>61937</v>
      </c>
      <c r="H23478" t="s">
        <v>93814</v>
      </c>
      <c r="I23478" t="s">
        <v>108545</v>
      </c>
      <c r="J23478" t="s">
        <v>131344</v>
      </c>
      <c r="K23478" t="s">
        <v>144639</v>
      </c>
      <c r="L23478" t="s">
        <v>146929</v>
      </c>
      <c r="M23478" t="s">
        <v>147875</v>
      </c>
      <c r="N23478" t="s">
        <v>151299</v>
      </c>
      <c r="O23478" t="s">
        <v>153492</v>
      </c>
      <c r="P23478" t="s">
        <v>154395</v>
      </c>
      <c r="Q23478">
        <v>0</v>
      </c>
      <c r="R23478">
        <v>1</v>
      </c>
      <c r="S23478">
        <v>1</v>
      </c>
    </row>
    <row r="23479" spans="1:19" x14ac:dyDescent="0.35">
      <c r="A23479">
        <v>672</v>
      </c>
      <c r="B23479" t="s">
        <v>87</v>
      </c>
      <c r="C23479">
        <v>2010</v>
      </c>
      <c r="D23479">
        <v>9</v>
      </c>
      <c r="E23479" t="s">
        <v>23622</v>
      </c>
      <c r="F23479" t="s">
        <v>38701</v>
      </c>
      <c r="G23479" t="s">
        <v>61938</v>
      </c>
      <c r="H23479" t="s">
        <v>93815</v>
      </c>
      <c r="I23479" t="s">
        <v>108545</v>
      </c>
      <c r="J23479" t="s">
        <v>131345</v>
      </c>
      <c r="K23479" t="s">
        <v>144639</v>
      </c>
      <c r="L23479" t="s">
        <v>146929</v>
      </c>
      <c r="M23479" t="s">
        <v>147875</v>
      </c>
      <c r="N23479" t="s">
        <v>151299</v>
      </c>
      <c r="O23479" t="s">
        <v>153492</v>
      </c>
      <c r="P23479" t="s">
        <v>154395</v>
      </c>
      <c r="Q23479">
        <v>0</v>
      </c>
      <c r="R23479">
        <v>1</v>
      </c>
      <c r="S23479">
        <v>1</v>
      </c>
    </row>
    <row r="23480" spans="1:19" x14ac:dyDescent="0.35">
      <c r="A23480">
        <v>672</v>
      </c>
      <c r="B23480" t="s">
        <v>87</v>
      </c>
      <c r="C23480">
        <v>2010</v>
      </c>
      <c r="D23480">
        <v>10</v>
      </c>
      <c r="E23480" t="s">
        <v>23623</v>
      </c>
      <c r="F23480" t="s">
        <v>38701</v>
      </c>
      <c r="G23480" t="s">
        <v>61939</v>
      </c>
      <c r="H23480" t="s">
        <v>93816</v>
      </c>
      <c r="I23480" t="s">
        <v>108545</v>
      </c>
      <c r="J23480" t="s">
        <v>131346</v>
      </c>
      <c r="K23480" t="s">
        <v>144639</v>
      </c>
      <c r="L23480" t="s">
        <v>146929</v>
      </c>
      <c r="M23480" t="s">
        <v>147875</v>
      </c>
      <c r="N23480" t="s">
        <v>151299</v>
      </c>
      <c r="O23480" t="s">
        <v>153492</v>
      </c>
      <c r="P23480" t="s">
        <v>154395</v>
      </c>
      <c r="Q23480">
        <v>0</v>
      </c>
      <c r="R23480">
        <v>1</v>
      </c>
      <c r="S23480">
        <v>1</v>
      </c>
    </row>
    <row r="23481" spans="1:19" x14ac:dyDescent="0.35">
      <c r="A23481">
        <v>672</v>
      </c>
      <c r="B23481" t="s">
        <v>87</v>
      </c>
      <c r="C23481">
        <v>2010</v>
      </c>
      <c r="D23481">
        <v>11</v>
      </c>
      <c r="E23481" t="s">
        <v>23624</v>
      </c>
      <c r="F23481" t="s">
        <v>38701</v>
      </c>
      <c r="G23481" t="s">
        <v>61940</v>
      </c>
      <c r="H23481" t="s">
        <v>93817</v>
      </c>
      <c r="I23481" t="s">
        <v>108545</v>
      </c>
      <c r="J23481" t="s">
        <v>131347</v>
      </c>
      <c r="K23481" t="s">
        <v>144639</v>
      </c>
      <c r="L23481" t="s">
        <v>146929</v>
      </c>
      <c r="M23481" t="s">
        <v>147875</v>
      </c>
      <c r="N23481" t="s">
        <v>151299</v>
      </c>
      <c r="O23481" t="s">
        <v>153492</v>
      </c>
      <c r="P23481" t="s">
        <v>154395</v>
      </c>
      <c r="Q23481">
        <v>0</v>
      </c>
      <c r="R23481">
        <v>1</v>
      </c>
      <c r="S23481">
        <v>1</v>
      </c>
    </row>
    <row r="23482" spans="1:19" x14ac:dyDescent="0.35">
      <c r="A23482">
        <v>672</v>
      </c>
      <c r="B23482" t="s">
        <v>87</v>
      </c>
      <c r="C23482">
        <v>2010</v>
      </c>
      <c r="D23482">
        <v>12</v>
      </c>
      <c r="E23482" t="s">
        <v>23625</v>
      </c>
      <c r="F23482" t="s">
        <v>38701</v>
      </c>
      <c r="G23482" t="s">
        <v>61941</v>
      </c>
      <c r="H23482" t="s">
        <v>93818</v>
      </c>
      <c r="I23482" t="s">
        <v>108545</v>
      </c>
      <c r="J23482" t="s">
        <v>131348</v>
      </c>
      <c r="K23482" t="s">
        <v>144639</v>
      </c>
      <c r="L23482" t="s">
        <v>146929</v>
      </c>
      <c r="M23482" t="s">
        <v>147875</v>
      </c>
      <c r="N23482" t="s">
        <v>151299</v>
      </c>
      <c r="O23482" t="s">
        <v>153492</v>
      </c>
      <c r="P23482" t="s">
        <v>154395</v>
      </c>
      <c r="Q23482">
        <v>0</v>
      </c>
      <c r="R23482">
        <v>1</v>
      </c>
      <c r="S23482">
        <v>1</v>
      </c>
    </row>
    <row r="23483" spans="1:19" x14ac:dyDescent="0.35">
      <c r="A23483">
        <v>672</v>
      </c>
      <c r="B23483" t="s">
        <v>87</v>
      </c>
      <c r="C23483">
        <v>2011</v>
      </c>
      <c r="D23483">
        <v>1</v>
      </c>
      <c r="E23483" t="s">
        <v>23626</v>
      </c>
      <c r="F23483" t="s">
        <v>38701</v>
      </c>
      <c r="G23483" t="s">
        <v>61942</v>
      </c>
      <c r="H23483" t="s">
        <v>93819</v>
      </c>
      <c r="I23483" t="s">
        <v>108545</v>
      </c>
      <c r="J23483" t="s">
        <v>131349</v>
      </c>
      <c r="K23483" t="s">
        <v>144639</v>
      </c>
      <c r="L23483" t="s">
        <v>146929</v>
      </c>
      <c r="M23483" t="s">
        <v>147875</v>
      </c>
      <c r="N23483" t="s">
        <v>151299</v>
      </c>
      <c r="O23483" t="s">
        <v>153492</v>
      </c>
      <c r="P23483" t="s">
        <v>154395</v>
      </c>
      <c r="Q23483">
        <v>0</v>
      </c>
      <c r="R23483">
        <v>1</v>
      </c>
      <c r="S23483">
        <v>1</v>
      </c>
    </row>
    <row r="23484" spans="1:19" x14ac:dyDescent="0.35">
      <c r="A23484">
        <v>672</v>
      </c>
      <c r="B23484" t="s">
        <v>87</v>
      </c>
      <c r="C23484">
        <v>2011</v>
      </c>
      <c r="D23484">
        <v>2</v>
      </c>
      <c r="E23484" t="s">
        <v>23627</v>
      </c>
      <c r="F23484" t="s">
        <v>38701</v>
      </c>
      <c r="G23484" t="s">
        <v>61943</v>
      </c>
      <c r="H23484" t="s">
        <v>93820</v>
      </c>
      <c r="I23484" t="s">
        <v>108545</v>
      </c>
      <c r="J23484" t="s">
        <v>131350</v>
      </c>
      <c r="K23484" t="s">
        <v>144639</v>
      </c>
      <c r="L23484" t="s">
        <v>146929</v>
      </c>
      <c r="M23484" t="s">
        <v>147875</v>
      </c>
      <c r="N23484" t="s">
        <v>151299</v>
      </c>
      <c r="O23484" t="s">
        <v>153492</v>
      </c>
      <c r="P23484" t="s">
        <v>154395</v>
      </c>
      <c r="Q23484">
        <v>0</v>
      </c>
      <c r="R23484">
        <v>1</v>
      </c>
      <c r="S23484">
        <v>1</v>
      </c>
    </row>
    <row r="23485" spans="1:19" x14ac:dyDescent="0.35">
      <c r="A23485">
        <v>672</v>
      </c>
      <c r="B23485" t="s">
        <v>87</v>
      </c>
      <c r="C23485">
        <v>2011</v>
      </c>
      <c r="D23485">
        <v>3</v>
      </c>
      <c r="E23485" t="s">
        <v>23628</v>
      </c>
      <c r="F23485" t="s">
        <v>38701</v>
      </c>
      <c r="G23485" t="s">
        <v>61944</v>
      </c>
      <c r="H23485" t="s">
        <v>93821</v>
      </c>
      <c r="I23485" t="s">
        <v>108545</v>
      </c>
      <c r="J23485" t="s">
        <v>131351</v>
      </c>
      <c r="K23485" t="s">
        <v>144639</v>
      </c>
      <c r="L23485" t="s">
        <v>146929</v>
      </c>
      <c r="M23485" t="s">
        <v>147875</v>
      </c>
      <c r="N23485" t="s">
        <v>151299</v>
      </c>
      <c r="O23485" t="s">
        <v>153492</v>
      </c>
      <c r="P23485" t="s">
        <v>154395</v>
      </c>
      <c r="Q23485">
        <v>0</v>
      </c>
      <c r="R23485">
        <v>1</v>
      </c>
      <c r="S23485">
        <v>1</v>
      </c>
    </row>
    <row r="23486" spans="1:19" x14ac:dyDescent="0.35">
      <c r="A23486">
        <v>672</v>
      </c>
      <c r="B23486" t="s">
        <v>87</v>
      </c>
      <c r="C23486">
        <v>2011</v>
      </c>
      <c r="D23486">
        <v>4</v>
      </c>
      <c r="E23486" t="s">
        <v>23629</v>
      </c>
      <c r="F23486" t="s">
        <v>38701</v>
      </c>
      <c r="G23486" t="s">
        <v>61945</v>
      </c>
      <c r="H23486" t="s">
        <v>93822</v>
      </c>
      <c r="I23486" t="s">
        <v>108545</v>
      </c>
      <c r="J23486" t="s">
        <v>131352</v>
      </c>
      <c r="K23486" t="s">
        <v>144639</v>
      </c>
      <c r="L23486" t="s">
        <v>146929</v>
      </c>
      <c r="M23486" t="s">
        <v>147875</v>
      </c>
      <c r="N23486" t="s">
        <v>151299</v>
      </c>
      <c r="O23486" t="s">
        <v>153492</v>
      </c>
      <c r="P23486" t="s">
        <v>154395</v>
      </c>
      <c r="Q23486">
        <v>0</v>
      </c>
      <c r="R23486">
        <v>1</v>
      </c>
      <c r="S23486">
        <v>1</v>
      </c>
    </row>
    <row r="23487" spans="1:19" x14ac:dyDescent="0.35">
      <c r="A23487">
        <v>672</v>
      </c>
      <c r="B23487" t="s">
        <v>87</v>
      </c>
      <c r="C23487">
        <v>2011</v>
      </c>
      <c r="D23487">
        <v>5</v>
      </c>
      <c r="E23487" t="s">
        <v>23630</v>
      </c>
      <c r="F23487" t="s">
        <v>38701</v>
      </c>
      <c r="G23487" t="s">
        <v>61946</v>
      </c>
      <c r="H23487" t="s">
        <v>93823</v>
      </c>
      <c r="I23487" t="s">
        <v>108545</v>
      </c>
      <c r="J23487" t="s">
        <v>131353</v>
      </c>
      <c r="K23487" t="s">
        <v>144639</v>
      </c>
      <c r="L23487" t="s">
        <v>146929</v>
      </c>
      <c r="M23487" t="s">
        <v>147875</v>
      </c>
      <c r="N23487" t="s">
        <v>151299</v>
      </c>
      <c r="O23487" t="s">
        <v>153492</v>
      </c>
      <c r="P23487" t="s">
        <v>154395</v>
      </c>
      <c r="Q23487">
        <v>0</v>
      </c>
      <c r="R23487">
        <v>1</v>
      </c>
      <c r="S23487">
        <v>1</v>
      </c>
    </row>
    <row r="23488" spans="1:19" x14ac:dyDescent="0.35">
      <c r="A23488">
        <v>672</v>
      </c>
      <c r="B23488" t="s">
        <v>87</v>
      </c>
      <c r="C23488">
        <v>2011</v>
      </c>
      <c r="D23488">
        <v>6</v>
      </c>
      <c r="E23488" t="s">
        <v>23631</v>
      </c>
      <c r="F23488" t="s">
        <v>38701</v>
      </c>
      <c r="G23488" t="s">
        <v>61947</v>
      </c>
      <c r="H23488" t="s">
        <v>93824</v>
      </c>
      <c r="I23488" t="s">
        <v>108545</v>
      </c>
      <c r="J23488" t="s">
        <v>131354</v>
      </c>
      <c r="K23488" t="s">
        <v>144639</v>
      </c>
      <c r="L23488" t="s">
        <v>146929</v>
      </c>
      <c r="M23488" t="s">
        <v>147875</v>
      </c>
      <c r="N23488" t="s">
        <v>151299</v>
      </c>
      <c r="O23488" t="s">
        <v>153492</v>
      </c>
      <c r="P23488" t="s">
        <v>154395</v>
      </c>
      <c r="Q23488">
        <v>0</v>
      </c>
      <c r="R23488">
        <v>1</v>
      </c>
      <c r="S23488">
        <v>1</v>
      </c>
    </row>
    <row r="23489" spans="1:19" x14ac:dyDescent="0.35">
      <c r="A23489">
        <v>672</v>
      </c>
      <c r="B23489" t="s">
        <v>87</v>
      </c>
      <c r="C23489">
        <v>2011</v>
      </c>
      <c r="D23489">
        <v>7</v>
      </c>
      <c r="E23489" t="s">
        <v>23632</v>
      </c>
      <c r="F23489" t="s">
        <v>38701</v>
      </c>
      <c r="G23489" t="s">
        <v>61948</v>
      </c>
      <c r="H23489" t="s">
        <v>93825</v>
      </c>
      <c r="I23489" t="s">
        <v>108545</v>
      </c>
      <c r="J23489" t="s">
        <v>131355</v>
      </c>
      <c r="K23489" t="s">
        <v>144639</v>
      </c>
      <c r="L23489" t="s">
        <v>146929</v>
      </c>
      <c r="M23489" t="s">
        <v>147875</v>
      </c>
      <c r="N23489" t="s">
        <v>151299</v>
      </c>
      <c r="O23489" t="s">
        <v>153492</v>
      </c>
      <c r="P23489" t="s">
        <v>154395</v>
      </c>
      <c r="Q23489">
        <v>0</v>
      </c>
      <c r="R23489">
        <v>1</v>
      </c>
      <c r="S23489">
        <v>1</v>
      </c>
    </row>
    <row r="23490" spans="1:19" x14ac:dyDescent="0.35">
      <c r="A23490">
        <v>672</v>
      </c>
      <c r="B23490" t="s">
        <v>87</v>
      </c>
      <c r="C23490">
        <v>2011</v>
      </c>
      <c r="D23490">
        <v>8</v>
      </c>
      <c r="E23490" t="s">
        <v>23633</v>
      </c>
      <c r="F23490" t="s">
        <v>38701</v>
      </c>
      <c r="G23490" t="s">
        <v>61949</v>
      </c>
      <c r="H23490" t="s">
        <v>93826</v>
      </c>
      <c r="I23490" t="s">
        <v>108545</v>
      </c>
      <c r="J23490" t="s">
        <v>131356</v>
      </c>
      <c r="K23490" t="s">
        <v>144639</v>
      </c>
      <c r="L23490" t="s">
        <v>146929</v>
      </c>
      <c r="M23490" t="s">
        <v>147875</v>
      </c>
      <c r="N23490" t="s">
        <v>151299</v>
      </c>
      <c r="O23490" t="s">
        <v>153492</v>
      </c>
      <c r="P23490" t="s">
        <v>154395</v>
      </c>
      <c r="Q23490">
        <v>0</v>
      </c>
      <c r="R23490">
        <v>1</v>
      </c>
      <c r="S23490">
        <v>1</v>
      </c>
    </row>
    <row r="23491" spans="1:19" x14ac:dyDescent="0.35">
      <c r="A23491">
        <v>672</v>
      </c>
      <c r="B23491" t="s">
        <v>87</v>
      </c>
      <c r="C23491">
        <v>2011</v>
      </c>
      <c r="D23491">
        <v>9</v>
      </c>
      <c r="E23491" t="s">
        <v>23634</v>
      </c>
      <c r="F23491" t="s">
        <v>38701</v>
      </c>
      <c r="G23491" t="s">
        <v>61950</v>
      </c>
      <c r="H23491" t="s">
        <v>93827</v>
      </c>
      <c r="I23491" t="s">
        <v>108545</v>
      </c>
      <c r="J23491" t="s">
        <v>131357</v>
      </c>
      <c r="K23491" t="s">
        <v>144639</v>
      </c>
      <c r="L23491" t="s">
        <v>146929</v>
      </c>
      <c r="M23491" t="s">
        <v>147875</v>
      </c>
      <c r="N23491" t="s">
        <v>151299</v>
      </c>
      <c r="O23491" t="s">
        <v>153492</v>
      </c>
      <c r="P23491" t="s">
        <v>154395</v>
      </c>
      <c r="Q23491">
        <v>0</v>
      </c>
      <c r="R23491">
        <v>1</v>
      </c>
      <c r="S23491">
        <v>1</v>
      </c>
    </row>
    <row r="23492" spans="1:19" x14ac:dyDescent="0.35">
      <c r="A23492">
        <v>672</v>
      </c>
      <c r="B23492" t="s">
        <v>87</v>
      </c>
      <c r="C23492">
        <v>2011</v>
      </c>
      <c r="D23492">
        <v>10</v>
      </c>
      <c r="E23492" t="s">
        <v>23635</v>
      </c>
      <c r="F23492" t="s">
        <v>38701</v>
      </c>
      <c r="G23492" t="s">
        <v>61951</v>
      </c>
      <c r="H23492" t="s">
        <v>93828</v>
      </c>
      <c r="I23492" t="s">
        <v>108545</v>
      </c>
      <c r="J23492" t="s">
        <v>131358</v>
      </c>
      <c r="K23492" t="s">
        <v>144639</v>
      </c>
      <c r="L23492" t="s">
        <v>146929</v>
      </c>
      <c r="M23492" t="s">
        <v>147875</v>
      </c>
      <c r="N23492" t="s">
        <v>151299</v>
      </c>
      <c r="O23492" t="s">
        <v>153492</v>
      </c>
      <c r="P23492" t="s">
        <v>154395</v>
      </c>
      <c r="Q23492">
        <v>0</v>
      </c>
      <c r="R23492">
        <v>1</v>
      </c>
      <c r="S23492">
        <v>1</v>
      </c>
    </row>
    <row r="23493" spans="1:19" x14ac:dyDescent="0.35">
      <c r="A23493">
        <v>672</v>
      </c>
      <c r="B23493" t="s">
        <v>87</v>
      </c>
      <c r="C23493">
        <v>2011</v>
      </c>
      <c r="D23493">
        <v>11</v>
      </c>
      <c r="E23493" t="s">
        <v>23636</v>
      </c>
      <c r="F23493" t="s">
        <v>38701</v>
      </c>
      <c r="G23493" t="s">
        <v>61952</v>
      </c>
      <c r="H23493" t="s">
        <v>93829</v>
      </c>
      <c r="I23493" t="s">
        <v>108545</v>
      </c>
      <c r="J23493" t="s">
        <v>131359</v>
      </c>
      <c r="K23493" t="s">
        <v>144639</v>
      </c>
      <c r="L23493" t="s">
        <v>146929</v>
      </c>
      <c r="M23493" t="s">
        <v>147875</v>
      </c>
      <c r="N23493" t="s">
        <v>151299</v>
      </c>
      <c r="O23493" t="s">
        <v>153492</v>
      </c>
      <c r="P23493" t="s">
        <v>154395</v>
      </c>
      <c r="Q23493">
        <v>0</v>
      </c>
      <c r="R23493">
        <v>1</v>
      </c>
      <c r="S23493">
        <v>1</v>
      </c>
    </row>
    <row r="23494" spans="1:19" x14ac:dyDescent="0.35">
      <c r="A23494">
        <v>672</v>
      </c>
      <c r="B23494" t="s">
        <v>87</v>
      </c>
      <c r="C23494">
        <v>2011</v>
      </c>
      <c r="D23494">
        <v>12</v>
      </c>
      <c r="E23494" t="s">
        <v>23637</v>
      </c>
      <c r="F23494" t="s">
        <v>38701</v>
      </c>
      <c r="G23494" t="s">
        <v>61953</v>
      </c>
      <c r="H23494" t="s">
        <v>93830</v>
      </c>
      <c r="I23494" t="s">
        <v>108545</v>
      </c>
      <c r="J23494" t="s">
        <v>131360</v>
      </c>
      <c r="K23494" t="s">
        <v>144639</v>
      </c>
      <c r="L23494" t="s">
        <v>146929</v>
      </c>
      <c r="M23494" t="s">
        <v>147875</v>
      </c>
      <c r="N23494" t="s">
        <v>151299</v>
      </c>
      <c r="O23494" t="s">
        <v>153492</v>
      </c>
      <c r="P23494" t="s">
        <v>154395</v>
      </c>
      <c r="Q23494">
        <v>0</v>
      </c>
      <c r="R23494">
        <v>1</v>
      </c>
      <c r="S23494">
        <v>1</v>
      </c>
    </row>
    <row r="23495" spans="1:19" x14ac:dyDescent="0.35">
      <c r="A23495">
        <v>672</v>
      </c>
      <c r="B23495" t="s">
        <v>87</v>
      </c>
      <c r="C23495">
        <v>2012</v>
      </c>
      <c r="D23495">
        <v>1</v>
      </c>
      <c r="E23495" t="s">
        <v>23638</v>
      </c>
      <c r="F23495" t="s">
        <v>38701</v>
      </c>
      <c r="G23495" t="s">
        <v>61954</v>
      </c>
      <c r="H23495" t="s">
        <v>93831</v>
      </c>
      <c r="I23495" t="s">
        <v>108545</v>
      </c>
      <c r="J23495" t="s">
        <v>131361</v>
      </c>
      <c r="K23495" t="s">
        <v>144639</v>
      </c>
      <c r="L23495" t="s">
        <v>146929</v>
      </c>
      <c r="M23495" t="s">
        <v>147875</v>
      </c>
      <c r="N23495" t="s">
        <v>151299</v>
      </c>
      <c r="O23495" t="s">
        <v>153492</v>
      </c>
      <c r="P23495" t="s">
        <v>154395</v>
      </c>
      <c r="Q23495">
        <v>0</v>
      </c>
      <c r="R23495">
        <v>1</v>
      </c>
      <c r="S23495">
        <v>1</v>
      </c>
    </row>
    <row r="23496" spans="1:19" x14ac:dyDescent="0.35">
      <c r="A23496">
        <v>672</v>
      </c>
      <c r="B23496" t="s">
        <v>87</v>
      </c>
      <c r="C23496">
        <v>2012</v>
      </c>
      <c r="D23496">
        <v>2</v>
      </c>
      <c r="E23496" t="s">
        <v>23639</v>
      </c>
      <c r="F23496" t="s">
        <v>38701</v>
      </c>
      <c r="G23496" t="s">
        <v>61955</v>
      </c>
      <c r="H23496" t="s">
        <v>93832</v>
      </c>
      <c r="I23496" t="s">
        <v>108545</v>
      </c>
      <c r="J23496" t="s">
        <v>131362</v>
      </c>
      <c r="K23496" t="s">
        <v>144639</v>
      </c>
      <c r="L23496" t="s">
        <v>146929</v>
      </c>
      <c r="M23496" t="s">
        <v>147875</v>
      </c>
      <c r="N23496" t="s">
        <v>151299</v>
      </c>
      <c r="O23496" t="s">
        <v>153492</v>
      </c>
      <c r="P23496" t="s">
        <v>154395</v>
      </c>
      <c r="Q23496">
        <v>0</v>
      </c>
      <c r="R23496">
        <v>1</v>
      </c>
      <c r="S23496">
        <v>1</v>
      </c>
    </row>
    <row r="23497" spans="1:19" x14ac:dyDescent="0.35">
      <c r="A23497">
        <v>672</v>
      </c>
      <c r="B23497" t="s">
        <v>87</v>
      </c>
      <c r="C23497">
        <v>2012</v>
      </c>
      <c r="D23497">
        <v>3</v>
      </c>
      <c r="E23497" t="s">
        <v>23640</v>
      </c>
      <c r="F23497" t="s">
        <v>38701</v>
      </c>
      <c r="G23497" t="s">
        <v>61956</v>
      </c>
      <c r="H23497" t="s">
        <v>93833</v>
      </c>
      <c r="I23497" t="s">
        <v>108545</v>
      </c>
      <c r="J23497" t="s">
        <v>131363</v>
      </c>
      <c r="K23497" t="s">
        <v>144639</v>
      </c>
      <c r="L23497" t="s">
        <v>146929</v>
      </c>
      <c r="M23497" t="s">
        <v>147875</v>
      </c>
      <c r="N23497" t="s">
        <v>151299</v>
      </c>
      <c r="O23497" t="s">
        <v>153492</v>
      </c>
      <c r="P23497" t="s">
        <v>154395</v>
      </c>
      <c r="Q23497">
        <v>0</v>
      </c>
      <c r="R23497">
        <v>1</v>
      </c>
      <c r="S23497">
        <v>1</v>
      </c>
    </row>
    <row r="23498" spans="1:19" x14ac:dyDescent="0.35">
      <c r="A23498">
        <v>672</v>
      </c>
      <c r="B23498" t="s">
        <v>87</v>
      </c>
      <c r="C23498">
        <v>2012</v>
      </c>
      <c r="D23498">
        <v>4</v>
      </c>
      <c r="E23498" t="s">
        <v>23641</v>
      </c>
      <c r="F23498" t="s">
        <v>38701</v>
      </c>
      <c r="G23498" t="s">
        <v>61957</v>
      </c>
      <c r="H23498" t="s">
        <v>93834</v>
      </c>
      <c r="I23498" t="s">
        <v>108545</v>
      </c>
      <c r="J23498" t="s">
        <v>131364</v>
      </c>
      <c r="K23498" t="s">
        <v>144639</v>
      </c>
      <c r="L23498" t="s">
        <v>146929</v>
      </c>
      <c r="M23498" t="s">
        <v>147875</v>
      </c>
      <c r="N23498" t="s">
        <v>151299</v>
      </c>
      <c r="O23498" t="s">
        <v>153492</v>
      </c>
      <c r="P23498" t="s">
        <v>154395</v>
      </c>
      <c r="Q23498">
        <v>0</v>
      </c>
      <c r="R23498">
        <v>1</v>
      </c>
      <c r="S23498">
        <v>1</v>
      </c>
    </row>
    <row r="23499" spans="1:19" x14ac:dyDescent="0.35">
      <c r="A23499">
        <v>672</v>
      </c>
      <c r="B23499" t="s">
        <v>87</v>
      </c>
      <c r="C23499">
        <v>2012</v>
      </c>
      <c r="D23499">
        <v>5</v>
      </c>
      <c r="E23499" t="s">
        <v>23642</v>
      </c>
      <c r="F23499" t="s">
        <v>38701</v>
      </c>
      <c r="G23499" t="s">
        <v>61958</v>
      </c>
      <c r="H23499" t="s">
        <v>93835</v>
      </c>
      <c r="I23499" t="s">
        <v>108545</v>
      </c>
      <c r="J23499" t="s">
        <v>131365</v>
      </c>
      <c r="K23499" t="s">
        <v>144639</v>
      </c>
      <c r="L23499" t="s">
        <v>146929</v>
      </c>
      <c r="M23499" t="s">
        <v>147875</v>
      </c>
      <c r="N23499" t="s">
        <v>151299</v>
      </c>
      <c r="O23499" t="s">
        <v>153492</v>
      </c>
      <c r="P23499" t="s">
        <v>154395</v>
      </c>
      <c r="Q23499">
        <v>0</v>
      </c>
      <c r="R23499">
        <v>1</v>
      </c>
      <c r="S23499">
        <v>1</v>
      </c>
    </row>
    <row r="23500" spans="1:19" x14ac:dyDescent="0.35">
      <c r="A23500">
        <v>672</v>
      </c>
      <c r="B23500" t="s">
        <v>87</v>
      </c>
      <c r="C23500">
        <v>2012</v>
      </c>
      <c r="D23500">
        <v>6</v>
      </c>
      <c r="E23500" t="s">
        <v>23643</v>
      </c>
      <c r="F23500" t="s">
        <v>38701</v>
      </c>
      <c r="G23500" t="s">
        <v>61959</v>
      </c>
      <c r="H23500" t="s">
        <v>93836</v>
      </c>
      <c r="I23500" t="s">
        <v>108545</v>
      </c>
      <c r="J23500" t="s">
        <v>131366</v>
      </c>
      <c r="K23500" t="s">
        <v>144639</v>
      </c>
      <c r="L23500" t="s">
        <v>146929</v>
      </c>
      <c r="M23500" t="s">
        <v>147875</v>
      </c>
      <c r="N23500" t="s">
        <v>151299</v>
      </c>
      <c r="O23500" t="s">
        <v>153492</v>
      </c>
      <c r="P23500" t="s">
        <v>154395</v>
      </c>
      <c r="Q23500">
        <v>0</v>
      </c>
      <c r="R23500">
        <v>1</v>
      </c>
      <c r="S23500">
        <v>1</v>
      </c>
    </row>
    <row r="23501" spans="1:19" x14ac:dyDescent="0.35">
      <c r="A23501">
        <v>672</v>
      </c>
      <c r="B23501" t="s">
        <v>87</v>
      </c>
      <c r="C23501">
        <v>2012</v>
      </c>
      <c r="D23501">
        <v>7</v>
      </c>
      <c r="E23501" t="s">
        <v>23644</v>
      </c>
      <c r="F23501" t="s">
        <v>38701</v>
      </c>
      <c r="G23501" t="s">
        <v>61960</v>
      </c>
      <c r="H23501" t="s">
        <v>93837</v>
      </c>
      <c r="I23501" t="s">
        <v>108545</v>
      </c>
      <c r="J23501" t="s">
        <v>131367</v>
      </c>
      <c r="K23501" t="s">
        <v>144639</v>
      </c>
      <c r="L23501" t="s">
        <v>146929</v>
      </c>
      <c r="M23501" t="s">
        <v>147875</v>
      </c>
      <c r="N23501" t="s">
        <v>151299</v>
      </c>
      <c r="O23501" t="s">
        <v>153492</v>
      </c>
      <c r="P23501" t="s">
        <v>154395</v>
      </c>
      <c r="Q23501">
        <v>0</v>
      </c>
      <c r="R23501">
        <v>1</v>
      </c>
      <c r="S23501">
        <v>1</v>
      </c>
    </row>
    <row r="23502" spans="1:19" x14ac:dyDescent="0.35">
      <c r="A23502">
        <v>672</v>
      </c>
      <c r="B23502" t="s">
        <v>87</v>
      </c>
      <c r="C23502">
        <v>2012</v>
      </c>
      <c r="D23502">
        <v>8</v>
      </c>
      <c r="E23502" t="s">
        <v>23645</v>
      </c>
      <c r="F23502" t="s">
        <v>38701</v>
      </c>
      <c r="G23502" t="s">
        <v>61961</v>
      </c>
      <c r="H23502" t="s">
        <v>93838</v>
      </c>
      <c r="I23502" t="s">
        <v>108545</v>
      </c>
      <c r="J23502" t="s">
        <v>131368</v>
      </c>
      <c r="K23502" t="s">
        <v>144639</v>
      </c>
      <c r="L23502" t="s">
        <v>146929</v>
      </c>
      <c r="M23502" t="s">
        <v>147875</v>
      </c>
      <c r="N23502" t="s">
        <v>151299</v>
      </c>
      <c r="O23502" t="s">
        <v>153492</v>
      </c>
      <c r="P23502" t="s">
        <v>154395</v>
      </c>
      <c r="Q23502">
        <v>0</v>
      </c>
      <c r="R23502">
        <v>1</v>
      </c>
      <c r="S23502">
        <v>1</v>
      </c>
    </row>
    <row r="23503" spans="1:19" x14ac:dyDescent="0.35">
      <c r="A23503">
        <v>672</v>
      </c>
      <c r="B23503" t="s">
        <v>87</v>
      </c>
      <c r="C23503">
        <v>2012</v>
      </c>
      <c r="D23503">
        <v>9</v>
      </c>
      <c r="E23503" t="s">
        <v>23646</v>
      </c>
      <c r="F23503" t="s">
        <v>38701</v>
      </c>
      <c r="G23503" t="s">
        <v>61962</v>
      </c>
      <c r="H23503" t="s">
        <v>93839</v>
      </c>
      <c r="I23503" t="s">
        <v>108545</v>
      </c>
      <c r="J23503" t="s">
        <v>131369</v>
      </c>
      <c r="K23503" t="s">
        <v>144639</v>
      </c>
      <c r="L23503" t="s">
        <v>146929</v>
      </c>
      <c r="M23503" t="s">
        <v>147875</v>
      </c>
      <c r="N23503" t="s">
        <v>151299</v>
      </c>
      <c r="O23503" t="s">
        <v>153492</v>
      </c>
      <c r="P23503" t="s">
        <v>154395</v>
      </c>
      <c r="Q23503">
        <v>0</v>
      </c>
      <c r="R23503">
        <v>1</v>
      </c>
      <c r="S23503">
        <v>1</v>
      </c>
    </row>
    <row r="23504" spans="1:19" x14ac:dyDescent="0.35">
      <c r="A23504">
        <v>672</v>
      </c>
      <c r="B23504" t="s">
        <v>87</v>
      </c>
      <c r="C23504">
        <v>2012</v>
      </c>
      <c r="D23504">
        <v>10</v>
      </c>
      <c r="E23504" t="s">
        <v>23647</v>
      </c>
      <c r="F23504" t="s">
        <v>38701</v>
      </c>
      <c r="G23504" t="s">
        <v>61963</v>
      </c>
      <c r="H23504" t="s">
        <v>93840</v>
      </c>
      <c r="I23504" t="s">
        <v>108545</v>
      </c>
      <c r="J23504" t="s">
        <v>131370</v>
      </c>
      <c r="K23504" t="s">
        <v>144639</v>
      </c>
      <c r="L23504" t="s">
        <v>146929</v>
      </c>
      <c r="M23504" t="s">
        <v>147875</v>
      </c>
      <c r="N23504" t="s">
        <v>151299</v>
      </c>
      <c r="O23504" t="s">
        <v>153492</v>
      </c>
      <c r="P23504" t="s">
        <v>154395</v>
      </c>
      <c r="Q23504">
        <v>0</v>
      </c>
      <c r="R23504">
        <v>1</v>
      </c>
      <c r="S23504">
        <v>1</v>
      </c>
    </row>
    <row r="23505" spans="1:19" x14ac:dyDescent="0.35">
      <c r="A23505">
        <v>672</v>
      </c>
      <c r="B23505" t="s">
        <v>87</v>
      </c>
      <c r="C23505">
        <v>2012</v>
      </c>
      <c r="D23505">
        <v>11</v>
      </c>
      <c r="E23505" t="s">
        <v>23648</v>
      </c>
      <c r="F23505" t="s">
        <v>38701</v>
      </c>
      <c r="G23505" t="s">
        <v>61964</v>
      </c>
      <c r="H23505" t="s">
        <v>93841</v>
      </c>
      <c r="I23505" t="s">
        <v>108545</v>
      </c>
      <c r="J23505" t="s">
        <v>131371</v>
      </c>
      <c r="K23505" t="s">
        <v>144639</v>
      </c>
      <c r="L23505" t="s">
        <v>146929</v>
      </c>
      <c r="M23505" t="s">
        <v>147875</v>
      </c>
      <c r="N23505" t="s">
        <v>151299</v>
      </c>
      <c r="O23505" t="s">
        <v>153492</v>
      </c>
      <c r="P23505" t="s">
        <v>154395</v>
      </c>
      <c r="Q23505">
        <v>0</v>
      </c>
      <c r="R23505">
        <v>1</v>
      </c>
      <c r="S23505">
        <v>1</v>
      </c>
    </row>
    <row r="23506" spans="1:19" x14ac:dyDescent="0.35">
      <c r="A23506">
        <v>672</v>
      </c>
      <c r="B23506" t="s">
        <v>87</v>
      </c>
      <c r="C23506">
        <v>2012</v>
      </c>
      <c r="D23506">
        <v>12</v>
      </c>
      <c r="E23506" t="s">
        <v>23649</v>
      </c>
      <c r="F23506" t="s">
        <v>38701</v>
      </c>
      <c r="G23506" t="s">
        <v>61965</v>
      </c>
      <c r="H23506" t="s">
        <v>93842</v>
      </c>
      <c r="I23506" t="s">
        <v>108545</v>
      </c>
      <c r="J23506" t="s">
        <v>131372</v>
      </c>
      <c r="K23506" t="s">
        <v>144639</v>
      </c>
      <c r="L23506" t="s">
        <v>146929</v>
      </c>
      <c r="M23506" t="s">
        <v>147875</v>
      </c>
      <c r="N23506" t="s">
        <v>151299</v>
      </c>
      <c r="O23506" t="s">
        <v>153492</v>
      </c>
      <c r="P23506" t="s">
        <v>154395</v>
      </c>
      <c r="Q23506">
        <v>0</v>
      </c>
      <c r="R23506">
        <v>1</v>
      </c>
      <c r="S23506">
        <v>1</v>
      </c>
    </row>
    <row r="23507" spans="1:19" x14ac:dyDescent="0.35">
      <c r="A23507">
        <v>672</v>
      </c>
      <c r="B23507" t="s">
        <v>87</v>
      </c>
      <c r="C23507">
        <v>2013</v>
      </c>
      <c r="D23507">
        <v>1</v>
      </c>
      <c r="E23507" t="s">
        <v>23650</v>
      </c>
      <c r="F23507" t="s">
        <v>38701</v>
      </c>
      <c r="G23507" t="s">
        <v>61966</v>
      </c>
      <c r="H23507" t="s">
        <v>93843</v>
      </c>
      <c r="I23507" t="s">
        <v>108545</v>
      </c>
      <c r="J23507" t="s">
        <v>131373</v>
      </c>
      <c r="K23507" t="s">
        <v>144639</v>
      </c>
      <c r="L23507" t="s">
        <v>146929</v>
      </c>
      <c r="M23507" t="s">
        <v>147875</v>
      </c>
      <c r="N23507" t="s">
        <v>151299</v>
      </c>
      <c r="O23507" t="s">
        <v>153492</v>
      </c>
      <c r="P23507" t="s">
        <v>154395</v>
      </c>
      <c r="Q23507">
        <v>0</v>
      </c>
      <c r="R23507">
        <v>1</v>
      </c>
      <c r="S23507">
        <v>1</v>
      </c>
    </row>
    <row r="23508" spans="1:19" x14ac:dyDescent="0.35">
      <c r="A23508">
        <v>672</v>
      </c>
      <c r="B23508" t="s">
        <v>87</v>
      </c>
      <c r="C23508">
        <v>2013</v>
      </c>
      <c r="D23508">
        <v>2</v>
      </c>
      <c r="E23508" t="s">
        <v>23651</v>
      </c>
      <c r="F23508" t="s">
        <v>38701</v>
      </c>
      <c r="G23508" t="s">
        <v>61967</v>
      </c>
      <c r="H23508" t="s">
        <v>93844</v>
      </c>
      <c r="I23508" t="s">
        <v>108545</v>
      </c>
      <c r="J23508" t="s">
        <v>131374</v>
      </c>
      <c r="K23508" t="s">
        <v>144639</v>
      </c>
      <c r="L23508" t="s">
        <v>146929</v>
      </c>
      <c r="M23508" t="s">
        <v>147875</v>
      </c>
      <c r="N23508" t="s">
        <v>151299</v>
      </c>
      <c r="O23508" t="s">
        <v>153492</v>
      </c>
      <c r="P23508" t="s">
        <v>154395</v>
      </c>
      <c r="Q23508">
        <v>0</v>
      </c>
      <c r="R23508">
        <v>1</v>
      </c>
      <c r="S23508">
        <v>1</v>
      </c>
    </row>
    <row r="23509" spans="1:19" x14ac:dyDescent="0.35">
      <c r="A23509">
        <v>672</v>
      </c>
      <c r="B23509" t="s">
        <v>87</v>
      </c>
      <c r="C23509">
        <v>2013</v>
      </c>
      <c r="D23509">
        <v>3</v>
      </c>
      <c r="E23509" t="s">
        <v>23652</v>
      </c>
      <c r="F23509" t="s">
        <v>38701</v>
      </c>
      <c r="G23509" t="s">
        <v>61968</v>
      </c>
      <c r="H23509" t="s">
        <v>93845</v>
      </c>
      <c r="I23509" t="s">
        <v>108545</v>
      </c>
      <c r="J23509" t="s">
        <v>131375</v>
      </c>
      <c r="K23509" t="s">
        <v>144639</v>
      </c>
      <c r="L23509" t="s">
        <v>146929</v>
      </c>
      <c r="M23509" t="s">
        <v>147875</v>
      </c>
      <c r="N23509" t="s">
        <v>151299</v>
      </c>
      <c r="O23509" t="s">
        <v>153492</v>
      </c>
      <c r="P23509" t="s">
        <v>154395</v>
      </c>
      <c r="Q23509">
        <v>0</v>
      </c>
      <c r="R23509">
        <v>1</v>
      </c>
      <c r="S23509">
        <v>1</v>
      </c>
    </row>
    <row r="23510" spans="1:19" x14ac:dyDescent="0.35">
      <c r="A23510">
        <v>672</v>
      </c>
      <c r="B23510" t="s">
        <v>87</v>
      </c>
      <c r="C23510">
        <v>2013</v>
      </c>
      <c r="D23510">
        <v>4</v>
      </c>
      <c r="E23510" t="s">
        <v>23653</v>
      </c>
      <c r="F23510" t="s">
        <v>38701</v>
      </c>
      <c r="G23510" t="s">
        <v>61969</v>
      </c>
      <c r="H23510" t="s">
        <v>93846</v>
      </c>
      <c r="I23510" t="s">
        <v>108545</v>
      </c>
      <c r="J23510" t="s">
        <v>131376</v>
      </c>
      <c r="K23510" t="s">
        <v>144639</v>
      </c>
      <c r="L23510" t="s">
        <v>146929</v>
      </c>
      <c r="M23510" t="s">
        <v>147875</v>
      </c>
      <c r="N23510" t="s">
        <v>151299</v>
      </c>
      <c r="O23510" t="s">
        <v>153492</v>
      </c>
      <c r="P23510" t="s">
        <v>154395</v>
      </c>
      <c r="Q23510">
        <v>0</v>
      </c>
      <c r="R23510">
        <v>1</v>
      </c>
      <c r="S23510">
        <v>1</v>
      </c>
    </row>
    <row r="23511" spans="1:19" x14ac:dyDescent="0.35">
      <c r="A23511">
        <v>672</v>
      </c>
      <c r="B23511" t="s">
        <v>87</v>
      </c>
      <c r="C23511">
        <v>2013</v>
      </c>
      <c r="D23511">
        <v>5</v>
      </c>
      <c r="E23511" t="s">
        <v>23654</v>
      </c>
      <c r="F23511" t="s">
        <v>38701</v>
      </c>
      <c r="G23511" t="s">
        <v>61970</v>
      </c>
      <c r="H23511" t="s">
        <v>93847</v>
      </c>
      <c r="I23511" t="s">
        <v>108545</v>
      </c>
      <c r="J23511" t="s">
        <v>131377</v>
      </c>
      <c r="K23511" t="s">
        <v>144639</v>
      </c>
      <c r="L23511" t="s">
        <v>146929</v>
      </c>
      <c r="M23511" t="s">
        <v>147875</v>
      </c>
      <c r="N23511" t="s">
        <v>151299</v>
      </c>
      <c r="O23511" t="s">
        <v>153492</v>
      </c>
      <c r="P23511" t="s">
        <v>154395</v>
      </c>
      <c r="Q23511">
        <v>0</v>
      </c>
      <c r="R23511">
        <v>1</v>
      </c>
      <c r="S23511">
        <v>1</v>
      </c>
    </row>
    <row r="23512" spans="1:19" x14ac:dyDescent="0.35">
      <c r="A23512">
        <v>672</v>
      </c>
      <c r="B23512" t="s">
        <v>87</v>
      </c>
      <c r="C23512">
        <v>2013</v>
      </c>
      <c r="D23512">
        <v>6</v>
      </c>
      <c r="E23512" t="s">
        <v>23655</v>
      </c>
      <c r="F23512" t="s">
        <v>38701</v>
      </c>
      <c r="G23512" t="s">
        <v>61971</v>
      </c>
      <c r="H23512" t="s">
        <v>93848</v>
      </c>
      <c r="I23512" t="s">
        <v>108545</v>
      </c>
      <c r="J23512" t="s">
        <v>131378</v>
      </c>
      <c r="K23512" t="s">
        <v>144639</v>
      </c>
      <c r="L23512" t="s">
        <v>146929</v>
      </c>
      <c r="M23512" t="s">
        <v>147875</v>
      </c>
      <c r="N23512" t="s">
        <v>151299</v>
      </c>
      <c r="O23512" t="s">
        <v>153492</v>
      </c>
      <c r="P23512" t="s">
        <v>154395</v>
      </c>
      <c r="Q23512">
        <v>0</v>
      </c>
      <c r="R23512">
        <v>1</v>
      </c>
      <c r="S23512">
        <v>1</v>
      </c>
    </row>
    <row r="23513" spans="1:19" x14ac:dyDescent="0.35">
      <c r="A23513">
        <v>672</v>
      </c>
      <c r="B23513" t="s">
        <v>87</v>
      </c>
      <c r="C23513">
        <v>2013</v>
      </c>
      <c r="D23513">
        <v>7</v>
      </c>
      <c r="E23513" t="s">
        <v>23656</v>
      </c>
      <c r="F23513" t="s">
        <v>38701</v>
      </c>
      <c r="G23513" t="s">
        <v>61972</v>
      </c>
      <c r="H23513" t="s">
        <v>93849</v>
      </c>
      <c r="I23513" t="s">
        <v>108545</v>
      </c>
      <c r="J23513" t="s">
        <v>131379</v>
      </c>
      <c r="K23513" t="s">
        <v>144639</v>
      </c>
      <c r="L23513" t="s">
        <v>146929</v>
      </c>
      <c r="M23513" t="s">
        <v>147875</v>
      </c>
      <c r="N23513" t="s">
        <v>151299</v>
      </c>
      <c r="O23513" t="s">
        <v>153492</v>
      </c>
      <c r="P23513" t="s">
        <v>154395</v>
      </c>
      <c r="Q23513">
        <v>0</v>
      </c>
      <c r="R23513">
        <v>1</v>
      </c>
      <c r="S23513">
        <v>1</v>
      </c>
    </row>
    <row r="23514" spans="1:19" x14ac:dyDescent="0.35">
      <c r="A23514">
        <v>672</v>
      </c>
      <c r="B23514" t="s">
        <v>87</v>
      </c>
      <c r="C23514">
        <v>2013</v>
      </c>
      <c r="D23514">
        <v>8</v>
      </c>
      <c r="E23514" t="s">
        <v>23657</v>
      </c>
      <c r="F23514" t="s">
        <v>38701</v>
      </c>
      <c r="G23514" t="s">
        <v>61973</v>
      </c>
      <c r="H23514" t="s">
        <v>93850</v>
      </c>
      <c r="I23514" t="s">
        <v>108545</v>
      </c>
      <c r="J23514" t="s">
        <v>131380</v>
      </c>
      <c r="K23514" t="s">
        <v>144639</v>
      </c>
      <c r="L23514" t="s">
        <v>146929</v>
      </c>
      <c r="M23514" t="s">
        <v>147875</v>
      </c>
      <c r="N23514" t="s">
        <v>151299</v>
      </c>
      <c r="O23514" t="s">
        <v>153492</v>
      </c>
      <c r="P23514" t="s">
        <v>154395</v>
      </c>
      <c r="Q23514">
        <v>0</v>
      </c>
      <c r="R23514">
        <v>1</v>
      </c>
      <c r="S23514">
        <v>1</v>
      </c>
    </row>
    <row r="23515" spans="1:19" x14ac:dyDescent="0.35">
      <c r="A23515">
        <v>672</v>
      </c>
      <c r="B23515" t="s">
        <v>87</v>
      </c>
      <c r="C23515">
        <v>2013</v>
      </c>
      <c r="D23515">
        <v>9</v>
      </c>
      <c r="E23515" t="s">
        <v>23658</v>
      </c>
      <c r="F23515" t="s">
        <v>38701</v>
      </c>
      <c r="G23515" t="s">
        <v>61974</v>
      </c>
      <c r="H23515" t="s">
        <v>93851</v>
      </c>
      <c r="I23515" t="s">
        <v>108545</v>
      </c>
      <c r="J23515" t="s">
        <v>131381</v>
      </c>
      <c r="K23515" t="s">
        <v>144639</v>
      </c>
      <c r="L23515" t="s">
        <v>146929</v>
      </c>
      <c r="M23515" t="s">
        <v>147875</v>
      </c>
      <c r="N23515" t="s">
        <v>151299</v>
      </c>
      <c r="O23515" t="s">
        <v>153492</v>
      </c>
      <c r="P23515" t="s">
        <v>154395</v>
      </c>
      <c r="Q23515">
        <v>0</v>
      </c>
      <c r="R23515">
        <v>1</v>
      </c>
      <c r="S23515">
        <v>1</v>
      </c>
    </row>
    <row r="23516" spans="1:19" x14ac:dyDescent="0.35">
      <c r="A23516">
        <v>672</v>
      </c>
      <c r="B23516" t="s">
        <v>87</v>
      </c>
      <c r="C23516">
        <v>2013</v>
      </c>
      <c r="D23516">
        <v>10</v>
      </c>
      <c r="E23516" t="s">
        <v>23659</v>
      </c>
      <c r="F23516" t="s">
        <v>38701</v>
      </c>
      <c r="G23516" t="s">
        <v>61975</v>
      </c>
      <c r="H23516" t="s">
        <v>93852</v>
      </c>
      <c r="I23516" t="s">
        <v>108545</v>
      </c>
      <c r="J23516" t="s">
        <v>131382</v>
      </c>
      <c r="K23516" t="s">
        <v>144639</v>
      </c>
      <c r="L23516" t="s">
        <v>146929</v>
      </c>
      <c r="M23516" t="s">
        <v>147875</v>
      </c>
      <c r="N23516" t="s">
        <v>151299</v>
      </c>
      <c r="O23516" t="s">
        <v>153492</v>
      </c>
      <c r="P23516" t="s">
        <v>154395</v>
      </c>
      <c r="Q23516">
        <v>0</v>
      </c>
      <c r="R23516">
        <v>1</v>
      </c>
      <c r="S23516">
        <v>1</v>
      </c>
    </row>
    <row r="23517" spans="1:19" x14ac:dyDescent="0.35">
      <c r="A23517">
        <v>672</v>
      </c>
      <c r="B23517" t="s">
        <v>87</v>
      </c>
      <c r="C23517">
        <v>2013</v>
      </c>
      <c r="D23517">
        <v>11</v>
      </c>
      <c r="E23517" t="s">
        <v>23660</v>
      </c>
      <c r="F23517" t="s">
        <v>38701</v>
      </c>
      <c r="G23517" t="s">
        <v>61976</v>
      </c>
      <c r="H23517" t="s">
        <v>93853</v>
      </c>
      <c r="I23517" t="s">
        <v>108545</v>
      </c>
      <c r="J23517" t="s">
        <v>131383</v>
      </c>
      <c r="K23517" t="s">
        <v>144639</v>
      </c>
      <c r="L23517" t="s">
        <v>146929</v>
      </c>
      <c r="M23517" t="s">
        <v>147875</v>
      </c>
      <c r="N23517" t="s">
        <v>151299</v>
      </c>
      <c r="O23517" t="s">
        <v>153492</v>
      </c>
      <c r="P23517" t="s">
        <v>154395</v>
      </c>
      <c r="Q23517">
        <v>0</v>
      </c>
      <c r="R23517">
        <v>1</v>
      </c>
      <c r="S23517">
        <v>1</v>
      </c>
    </row>
    <row r="23518" spans="1:19" x14ac:dyDescent="0.35">
      <c r="A23518">
        <v>672</v>
      </c>
      <c r="B23518" t="s">
        <v>87</v>
      </c>
      <c r="C23518">
        <v>2013</v>
      </c>
      <c r="D23518">
        <v>12</v>
      </c>
      <c r="E23518" t="s">
        <v>23661</v>
      </c>
      <c r="F23518" t="s">
        <v>38701</v>
      </c>
      <c r="G23518" t="s">
        <v>61977</v>
      </c>
      <c r="H23518" t="s">
        <v>93854</v>
      </c>
      <c r="I23518" t="s">
        <v>108545</v>
      </c>
      <c r="J23518" t="s">
        <v>131384</v>
      </c>
      <c r="K23518" t="s">
        <v>144639</v>
      </c>
      <c r="L23518" t="s">
        <v>146929</v>
      </c>
      <c r="M23518" t="s">
        <v>147875</v>
      </c>
      <c r="N23518" t="s">
        <v>151299</v>
      </c>
      <c r="O23518" t="s">
        <v>153492</v>
      </c>
      <c r="P23518" t="s">
        <v>154395</v>
      </c>
      <c r="Q23518">
        <v>0</v>
      </c>
      <c r="R23518">
        <v>1</v>
      </c>
      <c r="S23518">
        <v>1</v>
      </c>
    </row>
    <row r="23519" spans="1:19" x14ac:dyDescent="0.35">
      <c r="A23519">
        <v>672</v>
      </c>
      <c r="B23519" t="s">
        <v>87</v>
      </c>
      <c r="C23519">
        <v>2014</v>
      </c>
      <c r="D23519">
        <v>1</v>
      </c>
      <c r="E23519" t="s">
        <v>23662</v>
      </c>
      <c r="F23519" t="s">
        <v>38701</v>
      </c>
      <c r="G23519" t="s">
        <v>61978</v>
      </c>
      <c r="H23519" t="s">
        <v>93855</v>
      </c>
      <c r="I23519" t="s">
        <v>108545</v>
      </c>
      <c r="J23519" t="s">
        <v>131385</v>
      </c>
      <c r="K23519" t="s">
        <v>144639</v>
      </c>
      <c r="L23519" t="s">
        <v>146929</v>
      </c>
      <c r="M23519" t="s">
        <v>147875</v>
      </c>
      <c r="N23519" t="s">
        <v>151299</v>
      </c>
      <c r="O23519" t="s">
        <v>153492</v>
      </c>
      <c r="P23519" t="s">
        <v>154395</v>
      </c>
      <c r="Q23519">
        <v>0</v>
      </c>
      <c r="R23519">
        <v>1</v>
      </c>
      <c r="S23519">
        <v>1</v>
      </c>
    </row>
    <row r="23520" spans="1:19" x14ac:dyDescent="0.35">
      <c r="A23520">
        <v>672</v>
      </c>
      <c r="B23520" t="s">
        <v>87</v>
      </c>
      <c r="C23520">
        <v>2014</v>
      </c>
      <c r="D23520">
        <v>2</v>
      </c>
      <c r="E23520" t="s">
        <v>23663</v>
      </c>
      <c r="F23520" t="s">
        <v>38701</v>
      </c>
      <c r="G23520" t="s">
        <v>61979</v>
      </c>
      <c r="H23520" t="s">
        <v>93856</v>
      </c>
      <c r="I23520" t="s">
        <v>108545</v>
      </c>
      <c r="J23520" t="s">
        <v>131386</v>
      </c>
      <c r="K23520" t="s">
        <v>144639</v>
      </c>
      <c r="L23520" t="s">
        <v>146929</v>
      </c>
      <c r="M23520" t="s">
        <v>147875</v>
      </c>
      <c r="N23520" t="s">
        <v>151299</v>
      </c>
      <c r="O23520" t="s">
        <v>153492</v>
      </c>
      <c r="P23520" t="s">
        <v>154395</v>
      </c>
      <c r="Q23520">
        <v>0</v>
      </c>
      <c r="R23520">
        <v>1</v>
      </c>
      <c r="S23520">
        <v>1</v>
      </c>
    </row>
    <row r="23521" spans="1:19" x14ac:dyDescent="0.35">
      <c r="A23521">
        <v>672</v>
      </c>
      <c r="B23521" t="s">
        <v>87</v>
      </c>
      <c r="C23521">
        <v>2014</v>
      </c>
      <c r="D23521">
        <v>3</v>
      </c>
      <c r="E23521" t="s">
        <v>23664</v>
      </c>
      <c r="F23521" t="s">
        <v>38701</v>
      </c>
      <c r="G23521" t="s">
        <v>61980</v>
      </c>
      <c r="H23521" t="s">
        <v>93857</v>
      </c>
      <c r="I23521" t="s">
        <v>108545</v>
      </c>
      <c r="J23521" t="s">
        <v>131387</v>
      </c>
      <c r="K23521" t="s">
        <v>144639</v>
      </c>
      <c r="L23521" t="s">
        <v>146929</v>
      </c>
      <c r="M23521" t="s">
        <v>147875</v>
      </c>
      <c r="N23521" t="s">
        <v>151299</v>
      </c>
      <c r="O23521" t="s">
        <v>153492</v>
      </c>
      <c r="P23521" t="s">
        <v>154395</v>
      </c>
      <c r="Q23521">
        <v>0</v>
      </c>
      <c r="R23521">
        <v>1</v>
      </c>
      <c r="S23521">
        <v>1</v>
      </c>
    </row>
    <row r="23522" spans="1:19" x14ac:dyDescent="0.35">
      <c r="A23522">
        <v>672</v>
      </c>
      <c r="B23522" t="s">
        <v>87</v>
      </c>
      <c r="C23522">
        <v>2014</v>
      </c>
      <c r="D23522">
        <v>4</v>
      </c>
      <c r="E23522" t="s">
        <v>23665</v>
      </c>
      <c r="F23522" t="s">
        <v>38701</v>
      </c>
      <c r="G23522" t="s">
        <v>61981</v>
      </c>
      <c r="H23522" t="s">
        <v>93858</v>
      </c>
      <c r="I23522" t="s">
        <v>108545</v>
      </c>
      <c r="J23522" t="s">
        <v>131388</v>
      </c>
      <c r="K23522" t="s">
        <v>144639</v>
      </c>
      <c r="L23522" t="s">
        <v>146929</v>
      </c>
      <c r="M23522" t="s">
        <v>147875</v>
      </c>
      <c r="N23522" t="s">
        <v>151299</v>
      </c>
      <c r="O23522" t="s">
        <v>153492</v>
      </c>
      <c r="P23522" t="s">
        <v>154395</v>
      </c>
      <c r="Q23522">
        <v>0</v>
      </c>
      <c r="R23522">
        <v>1</v>
      </c>
      <c r="S23522">
        <v>1</v>
      </c>
    </row>
    <row r="23523" spans="1:19" x14ac:dyDescent="0.35">
      <c r="A23523">
        <v>672</v>
      </c>
      <c r="B23523" t="s">
        <v>87</v>
      </c>
      <c r="C23523">
        <v>2014</v>
      </c>
      <c r="D23523">
        <v>5</v>
      </c>
      <c r="E23523" t="s">
        <v>23666</v>
      </c>
      <c r="F23523" t="s">
        <v>38701</v>
      </c>
      <c r="G23523" t="s">
        <v>61982</v>
      </c>
      <c r="H23523" t="s">
        <v>93859</v>
      </c>
      <c r="I23523" t="s">
        <v>108545</v>
      </c>
      <c r="J23523" t="s">
        <v>131389</v>
      </c>
      <c r="K23523" t="s">
        <v>144639</v>
      </c>
      <c r="L23523" t="s">
        <v>146929</v>
      </c>
      <c r="M23523" t="s">
        <v>147875</v>
      </c>
      <c r="N23523" t="s">
        <v>151299</v>
      </c>
      <c r="O23523" t="s">
        <v>153492</v>
      </c>
      <c r="P23523" t="s">
        <v>154395</v>
      </c>
      <c r="Q23523">
        <v>0</v>
      </c>
      <c r="R23523">
        <v>1</v>
      </c>
      <c r="S23523">
        <v>1</v>
      </c>
    </row>
    <row r="23524" spans="1:19" x14ac:dyDescent="0.35">
      <c r="A23524">
        <v>672</v>
      </c>
      <c r="B23524" t="s">
        <v>87</v>
      </c>
      <c r="C23524">
        <v>2014</v>
      </c>
      <c r="D23524">
        <v>6</v>
      </c>
      <c r="E23524" t="s">
        <v>23667</v>
      </c>
      <c r="F23524" t="s">
        <v>38701</v>
      </c>
      <c r="G23524" t="s">
        <v>61983</v>
      </c>
      <c r="H23524" t="s">
        <v>93860</v>
      </c>
      <c r="I23524" t="s">
        <v>108545</v>
      </c>
      <c r="J23524" t="s">
        <v>131390</v>
      </c>
      <c r="K23524" t="s">
        <v>144639</v>
      </c>
      <c r="L23524" t="s">
        <v>146929</v>
      </c>
      <c r="M23524" t="s">
        <v>147875</v>
      </c>
      <c r="N23524" t="s">
        <v>151299</v>
      </c>
      <c r="O23524" t="s">
        <v>153492</v>
      </c>
      <c r="P23524" t="s">
        <v>154395</v>
      </c>
      <c r="Q23524">
        <v>0</v>
      </c>
      <c r="R23524">
        <v>1</v>
      </c>
      <c r="S23524">
        <v>1</v>
      </c>
    </row>
    <row r="23525" spans="1:19" x14ac:dyDescent="0.35">
      <c r="A23525">
        <v>672</v>
      </c>
      <c r="B23525" t="s">
        <v>87</v>
      </c>
      <c r="C23525">
        <v>2014</v>
      </c>
      <c r="D23525">
        <v>7</v>
      </c>
      <c r="E23525" t="s">
        <v>23668</v>
      </c>
      <c r="F23525" t="s">
        <v>38701</v>
      </c>
      <c r="G23525" t="s">
        <v>61984</v>
      </c>
      <c r="H23525" t="s">
        <v>93861</v>
      </c>
      <c r="I23525" t="s">
        <v>108545</v>
      </c>
      <c r="J23525" t="s">
        <v>131391</v>
      </c>
      <c r="K23525" t="s">
        <v>144639</v>
      </c>
      <c r="L23525" t="s">
        <v>146929</v>
      </c>
      <c r="M23525" t="s">
        <v>147875</v>
      </c>
      <c r="N23525" t="s">
        <v>151299</v>
      </c>
      <c r="O23525" t="s">
        <v>153492</v>
      </c>
      <c r="P23525" t="s">
        <v>154395</v>
      </c>
      <c r="Q23525">
        <v>0</v>
      </c>
      <c r="R23525">
        <v>1</v>
      </c>
      <c r="S23525">
        <v>1</v>
      </c>
    </row>
    <row r="23526" spans="1:19" x14ac:dyDescent="0.35">
      <c r="A23526">
        <v>672</v>
      </c>
      <c r="B23526" t="s">
        <v>87</v>
      </c>
      <c r="C23526">
        <v>2014</v>
      </c>
      <c r="D23526">
        <v>8</v>
      </c>
      <c r="E23526" t="s">
        <v>23669</v>
      </c>
      <c r="F23526" t="s">
        <v>38701</v>
      </c>
      <c r="G23526" t="s">
        <v>61985</v>
      </c>
      <c r="H23526" t="s">
        <v>93862</v>
      </c>
      <c r="I23526" t="s">
        <v>108545</v>
      </c>
      <c r="J23526" t="s">
        <v>131392</v>
      </c>
      <c r="K23526" t="s">
        <v>144639</v>
      </c>
      <c r="L23526" t="s">
        <v>146929</v>
      </c>
      <c r="M23526" t="s">
        <v>147875</v>
      </c>
      <c r="N23526" t="s">
        <v>151299</v>
      </c>
      <c r="O23526" t="s">
        <v>153492</v>
      </c>
      <c r="P23526" t="s">
        <v>154395</v>
      </c>
      <c r="Q23526">
        <v>0</v>
      </c>
      <c r="R23526">
        <v>1</v>
      </c>
      <c r="S23526">
        <v>1</v>
      </c>
    </row>
    <row r="23527" spans="1:19" x14ac:dyDescent="0.35">
      <c r="A23527">
        <v>672</v>
      </c>
      <c r="B23527" t="s">
        <v>87</v>
      </c>
      <c r="C23527">
        <v>2014</v>
      </c>
      <c r="D23527">
        <v>9</v>
      </c>
      <c r="E23527" t="s">
        <v>23670</v>
      </c>
      <c r="F23527" t="s">
        <v>38701</v>
      </c>
      <c r="G23527" t="s">
        <v>61986</v>
      </c>
      <c r="H23527" t="s">
        <v>93863</v>
      </c>
      <c r="I23527" t="s">
        <v>108545</v>
      </c>
      <c r="J23527" t="s">
        <v>131393</v>
      </c>
      <c r="K23527" t="s">
        <v>144639</v>
      </c>
      <c r="L23527" t="s">
        <v>146929</v>
      </c>
      <c r="M23527" t="s">
        <v>147875</v>
      </c>
      <c r="N23527" t="s">
        <v>151299</v>
      </c>
      <c r="O23527" t="s">
        <v>153492</v>
      </c>
      <c r="P23527" t="s">
        <v>154395</v>
      </c>
      <c r="Q23527">
        <v>0</v>
      </c>
      <c r="R23527">
        <v>1</v>
      </c>
      <c r="S23527">
        <v>1</v>
      </c>
    </row>
    <row r="23528" spans="1:19" x14ac:dyDescent="0.35">
      <c r="A23528">
        <v>672</v>
      </c>
      <c r="B23528" t="s">
        <v>87</v>
      </c>
      <c r="C23528">
        <v>2014</v>
      </c>
      <c r="D23528">
        <v>10</v>
      </c>
      <c r="E23528" t="s">
        <v>23671</v>
      </c>
      <c r="F23528" t="s">
        <v>38701</v>
      </c>
      <c r="G23528" t="s">
        <v>61987</v>
      </c>
      <c r="H23528" t="s">
        <v>93864</v>
      </c>
      <c r="I23528" t="s">
        <v>108545</v>
      </c>
      <c r="J23528" t="s">
        <v>131394</v>
      </c>
      <c r="K23528" t="s">
        <v>144639</v>
      </c>
      <c r="L23528" t="s">
        <v>146929</v>
      </c>
      <c r="M23528" t="s">
        <v>147875</v>
      </c>
      <c r="N23528" t="s">
        <v>151299</v>
      </c>
      <c r="O23528" t="s">
        <v>153492</v>
      </c>
      <c r="P23528" t="s">
        <v>154395</v>
      </c>
      <c r="Q23528">
        <v>0</v>
      </c>
      <c r="R23528">
        <v>1</v>
      </c>
      <c r="S23528">
        <v>1</v>
      </c>
    </row>
    <row r="23529" spans="1:19" x14ac:dyDescent="0.35">
      <c r="A23529">
        <v>672</v>
      </c>
      <c r="B23529" t="s">
        <v>87</v>
      </c>
      <c r="C23529">
        <v>2014</v>
      </c>
      <c r="D23529">
        <v>11</v>
      </c>
      <c r="E23529" t="s">
        <v>23672</v>
      </c>
      <c r="F23529" t="s">
        <v>38701</v>
      </c>
      <c r="G23529" t="s">
        <v>61988</v>
      </c>
      <c r="H23529" t="s">
        <v>93865</v>
      </c>
      <c r="I23529" t="s">
        <v>108545</v>
      </c>
      <c r="J23529" t="s">
        <v>131395</v>
      </c>
      <c r="K23529" t="s">
        <v>144639</v>
      </c>
      <c r="L23529" t="s">
        <v>146929</v>
      </c>
      <c r="M23529" t="s">
        <v>147875</v>
      </c>
      <c r="N23529" t="s">
        <v>151299</v>
      </c>
      <c r="O23529" t="s">
        <v>153492</v>
      </c>
      <c r="P23529" t="s">
        <v>154395</v>
      </c>
      <c r="Q23529">
        <v>0</v>
      </c>
      <c r="R23529">
        <v>1</v>
      </c>
      <c r="S23529">
        <v>1</v>
      </c>
    </row>
    <row r="23530" spans="1:19" x14ac:dyDescent="0.35">
      <c r="A23530">
        <v>672</v>
      </c>
      <c r="B23530" t="s">
        <v>87</v>
      </c>
      <c r="C23530">
        <v>2014</v>
      </c>
      <c r="D23530">
        <v>12</v>
      </c>
      <c r="E23530" t="s">
        <v>23673</v>
      </c>
      <c r="F23530" t="s">
        <v>38701</v>
      </c>
      <c r="G23530" t="s">
        <v>61989</v>
      </c>
      <c r="H23530" t="s">
        <v>93866</v>
      </c>
      <c r="I23530" t="s">
        <v>108545</v>
      </c>
      <c r="J23530" t="s">
        <v>131396</v>
      </c>
      <c r="K23530" t="s">
        <v>144639</v>
      </c>
      <c r="L23530" t="s">
        <v>146929</v>
      </c>
      <c r="M23530" t="s">
        <v>147875</v>
      </c>
      <c r="N23530" t="s">
        <v>151299</v>
      </c>
      <c r="O23530" t="s">
        <v>153492</v>
      </c>
      <c r="P23530" t="s">
        <v>154395</v>
      </c>
      <c r="Q23530">
        <v>0</v>
      </c>
      <c r="R23530">
        <v>1</v>
      </c>
      <c r="S23530">
        <v>1</v>
      </c>
    </row>
    <row r="23531" spans="1:19" x14ac:dyDescent="0.35">
      <c r="A23531">
        <v>672</v>
      </c>
      <c r="B23531" t="s">
        <v>87</v>
      </c>
      <c r="C23531">
        <v>2015</v>
      </c>
      <c r="D23531">
        <v>1</v>
      </c>
      <c r="E23531" t="s">
        <v>23674</v>
      </c>
      <c r="F23531" t="s">
        <v>38701</v>
      </c>
      <c r="G23531" t="s">
        <v>61990</v>
      </c>
      <c r="H23531" t="s">
        <v>93867</v>
      </c>
      <c r="I23531" t="s">
        <v>108545</v>
      </c>
      <c r="J23531" t="s">
        <v>131397</v>
      </c>
      <c r="K23531" t="s">
        <v>144639</v>
      </c>
      <c r="L23531" t="s">
        <v>146929</v>
      </c>
      <c r="M23531" t="s">
        <v>147875</v>
      </c>
      <c r="N23531" t="s">
        <v>151299</v>
      </c>
      <c r="O23531" t="s">
        <v>153492</v>
      </c>
      <c r="P23531" t="s">
        <v>154395</v>
      </c>
      <c r="Q23531">
        <v>0</v>
      </c>
      <c r="R23531">
        <v>1</v>
      </c>
      <c r="S23531">
        <v>1</v>
      </c>
    </row>
    <row r="23532" spans="1:19" x14ac:dyDescent="0.35">
      <c r="A23532">
        <v>672</v>
      </c>
      <c r="B23532" t="s">
        <v>87</v>
      </c>
      <c r="C23532">
        <v>2015</v>
      </c>
      <c r="D23532">
        <v>2</v>
      </c>
      <c r="E23532" t="s">
        <v>23675</v>
      </c>
      <c r="F23532" t="s">
        <v>38701</v>
      </c>
      <c r="G23532" t="s">
        <v>61991</v>
      </c>
      <c r="H23532" t="s">
        <v>93868</v>
      </c>
      <c r="I23532" t="s">
        <v>108545</v>
      </c>
      <c r="J23532" t="s">
        <v>131398</v>
      </c>
      <c r="K23532" t="s">
        <v>144639</v>
      </c>
      <c r="L23532" t="s">
        <v>146929</v>
      </c>
      <c r="M23532" t="s">
        <v>147875</v>
      </c>
      <c r="N23532" t="s">
        <v>151299</v>
      </c>
      <c r="O23532" t="s">
        <v>153492</v>
      </c>
      <c r="P23532" t="s">
        <v>154395</v>
      </c>
      <c r="Q23532">
        <v>0</v>
      </c>
      <c r="R23532">
        <v>1</v>
      </c>
      <c r="S23532">
        <v>1</v>
      </c>
    </row>
    <row r="23533" spans="1:19" x14ac:dyDescent="0.35">
      <c r="A23533">
        <v>672</v>
      </c>
      <c r="B23533" t="s">
        <v>87</v>
      </c>
      <c r="C23533">
        <v>2015</v>
      </c>
      <c r="D23533">
        <v>3</v>
      </c>
      <c r="E23533" t="s">
        <v>23676</v>
      </c>
      <c r="F23533" t="s">
        <v>38701</v>
      </c>
      <c r="G23533" t="s">
        <v>61992</v>
      </c>
      <c r="H23533" t="s">
        <v>93869</v>
      </c>
      <c r="I23533" t="s">
        <v>108545</v>
      </c>
      <c r="J23533" t="s">
        <v>131399</v>
      </c>
      <c r="K23533" t="s">
        <v>144639</v>
      </c>
      <c r="L23533" t="s">
        <v>146929</v>
      </c>
      <c r="M23533" t="s">
        <v>147875</v>
      </c>
      <c r="N23533" t="s">
        <v>151299</v>
      </c>
      <c r="O23533" t="s">
        <v>153492</v>
      </c>
      <c r="P23533" t="s">
        <v>154395</v>
      </c>
      <c r="Q23533">
        <v>0</v>
      </c>
      <c r="R23533">
        <v>1</v>
      </c>
      <c r="S23533">
        <v>1</v>
      </c>
    </row>
    <row r="23534" spans="1:19" x14ac:dyDescent="0.35">
      <c r="A23534">
        <v>672</v>
      </c>
      <c r="B23534" t="s">
        <v>87</v>
      </c>
      <c r="C23534">
        <v>2015</v>
      </c>
      <c r="D23534">
        <v>4</v>
      </c>
      <c r="E23534" t="s">
        <v>23677</v>
      </c>
      <c r="F23534" t="s">
        <v>38701</v>
      </c>
      <c r="G23534" t="s">
        <v>61993</v>
      </c>
      <c r="H23534" t="s">
        <v>93870</v>
      </c>
      <c r="I23534" t="s">
        <v>108545</v>
      </c>
      <c r="J23534" t="s">
        <v>131400</v>
      </c>
      <c r="K23534" t="s">
        <v>144639</v>
      </c>
      <c r="L23534" t="s">
        <v>146929</v>
      </c>
      <c r="M23534" t="s">
        <v>147875</v>
      </c>
      <c r="N23534" t="s">
        <v>151299</v>
      </c>
      <c r="O23534" t="s">
        <v>153492</v>
      </c>
      <c r="P23534" t="s">
        <v>154395</v>
      </c>
      <c r="Q23534">
        <v>0</v>
      </c>
      <c r="R23534">
        <v>1</v>
      </c>
      <c r="S23534">
        <v>1</v>
      </c>
    </row>
    <row r="23535" spans="1:19" x14ac:dyDescent="0.35">
      <c r="A23535">
        <v>672</v>
      </c>
      <c r="B23535" t="s">
        <v>87</v>
      </c>
      <c r="C23535">
        <v>2015</v>
      </c>
      <c r="D23535">
        <v>5</v>
      </c>
      <c r="E23535" t="s">
        <v>23678</v>
      </c>
      <c r="F23535" t="s">
        <v>38701</v>
      </c>
      <c r="G23535" t="s">
        <v>61994</v>
      </c>
      <c r="H23535" t="s">
        <v>93871</v>
      </c>
      <c r="I23535" t="s">
        <v>108545</v>
      </c>
      <c r="J23535" t="s">
        <v>131401</v>
      </c>
      <c r="K23535" t="s">
        <v>144639</v>
      </c>
      <c r="L23535" t="s">
        <v>146929</v>
      </c>
      <c r="M23535" t="s">
        <v>147875</v>
      </c>
      <c r="N23535" t="s">
        <v>151299</v>
      </c>
      <c r="O23535" t="s">
        <v>153492</v>
      </c>
      <c r="P23535" t="s">
        <v>154395</v>
      </c>
      <c r="Q23535">
        <v>0</v>
      </c>
      <c r="R23535">
        <v>1</v>
      </c>
      <c r="S23535">
        <v>1</v>
      </c>
    </row>
    <row r="23536" spans="1:19" x14ac:dyDescent="0.35">
      <c r="A23536">
        <v>672</v>
      </c>
      <c r="B23536" t="s">
        <v>87</v>
      </c>
      <c r="C23536">
        <v>2015</v>
      </c>
      <c r="D23536">
        <v>6</v>
      </c>
      <c r="E23536" t="s">
        <v>23679</v>
      </c>
      <c r="F23536" t="s">
        <v>38701</v>
      </c>
      <c r="G23536" t="s">
        <v>61995</v>
      </c>
      <c r="H23536" t="s">
        <v>93872</v>
      </c>
      <c r="I23536" t="s">
        <v>108545</v>
      </c>
      <c r="J23536" t="s">
        <v>131402</v>
      </c>
      <c r="K23536" t="s">
        <v>144639</v>
      </c>
      <c r="L23536" t="s">
        <v>146929</v>
      </c>
      <c r="M23536" t="s">
        <v>147875</v>
      </c>
      <c r="N23536" t="s">
        <v>151299</v>
      </c>
      <c r="O23536" t="s">
        <v>153492</v>
      </c>
      <c r="P23536" t="s">
        <v>154395</v>
      </c>
      <c r="Q23536">
        <v>0</v>
      </c>
      <c r="R23536">
        <v>1</v>
      </c>
      <c r="S23536">
        <v>1</v>
      </c>
    </row>
    <row r="23537" spans="1:19" x14ac:dyDescent="0.35">
      <c r="A23537">
        <v>672</v>
      </c>
      <c r="B23537" t="s">
        <v>87</v>
      </c>
      <c r="C23537">
        <v>2015</v>
      </c>
      <c r="D23537">
        <v>7</v>
      </c>
      <c r="E23537" t="s">
        <v>23680</v>
      </c>
      <c r="F23537" t="s">
        <v>38701</v>
      </c>
      <c r="G23537" t="s">
        <v>61996</v>
      </c>
      <c r="H23537" t="s">
        <v>93873</v>
      </c>
      <c r="I23537" t="s">
        <v>108545</v>
      </c>
      <c r="J23537" t="s">
        <v>131403</v>
      </c>
      <c r="K23537" t="s">
        <v>144639</v>
      </c>
      <c r="L23537" t="s">
        <v>146929</v>
      </c>
      <c r="M23537" t="s">
        <v>147875</v>
      </c>
      <c r="N23537" t="s">
        <v>151299</v>
      </c>
      <c r="O23537" t="s">
        <v>153492</v>
      </c>
      <c r="P23537" t="s">
        <v>154395</v>
      </c>
      <c r="Q23537">
        <v>0</v>
      </c>
      <c r="R23537">
        <v>1</v>
      </c>
      <c r="S23537">
        <v>1</v>
      </c>
    </row>
    <row r="23538" spans="1:19" x14ac:dyDescent="0.35">
      <c r="A23538">
        <v>672</v>
      </c>
      <c r="B23538" t="s">
        <v>87</v>
      </c>
      <c r="C23538">
        <v>2015</v>
      </c>
      <c r="D23538">
        <v>8</v>
      </c>
      <c r="E23538" t="s">
        <v>23681</v>
      </c>
      <c r="F23538" t="s">
        <v>38701</v>
      </c>
      <c r="G23538" t="s">
        <v>61997</v>
      </c>
      <c r="H23538" t="s">
        <v>93874</v>
      </c>
      <c r="I23538" t="s">
        <v>108545</v>
      </c>
      <c r="J23538" t="s">
        <v>131404</v>
      </c>
      <c r="K23538" t="s">
        <v>144639</v>
      </c>
      <c r="L23538" t="s">
        <v>146929</v>
      </c>
      <c r="M23538" t="s">
        <v>147875</v>
      </c>
      <c r="N23538" t="s">
        <v>151299</v>
      </c>
      <c r="O23538" t="s">
        <v>153492</v>
      </c>
      <c r="P23538" t="s">
        <v>154395</v>
      </c>
      <c r="Q23538">
        <v>0</v>
      </c>
      <c r="R23538">
        <v>1</v>
      </c>
      <c r="S23538">
        <v>1</v>
      </c>
    </row>
    <row r="23539" spans="1:19" x14ac:dyDescent="0.35">
      <c r="A23539">
        <v>672</v>
      </c>
      <c r="B23539" t="s">
        <v>87</v>
      </c>
      <c r="C23539">
        <v>2015</v>
      </c>
      <c r="D23539">
        <v>9</v>
      </c>
      <c r="E23539" t="s">
        <v>23682</v>
      </c>
      <c r="F23539" t="s">
        <v>38701</v>
      </c>
      <c r="G23539" t="s">
        <v>61998</v>
      </c>
      <c r="H23539" t="s">
        <v>93875</v>
      </c>
      <c r="I23539" t="s">
        <v>108545</v>
      </c>
      <c r="J23539" t="s">
        <v>131405</v>
      </c>
      <c r="K23539" t="s">
        <v>144639</v>
      </c>
      <c r="L23539" t="s">
        <v>146929</v>
      </c>
      <c r="M23539" t="s">
        <v>147875</v>
      </c>
      <c r="N23539" t="s">
        <v>151299</v>
      </c>
      <c r="O23539" t="s">
        <v>153492</v>
      </c>
      <c r="P23539" t="s">
        <v>154395</v>
      </c>
      <c r="Q23539">
        <v>0</v>
      </c>
      <c r="R23539">
        <v>1</v>
      </c>
      <c r="S23539">
        <v>1</v>
      </c>
    </row>
    <row r="23540" spans="1:19" x14ac:dyDescent="0.35">
      <c r="A23540">
        <v>672</v>
      </c>
      <c r="B23540" t="s">
        <v>87</v>
      </c>
      <c r="C23540">
        <v>2015</v>
      </c>
      <c r="D23540">
        <v>10</v>
      </c>
      <c r="E23540" t="s">
        <v>23683</v>
      </c>
      <c r="F23540" t="s">
        <v>38701</v>
      </c>
      <c r="G23540" t="s">
        <v>61999</v>
      </c>
      <c r="H23540" t="s">
        <v>93876</v>
      </c>
      <c r="I23540" t="s">
        <v>108545</v>
      </c>
      <c r="J23540" t="s">
        <v>131406</v>
      </c>
      <c r="K23540" t="s">
        <v>144639</v>
      </c>
      <c r="L23540" t="s">
        <v>146929</v>
      </c>
      <c r="M23540" t="s">
        <v>147875</v>
      </c>
      <c r="N23540" t="s">
        <v>151299</v>
      </c>
      <c r="O23540" t="s">
        <v>153492</v>
      </c>
      <c r="P23540" t="s">
        <v>154395</v>
      </c>
      <c r="Q23540">
        <v>0</v>
      </c>
      <c r="R23540">
        <v>1</v>
      </c>
      <c r="S23540">
        <v>1</v>
      </c>
    </row>
    <row r="23541" spans="1:19" x14ac:dyDescent="0.35">
      <c r="A23541">
        <v>672</v>
      </c>
      <c r="B23541" t="s">
        <v>87</v>
      </c>
      <c r="C23541">
        <v>2015</v>
      </c>
      <c r="D23541">
        <v>11</v>
      </c>
      <c r="E23541" t="s">
        <v>23684</v>
      </c>
      <c r="F23541" t="s">
        <v>38701</v>
      </c>
      <c r="G23541" t="s">
        <v>62000</v>
      </c>
      <c r="H23541" t="s">
        <v>93877</v>
      </c>
      <c r="I23541" t="s">
        <v>108545</v>
      </c>
      <c r="J23541" t="s">
        <v>131407</v>
      </c>
      <c r="K23541" t="s">
        <v>144639</v>
      </c>
      <c r="L23541" t="s">
        <v>146929</v>
      </c>
      <c r="M23541" t="s">
        <v>147875</v>
      </c>
      <c r="N23541" t="s">
        <v>151299</v>
      </c>
      <c r="O23541" t="s">
        <v>153492</v>
      </c>
      <c r="P23541" t="s">
        <v>154395</v>
      </c>
      <c r="Q23541">
        <v>0</v>
      </c>
      <c r="R23541">
        <v>1</v>
      </c>
      <c r="S23541">
        <v>1</v>
      </c>
    </row>
    <row r="23542" spans="1:19" x14ac:dyDescent="0.35">
      <c r="A23542">
        <v>672</v>
      </c>
      <c r="B23542" t="s">
        <v>87</v>
      </c>
      <c r="C23542">
        <v>2015</v>
      </c>
      <c r="D23542">
        <v>12</v>
      </c>
      <c r="E23542" t="s">
        <v>23685</v>
      </c>
      <c r="F23542" t="s">
        <v>38701</v>
      </c>
      <c r="G23542" t="s">
        <v>62001</v>
      </c>
      <c r="H23542" t="s">
        <v>93878</v>
      </c>
      <c r="I23542" t="s">
        <v>108545</v>
      </c>
      <c r="J23542" t="s">
        <v>131408</v>
      </c>
      <c r="K23542" t="s">
        <v>144639</v>
      </c>
      <c r="L23542" t="s">
        <v>146929</v>
      </c>
      <c r="M23542" t="s">
        <v>147875</v>
      </c>
      <c r="N23542" t="s">
        <v>151299</v>
      </c>
      <c r="O23542" t="s">
        <v>153492</v>
      </c>
      <c r="P23542" t="s">
        <v>154395</v>
      </c>
      <c r="Q23542">
        <v>0</v>
      </c>
      <c r="R23542">
        <v>1</v>
      </c>
      <c r="S23542">
        <v>1</v>
      </c>
    </row>
    <row r="23543" spans="1:19" x14ac:dyDescent="0.35">
      <c r="A23543">
        <v>672</v>
      </c>
      <c r="B23543" t="s">
        <v>87</v>
      </c>
      <c r="C23543">
        <v>2016</v>
      </c>
      <c r="D23543">
        <v>1</v>
      </c>
      <c r="E23543" t="s">
        <v>23686</v>
      </c>
      <c r="F23543" t="s">
        <v>38701</v>
      </c>
      <c r="G23543" t="s">
        <v>62002</v>
      </c>
      <c r="H23543" t="s">
        <v>93879</v>
      </c>
      <c r="I23543" t="s">
        <v>108545</v>
      </c>
      <c r="J23543" t="s">
        <v>131409</v>
      </c>
      <c r="K23543" t="s">
        <v>144639</v>
      </c>
      <c r="L23543" t="s">
        <v>146929</v>
      </c>
      <c r="M23543" t="s">
        <v>147875</v>
      </c>
      <c r="N23543" t="s">
        <v>151299</v>
      </c>
      <c r="O23543" t="s">
        <v>153492</v>
      </c>
      <c r="P23543" t="s">
        <v>154395</v>
      </c>
      <c r="Q23543">
        <v>0</v>
      </c>
      <c r="R23543">
        <v>1</v>
      </c>
      <c r="S23543">
        <v>1</v>
      </c>
    </row>
    <row r="23544" spans="1:19" x14ac:dyDescent="0.35">
      <c r="A23544">
        <v>672</v>
      </c>
      <c r="B23544" t="s">
        <v>87</v>
      </c>
      <c r="C23544">
        <v>2016</v>
      </c>
      <c r="D23544">
        <v>2</v>
      </c>
      <c r="E23544" t="s">
        <v>23687</v>
      </c>
      <c r="F23544" t="s">
        <v>38701</v>
      </c>
      <c r="G23544" t="s">
        <v>62003</v>
      </c>
      <c r="H23544" t="s">
        <v>93880</v>
      </c>
      <c r="I23544" t="s">
        <v>108545</v>
      </c>
      <c r="J23544" t="s">
        <v>131410</v>
      </c>
      <c r="K23544" t="s">
        <v>144639</v>
      </c>
      <c r="L23544" t="s">
        <v>146929</v>
      </c>
      <c r="M23544" t="s">
        <v>147875</v>
      </c>
      <c r="N23544" t="s">
        <v>151299</v>
      </c>
      <c r="O23544" t="s">
        <v>153492</v>
      </c>
      <c r="P23544" t="s">
        <v>154395</v>
      </c>
      <c r="Q23544">
        <v>0</v>
      </c>
      <c r="R23544">
        <v>1</v>
      </c>
      <c r="S23544">
        <v>1</v>
      </c>
    </row>
    <row r="23545" spans="1:19" x14ac:dyDescent="0.35">
      <c r="A23545">
        <v>672</v>
      </c>
      <c r="B23545" t="s">
        <v>87</v>
      </c>
      <c r="C23545">
        <v>2016</v>
      </c>
      <c r="D23545">
        <v>3</v>
      </c>
      <c r="E23545" t="s">
        <v>23688</v>
      </c>
      <c r="F23545" t="s">
        <v>38701</v>
      </c>
      <c r="G23545" t="s">
        <v>62004</v>
      </c>
      <c r="H23545" t="s">
        <v>93881</v>
      </c>
      <c r="I23545" t="s">
        <v>108545</v>
      </c>
      <c r="J23545" t="s">
        <v>131411</v>
      </c>
      <c r="K23545" t="s">
        <v>144639</v>
      </c>
      <c r="L23545" t="s">
        <v>146929</v>
      </c>
      <c r="M23545" t="s">
        <v>147875</v>
      </c>
      <c r="N23545" t="s">
        <v>151299</v>
      </c>
      <c r="O23545" t="s">
        <v>153492</v>
      </c>
      <c r="P23545" t="s">
        <v>154395</v>
      </c>
      <c r="Q23545">
        <v>0</v>
      </c>
      <c r="R23545">
        <v>1</v>
      </c>
      <c r="S23545">
        <v>1</v>
      </c>
    </row>
    <row r="23546" spans="1:19" x14ac:dyDescent="0.35">
      <c r="A23546">
        <v>672</v>
      </c>
      <c r="B23546" t="s">
        <v>87</v>
      </c>
      <c r="C23546">
        <v>2016</v>
      </c>
      <c r="D23546">
        <v>4</v>
      </c>
      <c r="E23546" t="s">
        <v>23689</v>
      </c>
      <c r="F23546" t="s">
        <v>38701</v>
      </c>
      <c r="G23546" t="s">
        <v>62005</v>
      </c>
      <c r="H23546" t="s">
        <v>93882</v>
      </c>
      <c r="I23546" t="s">
        <v>108545</v>
      </c>
      <c r="J23546" t="s">
        <v>131412</v>
      </c>
      <c r="K23546" t="s">
        <v>144639</v>
      </c>
      <c r="L23546" t="s">
        <v>146929</v>
      </c>
      <c r="M23546" t="s">
        <v>147875</v>
      </c>
      <c r="N23546" t="s">
        <v>151299</v>
      </c>
      <c r="O23546" t="s">
        <v>153492</v>
      </c>
      <c r="P23546" t="s">
        <v>154395</v>
      </c>
      <c r="Q23546">
        <v>0</v>
      </c>
      <c r="R23546">
        <v>1</v>
      </c>
      <c r="S23546">
        <v>1</v>
      </c>
    </row>
    <row r="23547" spans="1:19" x14ac:dyDescent="0.35">
      <c r="A23547">
        <v>672</v>
      </c>
      <c r="B23547" t="s">
        <v>87</v>
      </c>
      <c r="C23547">
        <v>2016</v>
      </c>
      <c r="D23547">
        <v>5</v>
      </c>
      <c r="E23547" t="s">
        <v>23690</v>
      </c>
      <c r="F23547" t="s">
        <v>38701</v>
      </c>
      <c r="G23547" t="s">
        <v>62006</v>
      </c>
      <c r="H23547" t="s">
        <v>93883</v>
      </c>
      <c r="I23547" t="s">
        <v>108545</v>
      </c>
      <c r="J23547" t="s">
        <v>131413</v>
      </c>
      <c r="K23547" t="s">
        <v>144639</v>
      </c>
      <c r="L23547" t="s">
        <v>146929</v>
      </c>
      <c r="M23547" t="s">
        <v>147875</v>
      </c>
      <c r="N23547" t="s">
        <v>151299</v>
      </c>
      <c r="O23547" t="s">
        <v>153492</v>
      </c>
      <c r="P23547" t="s">
        <v>154395</v>
      </c>
      <c r="Q23547">
        <v>0</v>
      </c>
      <c r="R23547">
        <v>1</v>
      </c>
      <c r="S23547">
        <v>1</v>
      </c>
    </row>
    <row r="23548" spans="1:19" x14ac:dyDescent="0.35">
      <c r="A23548">
        <v>672</v>
      </c>
      <c r="B23548" t="s">
        <v>87</v>
      </c>
      <c r="C23548">
        <v>2016</v>
      </c>
      <c r="D23548">
        <v>6</v>
      </c>
      <c r="E23548" t="s">
        <v>23691</v>
      </c>
      <c r="F23548" t="s">
        <v>38701</v>
      </c>
      <c r="G23548" t="s">
        <v>62007</v>
      </c>
      <c r="H23548" t="s">
        <v>93884</v>
      </c>
      <c r="I23548" t="s">
        <v>108545</v>
      </c>
      <c r="J23548" t="s">
        <v>131414</v>
      </c>
      <c r="K23548" t="s">
        <v>144639</v>
      </c>
      <c r="L23548" t="s">
        <v>146929</v>
      </c>
      <c r="M23548" t="s">
        <v>147875</v>
      </c>
      <c r="N23548" t="s">
        <v>151299</v>
      </c>
      <c r="O23548" t="s">
        <v>153492</v>
      </c>
      <c r="P23548" t="s">
        <v>154395</v>
      </c>
      <c r="Q23548">
        <v>0</v>
      </c>
      <c r="R23548">
        <v>1</v>
      </c>
      <c r="S23548">
        <v>1</v>
      </c>
    </row>
    <row r="23549" spans="1:19" x14ac:dyDescent="0.35">
      <c r="A23549">
        <v>672</v>
      </c>
      <c r="B23549" t="s">
        <v>87</v>
      </c>
      <c r="C23549">
        <v>2016</v>
      </c>
      <c r="D23549">
        <v>7</v>
      </c>
      <c r="E23549" t="s">
        <v>23692</v>
      </c>
      <c r="F23549" t="s">
        <v>38701</v>
      </c>
      <c r="G23549" t="s">
        <v>62008</v>
      </c>
      <c r="H23549" t="s">
        <v>93885</v>
      </c>
      <c r="I23549" t="s">
        <v>108545</v>
      </c>
      <c r="J23549" t="s">
        <v>131415</v>
      </c>
      <c r="K23549" t="s">
        <v>144639</v>
      </c>
      <c r="L23549" t="s">
        <v>146929</v>
      </c>
      <c r="M23549" t="s">
        <v>147875</v>
      </c>
      <c r="N23549" t="s">
        <v>151299</v>
      </c>
      <c r="O23549" t="s">
        <v>153492</v>
      </c>
      <c r="P23549" t="s">
        <v>154395</v>
      </c>
      <c r="Q23549">
        <v>0</v>
      </c>
      <c r="R23549">
        <v>1</v>
      </c>
      <c r="S23549">
        <v>1</v>
      </c>
    </row>
    <row r="23550" spans="1:19" x14ac:dyDescent="0.35">
      <c r="A23550">
        <v>672</v>
      </c>
      <c r="B23550" t="s">
        <v>87</v>
      </c>
      <c r="C23550">
        <v>2016</v>
      </c>
      <c r="D23550">
        <v>8</v>
      </c>
      <c r="E23550" t="s">
        <v>23693</v>
      </c>
      <c r="F23550" t="s">
        <v>38701</v>
      </c>
      <c r="G23550" t="s">
        <v>62009</v>
      </c>
      <c r="H23550" t="s">
        <v>93886</v>
      </c>
      <c r="I23550" t="s">
        <v>108545</v>
      </c>
      <c r="J23550" t="s">
        <v>131416</v>
      </c>
      <c r="K23550" t="s">
        <v>144639</v>
      </c>
      <c r="L23550" t="s">
        <v>146929</v>
      </c>
      <c r="M23550" t="s">
        <v>147875</v>
      </c>
      <c r="N23550" t="s">
        <v>151299</v>
      </c>
      <c r="O23550" t="s">
        <v>153492</v>
      </c>
      <c r="P23550" t="s">
        <v>154395</v>
      </c>
      <c r="Q23550">
        <v>0</v>
      </c>
      <c r="R23550">
        <v>1</v>
      </c>
      <c r="S23550">
        <v>1</v>
      </c>
    </row>
    <row r="23551" spans="1:19" x14ac:dyDescent="0.35">
      <c r="A23551">
        <v>672</v>
      </c>
      <c r="B23551" t="s">
        <v>87</v>
      </c>
      <c r="C23551">
        <v>2016</v>
      </c>
      <c r="D23551">
        <v>9</v>
      </c>
      <c r="E23551" t="s">
        <v>23694</v>
      </c>
      <c r="F23551" t="s">
        <v>38701</v>
      </c>
      <c r="G23551" t="s">
        <v>62010</v>
      </c>
      <c r="H23551" t="s">
        <v>93887</v>
      </c>
      <c r="I23551" t="s">
        <v>108545</v>
      </c>
      <c r="J23551" t="s">
        <v>131417</v>
      </c>
      <c r="K23551" t="s">
        <v>144639</v>
      </c>
      <c r="L23551" t="s">
        <v>146929</v>
      </c>
      <c r="M23551" t="s">
        <v>147875</v>
      </c>
      <c r="N23551" t="s">
        <v>151299</v>
      </c>
      <c r="O23551" t="s">
        <v>153492</v>
      </c>
      <c r="P23551" t="s">
        <v>154395</v>
      </c>
      <c r="Q23551">
        <v>0</v>
      </c>
      <c r="R23551">
        <v>1</v>
      </c>
      <c r="S23551">
        <v>1</v>
      </c>
    </row>
    <row r="23552" spans="1:19" x14ac:dyDescent="0.35">
      <c r="A23552">
        <v>672</v>
      </c>
      <c r="B23552" t="s">
        <v>87</v>
      </c>
      <c r="C23552">
        <v>2016</v>
      </c>
      <c r="D23552">
        <v>10</v>
      </c>
      <c r="E23552" t="s">
        <v>23695</v>
      </c>
      <c r="F23552" t="s">
        <v>38701</v>
      </c>
      <c r="G23552" t="s">
        <v>62011</v>
      </c>
      <c r="H23552" t="s">
        <v>93888</v>
      </c>
      <c r="I23552" t="s">
        <v>108545</v>
      </c>
      <c r="J23552" t="s">
        <v>131418</v>
      </c>
      <c r="K23552" t="s">
        <v>144639</v>
      </c>
      <c r="L23552" t="s">
        <v>146929</v>
      </c>
      <c r="M23552" t="s">
        <v>147875</v>
      </c>
      <c r="N23552" t="s">
        <v>151299</v>
      </c>
      <c r="O23552" t="s">
        <v>153492</v>
      </c>
      <c r="P23552" t="s">
        <v>154395</v>
      </c>
      <c r="Q23552">
        <v>0</v>
      </c>
      <c r="R23552">
        <v>1</v>
      </c>
      <c r="S23552">
        <v>1</v>
      </c>
    </row>
    <row r="23553" spans="1:19" x14ac:dyDescent="0.35">
      <c r="A23553">
        <v>672</v>
      </c>
      <c r="B23553" t="s">
        <v>87</v>
      </c>
      <c r="C23553">
        <v>2016</v>
      </c>
      <c r="D23553">
        <v>11</v>
      </c>
      <c r="E23553" t="s">
        <v>23696</v>
      </c>
      <c r="F23553" t="s">
        <v>38701</v>
      </c>
      <c r="G23553" t="s">
        <v>62012</v>
      </c>
      <c r="H23553" t="s">
        <v>93889</v>
      </c>
      <c r="I23553" t="s">
        <v>108545</v>
      </c>
      <c r="J23553" t="s">
        <v>131419</v>
      </c>
      <c r="K23553" t="s">
        <v>144639</v>
      </c>
      <c r="L23553" t="s">
        <v>146929</v>
      </c>
      <c r="M23553" t="s">
        <v>147875</v>
      </c>
      <c r="N23553" t="s">
        <v>151299</v>
      </c>
      <c r="O23553" t="s">
        <v>153492</v>
      </c>
      <c r="P23553" t="s">
        <v>154395</v>
      </c>
      <c r="Q23553">
        <v>0</v>
      </c>
      <c r="R23553">
        <v>1</v>
      </c>
      <c r="S23553">
        <v>1</v>
      </c>
    </row>
    <row r="23554" spans="1:19" x14ac:dyDescent="0.35">
      <c r="A23554">
        <v>672</v>
      </c>
      <c r="B23554" t="s">
        <v>87</v>
      </c>
      <c r="C23554">
        <v>2016</v>
      </c>
      <c r="D23554">
        <v>12</v>
      </c>
      <c r="E23554" t="s">
        <v>23697</v>
      </c>
      <c r="F23554" t="s">
        <v>38701</v>
      </c>
      <c r="G23554" t="s">
        <v>62013</v>
      </c>
      <c r="H23554" t="s">
        <v>93890</v>
      </c>
      <c r="I23554" t="s">
        <v>108545</v>
      </c>
      <c r="J23554" t="s">
        <v>131420</v>
      </c>
      <c r="K23554" t="s">
        <v>144639</v>
      </c>
      <c r="L23554" t="s">
        <v>146929</v>
      </c>
      <c r="M23554" t="s">
        <v>147875</v>
      </c>
      <c r="N23554" t="s">
        <v>151299</v>
      </c>
      <c r="O23554" t="s">
        <v>153492</v>
      </c>
      <c r="P23554" t="s">
        <v>154395</v>
      </c>
      <c r="Q23554">
        <v>0</v>
      </c>
      <c r="R23554">
        <v>1</v>
      </c>
      <c r="S23554">
        <v>1</v>
      </c>
    </row>
    <row r="23555" spans="1:19" x14ac:dyDescent="0.35">
      <c r="A23555">
        <v>672</v>
      </c>
      <c r="B23555" t="s">
        <v>87</v>
      </c>
      <c r="C23555">
        <v>2017</v>
      </c>
      <c r="D23555">
        <v>1</v>
      </c>
      <c r="E23555" t="s">
        <v>23698</v>
      </c>
      <c r="F23555" t="s">
        <v>38701</v>
      </c>
      <c r="G23555" t="s">
        <v>62014</v>
      </c>
      <c r="H23555" t="s">
        <v>93891</v>
      </c>
      <c r="I23555" t="s">
        <v>108545</v>
      </c>
      <c r="J23555" t="s">
        <v>131421</v>
      </c>
      <c r="K23555" t="s">
        <v>144639</v>
      </c>
      <c r="L23555" t="s">
        <v>146929</v>
      </c>
      <c r="M23555" t="s">
        <v>147875</v>
      </c>
      <c r="N23555" t="s">
        <v>151299</v>
      </c>
      <c r="O23555" t="s">
        <v>153492</v>
      </c>
      <c r="P23555" t="s">
        <v>154395</v>
      </c>
      <c r="Q23555">
        <v>0</v>
      </c>
      <c r="R23555">
        <v>1</v>
      </c>
      <c r="S23555">
        <v>1</v>
      </c>
    </row>
    <row r="23556" spans="1:19" x14ac:dyDescent="0.35">
      <c r="A23556">
        <v>672</v>
      </c>
      <c r="B23556" t="s">
        <v>87</v>
      </c>
      <c r="C23556">
        <v>2017</v>
      </c>
      <c r="D23556">
        <v>2</v>
      </c>
      <c r="E23556" t="s">
        <v>23699</v>
      </c>
      <c r="F23556" t="s">
        <v>38701</v>
      </c>
      <c r="G23556" t="s">
        <v>62015</v>
      </c>
      <c r="H23556" t="s">
        <v>93892</v>
      </c>
      <c r="I23556" t="s">
        <v>108545</v>
      </c>
      <c r="J23556" t="s">
        <v>131422</v>
      </c>
      <c r="K23556" t="s">
        <v>144639</v>
      </c>
      <c r="L23556" t="s">
        <v>146929</v>
      </c>
      <c r="M23556" t="s">
        <v>147875</v>
      </c>
      <c r="N23556" t="s">
        <v>151299</v>
      </c>
      <c r="O23556" t="s">
        <v>153492</v>
      </c>
      <c r="P23556" t="s">
        <v>154395</v>
      </c>
      <c r="Q23556">
        <v>0</v>
      </c>
      <c r="R23556">
        <v>1</v>
      </c>
      <c r="S23556">
        <v>1</v>
      </c>
    </row>
    <row r="23557" spans="1:19" x14ac:dyDescent="0.35">
      <c r="A23557">
        <v>672</v>
      </c>
      <c r="B23557" t="s">
        <v>87</v>
      </c>
      <c r="C23557">
        <v>2017</v>
      </c>
      <c r="D23557">
        <v>3</v>
      </c>
      <c r="E23557" t="s">
        <v>23700</v>
      </c>
      <c r="F23557" t="s">
        <v>38701</v>
      </c>
      <c r="G23557" t="s">
        <v>62016</v>
      </c>
      <c r="H23557" t="s">
        <v>93893</v>
      </c>
      <c r="I23557" t="s">
        <v>108545</v>
      </c>
      <c r="J23557" t="s">
        <v>131423</v>
      </c>
      <c r="K23557" t="s">
        <v>144639</v>
      </c>
      <c r="L23557" t="s">
        <v>146929</v>
      </c>
      <c r="M23557" t="s">
        <v>147875</v>
      </c>
      <c r="N23557" t="s">
        <v>151299</v>
      </c>
      <c r="O23557" t="s">
        <v>153492</v>
      </c>
      <c r="P23557" t="s">
        <v>154395</v>
      </c>
      <c r="Q23557">
        <v>0</v>
      </c>
      <c r="R23557">
        <v>1</v>
      </c>
      <c r="S23557">
        <v>1</v>
      </c>
    </row>
    <row r="23558" spans="1:19" x14ac:dyDescent="0.35">
      <c r="A23558">
        <v>672</v>
      </c>
      <c r="B23558" t="s">
        <v>87</v>
      </c>
      <c r="C23558">
        <v>2017</v>
      </c>
      <c r="D23558">
        <v>4</v>
      </c>
      <c r="E23558" t="s">
        <v>23701</v>
      </c>
      <c r="F23558" t="s">
        <v>38701</v>
      </c>
      <c r="G23558" t="s">
        <v>62017</v>
      </c>
      <c r="H23558" t="s">
        <v>93894</v>
      </c>
      <c r="I23558" t="s">
        <v>108545</v>
      </c>
      <c r="J23558" t="s">
        <v>131424</v>
      </c>
      <c r="K23558" t="s">
        <v>144639</v>
      </c>
      <c r="L23558" t="s">
        <v>146929</v>
      </c>
      <c r="M23558" t="s">
        <v>147875</v>
      </c>
      <c r="N23558" t="s">
        <v>151299</v>
      </c>
      <c r="O23558" t="s">
        <v>153492</v>
      </c>
      <c r="P23558" t="s">
        <v>154395</v>
      </c>
      <c r="Q23558">
        <v>0</v>
      </c>
      <c r="R23558">
        <v>1</v>
      </c>
      <c r="S23558">
        <v>1</v>
      </c>
    </row>
    <row r="23559" spans="1:19" x14ac:dyDescent="0.35">
      <c r="A23559">
        <v>672</v>
      </c>
      <c r="B23559" t="s">
        <v>87</v>
      </c>
      <c r="C23559">
        <v>2017</v>
      </c>
      <c r="D23559">
        <v>5</v>
      </c>
      <c r="E23559" t="s">
        <v>23702</v>
      </c>
      <c r="F23559" t="s">
        <v>38701</v>
      </c>
      <c r="G23559" t="s">
        <v>62018</v>
      </c>
      <c r="H23559" t="s">
        <v>93895</v>
      </c>
      <c r="I23559" t="s">
        <v>108545</v>
      </c>
      <c r="J23559" t="s">
        <v>131425</v>
      </c>
      <c r="K23559" t="s">
        <v>144639</v>
      </c>
      <c r="L23559" t="s">
        <v>146929</v>
      </c>
      <c r="M23559" t="s">
        <v>147875</v>
      </c>
      <c r="N23559" t="s">
        <v>151299</v>
      </c>
      <c r="O23559" t="s">
        <v>153492</v>
      </c>
      <c r="P23559" t="s">
        <v>154395</v>
      </c>
      <c r="Q23559">
        <v>0</v>
      </c>
      <c r="R23559">
        <v>1</v>
      </c>
      <c r="S23559">
        <v>1</v>
      </c>
    </row>
    <row r="23560" spans="1:19" x14ac:dyDescent="0.35">
      <c r="A23560">
        <v>672</v>
      </c>
      <c r="B23560" t="s">
        <v>87</v>
      </c>
      <c r="C23560">
        <v>2017</v>
      </c>
      <c r="D23560">
        <v>6</v>
      </c>
      <c r="E23560" t="s">
        <v>23703</v>
      </c>
      <c r="F23560" t="s">
        <v>38701</v>
      </c>
      <c r="G23560" t="s">
        <v>62019</v>
      </c>
      <c r="H23560" t="s">
        <v>93896</v>
      </c>
      <c r="I23560" t="s">
        <v>108545</v>
      </c>
      <c r="J23560" t="s">
        <v>131426</v>
      </c>
      <c r="K23560" t="s">
        <v>144639</v>
      </c>
      <c r="L23560" t="s">
        <v>146929</v>
      </c>
      <c r="M23560" t="s">
        <v>147875</v>
      </c>
      <c r="N23560" t="s">
        <v>151299</v>
      </c>
      <c r="O23560" t="s">
        <v>153492</v>
      </c>
      <c r="P23560" t="s">
        <v>154395</v>
      </c>
      <c r="Q23560">
        <v>0</v>
      </c>
      <c r="R23560">
        <v>1</v>
      </c>
      <c r="S23560">
        <v>1</v>
      </c>
    </row>
    <row r="23561" spans="1:19" x14ac:dyDescent="0.35">
      <c r="A23561">
        <v>672</v>
      </c>
      <c r="B23561" t="s">
        <v>87</v>
      </c>
      <c r="C23561">
        <v>2017</v>
      </c>
      <c r="D23561">
        <v>7</v>
      </c>
      <c r="E23561" t="s">
        <v>23704</v>
      </c>
      <c r="F23561" t="s">
        <v>38701</v>
      </c>
      <c r="G23561" t="s">
        <v>62020</v>
      </c>
      <c r="H23561" t="s">
        <v>93897</v>
      </c>
      <c r="I23561" t="s">
        <v>108545</v>
      </c>
      <c r="J23561" t="s">
        <v>131427</v>
      </c>
      <c r="K23561" t="s">
        <v>144639</v>
      </c>
      <c r="L23561" t="s">
        <v>146929</v>
      </c>
      <c r="M23561" t="s">
        <v>147875</v>
      </c>
      <c r="N23561" t="s">
        <v>151299</v>
      </c>
      <c r="O23561" t="s">
        <v>153492</v>
      </c>
      <c r="P23561" t="s">
        <v>154395</v>
      </c>
      <c r="Q23561">
        <v>0</v>
      </c>
      <c r="R23561">
        <v>1</v>
      </c>
      <c r="S23561">
        <v>1</v>
      </c>
    </row>
    <row r="23562" spans="1:19" x14ac:dyDescent="0.35">
      <c r="A23562">
        <v>672</v>
      </c>
      <c r="B23562" t="s">
        <v>87</v>
      </c>
      <c r="C23562">
        <v>2017</v>
      </c>
      <c r="D23562">
        <v>8</v>
      </c>
      <c r="E23562" t="s">
        <v>23705</v>
      </c>
      <c r="F23562" t="s">
        <v>38701</v>
      </c>
      <c r="G23562" t="s">
        <v>62021</v>
      </c>
      <c r="H23562" t="s">
        <v>93898</v>
      </c>
      <c r="I23562" t="s">
        <v>108545</v>
      </c>
      <c r="J23562" t="s">
        <v>131428</v>
      </c>
      <c r="K23562" t="s">
        <v>144639</v>
      </c>
      <c r="L23562" t="s">
        <v>146929</v>
      </c>
      <c r="M23562" t="s">
        <v>147875</v>
      </c>
      <c r="N23562" t="s">
        <v>151299</v>
      </c>
      <c r="O23562" t="s">
        <v>153492</v>
      </c>
      <c r="P23562" t="s">
        <v>154395</v>
      </c>
      <c r="Q23562">
        <v>0</v>
      </c>
      <c r="R23562">
        <v>1</v>
      </c>
      <c r="S23562">
        <v>1</v>
      </c>
    </row>
    <row r="23563" spans="1:19" x14ac:dyDescent="0.35">
      <c r="A23563">
        <v>672</v>
      </c>
      <c r="B23563" t="s">
        <v>87</v>
      </c>
      <c r="C23563">
        <v>2017</v>
      </c>
      <c r="D23563">
        <v>9</v>
      </c>
      <c r="E23563" t="s">
        <v>23706</v>
      </c>
      <c r="F23563" t="s">
        <v>38701</v>
      </c>
      <c r="G23563" t="s">
        <v>62022</v>
      </c>
      <c r="H23563" t="s">
        <v>93899</v>
      </c>
      <c r="I23563" t="s">
        <v>108545</v>
      </c>
      <c r="J23563" t="s">
        <v>131429</v>
      </c>
      <c r="K23563" t="s">
        <v>144639</v>
      </c>
      <c r="L23563" t="s">
        <v>146929</v>
      </c>
      <c r="M23563" t="s">
        <v>147875</v>
      </c>
      <c r="N23563" t="s">
        <v>151299</v>
      </c>
      <c r="O23563" t="s">
        <v>153492</v>
      </c>
      <c r="P23563" t="s">
        <v>154395</v>
      </c>
      <c r="Q23563">
        <v>0</v>
      </c>
      <c r="R23563">
        <v>1</v>
      </c>
      <c r="S23563">
        <v>1</v>
      </c>
    </row>
    <row r="23564" spans="1:19" x14ac:dyDescent="0.35">
      <c r="A23564">
        <v>672</v>
      </c>
      <c r="B23564" t="s">
        <v>87</v>
      </c>
      <c r="C23564">
        <v>2017</v>
      </c>
      <c r="D23564">
        <v>10</v>
      </c>
      <c r="E23564" t="s">
        <v>23707</v>
      </c>
      <c r="F23564" t="s">
        <v>38701</v>
      </c>
      <c r="G23564" t="s">
        <v>62023</v>
      </c>
      <c r="H23564" t="s">
        <v>93900</v>
      </c>
      <c r="I23564" t="s">
        <v>108545</v>
      </c>
      <c r="J23564" t="s">
        <v>131430</v>
      </c>
      <c r="K23564" t="s">
        <v>144639</v>
      </c>
      <c r="L23564" t="s">
        <v>146929</v>
      </c>
      <c r="M23564" t="s">
        <v>147875</v>
      </c>
      <c r="N23564" t="s">
        <v>151299</v>
      </c>
      <c r="O23564" t="s">
        <v>153492</v>
      </c>
      <c r="P23564" t="s">
        <v>154395</v>
      </c>
      <c r="Q23564">
        <v>0</v>
      </c>
      <c r="R23564">
        <v>1</v>
      </c>
      <c r="S23564">
        <v>1</v>
      </c>
    </row>
    <row r="23565" spans="1:19" x14ac:dyDescent="0.35">
      <c r="A23565">
        <v>672</v>
      </c>
      <c r="B23565" t="s">
        <v>87</v>
      </c>
      <c r="C23565">
        <v>2017</v>
      </c>
      <c r="D23565">
        <v>11</v>
      </c>
      <c r="E23565" t="s">
        <v>23708</v>
      </c>
      <c r="F23565" t="s">
        <v>38701</v>
      </c>
      <c r="G23565" t="s">
        <v>62024</v>
      </c>
      <c r="H23565" t="s">
        <v>93901</v>
      </c>
      <c r="I23565" t="s">
        <v>108545</v>
      </c>
      <c r="J23565" t="s">
        <v>131431</v>
      </c>
      <c r="K23565" t="s">
        <v>144639</v>
      </c>
      <c r="L23565" t="s">
        <v>146929</v>
      </c>
      <c r="M23565" t="s">
        <v>147875</v>
      </c>
      <c r="N23565" t="s">
        <v>151299</v>
      </c>
      <c r="O23565" t="s">
        <v>153492</v>
      </c>
      <c r="P23565" t="s">
        <v>154395</v>
      </c>
      <c r="Q23565">
        <v>0</v>
      </c>
      <c r="R23565">
        <v>1</v>
      </c>
      <c r="S23565">
        <v>1</v>
      </c>
    </row>
    <row r="23566" spans="1:19" x14ac:dyDescent="0.35">
      <c r="A23566">
        <v>672</v>
      </c>
      <c r="B23566" t="s">
        <v>87</v>
      </c>
      <c r="C23566">
        <v>2017</v>
      </c>
      <c r="D23566">
        <v>12</v>
      </c>
      <c r="E23566" t="s">
        <v>23709</v>
      </c>
      <c r="F23566" t="s">
        <v>38701</v>
      </c>
      <c r="G23566" t="s">
        <v>62025</v>
      </c>
      <c r="H23566" t="s">
        <v>93902</v>
      </c>
      <c r="I23566" t="s">
        <v>108545</v>
      </c>
      <c r="J23566" t="s">
        <v>131432</v>
      </c>
      <c r="K23566" t="s">
        <v>144639</v>
      </c>
      <c r="L23566" t="s">
        <v>146929</v>
      </c>
      <c r="M23566" t="s">
        <v>147875</v>
      </c>
      <c r="N23566" t="s">
        <v>151299</v>
      </c>
      <c r="O23566" t="s">
        <v>153492</v>
      </c>
      <c r="P23566" t="s">
        <v>154395</v>
      </c>
      <c r="Q23566">
        <v>0</v>
      </c>
      <c r="R23566">
        <v>1</v>
      </c>
      <c r="S23566">
        <v>1</v>
      </c>
    </row>
    <row r="23567" spans="1:19" x14ac:dyDescent="0.35">
      <c r="A23567">
        <v>672</v>
      </c>
      <c r="B23567" t="s">
        <v>87</v>
      </c>
      <c r="C23567">
        <v>2018</v>
      </c>
      <c r="D23567">
        <v>1</v>
      </c>
      <c r="E23567" t="s">
        <v>23710</v>
      </c>
      <c r="F23567" t="s">
        <v>38701</v>
      </c>
      <c r="G23567" t="s">
        <v>62026</v>
      </c>
      <c r="H23567" t="s">
        <v>93903</v>
      </c>
      <c r="I23567" t="s">
        <v>108545</v>
      </c>
      <c r="J23567" t="s">
        <v>131433</v>
      </c>
      <c r="K23567" t="s">
        <v>144639</v>
      </c>
      <c r="L23567" t="s">
        <v>146929</v>
      </c>
      <c r="M23567" t="s">
        <v>147875</v>
      </c>
      <c r="N23567" t="s">
        <v>151299</v>
      </c>
      <c r="O23567" t="s">
        <v>153492</v>
      </c>
      <c r="P23567" t="s">
        <v>154395</v>
      </c>
      <c r="Q23567">
        <v>0</v>
      </c>
      <c r="R23567">
        <v>1</v>
      </c>
      <c r="S23567">
        <v>1</v>
      </c>
    </row>
    <row r="23568" spans="1:19" x14ac:dyDescent="0.35">
      <c r="A23568">
        <v>672</v>
      </c>
      <c r="B23568" t="s">
        <v>87</v>
      </c>
      <c r="C23568">
        <v>2018</v>
      </c>
      <c r="D23568">
        <v>2</v>
      </c>
      <c r="E23568" t="s">
        <v>23711</v>
      </c>
      <c r="F23568" t="s">
        <v>38701</v>
      </c>
      <c r="G23568" t="s">
        <v>62027</v>
      </c>
      <c r="H23568" t="s">
        <v>93904</v>
      </c>
      <c r="I23568" t="s">
        <v>108545</v>
      </c>
      <c r="J23568" t="s">
        <v>131434</v>
      </c>
      <c r="K23568" t="s">
        <v>144639</v>
      </c>
      <c r="L23568" t="s">
        <v>146929</v>
      </c>
      <c r="M23568" t="s">
        <v>147875</v>
      </c>
      <c r="N23568" t="s">
        <v>151299</v>
      </c>
      <c r="O23568" t="s">
        <v>153492</v>
      </c>
      <c r="P23568" t="s">
        <v>154395</v>
      </c>
      <c r="Q23568">
        <v>0</v>
      </c>
      <c r="R23568">
        <v>1</v>
      </c>
      <c r="S23568">
        <v>1</v>
      </c>
    </row>
    <row r="23569" spans="1:19" x14ac:dyDescent="0.35">
      <c r="A23569">
        <v>672</v>
      </c>
      <c r="B23569" t="s">
        <v>87</v>
      </c>
      <c r="C23569">
        <v>2018</v>
      </c>
      <c r="D23569">
        <v>3</v>
      </c>
      <c r="E23569" t="s">
        <v>23712</v>
      </c>
      <c r="F23569" t="s">
        <v>38701</v>
      </c>
      <c r="G23569" t="s">
        <v>62028</v>
      </c>
      <c r="H23569" t="s">
        <v>93905</v>
      </c>
      <c r="I23569" t="s">
        <v>108545</v>
      </c>
      <c r="J23569" t="s">
        <v>131435</v>
      </c>
      <c r="K23569" t="s">
        <v>144639</v>
      </c>
      <c r="L23569" t="s">
        <v>146929</v>
      </c>
      <c r="M23569" t="s">
        <v>147875</v>
      </c>
      <c r="N23569" t="s">
        <v>151299</v>
      </c>
      <c r="O23569" t="s">
        <v>153492</v>
      </c>
      <c r="P23569" t="s">
        <v>154395</v>
      </c>
      <c r="Q23569">
        <v>0</v>
      </c>
      <c r="R23569">
        <v>1</v>
      </c>
      <c r="S23569">
        <v>1</v>
      </c>
    </row>
    <row r="23570" spans="1:19" x14ac:dyDescent="0.35">
      <c r="A23570">
        <v>672</v>
      </c>
      <c r="B23570" t="s">
        <v>87</v>
      </c>
      <c r="C23570">
        <v>2018</v>
      </c>
      <c r="D23570">
        <v>4</v>
      </c>
      <c r="E23570" t="s">
        <v>23713</v>
      </c>
      <c r="F23570" t="s">
        <v>38701</v>
      </c>
      <c r="G23570" t="s">
        <v>62029</v>
      </c>
      <c r="H23570" t="s">
        <v>93906</v>
      </c>
      <c r="I23570" t="s">
        <v>108545</v>
      </c>
      <c r="J23570" t="s">
        <v>131436</v>
      </c>
      <c r="K23570" t="s">
        <v>144639</v>
      </c>
      <c r="L23570" t="s">
        <v>146929</v>
      </c>
      <c r="M23570" t="s">
        <v>147875</v>
      </c>
      <c r="N23570" t="s">
        <v>151299</v>
      </c>
      <c r="O23570" t="s">
        <v>153492</v>
      </c>
      <c r="P23570" t="s">
        <v>154395</v>
      </c>
      <c r="Q23570">
        <v>0</v>
      </c>
      <c r="R23570">
        <v>1</v>
      </c>
      <c r="S23570">
        <v>1</v>
      </c>
    </row>
    <row r="23571" spans="1:19" x14ac:dyDescent="0.35">
      <c r="A23571">
        <v>672</v>
      </c>
      <c r="B23571" t="s">
        <v>87</v>
      </c>
      <c r="C23571">
        <v>2018</v>
      </c>
      <c r="D23571">
        <v>5</v>
      </c>
      <c r="E23571" t="s">
        <v>23714</v>
      </c>
      <c r="F23571" t="s">
        <v>38701</v>
      </c>
      <c r="G23571" t="s">
        <v>62030</v>
      </c>
      <c r="H23571" t="s">
        <v>93907</v>
      </c>
      <c r="I23571" t="s">
        <v>108545</v>
      </c>
      <c r="J23571" t="s">
        <v>131437</v>
      </c>
      <c r="K23571" t="s">
        <v>144639</v>
      </c>
      <c r="L23571" t="s">
        <v>146929</v>
      </c>
      <c r="M23571" t="s">
        <v>147875</v>
      </c>
      <c r="N23571" t="s">
        <v>151299</v>
      </c>
      <c r="O23571" t="s">
        <v>153492</v>
      </c>
      <c r="P23571" t="s">
        <v>154395</v>
      </c>
      <c r="Q23571">
        <v>0</v>
      </c>
      <c r="R23571">
        <v>1</v>
      </c>
      <c r="S23571">
        <v>1</v>
      </c>
    </row>
    <row r="23572" spans="1:19" x14ac:dyDescent="0.35">
      <c r="A23572">
        <v>672</v>
      </c>
      <c r="B23572" t="s">
        <v>87</v>
      </c>
      <c r="C23572">
        <v>2018</v>
      </c>
      <c r="D23572">
        <v>6</v>
      </c>
      <c r="E23572" t="s">
        <v>23715</v>
      </c>
      <c r="F23572" t="s">
        <v>38701</v>
      </c>
      <c r="G23572" t="s">
        <v>62031</v>
      </c>
      <c r="H23572" t="s">
        <v>93908</v>
      </c>
      <c r="I23572" t="s">
        <v>108545</v>
      </c>
      <c r="J23572" t="s">
        <v>131438</v>
      </c>
      <c r="K23572" t="s">
        <v>144639</v>
      </c>
      <c r="L23572" t="s">
        <v>146929</v>
      </c>
      <c r="M23572" t="s">
        <v>147875</v>
      </c>
      <c r="N23572" t="s">
        <v>151299</v>
      </c>
      <c r="O23572" t="s">
        <v>153492</v>
      </c>
      <c r="P23572" t="s">
        <v>154395</v>
      </c>
      <c r="Q23572">
        <v>0</v>
      </c>
      <c r="R23572">
        <v>1</v>
      </c>
      <c r="S23572">
        <v>1</v>
      </c>
    </row>
    <row r="23573" spans="1:19" x14ac:dyDescent="0.35">
      <c r="A23573">
        <v>672</v>
      </c>
      <c r="B23573" t="s">
        <v>87</v>
      </c>
      <c r="C23573">
        <v>2018</v>
      </c>
      <c r="D23573">
        <v>7</v>
      </c>
      <c r="E23573" t="s">
        <v>23716</v>
      </c>
      <c r="F23573" t="s">
        <v>38701</v>
      </c>
      <c r="G23573" t="s">
        <v>62032</v>
      </c>
      <c r="H23573" t="s">
        <v>93909</v>
      </c>
      <c r="I23573" t="s">
        <v>108545</v>
      </c>
      <c r="J23573" t="s">
        <v>131439</v>
      </c>
      <c r="K23573" t="s">
        <v>144639</v>
      </c>
      <c r="L23573" t="s">
        <v>146929</v>
      </c>
      <c r="M23573" t="s">
        <v>147875</v>
      </c>
      <c r="N23573" t="s">
        <v>151299</v>
      </c>
      <c r="O23573" t="s">
        <v>153492</v>
      </c>
      <c r="P23573" t="s">
        <v>154395</v>
      </c>
      <c r="Q23573">
        <v>0</v>
      </c>
      <c r="R23573">
        <v>1</v>
      </c>
      <c r="S23573">
        <v>1</v>
      </c>
    </row>
    <row r="23574" spans="1:19" x14ac:dyDescent="0.35">
      <c r="A23574">
        <v>672</v>
      </c>
      <c r="B23574" t="s">
        <v>87</v>
      </c>
      <c r="C23574">
        <v>2018</v>
      </c>
      <c r="D23574">
        <v>8</v>
      </c>
      <c r="E23574" t="s">
        <v>23717</v>
      </c>
      <c r="F23574" t="s">
        <v>38701</v>
      </c>
      <c r="G23574" t="s">
        <v>62033</v>
      </c>
      <c r="H23574" t="s">
        <v>93910</v>
      </c>
      <c r="I23574" t="s">
        <v>108545</v>
      </c>
      <c r="J23574" t="s">
        <v>131440</v>
      </c>
      <c r="K23574" t="s">
        <v>144639</v>
      </c>
      <c r="L23574" t="s">
        <v>146929</v>
      </c>
      <c r="M23574" t="s">
        <v>147875</v>
      </c>
      <c r="N23574" t="s">
        <v>151299</v>
      </c>
      <c r="O23574" t="s">
        <v>153492</v>
      </c>
      <c r="P23574" t="s">
        <v>154395</v>
      </c>
      <c r="Q23574">
        <v>0</v>
      </c>
      <c r="R23574">
        <v>1</v>
      </c>
      <c r="S23574">
        <v>1</v>
      </c>
    </row>
    <row r="23575" spans="1:19" x14ac:dyDescent="0.35">
      <c r="A23575">
        <v>672</v>
      </c>
      <c r="B23575" t="s">
        <v>87</v>
      </c>
      <c r="C23575">
        <v>2018</v>
      </c>
      <c r="D23575">
        <v>9</v>
      </c>
      <c r="E23575" t="s">
        <v>23718</v>
      </c>
      <c r="F23575" t="s">
        <v>38701</v>
      </c>
      <c r="G23575" t="s">
        <v>62034</v>
      </c>
      <c r="H23575" t="s">
        <v>93911</v>
      </c>
      <c r="I23575" t="s">
        <v>108545</v>
      </c>
      <c r="J23575" t="s">
        <v>131441</v>
      </c>
      <c r="K23575" t="s">
        <v>144639</v>
      </c>
      <c r="L23575" t="s">
        <v>146929</v>
      </c>
      <c r="M23575" t="s">
        <v>147875</v>
      </c>
      <c r="N23575" t="s">
        <v>151299</v>
      </c>
      <c r="O23575" t="s">
        <v>153492</v>
      </c>
      <c r="P23575" t="s">
        <v>154395</v>
      </c>
      <c r="Q23575">
        <v>0</v>
      </c>
      <c r="R23575">
        <v>1</v>
      </c>
      <c r="S23575">
        <v>1</v>
      </c>
    </row>
    <row r="23576" spans="1:19" x14ac:dyDescent="0.35">
      <c r="A23576">
        <v>672</v>
      </c>
      <c r="B23576" t="s">
        <v>87</v>
      </c>
      <c r="C23576">
        <v>2018</v>
      </c>
      <c r="D23576">
        <v>10</v>
      </c>
      <c r="E23576" t="s">
        <v>23719</v>
      </c>
      <c r="F23576" t="s">
        <v>38701</v>
      </c>
      <c r="G23576" t="s">
        <v>62035</v>
      </c>
      <c r="H23576" t="s">
        <v>93912</v>
      </c>
      <c r="I23576" t="s">
        <v>108545</v>
      </c>
      <c r="J23576" t="s">
        <v>131442</v>
      </c>
      <c r="K23576" t="s">
        <v>144639</v>
      </c>
      <c r="L23576" t="s">
        <v>146929</v>
      </c>
      <c r="M23576" t="s">
        <v>147875</v>
      </c>
      <c r="N23576" t="s">
        <v>151299</v>
      </c>
      <c r="O23576" t="s">
        <v>153492</v>
      </c>
      <c r="P23576" t="s">
        <v>154395</v>
      </c>
      <c r="Q23576">
        <v>0</v>
      </c>
      <c r="R23576">
        <v>1</v>
      </c>
      <c r="S23576">
        <v>1</v>
      </c>
    </row>
    <row r="23577" spans="1:19" x14ac:dyDescent="0.35">
      <c r="A23577">
        <v>672</v>
      </c>
      <c r="B23577" t="s">
        <v>87</v>
      </c>
      <c r="C23577">
        <v>2018</v>
      </c>
      <c r="D23577">
        <v>11</v>
      </c>
      <c r="E23577" t="s">
        <v>23720</v>
      </c>
      <c r="F23577" t="s">
        <v>38701</v>
      </c>
      <c r="G23577" t="s">
        <v>62036</v>
      </c>
      <c r="H23577" t="s">
        <v>93913</v>
      </c>
      <c r="I23577" t="s">
        <v>108545</v>
      </c>
      <c r="J23577" t="s">
        <v>131443</v>
      </c>
      <c r="K23577" t="s">
        <v>144639</v>
      </c>
      <c r="L23577" t="s">
        <v>146929</v>
      </c>
      <c r="M23577" t="s">
        <v>147875</v>
      </c>
      <c r="N23577" t="s">
        <v>151299</v>
      </c>
      <c r="O23577" t="s">
        <v>153492</v>
      </c>
      <c r="P23577" t="s">
        <v>154395</v>
      </c>
      <c r="Q23577">
        <v>0</v>
      </c>
      <c r="R23577">
        <v>1</v>
      </c>
      <c r="S23577">
        <v>1</v>
      </c>
    </row>
    <row r="23578" spans="1:19" x14ac:dyDescent="0.35">
      <c r="A23578">
        <v>672</v>
      </c>
      <c r="B23578" t="s">
        <v>87</v>
      </c>
      <c r="C23578">
        <v>2018</v>
      </c>
      <c r="D23578">
        <v>12</v>
      </c>
      <c r="E23578" t="s">
        <v>23721</v>
      </c>
      <c r="F23578" t="s">
        <v>38701</v>
      </c>
      <c r="G23578" t="s">
        <v>62037</v>
      </c>
      <c r="H23578" t="s">
        <v>93914</v>
      </c>
      <c r="I23578" t="s">
        <v>108545</v>
      </c>
      <c r="J23578" t="s">
        <v>131444</v>
      </c>
      <c r="K23578" t="s">
        <v>144639</v>
      </c>
      <c r="L23578" t="s">
        <v>146929</v>
      </c>
      <c r="M23578" t="s">
        <v>147875</v>
      </c>
      <c r="N23578" t="s">
        <v>151299</v>
      </c>
      <c r="O23578" t="s">
        <v>153492</v>
      </c>
      <c r="P23578" t="s">
        <v>154395</v>
      </c>
      <c r="Q23578">
        <v>0</v>
      </c>
      <c r="R23578">
        <v>1</v>
      </c>
      <c r="S23578">
        <v>1</v>
      </c>
    </row>
    <row r="23579" spans="1:19" x14ac:dyDescent="0.35">
      <c r="A23579">
        <v>672</v>
      </c>
      <c r="B23579" t="s">
        <v>87</v>
      </c>
      <c r="C23579">
        <v>2019</v>
      </c>
      <c r="D23579">
        <v>1</v>
      </c>
      <c r="E23579" t="s">
        <v>23722</v>
      </c>
      <c r="F23579" t="s">
        <v>38701</v>
      </c>
      <c r="G23579" t="s">
        <v>62038</v>
      </c>
      <c r="H23579" t="s">
        <v>93915</v>
      </c>
      <c r="I23579" t="s">
        <v>108545</v>
      </c>
      <c r="J23579" t="s">
        <v>131445</v>
      </c>
      <c r="K23579" t="s">
        <v>144639</v>
      </c>
      <c r="L23579" t="s">
        <v>146929</v>
      </c>
      <c r="M23579" t="s">
        <v>147875</v>
      </c>
      <c r="N23579" t="s">
        <v>151299</v>
      </c>
      <c r="O23579" t="s">
        <v>153492</v>
      </c>
      <c r="P23579" t="s">
        <v>154395</v>
      </c>
      <c r="Q23579">
        <v>0</v>
      </c>
      <c r="R23579">
        <v>1</v>
      </c>
      <c r="S23579">
        <v>1</v>
      </c>
    </row>
    <row r="23580" spans="1:19" x14ac:dyDescent="0.35">
      <c r="A23580">
        <v>672</v>
      </c>
      <c r="B23580" t="s">
        <v>87</v>
      </c>
      <c r="C23580">
        <v>2019</v>
      </c>
      <c r="D23580">
        <v>2</v>
      </c>
      <c r="E23580" t="s">
        <v>23723</v>
      </c>
      <c r="F23580" t="s">
        <v>38701</v>
      </c>
      <c r="G23580" t="s">
        <v>62039</v>
      </c>
      <c r="H23580" t="s">
        <v>93916</v>
      </c>
      <c r="I23580" t="s">
        <v>108545</v>
      </c>
      <c r="J23580" t="s">
        <v>131446</v>
      </c>
      <c r="K23580" t="s">
        <v>144639</v>
      </c>
      <c r="L23580" t="s">
        <v>146929</v>
      </c>
      <c r="M23580" t="s">
        <v>147875</v>
      </c>
      <c r="N23580" t="s">
        <v>151299</v>
      </c>
      <c r="O23580" t="s">
        <v>153492</v>
      </c>
      <c r="P23580" t="s">
        <v>154395</v>
      </c>
      <c r="Q23580">
        <v>0</v>
      </c>
      <c r="R23580">
        <v>1</v>
      </c>
      <c r="S23580">
        <v>1</v>
      </c>
    </row>
    <row r="23581" spans="1:19" x14ac:dyDescent="0.35">
      <c r="A23581">
        <v>672</v>
      </c>
      <c r="B23581" t="s">
        <v>87</v>
      </c>
      <c r="C23581">
        <v>2019</v>
      </c>
      <c r="D23581">
        <v>3</v>
      </c>
      <c r="E23581" t="s">
        <v>23724</v>
      </c>
      <c r="F23581" t="s">
        <v>38701</v>
      </c>
      <c r="G23581" t="s">
        <v>62040</v>
      </c>
      <c r="H23581" t="s">
        <v>93917</v>
      </c>
      <c r="I23581" t="s">
        <v>108545</v>
      </c>
      <c r="J23581" t="s">
        <v>131447</v>
      </c>
      <c r="K23581" t="s">
        <v>144639</v>
      </c>
      <c r="L23581" t="s">
        <v>146929</v>
      </c>
      <c r="M23581" t="s">
        <v>147875</v>
      </c>
      <c r="N23581" t="s">
        <v>151299</v>
      </c>
      <c r="O23581" t="s">
        <v>153492</v>
      </c>
      <c r="P23581" t="s">
        <v>154395</v>
      </c>
      <c r="Q23581">
        <v>0</v>
      </c>
      <c r="R23581">
        <v>1</v>
      </c>
      <c r="S23581">
        <v>1</v>
      </c>
    </row>
    <row r="23582" spans="1:19" x14ac:dyDescent="0.35">
      <c r="A23582">
        <v>672</v>
      </c>
      <c r="B23582" t="s">
        <v>87</v>
      </c>
      <c r="C23582">
        <v>2019</v>
      </c>
      <c r="D23582">
        <v>4</v>
      </c>
      <c r="E23582" t="s">
        <v>23725</v>
      </c>
      <c r="F23582" t="s">
        <v>38701</v>
      </c>
      <c r="G23582" t="s">
        <v>62041</v>
      </c>
      <c r="H23582" t="s">
        <v>93918</v>
      </c>
      <c r="I23582" t="s">
        <v>108545</v>
      </c>
      <c r="J23582" t="s">
        <v>131448</v>
      </c>
      <c r="K23582" t="s">
        <v>144639</v>
      </c>
      <c r="L23582" t="s">
        <v>146929</v>
      </c>
      <c r="M23582" t="s">
        <v>147875</v>
      </c>
      <c r="N23582" t="s">
        <v>151299</v>
      </c>
      <c r="O23582" t="s">
        <v>153492</v>
      </c>
      <c r="P23582" t="s">
        <v>154395</v>
      </c>
      <c r="Q23582">
        <v>0</v>
      </c>
      <c r="R23582">
        <v>1</v>
      </c>
      <c r="S23582">
        <v>1</v>
      </c>
    </row>
    <row r="23583" spans="1:19" x14ac:dyDescent="0.35">
      <c r="A23583">
        <v>672</v>
      </c>
      <c r="B23583" t="s">
        <v>87</v>
      </c>
      <c r="C23583">
        <v>2019</v>
      </c>
      <c r="D23583">
        <v>5</v>
      </c>
      <c r="E23583" t="s">
        <v>23726</v>
      </c>
      <c r="F23583" t="s">
        <v>38701</v>
      </c>
      <c r="G23583" t="s">
        <v>62042</v>
      </c>
      <c r="H23583" t="s">
        <v>93919</v>
      </c>
      <c r="I23583" t="s">
        <v>108545</v>
      </c>
      <c r="J23583" t="s">
        <v>131449</v>
      </c>
      <c r="K23583" t="s">
        <v>144639</v>
      </c>
      <c r="L23583" t="s">
        <v>146929</v>
      </c>
      <c r="M23583" t="s">
        <v>147875</v>
      </c>
      <c r="N23583" t="s">
        <v>151299</v>
      </c>
      <c r="O23583" t="s">
        <v>153492</v>
      </c>
      <c r="P23583" t="s">
        <v>154395</v>
      </c>
      <c r="Q23583">
        <v>0</v>
      </c>
      <c r="R23583">
        <v>1</v>
      </c>
      <c r="S23583">
        <v>1</v>
      </c>
    </row>
    <row r="23584" spans="1:19" x14ac:dyDescent="0.35">
      <c r="A23584">
        <v>672</v>
      </c>
      <c r="B23584" t="s">
        <v>87</v>
      </c>
      <c r="C23584">
        <v>2019</v>
      </c>
      <c r="D23584">
        <v>6</v>
      </c>
      <c r="E23584" t="s">
        <v>23727</v>
      </c>
      <c r="F23584" t="s">
        <v>38701</v>
      </c>
      <c r="G23584" t="s">
        <v>62043</v>
      </c>
      <c r="H23584" t="s">
        <v>93920</v>
      </c>
      <c r="I23584" t="s">
        <v>108545</v>
      </c>
      <c r="J23584" t="s">
        <v>131450</v>
      </c>
      <c r="K23584" t="s">
        <v>144639</v>
      </c>
      <c r="L23584" t="s">
        <v>146929</v>
      </c>
      <c r="M23584" t="s">
        <v>147875</v>
      </c>
      <c r="N23584" t="s">
        <v>151299</v>
      </c>
      <c r="O23584" t="s">
        <v>153492</v>
      </c>
      <c r="P23584" t="s">
        <v>154395</v>
      </c>
      <c r="Q23584">
        <v>0</v>
      </c>
      <c r="R23584">
        <v>1</v>
      </c>
      <c r="S23584">
        <v>1</v>
      </c>
    </row>
    <row r="23585" spans="1:19" x14ac:dyDescent="0.35">
      <c r="A23585">
        <v>672</v>
      </c>
      <c r="B23585" t="s">
        <v>87</v>
      </c>
      <c r="C23585">
        <v>2019</v>
      </c>
      <c r="D23585">
        <v>7</v>
      </c>
      <c r="E23585" t="s">
        <v>23728</v>
      </c>
      <c r="F23585" t="s">
        <v>38701</v>
      </c>
      <c r="G23585" t="s">
        <v>62044</v>
      </c>
      <c r="H23585" t="s">
        <v>93921</v>
      </c>
      <c r="I23585" t="s">
        <v>108545</v>
      </c>
      <c r="J23585" t="s">
        <v>131451</v>
      </c>
      <c r="K23585" t="s">
        <v>144639</v>
      </c>
      <c r="L23585" t="s">
        <v>146929</v>
      </c>
      <c r="M23585" t="s">
        <v>147875</v>
      </c>
      <c r="N23585" t="s">
        <v>151299</v>
      </c>
      <c r="O23585" t="s">
        <v>153492</v>
      </c>
      <c r="P23585" t="s">
        <v>154395</v>
      </c>
      <c r="Q23585">
        <v>0</v>
      </c>
      <c r="R23585">
        <v>1</v>
      </c>
      <c r="S23585">
        <v>1</v>
      </c>
    </row>
    <row r="23586" spans="1:19" x14ac:dyDescent="0.35">
      <c r="A23586">
        <v>672</v>
      </c>
      <c r="B23586" t="s">
        <v>87</v>
      </c>
      <c r="C23586">
        <v>2019</v>
      </c>
      <c r="D23586">
        <v>8</v>
      </c>
      <c r="E23586" t="s">
        <v>23729</v>
      </c>
      <c r="F23586" t="s">
        <v>38701</v>
      </c>
      <c r="G23586" t="s">
        <v>62045</v>
      </c>
      <c r="H23586" t="s">
        <v>93922</v>
      </c>
      <c r="I23586" t="s">
        <v>108545</v>
      </c>
      <c r="J23586" t="s">
        <v>131452</v>
      </c>
      <c r="K23586" t="s">
        <v>144639</v>
      </c>
      <c r="L23586" t="s">
        <v>146929</v>
      </c>
      <c r="M23586" t="s">
        <v>147875</v>
      </c>
      <c r="N23586" t="s">
        <v>151299</v>
      </c>
      <c r="O23586" t="s">
        <v>153492</v>
      </c>
      <c r="P23586" t="s">
        <v>154395</v>
      </c>
      <c r="Q23586">
        <v>0</v>
      </c>
      <c r="R23586">
        <v>1</v>
      </c>
      <c r="S23586">
        <v>1</v>
      </c>
    </row>
    <row r="23587" spans="1:19" x14ac:dyDescent="0.35">
      <c r="A23587">
        <v>672</v>
      </c>
      <c r="B23587" t="s">
        <v>87</v>
      </c>
      <c r="C23587">
        <v>2019</v>
      </c>
      <c r="D23587">
        <v>9</v>
      </c>
      <c r="E23587" t="s">
        <v>23730</v>
      </c>
      <c r="F23587" t="s">
        <v>38701</v>
      </c>
      <c r="G23587" t="s">
        <v>62046</v>
      </c>
      <c r="H23587" t="s">
        <v>93923</v>
      </c>
      <c r="I23587" t="s">
        <v>108545</v>
      </c>
      <c r="J23587" t="s">
        <v>131453</v>
      </c>
      <c r="K23587" t="s">
        <v>144639</v>
      </c>
      <c r="L23587" t="s">
        <v>146929</v>
      </c>
      <c r="M23587" t="s">
        <v>147875</v>
      </c>
      <c r="N23587" t="s">
        <v>151299</v>
      </c>
      <c r="O23587" t="s">
        <v>153492</v>
      </c>
      <c r="P23587" t="s">
        <v>154395</v>
      </c>
      <c r="Q23587">
        <v>0</v>
      </c>
      <c r="R23587">
        <v>1</v>
      </c>
      <c r="S23587">
        <v>1</v>
      </c>
    </row>
    <row r="23588" spans="1:19" x14ac:dyDescent="0.35">
      <c r="A23588">
        <v>672</v>
      </c>
      <c r="B23588" t="s">
        <v>87</v>
      </c>
      <c r="C23588">
        <v>2019</v>
      </c>
      <c r="D23588">
        <v>10</v>
      </c>
      <c r="E23588" t="s">
        <v>23731</v>
      </c>
      <c r="F23588" t="s">
        <v>38701</v>
      </c>
      <c r="G23588" t="s">
        <v>62047</v>
      </c>
      <c r="H23588" t="s">
        <v>93924</v>
      </c>
      <c r="I23588" t="s">
        <v>108545</v>
      </c>
      <c r="J23588" t="s">
        <v>131454</v>
      </c>
      <c r="K23588" t="s">
        <v>144639</v>
      </c>
      <c r="L23588" t="s">
        <v>146929</v>
      </c>
      <c r="M23588" t="s">
        <v>147875</v>
      </c>
      <c r="N23588" t="s">
        <v>151299</v>
      </c>
      <c r="O23588" t="s">
        <v>153492</v>
      </c>
      <c r="P23588" t="s">
        <v>154395</v>
      </c>
      <c r="Q23588">
        <v>0</v>
      </c>
      <c r="R23588">
        <v>1</v>
      </c>
      <c r="S23588">
        <v>1</v>
      </c>
    </row>
    <row r="23589" spans="1:19" x14ac:dyDescent="0.35">
      <c r="A23589">
        <v>672</v>
      </c>
      <c r="B23589" t="s">
        <v>87</v>
      </c>
      <c r="C23589">
        <v>2019</v>
      </c>
      <c r="D23589">
        <v>11</v>
      </c>
      <c r="E23589" t="s">
        <v>23732</v>
      </c>
      <c r="F23589" t="s">
        <v>38701</v>
      </c>
      <c r="G23589" t="s">
        <v>62048</v>
      </c>
      <c r="H23589" t="s">
        <v>93925</v>
      </c>
      <c r="I23589" t="s">
        <v>108545</v>
      </c>
      <c r="J23589" t="s">
        <v>131455</v>
      </c>
      <c r="K23589" t="s">
        <v>144639</v>
      </c>
      <c r="L23589" t="s">
        <v>146929</v>
      </c>
      <c r="M23589" t="s">
        <v>147875</v>
      </c>
      <c r="N23589" t="s">
        <v>151299</v>
      </c>
      <c r="O23589" t="s">
        <v>153492</v>
      </c>
      <c r="P23589" t="s">
        <v>154395</v>
      </c>
      <c r="Q23589">
        <v>0</v>
      </c>
      <c r="R23589">
        <v>1</v>
      </c>
      <c r="S23589">
        <v>1</v>
      </c>
    </row>
    <row r="23590" spans="1:19" x14ac:dyDescent="0.35">
      <c r="A23590">
        <v>672</v>
      </c>
      <c r="B23590" t="s">
        <v>87</v>
      </c>
      <c r="C23590">
        <v>2019</v>
      </c>
      <c r="D23590">
        <v>12</v>
      </c>
      <c r="E23590" t="s">
        <v>23733</v>
      </c>
      <c r="F23590" t="s">
        <v>38701</v>
      </c>
      <c r="G23590" t="s">
        <v>62049</v>
      </c>
      <c r="H23590" t="s">
        <v>93926</v>
      </c>
      <c r="I23590" t="s">
        <v>108545</v>
      </c>
      <c r="J23590" t="s">
        <v>131456</v>
      </c>
      <c r="K23590" t="s">
        <v>144639</v>
      </c>
      <c r="L23590" t="s">
        <v>146929</v>
      </c>
      <c r="M23590" t="s">
        <v>147875</v>
      </c>
      <c r="N23590" t="s">
        <v>151299</v>
      </c>
      <c r="O23590" t="s">
        <v>153492</v>
      </c>
      <c r="P23590" t="s">
        <v>154395</v>
      </c>
      <c r="Q23590">
        <v>0</v>
      </c>
      <c r="R23590">
        <v>1</v>
      </c>
      <c r="S23590">
        <v>1</v>
      </c>
    </row>
    <row r="23591" spans="1:19" x14ac:dyDescent="0.35">
      <c r="A23591">
        <v>672</v>
      </c>
      <c r="B23591" t="s">
        <v>87</v>
      </c>
      <c r="C23591">
        <v>2020</v>
      </c>
      <c r="D23591">
        <v>1</v>
      </c>
      <c r="E23591" t="s">
        <v>23734</v>
      </c>
      <c r="F23591" t="s">
        <v>38701</v>
      </c>
      <c r="G23591" t="s">
        <v>62050</v>
      </c>
      <c r="H23591" t="s">
        <v>93927</v>
      </c>
      <c r="I23591" t="s">
        <v>108545</v>
      </c>
      <c r="J23591" t="s">
        <v>131457</v>
      </c>
      <c r="K23591" t="s">
        <v>144639</v>
      </c>
      <c r="L23591" t="s">
        <v>146929</v>
      </c>
      <c r="M23591" t="s">
        <v>147875</v>
      </c>
      <c r="N23591" t="s">
        <v>151299</v>
      </c>
      <c r="O23591" t="s">
        <v>153492</v>
      </c>
      <c r="P23591" t="s">
        <v>154395</v>
      </c>
      <c r="Q23591">
        <v>0</v>
      </c>
      <c r="R23591">
        <v>1</v>
      </c>
      <c r="S23591">
        <v>1</v>
      </c>
    </row>
    <row r="23592" spans="1:19" x14ac:dyDescent="0.35">
      <c r="A23592">
        <v>672</v>
      </c>
      <c r="B23592" t="s">
        <v>87</v>
      </c>
      <c r="C23592">
        <v>2020</v>
      </c>
      <c r="D23592">
        <v>2</v>
      </c>
      <c r="E23592" t="s">
        <v>23735</v>
      </c>
      <c r="F23592" t="s">
        <v>38701</v>
      </c>
      <c r="G23592" t="s">
        <v>62051</v>
      </c>
      <c r="H23592" t="s">
        <v>93928</v>
      </c>
      <c r="I23592" t="s">
        <v>108545</v>
      </c>
      <c r="J23592" t="s">
        <v>131458</v>
      </c>
      <c r="K23592" t="s">
        <v>144639</v>
      </c>
      <c r="L23592" t="s">
        <v>146929</v>
      </c>
      <c r="M23592" t="s">
        <v>147875</v>
      </c>
      <c r="N23592" t="s">
        <v>151299</v>
      </c>
      <c r="O23592" t="s">
        <v>153492</v>
      </c>
      <c r="P23592" t="s">
        <v>154395</v>
      </c>
      <c r="Q23592">
        <v>0</v>
      </c>
      <c r="R23592">
        <v>1</v>
      </c>
      <c r="S23592">
        <v>1</v>
      </c>
    </row>
    <row r="23593" spans="1:19" x14ac:dyDescent="0.35">
      <c r="A23593">
        <v>672</v>
      </c>
      <c r="B23593" t="s">
        <v>87</v>
      </c>
      <c r="C23593">
        <v>2020</v>
      </c>
      <c r="D23593">
        <v>3</v>
      </c>
      <c r="E23593" t="s">
        <v>23736</v>
      </c>
      <c r="F23593" t="s">
        <v>38701</v>
      </c>
      <c r="G23593" t="s">
        <v>62052</v>
      </c>
      <c r="H23593" t="s">
        <v>93929</v>
      </c>
      <c r="I23593" t="s">
        <v>108545</v>
      </c>
      <c r="J23593" t="s">
        <v>131459</v>
      </c>
      <c r="K23593" t="s">
        <v>144639</v>
      </c>
      <c r="L23593" t="s">
        <v>146929</v>
      </c>
      <c r="M23593" t="s">
        <v>147875</v>
      </c>
      <c r="N23593" t="s">
        <v>151299</v>
      </c>
      <c r="O23593" t="s">
        <v>153492</v>
      </c>
      <c r="P23593" t="s">
        <v>154395</v>
      </c>
      <c r="Q23593">
        <v>0</v>
      </c>
      <c r="R23593">
        <v>1</v>
      </c>
      <c r="S23593">
        <v>1</v>
      </c>
    </row>
    <row r="23594" spans="1:19" x14ac:dyDescent="0.35">
      <c r="A23594">
        <v>672</v>
      </c>
      <c r="B23594" t="s">
        <v>87</v>
      </c>
      <c r="C23594">
        <v>2020</v>
      </c>
      <c r="D23594">
        <v>4</v>
      </c>
      <c r="E23594" t="s">
        <v>23737</v>
      </c>
      <c r="F23594" t="s">
        <v>38701</v>
      </c>
      <c r="G23594" t="s">
        <v>62053</v>
      </c>
      <c r="H23594" t="s">
        <v>93930</v>
      </c>
      <c r="I23594" t="s">
        <v>108545</v>
      </c>
      <c r="J23594" t="s">
        <v>131460</v>
      </c>
      <c r="K23594" t="s">
        <v>144639</v>
      </c>
      <c r="L23594" t="s">
        <v>146929</v>
      </c>
      <c r="M23594" t="s">
        <v>147875</v>
      </c>
      <c r="N23594" t="s">
        <v>151299</v>
      </c>
      <c r="O23594" t="s">
        <v>153492</v>
      </c>
      <c r="P23594" t="s">
        <v>154395</v>
      </c>
      <c r="Q23594">
        <v>0</v>
      </c>
      <c r="R23594">
        <v>1</v>
      </c>
      <c r="S23594">
        <v>1</v>
      </c>
    </row>
    <row r="23595" spans="1:19" x14ac:dyDescent="0.35">
      <c r="A23595">
        <v>672</v>
      </c>
      <c r="B23595" t="s">
        <v>87</v>
      </c>
      <c r="C23595">
        <v>2020</v>
      </c>
      <c r="D23595">
        <v>5</v>
      </c>
      <c r="E23595" t="s">
        <v>23738</v>
      </c>
      <c r="F23595" t="s">
        <v>38701</v>
      </c>
      <c r="G23595" t="s">
        <v>62054</v>
      </c>
      <c r="H23595" t="s">
        <v>93931</v>
      </c>
      <c r="I23595" t="s">
        <v>108545</v>
      </c>
      <c r="J23595" t="s">
        <v>131461</v>
      </c>
      <c r="K23595" t="s">
        <v>144639</v>
      </c>
      <c r="L23595" t="s">
        <v>146929</v>
      </c>
      <c r="M23595" t="s">
        <v>147875</v>
      </c>
      <c r="N23595" t="s">
        <v>151299</v>
      </c>
      <c r="O23595" t="s">
        <v>153492</v>
      </c>
      <c r="P23595" t="s">
        <v>154395</v>
      </c>
      <c r="Q23595">
        <v>0</v>
      </c>
      <c r="R23595">
        <v>1</v>
      </c>
      <c r="S23595">
        <v>1</v>
      </c>
    </row>
    <row r="23596" spans="1:19" x14ac:dyDescent="0.35">
      <c r="A23596">
        <v>672</v>
      </c>
      <c r="B23596" t="s">
        <v>87</v>
      </c>
      <c r="C23596">
        <v>2020</v>
      </c>
      <c r="D23596">
        <v>6</v>
      </c>
      <c r="E23596" t="s">
        <v>23739</v>
      </c>
      <c r="F23596" t="s">
        <v>38701</v>
      </c>
      <c r="G23596" t="s">
        <v>62055</v>
      </c>
      <c r="H23596" t="s">
        <v>93932</v>
      </c>
      <c r="I23596" t="s">
        <v>108545</v>
      </c>
      <c r="J23596" t="s">
        <v>131462</v>
      </c>
      <c r="K23596" t="s">
        <v>144639</v>
      </c>
      <c r="L23596" t="s">
        <v>146929</v>
      </c>
      <c r="M23596" t="s">
        <v>147875</v>
      </c>
      <c r="N23596" t="s">
        <v>151299</v>
      </c>
      <c r="O23596" t="s">
        <v>153492</v>
      </c>
      <c r="P23596" t="s">
        <v>154395</v>
      </c>
      <c r="Q23596">
        <v>0</v>
      </c>
      <c r="R23596">
        <v>1</v>
      </c>
      <c r="S23596">
        <v>1</v>
      </c>
    </row>
    <row r="23597" spans="1:19" x14ac:dyDescent="0.35">
      <c r="A23597">
        <v>672</v>
      </c>
      <c r="B23597" t="s">
        <v>87</v>
      </c>
      <c r="C23597">
        <v>2020</v>
      </c>
      <c r="D23597">
        <v>7</v>
      </c>
      <c r="E23597" t="s">
        <v>23740</v>
      </c>
      <c r="F23597" t="s">
        <v>38701</v>
      </c>
      <c r="G23597" t="s">
        <v>62056</v>
      </c>
      <c r="H23597" t="s">
        <v>93933</v>
      </c>
      <c r="I23597" t="s">
        <v>108545</v>
      </c>
      <c r="J23597" t="s">
        <v>131463</v>
      </c>
      <c r="K23597" t="s">
        <v>144639</v>
      </c>
      <c r="L23597" t="s">
        <v>146929</v>
      </c>
      <c r="M23597" t="s">
        <v>147875</v>
      </c>
      <c r="N23597" t="s">
        <v>151299</v>
      </c>
      <c r="O23597" t="s">
        <v>153492</v>
      </c>
      <c r="P23597" t="s">
        <v>154395</v>
      </c>
      <c r="Q23597">
        <v>0</v>
      </c>
      <c r="R23597">
        <v>1</v>
      </c>
      <c r="S23597">
        <v>1</v>
      </c>
    </row>
    <row r="23598" spans="1:19" x14ac:dyDescent="0.35">
      <c r="A23598">
        <v>672</v>
      </c>
      <c r="B23598" t="s">
        <v>87</v>
      </c>
      <c r="C23598">
        <v>2020</v>
      </c>
      <c r="D23598">
        <v>8</v>
      </c>
      <c r="E23598" t="s">
        <v>23741</v>
      </c>
      <c r="F23598" t="s">
        <v>38701</v>
      </c>
      <c r="G23598" t="s">
        <v>62057</v>
      </c>
      <c r="H23598" t="s">
        <v>93934</v>
      </c>
      <c r="I23598" t="s">
        <v>108545</v>
      </c>
      <c r="J23598" t="s">
        <v>131464</v>
      </c>
      <c r="K23598" t="s">
        <v>144639</v>
      </c>
      <c r="L23598" t="s">
        <v>146929</v>
      </c>
      <c r="M23598" t="s">
        <v>147875</v>
      </c>
      <c r="N23598" t="s">
        <v>151299</v>
      </c>
      <c r="O23598" t="s">
        <v>153492</v>
      </c>
      <c r="P23598" t="s">
        <v>154395</v>
      </c>
      <c r="Q23598">
        <v>0</v>
      </c>
      <c r="R23598">
        <v>1</v>
      </c>
      <c r="S23598">
        <v>1</v>
      </c>
    </row>
    <row r="23599" spans="1:19" x14ac:dyDescent="0.35">
      <c r="A23599">
        <v>672</v>
      </c>
      <c r="B23599" t="s">
        <v>87</v>
      </c>
      <c r="C23599">
        <v>2020</v>
      </c>
      <c r="D23599">
        <v>9</v>
      </c>
      <c r="E23599" t="s">
        <v>23742</v>
      </c>
      <c r="F23599" t="s">
        <v>38701</v>
      </c>
      <c r="G23599" t="s">
        <v>62058</v>
      </c>
      <c r="H23599" t="s">
        <v>93935</v>
      </c>
      <c r="I23599" t="s">
        <v>108545</v>
      </c>
      <c r="J23599" t="s">
        <v>131465</v>
      </c>
      <c r="K23599" t="s">
        <v>144639</v>
      </c>
      <c r="L23599" t="s">
        <v>146929</v>
      </c>
      <c r="M23599" t="s">
        <v>147875</v>
      </c>
      <c r="N23599" t="s">
        <v>151299</v>
      </c>
      <c r="O23599" t="s">
        <v>153492</v>
      </c>
      <c r="P23599" t="s">
        <v>154395</v>
      </c>
      <c r="Q23599">
        <v>0</v>
      </c>
      <c r="R23599">
        <v>1</v>
      </c>
      <c r="S23599">
        <v>1</v>
      </c>
    </row>
    <row r="23600" spans="1:19" x14ac:dyDescent="0.35">
      <c r="A23600">
        <v>672</v>
      </c>
      <c r="B23600" t="s">
        <v>87</v>
      </c>
      <c r="C23600">
        <v>2020</v>
      </c>
      <c r="D23600">
        <v>10</v>
      </c>
      <c r="E23600" t="s">
        <v>23743</v>
      </c>
      <c r="F23600" t="s">
        <v>38701</v>
      </c>
      <c r="G23600" t="s">
        <v>62059</v>
      </c>
      <c r="H23600" t="s">
        <v>93936</v>
      </c>
      <c r="I23600" t="s">
        <v>108545</v>
      </c>
      <c r="J23600" t="s">
        <v>131466</v>
      </c>
      <c r="K23600" t="s">
        <v>144639</v>
      </c>
      <c r="L23600" t="s">
        <v>146929</v>
      </c>
      <c r="M23600" t="s">
        <v>147875</v>
      </c>
      <c r="N23600" t="s">
        <v>151299</v>
      </c>
      <c r="O23600" t="s">
        <v>153492</v>
      </c>
      <c r="P23600" t="s">
        <v>154395</v>
      </c>
      <c r="Q23600">
        <v>0</v>
      </c>
      <c r="R23600">
        <v>1</v>
      </c>
      <c r="S23600">
        <v>1</v>
      </c>
    </row>
    <row r="23601" spans="1:19" x14ac:dyDescent="0.35">
      <c r="A23601">
        <v>672</v>
      </c>
      <c r="B23601" t="s">
        <v>87</v>
      </c>
      <c r="C23601">
        <v>2020</v>
      </c>
      <c r="D23601">
        <v>11</v>
      </c>
      <c r="E23601" t="s">
        <v>23744</v>
      </c>
      <c r="F23601" t="s">
        <v>38701</v>
      </c>
      <c r="G23601" t="s">
        <v>62060</v>
      </c>
      <c r="H23601" t="s">
        <v>93937</v>
      </c>
      <c r="I23601" t="s">
        <v>108545</v>
      </c>
      <c r="J23601" t="s">
        <v>131467</v>
      </c>
      <c r="K23601" t="s">
        <v>144639</v>
      </c>
      <c r="L23601" t="s">
        <v>146929</v>
      </c>
      <c r="M23601" t="s">
        <v>147875</v>
      </c>
      <c r="N23601" t="s">
        <v>151299</v>
      </c>
      <c r="O23601" t="s">
        <v>153492</v>
      </c>
      <c r="P23601" t="s">
        <v>154395</v>
      </c>
      <c r="Q23601">
        <v>0</v>
      </c>
      <c r="R23601">
        <v>1</v>
      </c>
      <c r="S23601">
        <v>1</v>
      </c>
    </row>
    <row r="23602" spans="1:19" x14ac:dyDescent="0.35">
      <c r="A23602">
        <v>672</v>
      </c>
      <c r="B23602" t="s">
        <v>87</v>
      </c>
      <c r="C23602">
        <v>2020</v>
      </c>
      <c r="D23602">
        <v>12</v>
      </c>
      <c r="E23602" t="s">
        <v>23745</v>
      </c>
      <c r="F23602" t="s">
        <v>38701</v>
      </c>
      <c r="G23602" t="s">
        <v>62061</v>
      </c>
      <c r="H23602" t="s">
        <v>93938</v>
      </c>
      <c r="I23602" t="s">
        <v>108545</v>
      </c>
      <c r="J23602" t="s">
        <v>131468</v>
      </c>
      <c r="K23602" t="s">
        <v>144639</v>
      </c>
      <c r="L23602" t="s">
        <v>146929</v>
      </c>
      <c r="M23602" t="s">
        <v>147875</v>
      </c>
      <c r="N23602" t="s">
        <v>151299</v>
      </c>
      <c r="O23602" t="s">
        <v>153492</v>
      </c>
      <c r="P23602" t="s">
        <v>154395</v>
      </c>
      <c r="Q23602">
        <v>0</v>
      </c>
      <c r="R23602">
        <v>1</v>
      </c>
      <c r="S23602">
        <v>1</v>
      </c>
    </row>
    <row r="23603" spans="1:19" x14ac:dyDescent="0.35">
      <c r="A23603">
        <v>672</v>
      </c>
      <c r="B23603" t="s">
        <v>87</v>
      </c>
      <c r="C23603">
        <v>2021</v>
      </c>
      <c r="D23603">
        <v>1</v>
      </c>
      <c r="E23603" t="s">
        <v>23746</v>
      </c>
      <c r="F23603" t="s">
        <v>38701</v>
      </c>
      <c r="G23603" t="s">
        <v>62062</v>
      </c>
      <c r="H23603" t="s">
        <v>93939</v>
      </c>
      <c r="I23603" t="s">
        <v>108545</v>
      </c>
      <c r="J23603" t="s">
        <v>131469</v>
      </c>
      <c r="K23603" t="s">
        <v>144639</v>
      </c>
      <c r="L23603" t="s">
        <v>146929</v>
      </c>
      <c r="M23603" t="s">
        <v>147875</v>
      </c>
      <c r="N23603" t="s">
        <v>151299</v>
      </c>
      <c r="O23603" t="s">
        <v>153492</v>
      </c>
      <c r="P23603" t="s">
        <v>154395</v>
      </c>
      <c r="Q23603">
        <v>0</v>
      </c>
    </row>
    <row r="23604" spans="1:19" x14ac:dyDescent="0.35">
      <c r="A23604">
        <v>672</v>
      </c>
      <c r="B23604" t="s">
        <v>87</v>
      </c>
      <c r="C23604">
        <v>2021</v>
      </c>
      <c r="D23604">
        <v>2</v>
      </c>
      <c r="E23604" t="s">
        <v>23747</v>
      </c>
      <c r="F23604" t="s">
        <v>38701</v>
      </c>
      <c r="G23604" t="s">
        <v>62063</v>
      </c>
      <c r="H23604" t="s">
        <v>93940</v>
      </c>
      <c r="I23604" t="s">
        <v>108545</v>
      </c>
      <c r="J23604" t="s">
        <v>131470</v>
      </c>
      <c r="K23604" t="s">
        <v>144639</v>
      </c>
      <c r="L23604" t="s">
        <v>146929</v>
      </c>
      <c r="M23604" t="s">
        <v>147875</v>
      </c>
      <c r="N23604" t="s">
        <v>151299</v>
      </c>
      <c r="O23604" t="s">
        <v>153492</v>
      </c>
      <c r="P23604" t="s">
        <v>154395</v>
      </c>
      <c r="Q23604">
        <v>0</v>
      </c>
    </row>
    <row r="23605" spans="1:19" x14ac:dyDescent="0.35">
      <c r="A23605">
        <v>672</v>
      </c>
      <c r="B23605" t="s">
        <v>87</v>
      </c>
      <c r="C23605">
        <v>2021</v>
      </c>
      <c r="D23605">
        <v>3</v>
      </c>
      <c r="E23605" t="s">
        <v>23748</v>
      </c>
      <c r="F23605" t="s">
        <v>38701</v>
      </c>
      <c r="G23605" t="s">
        <v>62064</v>
      </c>
      <c r="H23605" t="s">
        <v>93941</v>
      </c>
      <c r="I23605" t="s">
        <v>108545</v>
      </c>
      <c r="J23605" t="s">
        <v>131471</v>
      </c>
      <c r="K23605" t="s">
        <v>144639</v>
      </c>
      <c r="L23605" t="s">
        <v>146929</v>
      </c>
      <c r="M23605" t="s">
        <v>147875</v>
      </c>
      <c r="N23605" t="s">
        <v>151299</v>
      </c>
      <c r="O23605" t="s">
        <v>153492</v>
      </c>
      <c r="P23605" t="s">
        <v>154395</v>
      </c>
      <c r="Q23605">
        <v>0</v>
      </c>
    </row>
    <row r="23606" spans="1:19" x14ac:dyDescent="0.35">
      <c r="A23606">
        <v>672</v>
      </c>
      <c r="B23606" t="s">
        <v>87</v>
      </c>
      <c r="C23606">
        <v>2021</v>
      </c>
      <c r="D23606">
        <v>4</v>
      </c>
      <c r="E23606" t="s">
        <v>23749</v>
      </c>
      <c r="F23606" t="s">
        <v>38701</v>
      </c>
      <c r="G23606" t="s">
        <v>62065</v>
      </c>
      <c r="H23606" t="s">
        <v>93942</v>
      </c>
      <c r="I23606" t="s">
        <v>108545</v>
      </c>
      <c r="J23606" t="s">
        <v>131472</v>
      </c>
      <c r="K23606" t="s">
        <v>144639</v>
      </c>
      <c r="L23606" t="s">
        <v>146929</v>
      </c>
      <c r="M23606" t="s">
        <v>147875</v>
      </c>
      <c r="N23606" t="s">
        <v>151299</v>
      </c>
      <c r="O23606" t="s">
        <v>153492</v>
      </c>
      <c r="P23606" t="s">
        <v>154395</v>
      </c>
      <c r="Q23606">
        <v>0</v>
      </c>
    </row>
    <row r="23607" spans="1:19" x14ac:dyDescent="0.35">
      <c r="A23607">
        <v>672</v>
      </c>
      <c r="B23607" t="s">
        <v>87</v>
      </c>
      <c r="C23607">
        <v>2021</v>
      </c>
      <c r="D23607">
        <v>5</v>
      </c>
      <c r="E23607" t="s">
        <v>23750</v>
      </c>
      <c r="F23607" t="s">
        <v>38701</v>
      </c>
      <c r="G23607" t="s">
        <v>62066</v>
      </c>
      <c r="H23607" t="s">
        <v>93943</v>
      </c>
      <c r="I23607" t="s">
        <v>108545</v>
      </c>
      <c r="J23607" t="s">
        <v>131473</v>
      </c>
      <c r="K23607" t="s">
        <v>144639</v>
      </c>
      <c r="L23607" t="s">
        <v>146929</v>
      </c>
      <c r="M23607" t="s">
        <v>147875</v>
      </c>
      <c r="N23607" t="s">
        <v>151299</v>
      </c>
      <c r="O23607" t="s">
        <v>153492</v>
      </c>
      <c r="P23607" t="s">
        <v>154395</v>
      </c>
      <c r="Q23607">
        <v>0</v>
      </c>
    </row>
    <row r="23608" spans="1:19" x14ac:dyDescent="0.35">
      <c r="A23608">
        <v>672</v>
      </c>
      <c r="B23608" t="s">
        <v>87</v>
      </c>
      <c r="C23608">
        <v>2021</v>
      </c>
      <c r="D23608">
        <v>6</v>
      </c>
      <c r="E23608" t="s">
        <v>23751</v>
      </c>
      <c r="F23608" t="s">
        <v>38701</v>
      </c>
      <c r="G23608" t="s">
        <v>62067</v>
      </c>
      <c r="H23608" t="s">
        <v>93944</v>
      </c>
      <c r="I23608" t="s">
        <v>108545</v>
      </c>
      <c r="J23608" t="s">
        <v>131474</v>
      </c>
      <c r="K23608" t="s">
        <v>144639</v>
      </c>
      <c r="L23608" t="s">
        <v>146929</v>
      </c>
      <c r="M23608" t="s">
        <v>147875</v>
      </c>
      <c r="N23608" t="s">
        <v>151299</v>
      </c>
      <c r="O23608" t="s">
        <v>153492</v>
      </c>
      <c r="P23608" t="s">
        <v>154395</v>
      </c>
      <c r="Q23608">
        <v>0</v>
      </c>
    </row>
    <row r="23609" spans="1:19" x14ac:dyDescent="0.35">
      <c r="A23609">
        <v>672</v>
      </c>
      <c r="B23609" t="s">
        <v>87</v>
      </c>
      <c r="C23609">
        <v>2021</v>
      </c>
      <c r="D23609">
        <v>7</v>
      </c>
      <c r="E23609" t="s">
        <v>23752</v>
      </c>
      <c r="F23609" t="s">
        <v>38701</v>
      </c>
      <c r="G23609" t="s">
        <v>62068</v>
      </c>
      <c r="H23609" t="s">
        <v>93945</v>
      </c>
      <c r="I23609" t="s">
        <v>108545</v>
      </c>
      <c r="J23609" t="s">
        <v>131475</v>
      </c>
      <c r="K23609" t="s">
        <v>144639</v>
      </c>
      <c r="L23609" t="s">
        <v>146929</v>
      </c>
      <c r="M23609" t="s">
        <v>147875</v>
      </c>
      <c r="N23609" t="s">
        <v>151299</v>
      </c>
      <c r="O23609" t="s">
        <v>153492</v>
      </c>
      <c r="P23609" t="s">
        <v>154395</v>
      </c>
      <c r="Q23609">
        <v>0</v>
      </c>
    </row>
    <row r="23610" spans="1:19" x14ac:dyDescent="0.35">
      <c r="A23610">
        <v>672</v>
      </c>
      <c r="B23610" t="s">
        <v>87</v>
      </c>
      <c r="C23610">
        <v>2021</v>
      </c>
      <c r="D23610">
        <v>8</v>
      </c>
      <c r="E23610" t="s">
        <v>23753</v>
      </c>
      <c r="F23610" t="s">
        <v>38701</v>
      </c>
      <c r="G23610" t="s">
        <v>62069</v>
      </c>
      <c r="H23610" t="s">
        <v>93946</v>
      </c>
      <c r="I23610" t="s">
        <v>108545</v>
      </c>
      <c r="J23610" t="s">
        <v>131476</v>
      </c>
      <c r="K23610" t="s">
        <v>144639</v>
      </c>
      <c r="L23610" t="s">
        <v>146929</v>
      </c>
      <c r="M23610" t="s">
        <v>147875</v>
      </c>
      <c r="N23610" t="s">
        <v>151299</v>
      </c>
      <c r="O23610" t="s">
        <v>153492</v>
      </c>
      <c r="P23610" t="s">
        <v>154395</v>
      </c>
      <c r="Q23610">
        <v>0</v>
      </c>
    </row>
    <row r="23611" spans="1:19" x14ac:dyDescent="0.35">
      <c r="A23611">
        <v>672</v>
      </c>
      <c r="B23611" t="s">
        <v>87</v>
      </c>
      <c r="C23611">
        <v>2021</v>
      </c>
      <c r="D23611">
        <v>9</v>
      </c>
      <c r="E23611" t="s">
        <v>23754</v>
      </c>
      <c r="F23611" t="s">
        <v>38701</v>
      </c>
      <c r="G23611" t="s">
        <v>62070</v>
      </c>
      <c r="H23611" t="s">
        <v>93947</v>
      </c>
      <c r="I23611" t="s">
        <v>108545</v>
      </c>
      <c r="J23611" t="s">
        <v>131477</v>
      </c>
      <c r="K23611" t="s">
        <v>144639</v>
      </c>
      <c r="L23611" t="s">
        <v>146929</v>
      </c>
      <c r="M23611" t="s">
        <v>147875</v>
      </c>
      <c r="N23611" t="s">
        <v>151299</v>
      </c>
      <c r="O23611" t="s">
        <v>153492</v>
      </c>
      <c r="P23611" t="s">
        <v>154395</v>
      </c>
      <c r="Q23611">
        <v>0</v>
      </c>
    </row>
    <row r="23612" spans="1:19" x14ac:dyDescent="0.35">
      <c r="A23612">
        <v>672</v>
      </c>
      <c r="B23612" t="s">
        <v>87</v>
      </c>
      <c r="C23612">
        <v>2021</v>
      </c>
      <c r="D23612">
        <v>10</v>
      </c>
      <c r="E23612" t="s">
        <v>23755</v>
      </c>
      <c r="F23612" t="s">
        <v>38701</v>
      </c>
      <c r="G23612" t="s">
        <v>62071</v>
      </c>
      <c r="H23612" t="s">
        <v>93948</v>
      </c>
      <c r="I23612" t="s">
        <v>108545</v>
      </c>
      <c r="J23612" t="s">
        <v>131478</v>
      </c>
      <c r="K23612" t="s">
        <v>144639</v>
      </c>
      <c r="L23612" t="s">
        <v>146929</v>
      </c>
      <c r="M23612" t="s">
        <v>147875</v>
      </c>
      <c r="N23612" t="s">
        <v>151299</v>
      </c>
      <c r="O23612" t="s">
        <v>153492</v>
      </c>
      <c r="P23612" t="s">
        <v>154395</v>
      </c>
      <c r="Q23612">
        <v>0</v>
      </c>
    </row>
    <row r="23613" spans="1:19" x14ac:dyDescent="0.35">
      <c r="A23613">
        <v>672</v>
      </c>
      <c r="B23613" t="s">
        <v>87</v>
      </c>
      <c r="C23613">
        <v>2021</v>
      </c>
      <c r="D23613">
        <v>11</v>
      </c>
      <c r="E23613" t="s">
        <v>23756</v>
      </c>
      <c r="F23613" t="s">
        <v>38701</v>
      </c>
      <c r="G23613" t="s">
        <v>62072</v>
      </c>
      <c r="H23613" t="s">
        <v>93949</v>
      </c>
      <c r="I23613" t="s">
        <v>108545</v>
      </c>
      <c r="J23613" t="s">
        <v>131479</v>
      </c>
      <c r="K23613" t="s">
        <v>144639</v>
      </c>
      <c r="L23613" t="s">
        <v>146929</v>
      </c>
      <c r="M23613" t="s">
        <v>147875</v>
      </c>
      <c r="N23613" t="s">
        <v>151299</v>
      </c>
      <c r="O23613" t="s">
        <v>153492</v>
      </c>
      <c r="P23613" t="s">
        <v>154395</v>
      </c>
      <c r="Q23613">
        <v>0</v>
      </c>
    </row>
    <row r="23614" spans="1:19" x14ac:dyDescent="0.35">
      <c r="A23614">
        <v>672</v>
      </c>
      <c r="B23614" t="s">
        <v>87</v>
      </c>
      <c r="C23614">
        <v>2021</v>
      </c>
      <c r="D23614">
        <v>12</v>
      </c>
      <c r="E23614" t="s">
        <v>23757</v>
      </c>
      <c r="F23614" t="s">
        <v>38701</v>
      </c>
      <c r="G23614" t="s">
        <v>62073</v>
      </c>
      <c r="H23614" t="s">
        <v>93950</v>
      </c>
      <c r="I23614" t="s">
        <v>108545</v>
      </c>
      <c r="J23614" t="s">
        <v>131480</v>
      </c>
      <c r="K23614" t="s">
        <v>144639</v>
      </c>
      <c r="L23614" t="s">
        <v>146929</v>
      </c>
      <c r="M23614" t="s">
        <v>147875</v>
      </c>
      <c r="N23614" t="s">
        <v>151299</v>
      </c>
      <c r="O23614" t="s">
        <v>153492</v>
      </c>
      <c r="P23614" t="s">
        <v>154395</v>
      </c>
      <c r="Q23614">
        <v>0</v>
      </c>
    </row>
    <row r="23615" spans="1:19" x14ac:dyDescent="0.35">
      <c r="A23615">
        <v>672</v>
      </c>
      <c r="B23615" t="s">
        <v>87</v>
      </c>
      <c r="C23615">
        <v>2022</v>
      </c>
      <c r="D23615">
        <v>1</v>
      </c>
      <c r="E23615" t="s">
        <v>23758</v>
      </c>
      <c r="F23615" t="s">
        <v>38701</v>
      </c>
      <c r="G23615" t="s">
        <v>62074</v>
      </c>
      <c r="H23615" t="s">
        <v>93951</v>
      </c>
      <c r="I23615" t="s">
        <v>108545</v>
      </c>
      <c r="J23615" t="s">
        <v>131481</v>
      </c>
      <c r="K23615" t="s">
        <v>144639</v>
      </c>
      <c r="L23615" t="s">
        <v>146929</v>
      </c>
      <c r="M23615" t="s">
        <v>147875</v>
      </c>
      <c r="N23615" t="s">
        <v>151299</v>
      </c>
      <c r="O23615" t="s">
        <v>153492</v>
      </c>
      <c r="P23615" t="s">
        <v>154395</v>
      </c>
      <c r="Q23615">
        <v>0</v>
      </c>
    </row>
    <row r="23616" spans="1:19" x14ac:dyDescent="0.35">
      <c r="A23616">
        <v>672</v>
      </c>
      <c r="B23616" t="s">
        <v>87</v>
      </c>
      <c r="C23616">
        <v>2022</v>
      </c>
      <c r="D23616">
        <v>2</v>
      </c>
      <c r="E23616" t="s">
        <v>23759</v>
      </c>
      <c r="F23616" t="s">
        <v>38701</v>
      </c>
      <c r="G23616" t="s">
        <v>62075</v>
      </c>
      <c r="H23616" t="s">
        <v>93952</v>
      </c>
      <c r="I23616" t="s">
        <v>108545</v>
      </c>
      <c r="J23616" t="s">
        <v>131482</v>
      </c>
      <c r="K23616" t="s">
        <v>144639</v>
      </c>
      <c r="L23616" t="s">
        <v>146929</v>
      </c>
      <c r="M23616" t="s">
        <v>147875</v>
      </c>
      <c r="N23616" t="s">
        <v>151299</v>
      </c>
      <c r="O23616" t="s">
        <v>153492</v>
      </c>
      <c r="P23616" t="s">
        <v>154395</v>
      </c>
      <c r="Q23616">
        <v>0</v>
      </c>
    </row>
    <row r="23617" spans="1:17" x14ac:dyDescent="0.35">
      <c r="A23617">
        <v>672</v>
      </c>
      <c r="B23617" t="s">
        <v>87</v>
      </c>
      <c r="C23617">
        <v>2022</v>
      </c>
      <c r="D23617">
        <v>3</v>
      </c>
      <c r="E23617" t="s">
        <v>23760</v>
      </c>
      <c r="F23617" t="s">
        <v>38701</v>
      </c>
      <c r="G23617" t="s">
        <v>62076</v>
      </c>
      <c r="H23617" t="s">
        <v>93953</v>
      </c>
      <c r="I23617" t="s">
        <v>108545</v>
      </c>
      <c r="J23617" t="s">
        <v>131483</v>
      </c>
      <c r="K23617" t="s">
        <v>144639</v>
      </c>
      <c r="L23617" t="s">
        <v>146929</v>
      </c>
      <c r="M23617" t="s">
        <v>147875</v>
      </c>
      <c r="N23617" t="s">
        <v>151299</v>
      </c>
      <c r="O23617" t="s">
        <v>153492</v>
      </c>
      <c r="P23617" t="s">
        <v>154395</v>
      </c>
      <c r="Q23617">
        <v>0</v>
      </c>
    </row>
    <row r="23618" spans="1:17" x14ac:dyDescent="0.35">
      <c r="A23618">
        <v>672</v>
      </c>
      <c r="B23618" t="s">
        <v>87</v>
      </c>
      <c r="C23618">
        <v>2022</v>
      </c>
      <c r="D23618">
        <v>4</v>
      </c>
      <c r="E23618" t="s">
        <v>23761</v>
      </c>
      <c r="F23618" t="s">
        <v>38701</v>
      </c>
      <c r="G23618" t="s">
        <v>62077</v>
      </c>
      <c r="H23618" t="s">
        <v>93954</v>
      </c>
      <c r="I23618" t="s">
        <v>108545</v>
      </c>
      <c r="J23618" t="s">
        <v>131484</v>
      </c>
      <c r="K23618" t="s">
        <v>144639</v>
      </c>
      <c r="L23618" t="s">
        <v>146929</v>
      </c>
      <c r="M23618" t="s">
        <v>147875</v>
      </c>
      <c r="N23618" t="s">
        <v>151299</v>
      </c>
      <c r="O23618" t="s">
        <v>153492</v>
      </c>
      <c r="P23618" t="s">
        <v>154395</v>
      </c>
      <c r="Q23618">
        <v>0</v>
      </c>
    </row>
    <row r="23619" spans="1:17" x14ac:dyDescent="0.35">
      <c r="A23619">
        <v>672</v>
      </c>
      <c r="B23619" t="s">
        <v>87</v>
      </c>
      <c r="C23619">
        <v>2022</v>
      </c>
      <c r="D23619">
        <v>5</v>
      </c>
      <c r="E23619" t="s">
        <v>23762</v>
      </c>
      <c r="F23619" t="s">
        <v>38701</v>
      </c>
      <c r="G23619" t="s">
        <v>62078</v>
      </c>
      <c r="H23619" t="s">
        <v>93955</v>
      </c>
      <c r="I23619" t="s">
        <v>108545</v>
      </c>
      <c r="J23619" t="s">
        <v>131485</v>
      </c>
      <c r="K23619" t="s">
        <v>144639</v>
      </c>
      <c r="L23619" t="s">
        <v>146929</v>
      </c>
      <c r="M23619" t="s">
        <v>147875</v>
      </c>
      <c r="N23619" t="s">
        <v>151299</v>
      </c>
      <c r="O23619" t="s">
        <v>153492</v>
      </c>
      <c r="P23619" t="s">
        <v>154395</v>
      </c>
      <c r="Q23619">
        <v>0</v>
      </c>
    </row>
    <row r="23620" spans="1:17" x14ac:dyDescent="0.35">
      <c r="A23620">
        <v>672</v>
      </c>
      <c r="B23620" t="s">
        <v>87</v>
      </c>
      <c r="C23620">
        <v>2022</v>
      </c>
      <c r="D23620">
        <v>6</v>
      </c>
      <c r="E23620" t="s">
        <v>23763</v>
      </c>
      <c r="F23620" t="s">
        <v>38701</v>
      </c>
      <c r="G23620" t="s">
        <v>62079</v>
      </c>
      <c r="H23620" t="s">
        <v>93956</v>
      </c>
      <c r="I23620" t="s">
        <v>108545</v>
      </c>
      <c r="J23620" t="s">
        <v>131486</v>
      </c>
      <c r="K23620" t="s">
        <v>144639</v>
      </c>
      <c r="L23620" t="s">
        <v>146929</v>
      </c>
      <c r="M23620" t="s">
        <v>147875</v>
      </c>
      <c r="N23620" t="s">
        <v>151299</v>
      </c>
      <c r="O23620" t="s">
        <v>153492</v>
      </c>
      <c r="P23620" t="s">
        <v>154395</v>
      </c>
      <c r="Q23620">
        <v>0</v>
      </c>
    </row>
    <row r="23621" spans="1:17" x14ac:dyDescent="0.35">
      <c r="A23621">
        <v>672</v>
      </c>
      <c r="B23621" t="s">
        <v>87</v>
      </c>
      <c r="C23621">
        <v>2022</v>
      </c>
      <c r="D23621">
        <v>7</v>
      </c>
      <c r="E23621" t="s">
        <v>23764</v>
      </c>
      <c r="F23621" t="s">
        <v>38701</v>
      </c>
      <c r="G23621" t="s">
        <v>62080</v>
      </c>
      <c r="H23621" t="s">
        <v>93957</v>
      </c>
      <c r="I23621" t="s">
        <v>108545</v>
      </c>
      <c r="J23621" t="s">
        <v>131487</v>
      </c>
      <c r="K23621" t="s">
        <v>144639</v>
      </c>
      <c r="L23621" t="s">
        <v>146929</v>
      </c>
      <c r="M23621" t="s">
        <v>147875</v>
      </c>
      <c r="N23621" t="s">
        <v>151299</v>
      </c>
      <c r="O23621" t="s">
        <v>153492</v>
      </c>
      <c r="P23621" t="s">
        <v>154395</v>
      </c>
      <c r="Q23621">
        <v>0</v>
      </c>
    </row>
    <row r="23622" spans="1:17" x14ac:dyDescent="0.35">
      <c r="A23622">
        <v>672</v>
      </c>
      <c r="B23622" t="s">
        <v>87</v>
      </c>
      <c r="C23622">
        <v>2022</v>
      </c>
      <c r="D23622">
        <v>8</v>
      </c>
      <c r="E23622" t="s">
        <v>23765</v>
      </c>
      <c r="F23622" t="s">
        <v>38701</v>
      </c>
      <c r="G23622" t="s">
        <v>62081</v>
      </c>
      <c r="H23622" t="s">
        <v>93958</v>
      </c>
      <c r="I23622" t="s">
        <v>108545</v>
      </c>
      <c r="J23622" t="s">
        <v>131488</v>
      </c>
      <c r="K23622" t="s">
        <v>144639</v>
      </c>
      <c r="L23622" t="s">
        <v>146929</v>
      </c>
      <c r="M23622" t="s">
        <v>147875</v>
      </c>
      <c r="N23622" t="s">
        <v>151299</v>
      </c>
      <c r="O23622" t="s">
        <v>153492</v>
      </c>
      <c r="P23622" t="s">
        <v>154395</v>
      </c>
      <c r="Q23622">
        <v>0</v>
      </c>
    </row>
    <row r="23623" spans="1:17" x14ac:dyDescent="0.35">
      <c r="A23623">
        <v>672</v>
      </c>
      <c r="B23623" t="s">
        <v>87</v>
      </c>
      <c r="C23623">
        <v>2022</v>
      </c>
      <c r="D23623">
        <v>9</v>
      </c>
      <c r="E23623" t="s">
        <v>23766</v>
      </c>
      <c r="F23623" t="s">
        <v>38701</v>
      </c>
      <c r="G23623" t="s">
        <v>62082</v>
      </c>
      <c r="H23623" t="s">
        <v>93959</v>
      </c>
      <c r="I23623" t="s">
        <v>108545</v>
      </c>
      <c r="J23623" t="s">
        <v>131489</v>
      </c>
      <c r="K23623" t="s">
        <v>144639</v>
      </c>
      <c r="L23623" t="s">
        <v>146929</v>
      </c>
      <c r="M23623" t="s">
        <v>147875</v>
      </c>
      <c r="N23623" t="s">
        <v>151299</v>
      </c>
      <c r="O23623" t="s">
        <v>153492</v>
      </c>
      <c r="P23623" t="s">
        <v>154395</v>
      </c>
      <c r="Q23623">
        <v>0</v>
      </c>
    </row>
    <row r="23624" spans="1:17" x14ac:dyDescent="0.35">
      <c r="A23624">
        <v>672</v>
      </c>
      <c r="B23624" t="s">
        <v>87</v>
      </c>
      <c r="C23624">
        <v>2022</v>
      </c>
      <c r="D23624">
        <v>10</v>
      </c>
      <c r="E23624" t="s">
        <v>23767</v>
      </c>
      <c r="F23624" t="s">
        <v>38701</v>
      </c>
      <c r="G23624" t="s">
        <v>62083</v>
      </c>
      <c r="H23624" t="s">
        <v>93960</v>
      </c>
      <c r="I23624" t="s">
        <v>108545</v>
      </c>
      <c r="J23624" t="s">
        <v>131490</v>
      </c>
      <c r="K23624" t="s">
        <v>144639</v>
      </c>
      <c r="L23624" t="s">
        <v>146929</v>
      </c>
      <c r="M23624" t="s">
        <v>147875</v>
      </c>
      <c r="N23624" t="s">
        <v>151299</v>
      </c>
      <c r="O23624" t="s">
        <v>153492</v>
      </c>
      <c r="P23624" t="s">
        <v>154395</v>
      </c>
      <c r="Q23624">
        <v>0</v>
      </c>
    </row>
    <row r="23625" spans="1:17" x14ac:dyDescent="0.35">
      <c r="A23625">
        <v>672</v>
      </c>
      <c r="B23625" t="s">
        <v>87</v>
      </c>
      <c r="C23625">
        <v>2022</v>
      </c>
      <c r="D23625">
        <v>11</v>
      </c>
      <c r="E23625" t="s">
        <v>23768</v>
      </c>
      <c r="F23625" t="s">
        <v>38701</v>
      </c>
      <c r="G23625" t="s">
        <v>62084</v>
      </c>
      <c r="H23625" t="s">
        <v>93961</v>
      </c>
      <c r="I23625" t="s">
        <v>108545</v>
      </c>
      <c r="J23625" t="s">
        <v>131491</v>
      </c>
      <c r="K23625" t="s">
        <v>144639</v>
      </c>
      <c r="L23625" t="s">
        <v>146929</v>
      </c>
      <c r="M23625" t="s">
        <v>147875</v>
      </c>
      <c r="N23625" t="s">
        <v>151299</v>
      </c>
      <c r="O23625" t="s">
        <v>153492</v>
      </c>
      <c r="P23625" t="s">
        <v>154395</v>
      </c>
      <c r="Q23625">
        <v>0</v>
      </c>
    </row>
    <row r="23626" spans="1:17" x14ac:dyDescent="0.35">
      <c r="A23626">
        <v>672</v>
      </c>
      <c r="B23626" t="s">
        <v>87</v>
      </c>
      <c r="C23626">
        <v>2022</v>
      </c>
      <c r="D23626">
        <v>12</v>
      </c>
      <c r="E23626" t="s">
        <v>23769</v>
      </c>
      <c r="F23626" t="s">
        <v>38701</v>
      </c>
      <c r="G23626" t="s">
        <v>62085</v>
      </c>
      <c r="H23626" t="s">
        <v>93962</v>
      </c>
      <c r="I23626" t="s">
        <v>108545</v>
      </c>
      <c r="J23626" t="s">
        <v>131492</v>
      </c>
      <c r="K23626" t="s">
        <v>144639</v>
      </c>
      <c r="L23626" t="s">
        <v>146929</v>
      </c>
      <c r="M23626" t="s">
        <v>147875</v>
      </c>
      <c r="N23626" t="s">
        <v>151299</v>
      </c>
      <c r="O23626" t="s">
        <v>153492</v>
      </c>
      <c r="P23626" t="s">
        <v>154395</v>
      </c>
      <c r="Q23626">
        <v>0</v>
      </c>
    </row>
    <row r="23627" spans="1:17" x14ac:dyDescent="0.35">
      <c r="A23627">
        <v>672</v>
      </c>
      <c r="B23627" t="s">
        <v>87</v>
      </c>
      <c r="C23627">
        <v>2023</v>
      </c>
      <c r="D23627">
        <v>1</v>
      </c>
      <c r="E23627" t="s">
        <v>23770</v>
      </c>
      <c r="F23627" t="s">
        <v>38701</v>
      </c>
      <c r="G23627" t="s">
        <v>62086</v>
      </c>
      <c r="H23627" t="s">
        <v>93963</v>
      </c>
      <c r="I23627" t="s">
        <v>108545</v>
      </c>
      <c r="J23627" t="s">
        <v>131493</v>
      </c>
      <c r="K23627" t="s">
        <v>144639</v>
      </c>
      <c r="L23627" t="s">
        <v>146929</v>
      </c>
      <c r="M23627" t="s">
        <v>147875</v>
      </c>
      <c r="N23627" t="s">
        <v>151299</v>
      </c>
      <c r="O23627" t="s">
        <v>153492</v>
      </c>
      <c r="P23627" t="s">
        <v>154395</v>
      </c>
    </row>
    <row r="23628" spans="1:17" x14ac:dyDescent="0.35">
      <c r="A23628">
        <v>672</v>
      </c>
      <c r="B23628" t="s">
        <v>87</v>
      </c>
      <c r="C23628">
        <v>2023</v>
      </c>
      <c r="D23628">
        <v>2</v>
      </c>
      <c r="E23628" t="s">
        <v>23771</v>
      </c>
      <c r="F23628" t="s">
        <v>38701</v>
      </c>
      <c r="G23628" t="s">
        <v>62087</v>
      </c>
      <c r="H23628" t="s">
        <v>93964</v>
      </c>
      <c r="I23628" t="s">
        <v>108545</v>
      </c>
      <c r="J23628" t="s">
        <v>131494</v>
      </c>
      <c r="K23628" t="s">
        <v>144639</v>
      </c>
      <c r="L23628" t="s">
        <v>146929</v>
      </c>
      <c r="M23628" t="s">
        <v>147875</v>
      </c>
      <c r="N23628" t="s">
        <v>151299</v>
      </c>
      <c r="O23628" t="s">
        <v>153492</v>
      </c>
      <c r="P23628" t="s">
        <v>154395</v>
      </c>
    </row>
    <row r="23629" spans="1:17" x14ac:dyDescent="0.35">
      <c r="A23629">
        <v>672</v>
      </c>
      <c r="B23629" t="s">
        <v>87</v>
      </c>
      <c r="C23629">
        <v>2023</v>
      </c>
      <c r="D23629">
        <v>3</v>
      </c>
      <c r="E23629" t="s">
        <v>23772</v>
      </c>
      <c r="F23629" t="s">
        <v>38701</v>
      </c>
      <c r="G23629" t="s">
        <v>62088</v>
      </c>
      <c r="H23629" t="s">
        <v>93965</v>
      </c>
      <c r="I23629" t="s">
        <v>108545</v>
      </c>
      <c r="J23629" t="s">
        <v>131495</v>
      </c>
      <c r="K23629" t="s">
        <v>144639</v>
      </c>
      <c r="L23629" t="s">
        <v>146929</v>
      </c>
      <c r="M23629" t="s">
        <v>147875</v>
      </c>
      <c r="N23629" t="s">
        <v>151299</v>
      </c>
      <c r="O23629" t="s">
        <v>153492</v>
      </c>
      <c r="P23629" t="s">
        <v>154395</v>
      </c>
    </row>
    <row r="23630" spans="1:17" x14ac:dyDescent="0.35">
      <c r="A23630">
        <v>672</v>
      </c>
      <c r="B23630" t="s">
        <v>87</v>
      </c>
      <c r="C23630">
        <v>2023</v>
      </c>
      <c r="D23630">
        <v>4</v>
      </c>
      <c r="E23630" t="s">
        <v>23773</v>
      </c>
      <c r="F23630" t="s">
        <v>38701</v>
      </c>
      <c r="G23630" t="s">
        <v>62089</v>
      </c>
      <c r="H23630" t="s">
        <v>93966</v>
      </c>
      <c r="I23630" t="s">
        <v>108545</v>
      </c>
      <c r="J23630" t="s">
        <v>131496</v>
      </c>
      <c r="K23630" t="s">
        <v>144639</v>
      </c>
      <c r="L23630" t="s">
        <v>146929</v>
      </c>
      <c r="M23630" t="s">
        <v>147875</v>
      </c>
      <c r="N23630" t="s">
        <v>151299</v>
      </c>
      <c r="O23630" t="s">
        <v>153492</v>
      </c>
      <c r="P23630" t="s">
        <v>154395</v>
      </c>
    </row>
    <row r="23631" spans="1:17" x14ac:dyDescent="0.35">
      <c r="A23631">
        <v>672</v>
      </c>
      <c r="B23631" t="s">
        <v>87</v>
      </c>
      <c r="C23631">
        <v>2023</v>
      </c>
      <c r="D23631">
        <v>5</v>
      </c>
      <c r="E23631" t="s">
        <v>23774</v>
      </c>
      <c r="F23631" t="s">
        <v>38701</v>
      </c>
      <c r="G23631" t="s">
        <v>62090</v>
      </c>
      <c r="H23631" t="s">
        <v>93967</v>
      </c>
      <c r="I23631" t="s">
        <v>108545</v>
      </c>
      <c r="J23631" t="s">
        <v>131497</v>
      </c>
      <c r="K23631" t="s">
        <v>144639</v>
      </c>
      <c r="L23631" t="s">
        <v>146929</v>
      </c>
      <c r="M23631" t="s">
        <v>147875</v>
      </c>
      <c r="N23631" t="s">
        <v>151299</v>
      </c>
      <c r="O23631" t="s">
        <v>153492</v>
      </c>
      <c r="P23631" t="s">
        <v>154395</v>
      </c>
    </row>
    <row r="23632" spans="1:17" x14ac:dyDescent="0.35">
      <c r="A23632">
        <v>672</v>
      </c>
      <c r="B23632" t="s">
        <v>87</v>
      </c>
      <c r="C23632">
        <v>2023</v>
      </c>
      <c r="D23632">
        <v>6</v>
      </c>
      <c r="E23632" t="s">
        <v>23775</v>
      </c>
      <c r="F23632" t="s">
        <v>38701</v>
      </c>
      <c r="G23632" t="s">
        <v>62091</v>
      </c>
      <c r="H23632" t="s">
        <v>93968</v>
      </c>
      <c r="I23632" t="s">
        <v>108545</v>
      </c>
      <c r="J23632" t="s">
        <v>131498</v>
      </c>
      <c r="K23632" t="s">
        <v>144639</v>
      </c>
      <c r="L23632" t="s">
        <v>146929</v>
      </c>
      <c r="M23632" t="s">
        <v>147875</v>
      </c>
      <c r="N23632" t="s">
        <v>151299</v>
      </c>
      <c r="O23632" t="s">
        <v>153492</v>
      </c>
      <c r="P23632" t="s">
        <v>154395</v>
      </c>
    </row>
    <row r="23633" spans="1:19" x14ac:dyDescent="0.35">
      <c r="A23633">
        <v>672</v>
      </c>
      <c r="B23633" t="s">
        <v>87</v>
      </c>
      <c r="C23633">
        <v>2023</v>
      </c>
      <c r="D23633">
        <v>7</v>
      </c>
      <c r="E23633" t="s">
        <v>23776</v>
      </c>
      <c r="F23633" t="s">
        <v>38701</v>
      </c>
      <c r="G23633" t="s">
        <v>62092</v>
      </c>
      <c r="H23633" t="s">
        <v>93969</v>
      </c>
      <c r="I23633" t="s">
        <v>108545</v>
      </c>
      <c r="J23633" t="s">
        <v>131499</v>
      </c>
      <c r="K23633" t="s">
        <v>144639</v>
      </c>
      <c r="L23633" t="s">
        <v>146929</v>
      </c>
      <c r="M23633" t="s">
        <v>147875</v>
      </c>
      <c r="N23633" t="s">
        <v>151299</v>
      </c>
      <c r="O23633" t="s">
        <v>153492</v>
      </c>
      <c r="P23633" t="s">
        <v>154395</v>
      </c>
    </row>
    <row r="23634" spans="1:19" x14ac:dyDescent="0.35">
      <c r="A23634">
        <v>672</v>
      </c>
      <c r="B23634" t="s">
        <v>87</v>
      </c>
      <c r="C23634">
        <v>2023</v>
      </c>
      <c r="D23634">
        <v>8</v>
      </c>
      <c r="E23634" t="s">
        <v>23777</v>
      </c>
      <c r="F23634" t="s">
        <v>38701</v>
      </c>
      <c r="G23634" t="s">
        <v>62093</v>
      </c>
      <c r="H23634" t="s">
        <v>93970</v>
      </c>
      <c r="I23634" t="s">
        <v>108545</v>
      </c>
      <c r="J23634" t="s">
        <v>131500</v>
      </c>
      <c r="K23634" t="s">
        <v>144639</v>
      </c>
      <c r="L23634" t="s">
        <v>146929</v>
      </c>
      <c r="M23634" t="s">
        <v>147875</v>
      </c>
      <c r="N23634" t="s">
        <v>151299</v>
      </c>
      <c r="O23634" t="s">
        <v>153492</v>
      </c>
      <c r="P23634" t="s">
        <v>154395</v>
      </c>
    </row>
    <row r="23635" spans="1:19" x14ac:dyDescent="0.35">
      <c r="A23635">
        <v>672</v>
      </c>
      <c r="B23635" t="s">
        <v>87</v>
      </c>
      <c r="C23635">
        <v>2023</v>
      </c>
      <c r="D23635">
        <v>9</v>
      </c>
      <c r="E23635" t="s">
        <v>23778</v>
      </c>
      <c r="F23635" t="s">
        <v>38701</v>
      </c>
      <c r="G23635" t="s">
        <v>62094</v>
      </c>
      <c r="H23635" t="s">
        <v>93971</v>
      </c>
      <c r="I23635" t="s">
        <v>108545</v>
      </c>
      <c r="J23635" t="s">
        <v>131501</v>
      </c>
      <c r="K23635" t="s">
        <v>144639</v>
      </c>
      <c r="L23635" t="s">
        <v>146929</v>
      </c>
      <c r="M23635" t="s">
        <v>147875</v>
      </c>
      <c r="N23635" t="s">
        <v>151299</v>
      </c>
      <c r="O23635" t="s">
        <v>153492</v>
      </c>
      <c r="P23635" t="s">
        <v>154395</v>
      </c>
    </row>
    <row r="23636" spans="1:19" x14ac:dyDescent="0.35">
      <c r="A23636">
        <v>674</v>
      </c>
      <c r="B23636" t="s">
        <v>88</v>
      </c>
      <c r="C23636">
        <v>2000</v>
      </c>
      <c r="D23636">
        <v>1</v>
      </c>
      <c r="E23636" t="s">
        <v>23779</v>
      </c>
      <c r="F23636" t="s">
        <v>38701</v>
      </c>
      <c r="G23636" t="s">
        <v>62095</v>
      </c>
      <c r="H23636" t="s">
        <v>93972</v>
      </c>
      <c r="I23636" t="s">
        <v>108545</v>
      </c>
      <c r="J23636" t="s">
        <v>131502</v>
      </c>
      <c r="K23636" t="s">
        <v>144639</v>
      </c>
      <c r="L23636" t="s">
        <v>146929</v>
      </c>
      <c r="M23636" t="s">
        <v>147875</v>
      </c>
      <c r="N23636" t="s">
        <v>151299</v>
      </c>
      <c r="O23636" t="s">
        <v>153492</v>
      </c>
      <c r="P23636" t="s">
        <v>154395</v>
      </c>
      <c r="Q23636">
        <v>1</v>
      </c>
      <c r="R23636">
        <v>0</v>
      </c>
      <c r="S23636">
        <v>0</v>
      </c>
    </row>
    <row r="23637" spans="1:19" x14ac:dyDescent="0.35">
      <c r="A23637">
        <v>674</v>
      </c>
      <c r="B23637" t="s">
        <v>88</v>
      </c>
      <c r="C23637">
        <v>2000</v>
      </c>
      <c r="D23637">
        <v>2</v>
      </c>
      <c r="E23637" t="s">
        <v>23780</v>
      </c>
      <c r="F23637" t="s">
        <v>38701</v>
      </c>
      <c r="G23637" t="s">
        <v>62096</v>
      </c>
      <c r="H23637" t="s">
        <v>93973</v>
      </c>
      <c r="I23637" t="s">
        <v>108545</v>
      </c>
      <c r="J23637" t="s">
        <v>131503</v>
      </c>
      <c r="K23637" t="s">
        <v>144639</v>
      </c>
      <c r="L23637" t="s">
        <v>146929</v>
      </c>
      <c r="M23637" t="s">
        <v>147875</v>
      </c>
      <c r="N23637" t="s">
        <v>151299</v>
      </c>
      <c r="O23637" t="s">
        <v>153492</v>
      </c>
      <c r="P23637" t="s">
        <v>154395</v>
      </c>
      <c r="Q23637">
        <v>1</v>
      </c>
      <c r="R23637">
        <v>0</v>
      </c>
      <c r="S23637">
        <v>0</v>
      </c>
    </row>
    <row r="23638" spans="1:19" x14ac:dyDescent="0.35">
      <c r="A23638">
        <v>674</v>
      </c>
      <c r="B23638" t="s">
        <v>88</v>
      </c>
      <c r="C23638">
        <v>2000</v>
      </c>
      <c r="D23638">
        <v>3</v>
      </c>
      <c r="E23638" t="s">
        <v>23781</v>
      </c>
      <c r="F23638" t="s">
        <v>38701</v>
      </c>
      <c r="G23638" t="s">
        <v>62097</v>
      </c>
      <c r="H23638" t="s">
        <v>93974</v>
      </c>
      <c r="I23638" t="s">
        <v>108545</v>
      </c>
      <c r="J23638" t="s">
        <v>131504</v>
      </c>
      <c r="K23638" t="s">
        <v>144639</v>
      </c>
      <c r="L23638" t="s">
        <v>146929</v>
      </c>
      <c r="M23638" t="s">
        <v>147875</v>
      </c>
      <c r="N23638" t="s">
        <v>151299</v>
      </c>
      <c r="O23638" t="s">
        <v>153492</v>
      </c>
      <c r="P23638" t="s">
        <v>154395</v>
      </c>
      <c r="Q23638">
        <v>1</v>
      </c>
      <c r="R23638">
        <v>0</v>
      </c>
      <c r="S23638">
        <v>0</v>
      </c>
    </row>
    <row r="23639" spans="1:19" x14ac:dyDescent="0.35">
      <c r="A23639">
        <v>674</v>
      </c>
      <c r="B23639" t="s">
        <v>88</v>
      </c>
      <c r="C23639">
        <v>2000</v>
      </c>
      <c r="D23639">
        <v>4</v>
      </c>
      <c r="E23639" t="s">
        <v>23782</v>
      </c>
      <c r="F23639" t="s">
        <v>38701</v>
      </c>
      <c r="G23639" t="s">
        <v>62098</v>
      </c>
      <c r="H23639" t="s">
        <v>93975</v>
      </c>
      <c r="I23639" t="s">
        <v>108545</v>
      </c>
      <c r="J23639" t="s">
        <v>131505</v>
      </c>
      <c r="K23639" t="s">
        <v>144639</v>
      </c>
      <c r="L23639" t="s">
        <v>146929</v>
      </c>
      <c r="M23639" t="s">
        <v>147875</v>
      </c>
      <c r="N23639" t="s">
        <v>151299</v>
      </c>
      <c r="O23639" t="s">
        <v>153492</v>
      </c>
      <c r="P23639" t="s">
        <v>154395</v>
      </c>
      <c r="Q23639">
        <v>1</v>
      </c>
      <c r="R23639">
        <v>0</v>
      </c>
      <c r="S23639">
        <v>0</v>
      </c>
    </row>
    <row r="23640" spans="1:19" x14ac:dyDescent="0.35">
      <c r="A23640">
        <v>674</v>
      </c>
      <c r="B23640" t="s">
        <v>88</v>
      </c>
      <c r="C23640">
        <v>2000</v>
      </c>
      <c r="D23640">
        <v>5</v>
      </c>
      <c r="E23640" t="s">
        <v>23783</v>
      </c>
      <c r="F23640" t="s">
        <v>38701</v>
      </c>
      <c r="G23640" t="s">
        <v>62099</v>
      </c>
      <c r="H23640" t="s">
        <v>93976</v>
      </c>
      <c r="I23640" t="s">
        <v>108545</v>
      </c>
      <c r="J23640" t="s">
        <v>131506</v>
      </c>
      <c r="K23640" t="s">
        <v>144639</v>
      </c>
      <c r="L23640" t="s">
        <v>146929</v>
      </c>
      <c r="M23640" t="s">
        <v>147875</v>
      </c>
      <c r="N23640" t="s">
        <v>151299</v>
      </c>
      <c r="O23640" t="s">
        <v>153492</v>
      </c>
      <c r="P23640" t="s">
        <v>154395</v>
      </c>
      <c r="Q23640">
        <v>1</v>
      </c>
      <c r="R23640">
        <v>0</v>
      </c>
      <c r="S23640">
        <v>0</v>
      </c>
    </row>
    <row r="23641" spans="1:19" x14ac:dyDescent="0.35">
      <c r="A23641">
        <v>674</v>
      </c>
      <c r="B23641" t="s">
        <v>88</v>
      </c>
      <c r="C23641">
        <v>2000</v>
      </c>
      <c r="D23641">
        <v>6</v>
      </c>
      <c r="E23641" t="s">
        <v>23784</v>
      </c>
      <c r="F23641" t="s">
        <v>38701</v>
      </c>
      <c r="G23641" t="s">
        <v>62100</v>
      </c>
      <c r="H23641" t="s">
        <v>93977</v>
      </c>
      <c r="I23641" t="s">
        <v>108545</v>
      </c>
      <c r="J23641" t="s">
        <v>131507</v>
      </c>
      <c r="K23641" t="s">
        <v>144639</v>
      </c>
      <c r="L23641" t="s">
        <v>146929</v>
      </c>
      <c r="M23641" t="s">
        <v>147875</v>
      </c>
      <c r="N23641" t="s">
        <v>151299</v>
      </c>
      <c r="O23641" t="s">
        <v>153492</v>
      </c>
      <c r="P23641" t="s">
        <v>154395</v>
      </c>
      <c r="Q23641">
        <v>0</v>
      </c>
      <c r="R23641">
        <v>0</v>
      </c>
      <c r="S23641">
        <v>0</v>
      </c>
    </row>
    <row r="23642" spans="1:19" x14ac:dyDescent="0.35">
      <c r="A23642">
        <v>674</v>
      </c>
      <c r="B23642" t="s">
        <v>88</v>
      </c>
      <c r="C23642">
        <v>2000</v>
      </c>
      <c r="D23642">
        <v>7</v>
      </c>
      <c r="E23642" t="s">
        <v>23785</v>
      </c>
      <c r="F23642" t="s">
        <v>38701</v>
      </c>
      <c r="G23642" t="s">
        <v>62101</v>
      </c>
      <c r="H23642" t="s">
        <v>93978</v>
      </c>
      <c r="I23642" t="s">
        <v>108545</v>
      </c>
      <c r="J23642" t="s">
        <v>131508</v>
      </c>
      <c r="K23642" t="s">
        <v>144639</v>
      </c>
      <c r="L23642" t="s">
        <v>146929</v>
      </c>
      <c r="M23642" t="s">
        <v>147875</v>
      </c>
      <c r="N23642" t="s">
        <v>151299</v>
      </c>
      <c r="O23642" t="s">
        <v>153492</v>
      </c>
      <c r="P23642" t="s">
        <v>154395</v>
      </c>
      <c r="Q23642">
        <v>0</v>
      </c>
      <c r="R23642">
        <v>0</v>
      </c>
      <c r="S23642">
        <v>0</v>
      </c>
    </row>
    <row r="23643" spans="1:19" x14ac:dyDescent="0.35">
      <c r="A23643">
        <v>674</v>
      </c>
      <c r="B23643" t="s">
        <v>88</v>
      </c>
      <c r="C23643">
        <v>2000</v>
      </c>
      <c r="D23643">
        <v>8</v>
      </c>
      <c r="E23643" t="s">
        <v>23786</v>
      </c>
      <c r="F23643" t="s">
        <v>38701</v>
      </c>
      <c r="G23643" t="s">
        <v>62102</v>
      </c>
      <c r="H23643" t="s">
        <v>93979</v>
      </c>
      <c r="I23643" t="s">
        <v>108545</v>
      </c>
      <c r="J23643" t="s">
        <v>131509</v>
      </c>
      <c r="K23643" t="s">
        <v>144639</v>
      </c>
      <c r="L23643" t="s">
        <v>146929</v>
      </c>
      <c r="M23643" t="s">
        <v>147875</v>
      </c>
      <c r="N23643" t="s">
        <v>151299</v>
      </c>
      <c r="O23643" t="s">
        <v>153492</v>
      </c>
      <c r="P23643" t="s">
        <v>154395</v>
      </c>
      <c r="Q23643">
        <v>1</v>
      </c>
      <c r="R23643">
        <v>0</v>
      </c>
      <c r="S23643">
        <v>0</v>
      </c>
    </row>
    <row r="23644" spans="1:19" x14ac:dyDescent="0.35">
      <c r="A23644">
        <v>674</v>
      </c>
      <c r="B23644" t="s">
        <v>88</v>
      </c>
      <c r="C23644">
        <v>2000</v>
      </c>
      <c r="D23644">
        <v>9</v>
      </c>
      <c r="E23644" t="s">
        <v>23787</v>
      </c>
      <c r="F23644" t="s">
        <v>38701</v>
      </c>
      <c r="G23644" t="s">
        <v>62103</v>
      </c>
      <c r="H23644" t="s">
        <v>93980</v>
      </c>
      <c r="I23644" t="s">
        <v>108545</v>
      </c>
      <c r="J23644" t="s">
        <v>131510</v>
      </c>
      <c r="K23644" t="s">
        <v>144639</v>
      </c>
      <c r="L23644" t="s">
        <v>146929</v>
      </c>
      <c r="M23644" t="s">
        <v>147875</v>
      </c>
      <c r="N23644" t="s">
        <v>151299</v>
      </c>
      <c r="O23644" t="s">
        <v>153492</v>
      </c>
      <c r="P23644" t="s">
        <v>154395</v>
      </c>
      <c r="Q23644">
        <v>1</v>
      </c>
      <c r="R23644">
        <v>0</v>
      </c>
      <c r="S23644">
        <v>0</v>
      </c>
    </row>
    <row r="23645" spans="1:19" x14ac:dyDescent="0.35">
      <c r="A23645">
        <v>674</v>
      </c>
      <c r="B23645" t="s">
        <v>88</v>
      </c>
      <c r="C23645">
        <v>2000</v>
      </c>
      <c r="D23645">
        <v>10</v>
      </c>
      <c r="E23645" t="s">
        <v>23788</v>
      </c>
      <c r="F23645" t="s">
        <v>38701</v>
      </c>
      <c r="G23645" t="s">
        <v>62104</v>
      </c>
      <c r="H23645" t="s">
        <v>93981</v>
      </c>
      <c r="I23645" t="s">
        <v>108545</v>
      </c>
      <c r="J23645" t="s">
        <v>131511</v>
      </c>
      <c r="K23645" t="s">
        <v>144639</v>
      </c>
      <c r="L23645" t="s">
        <v>146929</v>
      </c>
      <c r="M23645" t="s">
        <v>147875</v>
      </c>
      <c r="N23645" t="s">
        <v>151299</v>
      </c>
      <c r="O23645" t="s">
        <v>153492</v>
      </c>
      <c r="P23645" t="s">
        <v>154395</v>
      </c>
      <c r="Q23645">
        <v>1</v>
      </c>
      <c r="R23645">
        <v>0</v>
      </c>
      <c r="S23645">
        <v>0</v>
      </c>
    </row>
    <row r="23646" spans="1:19" x14ac:dyDescent="0.35">
      <c r="A23646">
        <v>674</v>
      </c>
      <c r="B23646" t="s">
        <v>88</v>
      </c>
      <c r="C23646">
        <v>2000</v>
      </c>
      <c r="D23646">
        <v>11</v>
      </c>
      <c r="E23646" t="s">
        <v>23789</v>
      </c>
      <c r="F23646" t="s">
        <v>38701</v>
      </c>
      <c r="G23646" t="s">
        <v>62105</v>
      </c>
      <c r="H23646" t="s">
        <v>93982</v>
      </c>
      <c r="I23646" t="s">
        <v>108545</v>
      </c>
      <c r="J23646" t="s">
        <v>131512</v>
      </c>
      <c r="K23646" t="s">
        <v>144639</v>
      </c>
      <c r="L23646" t="s">
        <v>146929</v>
      </c>
      <c r="M23646" t="s">
        <v>147875</v>
      </c>
      <c r="N23646" t="s">
        <v>151299</v>
      </c>
      <c r="O23646" t="s">
        <v>153492</v>
      </c>
      <c r="P23646" t="s">
        <v>154395</v>
      </c>
      <c r="Q23646">
        <v>0</v>
      </c>
      <c r="R23646">
        <v>0</v>
      </c>
      <c r="S23646">
        <v>0</v>
      </c>
    </row>
    <row r="23647" spans="1:19" x14ac:dyDescent="0.35">
      <c r="A23647">
        <v>674</v>
      </c>
      <c r="B23647" t="s">
        <v>88</v>
      </c>
      <c r="C23647">
        <v>2000</v>
      </c>
      <c r="D23647">
        <v>12</v>
      </c>
      <c r="E23647" t="s">
        <v>23790</v>
      </c>
      <c r="F23647" t="s">
        <v>38701</v>
      </c>
      <c r="G23647" t="s">
        <v>62106</v>
      </c>
      <c r="H23647" t="s">
        <v>93983</v>
      </c>
      <c r="I23647" t="s">
        <v>108545</v>
      </c>
      <c r="J23647" t="s">
        <v>131513</v>
      </c>
      <c r="K23647" t="s">
        <v>144639</v>
      </c>
      <c r="L23647" t="s">
        <v>146929</v>
      </c>
      <c r="M23647" t="s">
        <v>147875</v>
      </c>
      <c r="N23647" t="s">
        <v>151299</v>
      </c>
      <c r="O23647" t="s">
        <v>153492</v>
      </c>
      <c r="P23647" t="s">
        <v>154395</v>
      </c>
      <c r="Q23647">
        <v>1</v>
      </c>
      <c r="R23647">
        <v>0</v>
      </c>
      <c r="S23647">
        <v>0</v>
      </c>
    </row>
    <row r="23648" spans="1:19" x14ac:dyDescent="0.35">
      <c r="A23648">
        <v>674</v>
      </c>
      <c r="B23648" t="s">
        <v>88</v>
      </c>
      <c r="C23648">
        <v>2001</v>
      </c>
      <c r="D23648">
        <v>1</v>
      </c>
      <c r="E23648" t="s">
        <v>23791</v>
      </c>
      <c r="F23648" t="s">
        <v>38701</v>
      </c>
      <c r="G23648" t="s">
        <v>62107</v>
      </c>
      <c r="H23648" t="s">
        <v>93984</v>
      </c>
      <c r="I23648" t="s">
        <v>108545</v>
      </c>
      <c r="J23648" t="s">
        <v>131514</v>
      </c>
      <c r="K23648" t="s">
        <v>144639</v>
      </c>
      <c r="L23648" t="s">
        <v>146929</v>
      </c>
      <c r="M23648" t="s">
        <v>147875</v>
      </c>
      <c r="N23648" t="s">
        <v>151299</v>
      </c>
      <c r="O23648" t="s">
        <v>153492</v>
      </c>
      <c r="P23648" t="s">
        <v>154395</v>
      </c>
      <c r="Q23648">
        <v>1</v>
      </c>
      <c r="R23648">
        <v>0</v>
      </c>
      <c r="S23648">
        <v>0</v>
      </c>
    </row>
    <row r="23649" spans="1:19" x14ac:dyDescent="0.35">
      <c r="A23649">
        <v>674</v>
      </c>
      <c r="B23649" t="s">
        <v>88</v>
      </c>
      <c r="C23649">
        <v>2001</v>
      </c>
      <c r="D23649">
        <v>2</v>
      </c>
      <c r="E23649" t="s">
        <v>23792</v>
      </c>
      <c r="F23649" t="s">
        <v>38701</v>
      </c>
      <c r="G23649" t="s">
        <v>62108</v>
      </c>
      <c r="H23649" t="s">
        <v>93985</v>
      </c>
      <c r="I23649" t="s">
        <v>108545</v>
      </c>
      <c r="J23649" t="s">
        <v>131515</v>
      </c>
      <c r="K23649" t="s">
        <v>144639</v>
      </c>
      <c r="L23649" t="s">
        <v>146929</v>
      </c>
      <c r="M23649" t="s">
        <v>147875</v>
      </c>
      <c r="N23649" t="s">
        <v>151299</v>
      </c>
      <c r="O23649" t="s">
        <v>153492</v>
      </c>
      <c r="P23649" t="s">
        <v>154395</v>
      </c>
      <c r="Q23649">
        <v>1</v>
      </c>
      <c r="R23649">
        <v>0</v>
      </c>
      <c r="S23649">
        <v>0</v>
      </c>
    </row>
    <row r="23650" spans="1:19" x14ac:dyDescent="0.35">
      <c r="A23650">
        <v>674</v>
      </c>
      <c r="B23650" t="s">
        <v>88</v>
      </c>
      <c r="C23650">
        <v>2001</v>
      </c>
      <c r="D23650">
        <v>3</v>
      </c>
      <c r="E23650" t="s">
        <v>23793</v>
      </c>
      <c r="F23650" t="s">
        <v>38701</v>
      </c>
      <c r="G23650" t="s">
        <v>62109</v>
      </c>
      <c r="H23650" t="s">
        <v>93986</v>
      </c>
      <c r="I23650" t="s">
        <v>108545</v>
      </c>
      <c r="J23650" t="s">
        <v>131516</v>
      </c>
      <c r="K23650" t="s">
        <v>144639</v>
      </c>
      <c r="L23650" t="s">
        <v>146929</v>
      </c>
      <c r="M23650" t="s">
        <v>147875</v>
      </c>
      <c r="N23650" t="s">
        <v>151299</v>
      </c>
      <c r="O23650" t="s">
        <v>153492</v>
      </c>
      <c r="P23650" t="s">
        <v>154395</v>
      </c>
      <c r="Q23650">
        <v>0</v>
      </c>
      <c r="R23650">
        <v>0</v>
      </c>
      <c r="S23650">
        <v>0</v>
      </c>
    </row>
    <row r="23651" spans="1:19" x14ac:dyDescent="0.35">
      <c r="A23651">
        <v>674</v>
      </c>
      <c r="B23651" t="s">
        <v>88</v>
      </c>
      <c r="C23651">
        <v>2001</v>
      </c>
      <c r="D23651">
        <v>4</v>
      </c>
      <c r="E23651" t="s">
        <v>23794</v>
      </c>
      <c r="F23651" t="s">
        <v>38701</v>
      </c>
      <c r="G23651" t="s">
        <v>62110</v>
      </c>
      <c r="H23651" t="s">
        <v>93987</v>
      </c>
      <c r="I23651" t="s">
        <v>108545</v>
      </c>
      <c r="J23651" t="s">
        <v>131517</v>
      </c>
      <c r="K23651" t="s">
        <v>144639</v>
      </c>
      <c r="L23651" t="s">
        <v>146929</v>
      </c>
      <c r="M23651" t="s">
        <v>147875</v>
      </c>
      <c r="N23651" t="s">
        <v>151299</v>
      </c>
      <c r="O23651" t="s">
        <v>153492</v>
      </c>
      <c r="P23651" t="s">
        <v>154395</v>
      </c>
      <c r="R23651">
        <v>0</v>
      </c>
      <c r="S23651">
        <v>0</v>
      </c>
    </row>
    <row r="23652" spans="1:19" x14ac:dyDescent="0.35">
      <c r="A23652">
        <v>674</v>
      </c>
      <c r="B23652" t="s">
        <v>88</v>
      </c>
      <c r="C23652">
        <v>2001</v>
      </c>
      <c r="D23652">
        <v>5</v>
      </c>
      <c r="E23652" t="s">
        <v>23795</v>
      </c>
      <c r="F23652" t="s">
        <v>38701</v>
      </c>
      <c r="G23652" t="s">
        <v>62111</v>
      </c>
      <c r="H23652" t="s">
        <v>93988</v>
      </c>
      <c r="I23652" t="s">
        <v>108545</v>
      </c>
      <c r="J23652" t="s">
        <v>131518</v>
      </c>
      <c r="K23652" t="s">
        <v>144639</v>
      </c>
      <c r="L23652" t="s">
        <v>146929</v>
      </c>
      <c r="M23652" t="s">
        <v>147875</v>
      </c>
      <c r="N23652" t="s">
        <v>151299</v>
      </c>
      <c r="O23652" t="s">
        <v>153492</v>
      </c>
      <c r="P23652" t="s">
        <v>154395</v>
      </c>
      <c r="R23652">
        <v>0</v>
      </c>
      <c r="S23652">
        <v>0</v>
      </c>
    </row>
    <row r="23653" spans="1:19" x14ac:dyDescent="0.35">
      <c r="A23653">
        <v>674</v>
      </c>
      <c r="B23653" t="s">
        <v>88</v>
      </c>
      <c r="C23653">
        <v>2001</v>
      </c>
      <c r="D23653">
        <v>6</v>
      </c>
      <c r="E23653" t="s">
        <v>23796</v>
      </c>
      <c r="F23653" t="s">
        <v>38701</v>
      </c>
      <c r="G23653" t="s">
        <v>62112</v>
      </c>
      <c r="H23653" t="s">
        <v>93989</v>
      </c>
      <c r="I23653" t="s">
        <v>108545</v>
      </c>
      <c r="J23653" t="s">
        <v>131519</v>
      </c>
      <c r="K23653" t="s">
        <v>144639</v>
      </c>
      <c r="L23653" t="s">
        <v>146929</v>
      </c>
      <c r="M23653" t="s">
        <v>147875</v>
      </c>
      <c r="N23653" t="s">
        <v>151299</v>
      </c>
      <c r="O23653" t="s">
        <v>153492</v>
      </c>
      <c r="P23653" t="s">
        <v>154395</v>
      </c>
      <c r="R23653">
        <v>0</v>
      </c>
      <c r="S23653">
        <v>0</v>
      </c>
    </row>
    <row r="23654" spans="1:19" x14ac:dyDescent="0.35">
      <c r="A23654">
        <v>674</v>
      </c>
      <c r="B23654" t="s">
        <v>88</v>
      </c>
      <c r="C23654">
        <v>2001</v>
      </c>
      <c r="D23654">
        <v>7</v>
      </c>
      <c r="E23654" t="s">
        <v>23797</v>
      </c>
      <c r="F23654" t="s">
        <v>38701</v>
      </c>
      <c r="G23654" t="s">
        <v>62113</v>
      </c>
      <c r="H23654" t="s">
        <v>93990</v>
      </c>
      <c r="I23654" t="s">
        <v>108545</v>
      </c>
      <c r="J23654" t="s">
        <v>131520</v>
      </c>
      <c r="K23654" t="s">
        <v>144639</v>
      </c>
      <c r="L23654" t="s">
        <v>146929</v>
      </c>
      <c r="M23654" t="s">
        <v>147875</v>
      </c>
      <c r="N23654" t="s">
        <v>151299</v>
      </c>
      <c r="O23654" t="s">
        <v>153492</v>
      </c>
      <c r="P23654" t="s">
        <v>154395</v>
      </c>
      <c r="R23654">
        <v>0</v>
      </c>
      <c r="S23654">
        <v>0</v>
      </c>
    </row>
    <row r="23655" spans="1:19" x14ac:dyDescent="0.35">
      <c r="A23655">
        <v>674</v>
      </c>
      <c r="B23655" t="s">
        <v>88</v>
      </c>
      <c r="C23655">
        <v>2001</v>
      </c>
      <c r="D23655">
        <v>8</v>
      </c>
      <c r="E23655" t="s">
        <v>23798</v>
      </c>
      <c r="F23655" t="s">
        <v>38701</v>
      </c>
      <c r="G23655" t="s">
        <v>62114</v>
      </c>
      <c r="H23655" t="s">
        <v>93991</v>
      </c>
      <c r="I23655" t="s">
        <v>108545</v>
      </c>
      <c r="J23655" t="s">
        <v>131521</v>
      </c>
      <c r="K23655" t="s">
        <v>144639</v>
      </c>
      <c r="L23655" t="s">
        <v>146929</v>
      </c>
      <c r="M23655" t="s">
        <v>147875</v>
      </c>
      <c r="N23655" t="s">
        <v>151299</v>
      </c>
      <c r="O23655" t="s">
        <v>153492</v>
      </c>
      <c r="P23655" t="s">
        <v>154395</v>
      </c>
      <c r="Q23655">
        <v>1</v>
      </c>
      <c r="R23655">
        <v>0</v>
      </c>
      <c r="S23655">
        <v>0</v>
      </c>
    </row>
    <row r="23656" spans="1:19" x14ac:dyDescent="0.35">
      <c r="A23656">
        <v>674</v>
      </c>
      <c r="B23656" t="s">
        <v>88</v>
      </c>
      <c r="C23656">
        <v>2001</v>
      </c>
      <c r="D23656">
        <v>9</v>
      </c>
      <c r="E23656" t="s">
        <v>23799</v>
      </c>
      <c r="F23656" t="s">
        <v>38701</v>
      </c>
      <c r="G23656" t="s">
        <v>62115</v>
      </c>
      <c r="H23656" t="s">
        <v>93992</v>
      </c>
      <c r="I23656" t="s">
        <v>108545</v>
      </c>
      <c r="J23656" t="s">
        <v>131522</v>
      </c>
      <c r="K23656" t="s">
        <v>144639</v>
      </c>
      <c r="L23656" t="s">
        <v>146929</v>
      </c>
      <c r="M23656" t="s">
        <v>147875</v>
      </c>
      <c r="N23656" t="s">
        <v>151299</v>
      </c>
      <c r="O23656" t="s">
        <v>153492</v>
      </c>
      <c r="P23656" t="s">
        <v>154395</v>
      </c>
      <c r="Q23656">
        <v>1</v>
      </c>
      <c r="R23656">
        <v>0</v>
      </c>
      <c r="S23656">
        <v>0</v>
      </c>
    </row>
    <row r="23657" spans="1:19" x14ac:dyDescent="0.35">
      <c r="A23657">
        <v>674</v>
      </c>
      <c r="B23657" t="s">
        <v>88</v>
      </c>
      <c r="C23657">
        <v>2001</v>
      </c>
      <c r="D23657">
        <v>10</v>
      </c>
      <c r="E23657" t="s">
        <v>23800</v>
      </c>
      <c r="F23657" t="s">
        <v>38701</v>
      </c>
      <c r="G23657" t="s">
        <v>62116</v>
      </c>
      <c r="H23657" t="s">
        <v>93993</v>
      </c>
      <c r="I23657" t="s">
        <v>108545</v>
      </c>
      <c r="J23657" t="s">
        <v>131523</v>
      </c>
      <c r="K23657" t="s">
        <v>144639</v>
      </c>
      <c r="L23657" t="s">
        <v>146929</v>
      </c>
      <c r="M23657" t="s">
        <v>147875</v>
      </c>
      <c r="N23657" t="s">
        <v>151299</v>
      </c>
      <c r="O23657" t="s">
        <v>153492</v>
      </c>
      <c r="P23657" t="s">
        <v>154395</v>
      </c>
      <c r="Q23657">
        <v>1</v>
      </c>
      <c r="R23657">
        <v>0</v>
      </c>
      <c r="S23657">
        <v>0</v>
      </c>
    </row>
    <row r="23658" spans="1:19" x14ac:dyDescent="0.35">
      <c r="A23658">
        <v>674</v>
      </c>
      <c r="B23658" t="s">
        <v>88</v>
      </c>
      <c r="C23658">
        <v>2001</v>
      </c>
      <c r="D23658">
        <v>11</v>
      </c>
      <c r="E23658" t="s">
        <v>23801</v>
      </c>
      <c r="F23658" t="s">
        <v>38701</v>
      </c>
      <c r="G23658" t="s">
        <v>62117</v>
      </c>
      <c r="H23658" t="s">
        <v>93994</v>
      </c>
      <c r="I23658" t="s">
        <v>108545</v>
      </c>
      <c r="J23658" t="s">
        <v>131524</v>
      </c>
      <c r="K23658" t="s">
        <v>144639</v>
      </c>
      <c r="L23658" t="s">
        <v>146929</v>
      </c>
      <c r="M23658" t="s">
        <v>147875</v>
      </c>
      <c r="N23658" t="s">
        <v>151299</v>
      </c>
      <c r="O23658" t="s">
        <v>153492</v>
      </c>
      <c r="P23658" t="s">
        <v>154395</v>
      </c>
      <c r="Q23658">
        <v>0</v>
      </c>
      <c r="R23658">
        <v>0</v>
      </c>
      <c r="S23658">
        <v>0</v>
      </c>
    </row>
    <row r="23659" spans="1:19" x14ac:dyDescent="0.35">
      <c r="A23659">
        <v>674</v>
      </c>
      <c r="B23659" t="s">
        <v>88</v>
      </c>
      <c r="C23659">
        <v>2001</v>
      </c>
      <c r="D23659">
        <v>12</v>
      </c>
      <c r="E23659" t="s">
        <v>23802</v>
      </c>
      <c r="F23659" t="s">
        <v>38701</v>
      </c>
      <c r="G23659" t="s">
        <v>62118</v>
      </c>
      <c r="H23659" t="s">
        <v>93995</v>
      </c>
      <c r="I23659" t="s">
        <v>108545</v>
      </c>
      <c r="J23659" t="s">
        <v>131525</v>
      </c>
      <c r="K23659" t="s">
        <v>144639</v>
      </c>
      <c r="L23659" t="s">
        <v>146929</v>
      </c>
      <c r="M23659" t="s">
        <v>147875</v>
      </c>
      <c r="N23659" t="s">
        <v>151299</v>
      </c>
      <c r="O23659" t="s">
        <v>153492</v>
      </c>
      <c r="P23659" t="s">
        <v>154395</v>
      </c>
      <c r="Q23659">
        <v>1</v>
      </c>
      <c r="R23659">
        <v>0</v>
      </c>
      <c r="S23659">
        <v>0</v>
      </c>
    </row>
    <row r="23660" spans="1:19" x14ac:dyDescent="0.35">
      <c r="A23660">
        <v>674</v>
      </c>
      <c r="B23660" t="s">
        <v>88</v>
      </c>
      <c r="C23660">
        <v>2002</v>
      </c>
      <c r="D23660">
        <v>1</v>
      </c>
      <c r="E23660" t="s">
        <v>23803</v>
      </c>
      <c r="F23660" t="s">
        <v>38701</v>
      </c>
      <c r="G23660" t="s">
        <v>62119</v>
      </c>
      <c r="H23660" t="s">
        <v>93996</v>
      </c>
      <c r="I23660" t="s">
        <v>108545</v>
      </c>
      <c r="J23660" t="s">
        <v>131526</v>
      </c>
      <c r="K23660" t="s">
        <v>144639</v>
      </c>
      <c r="L23660" t="s">
        <v>146929</v>
      </c>
      <c r="M23660" t="s">
        <v>147875</v>
      </c>
      <c r="N23660" t="s">
        <v>151299</v>
      </c>
      <c r="O23660" t="s">
        <v>153492</v>
      </c>
      <c r="P23660" t="s">
        <v>154395</v>
      </c>
      <c r="Q23660">
        <v>1</v>
      </c>
      <c r="R23660">
        <v>0</v>
      </c>
      <c r="S23660">
        <v>0</v>
      </c>
    </row>
    <row r="23661" spans="1:19" x14ac:dyDescent="0.35">
      <c r="A23661">
        <v>674</v>
      </c>
      <c r="B23661" t="s">
        <v>88</v>
      </c>
      <c r="C23661">
        <v>2002</v>
      </c>
      <c r="D23661">
        <v>2</v>
      </c>
      <c r="E23661" t="s">
        <v>23804</v>
      </c>
      <c r="F23661" t="s">
        <v>38701</v>
      </c>
      <c r="G23661" t="s">
        <v>62120</v>
      </c>
      <c r="H23661" t="s">
        <v>93997</v>
      </c>
      <c r="I23661" t="s">
        <v>108545</v>
      </c>
      <c r="J23661" t="s">
        <v>131527</v>
      </c>
      <c r="K23661" t="s">
        <v>144639</v>
      </c>
      <c r="L23661" t="s">
        <v>146929</v>
      </c>
      <c r="M23661" t="s">
        <v>147875</v>
      </c>
      <c r="N23661" t="s">
        <v>151299</v>
      </c>
      <c r="O23661" t="s">
        <v>153492</v>
      </c>
      <c r="P23661" t="s">
        <v>154395</v>
      </c>
      <c r="R23661">
        <v>0</v>
      </c>
      <c r="S23661">
        <v>0</v>
      </c>
    </row>
    <row r="23662" spans="1:19" x14ac:dyDescent="0.35">
      <c r="A23662">
        <v>674</v>
      </c>
      <c r="B23662" t="s">
        <v>88</v>
      </c>
      <c r="C23662">
        <v>2002</v>
      </c>
      <c r="D23662">
        <v>3</v>
      </c>
      <c r="E23662" t="s">
        <v>23805</v>
      </c>
      <c r="F23662" t="s">
        <v>38701</v>
      </c>
      <c r="G23662" t="s">
        <v>62121</v>
      </c>
      <c r="H23662" t="s">
        <v>93998</v>
      </c>
      <c r="I23662" t="s">
        <v>108545</v>
      </c>
      <c r="J23662" t="s">
        <v>131528</v>
      </c>
      <c r="K23662" t="s">
        <v>144639</v>
      </c>
      <c r="L23662" t="s">
        <v>146929</v>
      </c>
      <c r="M23662" t="s">
        <v>147875</v>
      </c>
      <c r="N23662" t="s">
        <v>151299</v>
      </c>
      <c r="O23662" t="s">
        <v>153492</v>
      </c>
      <c r="P23662" t="s">
        <v>154395</v>
      </c>
      <c r="R23662">
        <v>0</v>
      </c>
      <c r="S23662">
        <v>0</v>
      </c>
    </row>
    <row r="23663" spans="1:19" x14ac:dyDescent="0.35">
      <c r="A23663">
        <v>674</v>
      </c>
      <c r="B23663" t="s">
        <v>88</v>
      </c>
      <c r="C23663">
        <v>2002</v>
      </c>
      <c r="D23663">
        <v>4</v>
      </c>
      <c r="E23663" t="s">
        <v>23806</v>
      </c>
      <c r="F23663" t="s">
        <v>38701</v>
      </c>
      <c r="G23663" t="s">
        <v>62122</v>
      </c>
      <c r="H23663" t="s">
        <v>93999</v>
      </c>
      <c r="I23663" t="s">
        <v>108545</v>
      </c>
      <c r="J23663" t="s">
        <v>131529</v>
      </c>
      <c r="K23663" t="s">
        <v>144639</v>
      </c>
      <c r="L23663" t="s">
        <v>146929</v>
      </c>
      <c r="M23663" t="s">
        <v>147875</v>
      </c>
      <c r="N23663" t="s">
        <v>151299</v>
      </c>
      <c r="O23663" t="s">
        <v>153492</v>
      </c>
      <c r="P23663" t="s">
        <v>154395</v>
      </c>
      <c r="R23663">
        <v>0</v>
      </c>
      <c r="S23663">
        <v>0</v>
      </c>
    </row>
    <row r="23664" spans="1:19" x14ac:dyDescent="0.35">
      <c r="A23664">
        <v>674</v>
      </c>
      <c r="B23664" t="s">
        <v>88</v>
      </c>
      <c r="C23664">
        <v>2002</v>
      </c>
      <c r="D23664">
        <v>5</v>
      </c>
      <c r="E23664" t="s">
        <v>23807</v>
      </c>
      <c r="F23664" t="s">
        <v>38701</v>
      </c>
      <c r="G23664" t="s">
        <v>62123</v>
      </c>
      <c r="H23664" t="s">
        <v>94000</v>
      </c>
      <c r="I23664" t="s">
        <v>108545</v>
      </c>
      <c r="J23664" t="s">
        <v>131530</v>
      </c>
      <c r="K23664" t="s">
        <v>144639</v>
      </c>
      <c r="L23664" t="s">
        <v>146929</v>
      </c>
      <c r="M23664" t="s">
        <v>147875</v>
      </c>
      <c r="N23664" t="s">
        <v>151299</v>
      </c>
      <c r="O23664" t="s">
        <v>153492</v>
      </c>
      <c r="P23664" t="s">
        <v>154395</v>
      </c>
      <c r="R23664">
        <v>0</v>
      </c>
      <c r="S23664">
        <v>0</v>
      </c>
    </row>
    <row r="23665" spans="1:19" x14ac:dyDescent="0.35">
      <c r="A23665">
        <v>674</v>
      </c>
      <c r="B23665" t="s">
        <v>88</v>
      </c>
      <c r="C23665">
        <v>2002</v>
      </c>
      <c r="D23665">
        <v>6</v>
      </c>
      <c r="E23665" t="s">
        <v>23808</v>
      </c>
      <c r="F23665" t="s">
        <v>38701</v>
      </c>
      <c r="G23665" t="s">
        <v>62124</v>
      </c>
      <c r="H23665" t="s">
        <v>94001</v>
      </c>
      <c r="I23665" t="s">
        <v>108545</v>
      </c>
      <c r="J23665" t="s">
        <v>131531</v>
      </c>
      <c r="K23665" t="s">
        <v>144639</v>
      </c>
      <c r="L23665" t="s">
        <v>146929</v>
      </c>
      <c r="M23665" t="s">
        <v>147875</v>
      </c>
      <c r="N23665" t="s">
        <v>151299</v>
      </c>
      <c r="O23665" t="s">
        <v>153492</v>
      </c>
      <c r="P23665" t="s">
        <v>154395</v>
      </c>
      <c r="R23665">
        <v>0</v>
      </c>
      <c r="S23665">
        <v>0</v>
      </c>
    </row>
    <row r="23666" spans="1:19" x14ac:dyDescent="0.35">
      <c r="A23666">
        <v>674</v>
      </c>
      <c r="B23666" t="s">
        <v>88</v>
      </c>
      <c r="C23666">
        <v>2002</v>
      </c>
      <c r="D23666">
        <v>7</v>
      </c>
      <c r="E23666" t="s">
        <v>23809</v>
      </c>
      <c r="F23666" t="s">
        <v>38701</v>
      </c>
      <c r="G23666" t="s">
        <v>62125</v>
      </c>
      <c r="H23666" t="s">
        <v>94002</v>
      </c>
      <c r="I23666" t="s">
        <v>108545</v>
      </c>
      <c r="J23666" t="s">
        <v>131532</v>
      </c>
      <c r="K23666" t="s">
        <v>144639</v>
      </c>
      <c r="L23666" t="s">
        <v>146929</v>
      </c>
      <c r="M23666" t="s">
        <v>147875</v>
      </c>
      <c r="N23666" t="s">
        <v>151299</v>
      </c>
      <c r="O23666" t="s">
        <v>153492</v>
      </c>
      <c r="P23666" t="s">
        <v>154395</v>
      </c>
      <c r="R23666">
        <v>0</v>
      </c>
      <c r="S23666">
        <v>0</v>
      </c>
    </row>
    <row r="23667" spans="1:19" x14ac:dyDescent="0.35">
      <c r="A23667">
        <v>674</v>
      </c>
      <c r="B23667" t="s">
        <v>88</v>
      </c>
      <c r="C23667">
        <v>2002</v>
      </c>
      <c r="D23667">
        <v>8</v>
      </c>
      <c r="E23667" t="s">
        <v>23810</v>
      </c>
      <c r="F23667" t="s">
        <v>38701</v>
      </c>
      <c r="G23667" t="s">
        <v>62126</v>
      </c>
      <c r="H23667" t="s">
        <v>94003</v>
      </c>
      <c r="I23667" t="s">
        <v>108545</v>
      </c>
      <c r="J23667" t="s">
        <v>131533</v>
      </c>
      <c r="K23667" t="s">
        <v>144639</v>
      </c>
      <c r="L23667" t="s">
        <v>146929</v>
      </c>
      <c r="M23667" t="s">
        <v>147875</v>
      </c>
      <c r="N23667" t="s">
        <v>151299</v>
      </c>
      <c r="O23667" t="s">
        <v>153492</v>
      </c>
      <c r="P23667" t="s">
        <v>154395</v>
      </c>
      <c r="Q23667">
        <v>0</v>
      </c>
      <c r="R23667">
        <v>0</v>
      </c>
      <c r="S23667">
        <v>0</v>
      </c>
    </row>
    <row r="23668" spans="1:19" x14ac:dyDescent="0.35">
      <c r="A23668">
        <v>674</v>
      </c>
      <c r="B23668" t="s">
        <v>88</v>
      </c>
      <c r="C23668">
        <v>2002</v>
      </c>
      <c r="D23668">
        <v>9</v>
      </c>
      <c r="E23668" t="s">
        <v>23811</v>
      </c>
      <c r="F23668" t="s">
        <v>38701</v>
      </c>
      <c r="G23668" t="s">
        <v>62127</v>
      </c>
      <c r="H23668" t="s">
        <v>94004</v>
      </c>
      <c r="I23668" t="s">
        <v>108545</v>
      </c>
      <c r="J23668" t="s">
        <v>131534</v>
      </c>
      <c r="K23668" t="s">
        <v>144639</v>
      </c>
      <c r="L23668" t="s">
        <v>146929</v>
      </c>
      <c r="M23668" t="s">
        <v>147875</v>
      </c>
      <c r="N23668" t="s">
        <v>151299</v>
      </c>
      <c r="O23668" t="s">
        <v>153492</v>
      </c>
      <c r="P23668" t="s">
        <v>154395</v>
      </c>
      <c r="Q23668">
        <v>1</v>
      </c>
      <c r="R23668">
        <v>0</v>
      </c>
      <c r="S23668">
        <v>0</v>
      </c>
    </row>
    <row r="23669" spans="1:19" x14ac:dyDescent="0.35">
      <c r="A23669">
        <v>674</v>
      </c>
      <c r="B23669" t="s">
        <v>88</v>
      </c>
      <c r="C23669">
        <v>2002</v>
      </c>
      <c r="D23669">
        <v>10</v>
      </c>
      <c r="E23669" t="s">
        <v>23812</v>
      </c>
      <c r="F23669" t="s">
        <v>38701</v>
      </c>
      <c r="G23669" t="s">
        <v>62128</v>
      </c>
      <c r="H23669" t="s">
        <v>94005</v>
      </c>
      <c r="I23669" t="s">
        <v>108545</v>
      </c>
      <c r="J23669" t="s">
        <v>131535</v>
      </c>
      <c r="K23669" t="s">
        <v>144639</v>
      </c>
      <c r="L23669" t="s">
        <v>146929</v>
      </c>
      <c r="M23669" t="s">
        <v>147875</v>
      </c>
      <c r="N23669" t="s">
        <v>151299</v>
      </c>
      <c r="O23669" t="s">
        <v>153492</v>
      </c>
      <c r="P23669" t="s">
        <v>154395</v>
      </c>
      <c r="Q23669">
        <v>0</v>
      </c>
      <c r="R23669">
        <v>0</v>
      </c>
      <c r="S23669">
        <v>0</v>
      </c>
    </row>
    <row r="23670" spans="1:19" x14ac:dyDescent="0.35">
      <c r="A23670">
        <v>674</v>
      </c>
      <c r="B23670" t="s">
        <v>88</v>
      </c>
      <c r="C23670">
        <v>2002</v>
      </c>
      <c r="D23670">
        <v>11</v>
      </c>
      <c r="E23670" t="s">
        <v>23813</v>
      </c>
      <c r="F23670" t="s">
        <v>38701</v>
      </c>
      <c r="G23670" t="s">
        <v>62129</v>
      </c>
      <c r="H23670" t="s">
        <v>94006</v>
      </c>
      <c r="I23670" t="s">
        <v>108545</v>
      </c>
      <c r="J23670" t="s">
        <v>131536</v>
      </c>
      <c r="K23670" t="s">
        <v>144639</v>
      </c>
      <c r="L23670" t="s">
        <v>146929</v>
      </c>
      <c r="M23670" t="s">
        <v>147875</v>
      </c>
      <c r="N23670" t="s">
        <v>151299</v>
      </c>
      <c r="O23670" t="s">
        <v>153492</v>
      </c>
      <c r="P23670" t="s">
        <v>154395</v>
      </c>
      <c r="Q23670">
        <v>0</v>
      </c>
      <c r="R23670">
        <v>0</v>
      </c>
      <c r="S23670">
        <v>0</v>
      </c>
    </row>
    <row r="23671" spans="1:19" x14ac:dyDescent="0.35">
      <c r="A23671">
        <v>674</v>
      </c>
      <c r="B23671" t="s">
        <v>88</v>
      </c>
      <c r="C23671">
        <v>2002</v>
      </c>
      <c r="D23671">
        <v>12</v>
      </c>
      <c r="E23671" t="s">
        <v>23814</v>
      </c>
      <c r="F23671" t="s">
        <v>38701</v>
      </c>
      <c r="G23671" t="s">
        <v>62130</v>
      </c>
      <c r="H23671" t="s">
        <v>94007</v>
      </c>
      <c r="I23671" t="s">
        <v>108545</v>
      </c>
      <c r="J23671" t="s">
        <v>131537</v>
      </c>
      <c r="K23671" t="s">
        <v>144639</v>
      </c>
      <c r="L23671" t="s">
        <v>146929</v>
      </c>
      <c r="M23671" t="s">
        <v>147875</v>
      </c>
      <c r="N23671" t="s">
        <v>151299</v>
      </c>
      <c r="O23671" t="s">
        <v>153492</v>
      </c>
      <c r="P23671" t="s">
        <v>154395</v>
      </c>
      <c r="Q23671">
        <v>1</v>
      </c>
      <c r="R23671">
        <v>0</v>
      </c>
      <c r="S23671">
        <v>0</v>
      </c>
    </row>
    <row r="23672" spans="1:19" x14ac:dyDescent="0.35">
      <c r="A23672">
        <v>674</v>
      </c>
      <c r="B23672" t="s">
        <v>88</v>
      </c>
      <c r="C23672">
        <v>2003</v>
      </c>
      <c r="D23672">
        <v>1</v>
      </c>
      <c r="E23672" t="s">
        <v>23815</v>
      </c>
      <c r="F23672" t="s">
        <v>38701</v>
      </c>
      <c r="G23672" t="s">
        <v>62131</v>
      </c>
      <c r="H23672" t="s">
        <v>94008</v>
      </c>
      <c r="I23672" t="s">
        <v>108545</v>
      </c>
      <c r="J23672" t="s">
        <v>131538</v>
      </c>
      <c r="K23672" t="s">
        <v>144639</v>
      </c>
      <c r="L23672" t="s">
        <v>146929</v>
      </c>
      <c r="M23672" t="s">
        <v>147875</v>
      </c>
      <c r="N23672" t="s">
        <v>151299</v>
      </c>
      <c r="O23672" t="s">
        <v>153492</v>
      </c>
      <c r="P23672" t="s">
        <v>154395</v>
      </c>
      <c r="Q23672">
        <v>1</v>
      </c>
      <c r="R23672">
        <v>0</v>
      </c>
      <c r="S23672">
        <v>0</v>
      </c>
    </row>
    <row r="23673" spans="1:19" x14ac:dyDescent="0.35">
      <c r="A23673">
        <v>674</v>
      </c>
      <c r="B23673" t="s">
        <v>88</v>
      </c>
      <c r="C23673">
        <v>2003</v>
      </c>
      <c r="D23673">
        <v>2</v>
      </c>
      <c r="E23673" t="s">
        <v>23816</v>
      </c>
      <c r="F23673" t="s">
        <v>38701</v>
      </c>
      <c r="G23673" t="s">
        <v>62132</v>
      </c>
      <c r="H23673" t="s">
        <v>94009</v>
      </c>
      <c r="I23673" t="s">
        <v>108545</v>
      </c>
      <c r="J23673" t="s">
        <v>131539</v>
      </c>
      <c r="K23673" t="s">
        <v>144639</v>
      </c>
      <c r="L23673" t="s">
        <v>146929</v>
      </c>
      <c r="M23673" t="s">
        <v>147875</v>
      </c>
      <c r="N23673" t="s">
        <v>151299</v>
      </c>
      <c r="O23673" t="s">
        <v>153492</v>
      </c>
      <c r="P23673" t="s">
        <v>154395</v>
      </c>
      <c r="Q23673">
        <v>0</v>
      </c>
      <c r="R23673">
        <v>0</v>
      </c>
      <c r="S23673">
        <v>0</v>
      </c>
    </row>
    <row r="23674" spans="1:19" x14ac:dyDescent="0.35">
      <c r="A23674">
        <v>674</v>
      </c>
      <c r="B23674" t="s">
        <v>88</v>
      </c>
      <c r="C23674">
        <v>2003</v>
      </c>
      <c r="D23674">
        <v>3</v>
      </c>
      <c r="E23674" t="s">
        <v>23817</v>
      </c>
      <c r="F23674" t="s">
        <v>38701</v>
      </c>
      <c r="G23674" t="s">
        <v>62133</v>
      </c>
      <c r="H23674" t="s">
        <v>94010</v>
      </c>
      <c r="I23674" t="s">
        <v>108545</v>
      </c>
      <c r="J23674" t="s">
        <v>131540</v>
      </c>
      <c r="K23674" t="s">
        <v>144639</v>
      </c>
      <c r="L23674" t="s">
        <v>146929</v>
      </c>
      <c r="M23674" t="s">
        <v>147875</v>
      </c>
      <c r="N23674" t="s">
        <v>151299</v>
      </c>
      <c r="O23674" t="s">
        <v>153492</v>
      </c>
      <c r="P23674" t="s">
        <v>154395</v>
      </c>
      <c r="Q23674">
        <v>1</v>
      </c>
      <c r="R23674">
        <v>0</v>
      </c>
      <c r="S23674">
        <v>0</v>
      </c>
    </row>
    <row r="23675" spans="1:19" x14ac:dyDescent="0.35">
      <c r="A23675">
        <v>674</v>
      </c>
      <c r="B23675" t="s">
        <v>88</v>
      </c>
      <c r="C23675">
        <v>2003</v>
      </c>
      <c r="D23675">
        <v>4</v>
      </c>
      <c r="E23675" t="s">
        <v>23818</v>
      </c>
      <c r="F23675" t="s">
        <v>38701</v>
      </c>
      <c r="G23675" t="s">
        <v>62134</v>
      </c>
      <c r="H23675" t="s">
        <v>94011</v>
      </c>
      <c r="I23675" t="s">
        <v>108545</v>
      </c>
      <c r="J23675" t="s">
        <v>131541</v>
      </c>
      <c r="K23675" t="s">
        <v>144639</v>
      </c>
      <c r="L23675" t="s">
        <v>146929</v>
      </c>
      <c r="M23675" t="s">
        <v>147875</v>
      </c>
      <c r="N23675" t="s">
        <v>151299</v>
      </c>
      <c r="O23675" t="s">
        <v>153492</v>
      </c>
      <c r="P23675" t="s">
        <v>154395</v>
      </c>
      <c r="Q23675">
        <v>0</v>
      </c>
      <c r="R23675">
        <v>0</v>
      </c>
      <c r="S23675">
        <v>0</v>
      </c>
    </row>
    <row r="23676" spans="1:19" x14ac:dyDescent="0.35">
      <c r="A23676">
        <v>674</v>
      </c>
      <c r="B23676" t="s">
        <v>88</v>
      </c>
      <c r="C23676">
        <v>2003</v>
      </c>
      <c r="D23676">
        <v>5</v>
      </c>
      <c r="E23676" t="s">
        <v>23819</v>
      </c>
      <c r="F23676" t="s">
        <v>38701</v>
      </c>
      <c r="G23676" t="s">
        <v>62135</v>
      </c>
      <c r="H23676" t="s">
        <v>94012</v>
      </c>
      <c r="I23676" t="s">
        <v>108545</v>
      </c>
      <c r="J23676" t="s">
        <v>131542</v>
      </c>
      <c r="K23676" t="s">
        <v>144639</v>
      </c>
      <c r="L23676" t="s">
        <v>146929</v>
      </c>
      <c r="M23676" t="s">
        <v>147875</v>
      </c>
      <c r="N23676" t="s">
        <v>151299</v>
      </c>
      <c r="O23676" t="s">
        <v>153492</v>
      </c>
      <c r="P23676" t="s">
        <v>154395</v>
      </c>
      <c r="R23676">
        <v>0</v>
      </c>
      <c r="S23676">
        <v>0</v>
      </c>
    </row>
    <row r="23677" spans="1:19" x14ac:dyDescent="0.35">
      <c r="A23677">
        <v>674</v>
      </c>
      <c r="B23677" t="s">
        <v>88</v>
      </c>
      <c r="C23677">
        <v>2003</v>
      </c>
      <c r="D23677">
        <v>6</v>
      </c>
      <c r="E23677" t="s">
        <v>23820</v>
      </c>
      <c r="F23677" t="s">
        <v>38701</v>
      </c>
      <c r="G23677" t="s">
        <v>62136</v>
      </c>
      <c r="H23677" t="s">
        <v>94013</v>
      </c>
      <c r="I23677" t="s">
        <v>108545</v>
      </c>
      <c r="J23677" t="s">
        <v>131543</v>
      </c>
      <c r="K23677" t="s">
        <v>144639</v>
      </c>
      <c r="L23677" t="s">
        <v>146929</v>
      </c>
      <c r="M23677" t="s">
        <v>147875</v>
      </c>
      <c r="N23677" t="s">
        <v>151299</v>
      </c>
      <c r="O23677" t="s">
        <v>153492</v>
      </c>
      <c r="P23677" t="s">
        <v>154395</v>
      </c>
      <c r="R23677">
        <v>0</v>
      </c>
      <c r="S23677">
        <v>0</v>
      </c>
    </row>
    <row r="23678" spans="1:19" x14ac:dyDescent="0.35">
      <c r="A23678">
        <v>674</v>
      </c>
      <c r="B23678" t="s">
        <v>88</v>
      </c>
      <c r="C23678">
        <v>2003</v>
      </c>
      <c r="D23678">
        <v>7</v>
      </c>
      <c r="E23678" t="s">
        <v>23821</v>
      </c>
      <c r="F23678" t="s">
        <v>38701</v>
      </c>
      <c r="G23678" t="s">
        <v>62137</v>
      </c>
      <c r="H23678" t="s">
        <v>94014</v>
      </c>
      <c r="I23678" t="s">
        <v>108545</v>
      </c>
      <c r="J23678" t="s">
        <v>131544</v>
      </c>
      <c r="K23678" t="s">
        <v>144639</v>
      </c>
      <c r="L23678" t="s">
        <v>146929</v>
      </c>
      <c r="M23678" t="s">
        <v>147875</v>
      </c>
      <c r="N23678" t="s">
        <v>151299</v>
      </c>
      <c r="O23678" t="s">
        <v>153492</v>
      </c>
      <c r="P23678" t="s">
        <v>154395</v>
      </c>
      <c r="Q23678">
        <v>1</v>
      </c>
      <c r="R23678">
        <v>0</v>
      </c>
      <c r="S23678">
        <v>0</v>
      </c>
    </row>
    <row r="23679" spans="1:19" x14ac:dyDescent="0.35">
      <c r="A23679">
        <v>674</v>
      </c>
      <c r="B23679" t="s">
        <v>88</v>
      </c>
      <c r="C23679">
        <v>2003</v>
      </c>
      <c r="D23679">
        <v>8</v>
      </c>
      <c r="E23679" t="s">
        <v>23822</v>
      </c>
      <c r="F23679" t="s">
        <v>38701</v>
      </c>
      <c r="G23679" t="s">
        <v>62138</v>
      </c>
      <c r="H23679" t="s">
        <v>94015</v>
      </c>
      <c r="I23679" t="s">
        <v>108545</v>
      </c>
      <c r="J23679" t="s">
        <v>131545</v>
      </c>
      <c r="K23679" t="s">
        <v>144639</v>
      </c>
      <c r="L23679" t="s">
        <v>146929</v>
      </c>
      <c r="M23679" t="s">
        <v>147875</v>
      </c>
      <c r="N23679" t="s">
        <v>151299</v>
      </c>
      <c r="O23679" t="s">
        <v>153492</v>
      </c>
      <c r="P23679" t="s">
        <v>154395</v>
      </c>
      <c r="R23679">
        <v>0</v>
      </c>
      <c r="S23679">
        <v>0</v>
      </c>
    </row>
    <row r="23680" spans="1:19" x14ac:dyDescent="0.35">
      <c r="A23680">
        <v>674</v>
      </c>
      <c r="B23680" t="s">
        <v>88</v>
      </c>
      <c r="C23680">
        <v>2003</v>
      </c>
      <c r="D23680">
        <v>9</v>
      </c>
      <c r="E23680" t="s">
        <v>23823</v>
      </c>
      <c r="F23680" t="s">
        <v>38701</v>
      </c>
      <c r="G23680" t="s">
        <v>62139</v>
      </c>
      <c r="H23680" t="s">
        <v>94016</v>
      </c>
      <c r="I23680" t="s">
        <v>108545</v>
      </c>
      <c r="J23680" t="s">
        <v>131546</v>
      </c>
      <c r="K23680" t="s">
        <v>144639</v>
      </c>
      <c r="L23680" t="s">
        <v>146929</v>
      </c>
      <c r="M23680" t="s">
        <v>147875</v>
      </c>
      <c r="N23680" t="s">
        <v>151299</v>
      </c>
      <c r="O23680" t="s">
        <v>153492</v>
      </c>
      <c r="P23680" t="s">
        <v>154395</v>
      </c>
      <c r="R23680">
        <v>0</v>
      </c>
      <c r="S23680">
        <v>0</v>
      </c>
    </row>
    <row r="23681" spans="1:19" x14ac:dyDescent="0.35">
      <c r="A23681">
        <v>674</v>
      </c>
      <c r="B23681" t="s">
        <v>88</v>
      </c>
      <c r="C23681">
        <v>2003</v>
      </c>
      <c r="D23681">
        <v>10</v>
      </c>
      <c r="E23681" t="s">
        <v>23824</v>
      </c>
      <c r="F23681" t="s">
        <v>38701</v>
      </c>
      <c r="G23681" t="s">
        <v>62140</v>
      </c>
      <c r="H23681" t="s">
        <v>94017</v>
      </c>
      <c r="I23681" t="s">
        <v>108545</v>
      </c>
      <c r="J23681" t="s">
        <v>131547</v>
      </c>
      <c r="K23681" t="s">
        <v>144639</v>
      </c>
      <c r="L23681" t="s">
        <v>146929</v>
      </c>
      <c r="M23681" t="s">
        <v>147875</v>
      </c>
      <c r="N23681" t="s">
        <v>151299</v>
      </c>
      <c r="O23681" t="s">
        <v>153492</v>
      </c>
      <c r="P23681" t="s">
        <v>154395</v>
      </c>
      <c r="R23681">
        <v>0</v>
      </c>
      <c r="S23681">
        <v>0</v>
      </c>
    </row>
    <row r="23682" spans="1:19" x14ac:dyDescent="0.35">
      <c r="A23682">
        <v>674</v>
      </c>
      <c r="B23682" t="s">
        <v>88</v>
      </c>
      <c r="C23682">
        <v>2003</v>
      </c>
      <c r="D23682">
        <v>11</v>
      </c>
      <c r="E23682" t="s">
        <v>23825</v>
      </c>
      <c r="F23682" t="s">
        <v>38701</v>
      </c>
      <c r="G23682" t="s">
        <v>62141</v>
      </c>
      <c r="H23682" t="s">
        <v>94018</v>
      </c>
      <c r="I23682" t="s">
        <v>108545</v>
      </c>
      <c r="J23682" t="s">
        <v>131548</v>
      </c>
      <c r="K23682" t="s">
        <v>144639</v>
      </c>
      <c r="L23682" t="s">
        <v>146929</v>
      </c>
      <c r="M23682" t="s">
        <v>147875</v>
      </c>
      <c r="N23682" t="s">
        <v>151299</v>
      </c>
      <c r="O23682" t="s">
        <v>153492</v>
      </c>
      <c r="P23682" t="s">
        <v>154395</v>
      </c>
      <c r="Q23682">
        <v>1</v>
      </c>
      <c r="R23682">
        <v>0</v>
      </c>
      <c r="S23682">
        <v>0</v>
      </c>
    </row>
    <row r="23683" spans="1:19" x14ac:dyDescent="0.35">
      <c r="A23683">
        <v>674</v>
      </c>
      <c r="B23683" t="s">
        <v>88</v>
      </c>
      <c r="C23683">
        <v>2003</v>
      </c>
      <c r="D23683">
        <v>12</v>
      </c>
      <c r="E23683" t="s">
        <v>23826</v>
      </c>
      <c r="F23683" t="s">
        <v>38701</v>
      </c>
      <c r="G23683" t="s">
        <v>62142</v>
      </c>
      <c r="H23683" t="s">
        <v>94019</v>
      </c>
      <c r="I23683" t="s">
        <v>108545</v>
      </c>
      <c r="J23683" t="s">
        <v>131549</v>
      </c>
      <c r="K23683" t="s">
        <v>144639</v>
      </c>
      <c r="L23683" t="s">
        <v>146929</v>
      </c>
      <c r="M23683" t="s">
        <v>147875</v>
      </c>
      <c r="N23683" t="s">
        <v>151299</v>
      </c>
      <c r="O23683" t="s">
        <v>153492</v>
      </c>
      <c r="P23683" t="s">
        <v>154395</v>
      </c>
      <c r="Q23683">
        <v>1</v>
      </c>
      <c r="R23683">
        <v>0</v>
      </c>
      <c r="S23683">
        <v>0</v>
      </c>
    </row>
    <row r="23684" spans="1:19" x14ac:dyDescent="0.35">
      <c r="A23684">
        <v>674</v>
      </c>
      <c r="B23684" t="s">
        <v>88</v>
      </c>
      <c r="C23684">
        <v>2004</v>
      </c>
      <c r="D23684">
        <v>1</v>
      </c>
      <c r="E23684" t="s">
        <v>23827</v>
      </c>
      <c r="F23684" t="s">
        <v>38701</v>
      </c>
      <c r="G23684" t="s">
        <v>62143</v>
      </c>
      <c r="H23684" t="s">
        <v>94020</v>
      </c>
      <c r="I23684" t="s">
        <v>108545</v>
      </c>
      <c r="J23684" t="s">
        <v>131550</v>
      </c>
      <c r="K23684" t="s">
        <v>144639</v>
      </c>
      <c r="L23684" t="s">
        <v>146929</v>
      </c>
      <c r="M23684" t="s">
        <v>147875</v>
      </c>
      <c r="N23684" t="s">
        <v>151299</v>
      </c>
      <c r="O23684" t="s">
        <v>153492</v>
      </c>
      <c r="P23684" t="s">
        <v>154395</v>
      </c>
      <c r="Q23684">
        <v>1</v>
      </c>
      <c r="R23684">
        <v>0</v>
      </c>
      <c r="S23684">
        <v>0</v>
      </c>
    </row>
    <row r="23685" spans="1:19" x14ac:dyDescent="0.35">
      <c r="A23685">
        <v>674</v>
      </c>
      <c r="B23685" t="s">
        <v>88</v>
      </c>
      <c r="C23685">
        <v>2004</v>
      </c>
      <c r="D23685">
        <v>2</v>
      </c>
      <c r="E23685" t="s">
        <v>23828</v>
      </c>
      <c r="F23685" t="s">
        <v>38701</v>
      </c>
      <c r="G23685" t="s">
        <v>62144</v>
      </c>
      <c r="H23685" t="s">
        <v>94021</v>
      </c>
      <c r="I23685" t="s">
        <v>108545</v>
      </c>
      <c r="J23685" t="s">
        <v>131551</v>
      </c>
      <c r="K23685" t="s">
        <v>144639</v>
      </c>
      <c r="L23685" t="s">
        <v>146929</v>
      </c>
      <c r="M23685" t="s">
        <v>147875</v>
      </c>
      <c r="N23685" t="s">
        <v>151299</v>
      </c>
      <c r="O23685" t="s">
        <v>153492</v>
      </c>
      <c r="P23685" t="s">
        <v>154395</v>
      </c>
      <c r="R23685">
        <v>0</v>
      </c>
      <c r="S23685">
        <v>0</v>
      </c>
    </row>
    <row r="23686" spans="1:19" x14ac:dyDescent="0.35">
      <c r="A23686">
        <v>674</v>
      </c>
      <c r="B23686" t="s">
        <v>88</v>
      </c>
      <c r="C23686">
        <v>2004</v>
      </c>
      <c r="D23686">
        <v>3</v>
      </c>
      <c r="E23686" t="s">
        <v>23829</v>
      </c>
      <c r="F23686" t="s">
        <v>38701</v>
      </c>
      <c r="G23686" t="s">
        <v>62145</v>
      </c>
      <c r="H23686" t="s">
        <v>94022</v>
      </c>
      <c r="I23686" t="s">
        <v>108545</v>
      </c>
      <c r="J23686" t="s">
        <v>131552</v>
      </c>
      <c r="K23686" t="s">
        <v>144639</v>
      </c>
      <c r="L23686" t="s">
        <v>146929</v>
      </c>
      <c r="M23686" t="s">
        <v>147875</v>
      </c>
      <c r="N23686" t="s">
        <v>151299</v>
      </c>
      <c r="O23686" t="s">
        <v>153492</v>
      </c>
      <c r="P23686" t="s">
        <v>154395</v>
      </c>
      <c r="R23686">
        <v>0</v>
      </c>
      <c r="S23686">
        <v>0</v>
      </c>
    </row>
    <row r="23687" spans="1:19" x14ac:dyDescent="0.35">
      <c r="A23687">
        <v>674</v>
      </c>
      <c r="B23687" t="s">
        <v>88</v>
      </c>
      <c r="C23687">
        <v>2004</v>
      </c>
      <c r="D23687">
        <v>4</v>
      </c>
      <c r="E23687" t="s">
        <v>23830</v>
      </c>
      <c r="F23687" t="s">
        <v>38701</v>
      </c>
      <c r="G23687" t="s">
        <v>62146</v>
      </c>
      <c r="H23687" t="s">
        <v>94023</v>
      </c>
      <c r="I23687" t="s">
        <v>108545</v>
      </c>
      <c r="J23687" t="s">
        <v>131553</v>
      </c>
      <c r="K23687" t="s">
        <v>144639</v>
      </c>
      <c r="L23687" t="s">
        <v>146929</v>
      </c>
      <c r="M23687" t="s">
        <v>147875</v>
      </c>
      <c r="N23687" t="s">
        <v>151299</v>
      </c>
      <c r="O23687" t="s">
        <v>153492</v>
      </c>
      <c r="P23687" t="s">
        <v>154395</v>
      </c>
      <c r="Q23687">
        <v>1</v>
      </c>
      <c r="R23687">
        <v>0</v>
      </c>
      <c r="S23687">
        <v>0</v>
      </c>
    </row>
    <row r="23688" spans="1:19" x14ac:dyDescent="0.35">
      <c r="A23688">
        <v>674</v>
      </c>
      <c r="B23688" t="s">
        <v>88</v>
      </c>
      <c r="C23688">
        <v>2004</v>
      </c>
      <c r="D23688">
        <v>5</v>
      </c>
      <c r="E23688" t="s">
        <v>23831</v>
      </c>
      <c r="F23688" t="s">
        <v>38701</v>
      </c>
      <c r="G23688" t="s">
        <v>62147</v>
      </c>
      <c r="H23688" t="s">
        <v>94024</v>
      </c>
      <c r="I23688" t="s">
        <v>108545</v>
      </c>
      <c r="J23688" t="s">
        <v>131554</v>
      </c>
      <c r="K23688" t="s">
        <v>144639</v>
      </c>
      <c r="L23688" t="s">
        <v>146929</v>
      </c>
      <c r="M23688" t="s">
        <v>147875</v>
      </c>
      <c r="N23688" t="s">
        <v>151299</v>
      </c>
      <c r="O23688" t="s">
        <v>153492</v>
      </c>
      <c r="P23688" t="s">
        <v>154395</v>
      </c>
      <c r="Q23688">
        <v>1</v>
      </c>
      <c r="R23688">
        <v>0</v>
      </c>
      <c r="S23688">
        <v>0</v>
      </c>
    </row>
    <row r="23689" spans="1:19" x14ac:dyDescent="0.35">
      <c r="A23689">
        <v>674</v>
      </c>
      <c r="B23689" t="s">
        <v>88</v>
      </c>
      <c r="C23689">
        <v>2004</v>
      </c>
      <c r="D23689">
        <v>6</v>
      </c>
      <c r="E23689" t="s">
        <v>23832</v>
      </c>
      <c r="F23689" t="s">
        <v>38701</v>
      </c>
      <c r="G23689" t="s">
        <v>62148</v>
      </c>
      <c r="H23689" t="s">
        <v>94025</v>
      </c>
      <c r="I23689" t="s">
        <v>108545</v>
      </c>
      <c r="J23689" t="s">
        <v>131555</v>
      </c>
      <c r="K23689" t="s">
        <v>144639</v>
      </c>
      <c r="L23689" t="s">
        <v>146929</v>
      </c>
      <c r="M23689" t="s">
        <v>147875</v>
      </c>
      <c r="N23689" t="s">
        <v>151299</v>
      </c>
      <c r="O23689" t="s">
        <v>153492</v>
      </c>
      <c r="P23689" t="s">
        <v>154395</v>
      </c>
      <c r="R23689">
        <v>0</v>
      </c>
      <c r="S23689">
        <v>0</v>
      </c>
    </row>
    <row r="23690" spans="1:19" x14ac:dyDescent="0.35">
      <c r="A23690">
        <v>674</v>
      </c>
      <c r="B23690" t="s">
        <v>88</v>
      </c>
      <c r="C23690">
        <v>2004</v>
      </c>
      <c r="D23690">
        <v>7</v>
      </c>
      <c r="E23690" t="s">
        <v>23833</v>
      </c>
      <c r="F23690" t="s">
        <v>38701</v>
      </c>
      <c r="G23690" t="s">
        <v>62149</v>
      </c>
      <c r="H23690" t="s">
        <v>94026</v>
      </c>
      <c r="I23690" t="s">
        <v>108545</v>
      </c>
      <c r="J23690" t="s">
        <v>131556</v>
      </c>
      <c r="K23690" t="s">
        <v>144639</v>
      </c>
      <c r="L23690" t="s">
        <v>146929</v>
      </c>
      <c r="M23690" t="s">
        <v>147875</v>
      </c>
      <c r="N23690" t="s">
        <v>151299</v>
      </c>
      <c r="O23690" t="s">
        <v>153492</v>
      </c>
      <c r="P23690" t="s">
        <v>154395</v>
      </c>
      <c r="R23690">
        <v>0</v>
      </c>
      <c r="S23690">
        <v>0</v>
      </c>
    </row>
    <row r="23691" spans="1:19" x14ac:dyDescent="0.35">
      <c r="A23691">
        <v>674</v>
      </c>
      <c r="B23691" t="s">
        <v>88</v>
      </c>
      <c r="C23691">
        <v>2004</v>
      </c>
      <c r="D23691">
        <v>8</v>
      </c>
      <c r="E23691" t="s">
        <v>23834</v>
      </c>
      <c r="F23691" t="s">
        <v>38701</v>
      </c>
      <c r="G23691" t="s">
        <v>62150</v>
      </c>
      <c r="H23691" t="s">
        <v>94027</v>
      </c>
      <c r="I23691" t="s">
        <v>108545</v>
      </c>
      <c r="J23691" t="s">
        <v>131557</v>
      </c>
      <c r="K23691" t="s">
        <v>144639</v>
      </c>
      <c r="L23691" t="s">
        <v>146929</v>
      </c>
      <c r="M23691" t="s">
        <v>147875</v>
      </c>
      <c r="N23691" t="s">
        <v>151299</v>
      </c>
      <c r="O23691" t="s">
        <v>153492</v>
      </c>
      <c r="P23691" t="s">
        <v>154395</v>
      </c>
      <c r="Q23691">
        <v>1</v>
      </c>
      <c r="R23691">
        <v>0</v>
      </c>
      <c r="S23691">
        <v>0</v>
      </c>
    </row>
    <row r="23692" spans="1:19" x14ac:dyDescent="0.35">
      <c r="A23692">
        <v>674</v>
      </c>
      <c r="B23692" t="s">
        <v>88</v>
      </c>
      <c r="C23692">
        <v>2004</v>
      </c>
      <c r="D23692">
        <v>9</v>
      </c>
      <c r="E23692" t="s">
        <v>23835</v>
      </c>
      <c r="F23692" t="s">
        <v>38701</v>
      </c>
      <c r="G23692" t="s">
        <v>62151</v>
      </c>
      <c r="H23692" t="s">
        <v>94028</v>
      </c>
      <c r="I23692" t="s">
        <v>108545</v>
      </c>
      <c r="J23692" t="s">
        <v>131558</v>
      </c>
      <c r="K23692" t="s">
        <v>144639</v>
      </c>
      <c r="L23692" t="s">
        <v>146929</v>
      </c>
      <c r="M23692" t="s">
        <v>147875</v>
      </c>
      <c r="N23692" t="s">
        <v>151299</v>
      </c>
      <c r="O23692" t="s">
        <v>153492</v>
      </c>
      <c r="P23692" t="s">
        <v>154395</v>
      </c>
      <c r="Q23692">
        <v>1</v>
      </c>
      <c r="R23692">
        <v>0</v>
      </c>
      <c r="S23692">
        <v>0</v>
      </c>
    </row>
    <row r="23693" spans="1:19" x14ac:dyDescent="0.35">
      <c r="A23693">
        <v>674</v>
      </c>
      <c r="B23693" t="s">
        <v>88</v>
      </c>
      <c r="C23693">
        <v>2004</v>
      </c>
      <c r="D23693">
        <v>10</v>
      </c>
      <c r="E23693" t="s">
        <v>23836</v>
      </c>
      <c r="F23693" t="s">
        <v>38701</v>
      </c>
      <c r="G23693" t="s">
        <v>62152</v>
      </c>
      <c r="H23693" t="s">
        <v>94029</v>
      </c>
      <c r="I23693" t="s">
        <v>108545</v>
      </c>
      <c r="J23693" t="s">
        <v>131559</v>
      </c>
      <c r="K23693" t="s">
        <v>144639</v>
      </c>
      <c r="L23693" t="s">
        <v>146929</v>
      </c>
      <c r="M23693" t="s">
        <v>147875</v>
      </c>
      <c r="N23693" t="s">
        <v>151299</v>
      </c>
      <c r="O23693" t="s">
        <v>153492</v>
      </c>
      <c r="P23693" t="s">
        <v>154395</v>
      </c>
      <c r="Q23693">
        <v>0</v>
      </c>
      <c r="R23693">
        <v>0</v>
      </c>
      <c r="S23693">
        <v>0</v>
      </c>
    </row>
    <row r="23694" spans="1:19" x14ac:dyDescent="0.35">
      <c r="A23694">
        <v>674</v>
      </c>
      <c r="B23694" t="s">
        <v>88</v>
      </c>
      <c r="C23694">
        <v>2004</v>
      </c>
      <c r="D23694">
        <v>11</v>
      </c>
      <c r="E23694" t="s">
        <v>23837</v>
      </c>
      <c r="F23694" t="s">
        <v>38701</v>
      </c>
      <c r="G23694" t="s">
        <v>62153</v>
      </c>
      <c r="H23694" t="s">
        <v>94030</v>
      </c>
      <c r="I23694" t="s">
        <v>108545</v>
      </c>
      <c r="J23694" t="s">
        <v>131560</v>
      </c>
      <c r="K23694" t="s">
        <v>144639</v>
      </c>
      <c r="L23694" t="s">
        <v>146929</v>
      </c>
      <c r="M23694" t="s">
        <v>147875</v>
      </c>
      <c r="N23694" t="s">
        <v>151299</v>
      </c>
      <c r="O23694" t="s">
        <v>153492</v>
      </c>
      <c r="P23694" t="s">
        <v>154395</v>
      </c>
      <c r="Q23694">
        <v>1</v>
      </c>
      <c r="R23694">
        <v>0</v>
      </c>
      <c r="S23694">
        <v>0</v>
      </c>
    </row>
    <row r="23695" spans="1:19" x14ac:dyDescent="0.35">
      <c r="A23695">
        <v>674</v>
      </c>
      <c r="B23695" t="s">
        <v>88</v>
      </c>
      <c r="C23695">
        <v>2004</v>
      </c>
      <c r="D23695">
        <v>12</v>
      </c>
      <c r="E23695" t="s">
        <v>23838</v>
      </c>
      <c r="F23695" t="s">
        <v>38701</v>
      </c>
      <c r="G23695" t="s">
        <v>62154</v>
      </c>
      <c r="H23695" t="s">
        <v>94031</v>
      </c>
      <c r="I23695" t="s">
        <v>108545</v>
      </c>
      <c r="J23695" t="s">
        <v>131561</v>
      </c>
      <c r="K23695" t="s">
        <v>144639</v>
      </c>
      <c r="L23695" t="s">
        <v>146929</v>
      </c>
      <c r="M23695" t="s">
        <v>147875</v>
      </c>
      <c r="N23695" t="s">
        <v>151299</v>
      </c>
      <c r="O23695" t="s">
        <v>153492</v>
      </c>
      <c r="P23695" t="s">
        <v>154395</v>
      </c>
      <c r="Q23695">
        <v>0</v>
      </c>
      <c r="R23695">
        <v>0</v>
      </c>
      <c r="S23695">
        <v>0</v>
      </c>
    </row>
    <row r="23696" spans="1:19" x14ac:dyDescent="0.35">
      <c r="A23696">
        <v>674</v>
      </c>
      <c r="B23696" t="s">
        <v>88</v>
      </c>
      <c r="C23696">
        <v>2005</v>
      </c>
      <c r="D23696">
        <v>1</v>
      </c>
      <c r="E23696" t="s">
        <v>23839</v>
      </c>
      <c r="F23696" t="s">
        <v>38701</v>
      </c>
      <c r="G23696" t="s">
        <v>62155</v>
      </c>
      <c r="H23696" t="s">
        <v>94032</v>
      </c>
      <c r="I23696" t="s">
        <v>108545</v>
      </c>
      <c r="J23696" t="s">
        <v>131562</v>
      </c>
      <c r="K23696" t="s">
        <v>144639</v>
      </c>
      <c r="L23696" t="s">
        <v>146929</v>
      </c>
      <c r="M23696" t="s">
        <v>147875</v>
      </c>
      <c r="N23696" t="s">
        <v>151299</v>
      </c>
      <c r="O23696" t="s">
        <v>153492</v>
      </c>
      <c r="P23696" t="s">
        <v>154395</v>
      </c>
      <c r="Q23696">
        <v>0</v>
      </c>
      <c r="R23696">
        <v>0</v>
      </c>
      <c r="S23696">
        <v>0</v>
      </c>
    </row>
    <row r="23697" spans="1:19" x14ac:dyDescent="0.35">
      <c r="A23697">
        <v>674</v>
      </c>
      <c r="B23697" t="s">
        <v>88</v>
      </c>
      <c r="C23697">
        <v>2005</v>
      </c>
      <c r="D23697">
        <v>2</v>
      </c>
      <c r="E23697" t="s">
        <v>23840</v>
      </c>
      <c r="F23697" t="s">
        <v>38701</v>
      </c>
      <c r="G23697" t="s">
        <v>62156</v>
      </c>
      <c r="H23697" t="s">
        <v>94033</v>
      </c>
      <c r="I23697" t="s">
        <v>108545</v>
      </c>
      <c r="J23697" t="s">
        <v>131563</v>
      </c>
      <c r="K23697" t="s">
        <v>144639</v>
      </c>
      <c r="L23697" t="s">
        <v>146929</v>
      </c>
      <c r="M23697" t="s">
        <v>147875</v>
      </c>
      <c r="N23697" t="s">
        <v>151299</v>
      </c>
      <c r="O23697" t="s">
        <v>153492</v>
      </c>
      <c r="P23697" t="s">
        <v>154395</v>
      </c>
      <c r="Q23697">
        <v>0</v>
      </c>
      <c r="R23697">
        <v>0</v>
      </c>
      <c r="S23697">
        <v>0</v>
      </c>
    </row>
    <row r="23698" spans="1:19" x14ac:dyDescent="0.35">
      <c r="A23698">
        <v>674</v>
      </c>
      <c r="B23698" t="s">
        <v>88</v>
      </c>
      <c r="C23698">
        <v>2005</v>
      </c>
      <c r="D23698">
        <v>3</v>
      </c>
      <c r="E23698" t="s">
        <v>23841</v>
      </c>
      <c r="F23698" t="s">
        <v>38701</v>
      </c>
      <c r="G23698" t="s">
        <v>62157</v>
      </c>
      <c r="H23698" t="s">
        <v>94034</v>
      </c>
      <c r="I23698" t="s">
        <v>108545</v>
      </c>
      <c r="J23698" t="s">
        <v>131564</v>
      </c>
      <c r="K23698" t="s">
        <v>144639</v>
      </c>
      <c r="L23698" t="s">
        <v>146929</v>
      </c>
      <c r="M23698" t="s">
        <v>147875</v>
      </c>
      <c r="N23698" t="s">
        <v>151299</v>
      </c>
      <c r="O23698" t="s">
        <v>153492</v>
      </c>
      <c r="P23698" t="s">
        <v>154395</v>
      </c>
      <c r="Q23698">
        <v>1</v>
      </c>
      <c r="R23698">
        <v>0</v>
      </c>
      <c r="S23698">
        <v>0</v>
      </c>
    </row>
    <row r="23699" spans="1:19" x14ac:dyDescent="0.35">
      <c r="A23699">
        <v>674</v>
      </c>
      <c r="B23699" t="s">
        <v>88</v>
      </c>
      <c r="C23699">
        <v>2005</v>
      </c>
      <c r="D23699">
        <v>4</v>
      </c>
      <c r="E23699" t="s">
        <v>23842</v>
      </c>
      <c r="F23699" t="s">
        <v>38701</v>
      </c>
      <c r="G23699" t="s">
        <v>62158</v>
      </c>
      <c r="H23699" t="s">
        <v>94035</v>
      </c>
      <c r="I23699" t="s">
        <v>108545</v>
      </c>
      <c r="J23699" t="s">
        <v>131565</v>
      </c>
      <c r="K23699" t="s">
        <v>144639</v>
      </c>
      <c r="L23699" t="s">
        <v>146929</v>
      </c>
      <c r="M23699" t="s">
        <v>147875</v>
      </c>
      <c r="N23699" t="s">
        <v>151299</v>
      </c>
      <c r="O23699" t="s">
        <v>153492</v>
      </c>
      <c r="P23699" t="s">
        <v>154395</v>
      </c>
      <c r="Q23699">
        <v>1</v>
      </c>
      <c r="R23699">
        <v>0</v>
      </c>
      <c r="S23699">
        <v>0</v>
      </c>
    </row>
    <row r="23700" spans="1:19" x14ac:dyDescent="0.35">
      <c r="A23700">
        <v>674</v>
      </c>
      <c r="B23700" t="s">
        <v>88</v>
      </c>
      <c r="C23700">
        <v>2005</v>
      </c>
      <c r="D23700">
        <v>5</v>
      </c>
      <c r="E23700" t="s">
        <v>23843</v>
      </c>
      <c r="F23700" t="s">
        <v>38701</v>
      </c>
      <c r="G23700" t="s">
        <v>62159</v>
      </c>
      <c r="H23700" t="s">
        <v>94036</v>
      </c>
      <c r="I23700" t="s">
        <v>108545</v>
      </c>
      <c r="J23700" t="s">
        <v>131566</v>
      </c>
      <c r="K23700" t="s">
        <v>144639</v>
      </c>
      <c r="L23700" t="s">
        <v>146929</v>
      </c>
      <c r="M23700" t="s">
        <v>147875</v>
      </c>
      <c r="N23700" t="s">
        <v>151299</v>
      </c>
      <c r="O23700" t="s">
        <v>153492</v>
      </c>
      <c r="P23700" t="s">
        <v>154395</v>
      </c>
      <c r="Q23700">
        <v>1</v>
      </c>
      <c r="R23700">
        <v>0</v>
      </c>
      <c r="S23700">
        <v>0</v>
      </c>
    </row>
    <row r="23701" spans="1:19" x14ac:dyDescent="0.35">
      <c r="A23701">
        <v>674</v>
      </c>
      <c r="B23701" t="s">
        <v>88</v>
      </c>
      <c r="C23701">
        <v>2005</v>
      </c>
      <c r="D23701">
        <v>6</v>
      </c>
      <c r="E23701" t="s">
        <v>23844</v>
      </c>
      <c r="F23701" t="s">
        <v>38701</v>
      </c>
      <c r="G23701" t="s">
        <v>62160</v>
      </c>
      <c r="H23701" t="s">
        <v>94037</v>
      </c>
      <c r="I23701" t="s">
        <v>108545</v>
      </c>
      <c r="J23701" t="s">
        <v>131567</v>
      </c>
      <c r="K23701" t="s">
        <v>144639</v>
      </c>
      <c r="L23701" t="s">
        <v>146929</v>
      </c>
      <c r="M23701" t="s">
        <v>147875</v>
      </c>
      <c r="N23701" t="s">
        <v>151299</v>
      </c>
      <c r="O23701" t="s">
        <v>153492</v>
      </c>
      <c r="P23701" t="s">
        <v>154395</v>
      </c>
      <c r="Q23701">
        <v>1</v>
      </c>
      <c r="R23701">
        <v>0</v>
      </c>
      <c r="S23701">
        <v>0</v>
      </c>
    </row>
    <row r="23702" spans="1:19" x14ac:dyDescent="0.35">
      <c r="A23702">
        <v>674</v>
      </c>
      <c r="B23702" t="s">
        <v>88</v>
      </c>
      <c r="C23702">
        <v>2005</v>
      </c>
      <c r="D23702">
        <v>7</v>
      </c>
      <c r="E23702" t="s">
        <v>23845</v>
      </c>
      <c r="F23702" t="s">
        <v>38701</v>
      </c>
      <c r="G23702" t="s">
        <v>62161</v>
      </c>
      <c r="H23702" t="s">
        <v>94038</v>
      </c>
      <c r="I23702" t="s">
        <v>108545</v>
      </c>
      <c r="J23702" t="s">
        <v>131568</v>
      </c>
      <c r="K23702" t="s">
        <v>144639</v>
      </c>
      <c r="L23702" t="s">
        <v>146929</v>
      </c>
      <c r="M23702" t="s">
        <v>147875</v>
      </c>
      <c r="N23702" t="s">
        <v>151299</v>
      </c>
      <c r="O23702" t="s">
        <v>153492</v>
      </c>
      <c r="P23702" t="s">
        <v>154395</v>
      </c>
      <c r="Q23702">
        <v>1</v>
      </c>
      <c r="R23702">
        <v>0</v>
      </c>
      <c r="S23702">
        <v>0</v>
      </c>
    </row>
    <row r="23703" spans="1:19" x14ac:dyDescent="0.35">
      <c r="A23703">
        <v>674</v>
      </c>
      <c r="B23703" t="s">
        <v>88</v>
      </c>
      <c r="C23703">
        <v>2005</v>
      </c>
      <c r="D23703">
        <v>8</v>
      </c>
      <c r="E23703" t="s">
        <v>23846</v>
      </c>
      <c r="F23703" t="s">
        <v>38701</v>
      </c>
      <c r="G23703" t="s">
        <v>62162</v>
      </c>
      <c r="H23703" t="s">
        <v>94039</v>
      </c>
      <c r="I23703" t="s">
        <v>108545</v>
      </c>
      <c r="J23703" t="s">
        <v>131569</v>
      </c>
      <c r="K23703" t="s">
        <v>144639</v>
      </c>
      <c r="L23703" t="s">
        <v>146929</v>
      </c>
      <c r="M23703" t="s">
        <v>147875</v>
      </c>
      <c r="N23703" t="s">
        <v>151299</v>
      </c>
      <c r="O23703" t="s">
        <v>153492</v>
      </c>
      <c r="P23703" t="s">
        <v>154395</v>
      </c>
      <c r="Q23703">
        <v>1</v>
      </c>
      <c r="R23703">
        <v>0</v>
      </c>
      <c r="S23703">
        <v>0</v>
      </c>
    </row>
    <row r="23704" spans="1:19" x14ac:dyDescent="0.35">
      <c r="A23704">
        <v>674</v>
      </c>
      <c r="B23704" t="s">
        <v>88</v>
      </c>
      <c r="C23704">
        <v>2005</v>
      </c>
      <c r="D23704">
        <v>9</v>
      </c>
      <c r="E23704" t="s">
        <v>23847</v>
      </c>
      <c r="F23704" t="s">
        <v>38701</v>
      </c>
      <c r="G23704" t="s">
        <v>62163</v>
      </c>
      <c r="H23704" t="s">
        <v>94040</v>
      </c>
      <c r="I23704" t="s">
        <v>108545</v>
      </c>
      <c r="J23704" t="s">
        <v>131570</v>
      </c>
      <c r="K23704" t="s">
        <v>144639</v>
      </c>
      <c r="L23704" t="s">
        <v>146929</v>
      </c>
      <c r="M23704" t="s">
        <v>147875</v>
      </c>
      <c r="N23704" t="s">
        <v>151299</v>
      </c>
      <c r="O23704" t="s">
        <v>153492</v>
      </c>
      <c r="P23704" t="s">
        <v>154395</v>
      </c>
      <c r="Q23704">
        <v>1</v>
      </c>
      <c r="R23704">
        <v>0</v>
      </c>
      <c r="S23704">
        <v>0</v>
      </c>
    </row>
    <row r="23705" spans="1:19" x14ac:dyDescent="0.35">
      <c r="A23705">
        <v>674</v>
      </c>
      <c r="B23705" t="s">
        <v>88</v>
      </c>
      <c r="C23705">
        <v>2005</v>
      </c>
      <c r="D23705">
        <v>10</v>
      </c>
      <c r="E23705" t="s">
        <v>23848</v>
      </c>
      <c r="F23705" t="s">
        <v>38701</v>
      </c>
      <c r="G23705" t="s">
        <v>62164</v>
      </c>
      <c r="H23705" t="s">
        <v>94041</v>
      </c>
      <c r="I23705" t="s">
        <v>108545</v>
      </c>
      <c r="J23705" t="s">
        <v>131571</v>
      </c>
      <c r="K23705" t="s">
        <v>144639</v>
      </c>
      <c r="L23705" t="s">
        <v>146929</v>
      </c>
      <c r="M23705" t="s">
        <v>147875</v>
      </c>
      <c r="N23705" t="s">
        <v>151299</v>
      </c>
      <c r="O23705" t="s">
        <v>153492</v>
      </c>
      <c r="P23705" t="s">
        <v>154395</v>
      </c>
      <c r="Q23705">
        <v>1</v>
      </c>
      <c r="R23705">
        <v>0</v>
      </c>
      <c r="S23705">
        <v>0</v>
      </c>
    </row>
    <row r="23706" spans="1:19" x14ac:dyDescent="0.35">
      <c r="A23706">
        <v>674</v>
      </c>
      <c r="B23706" t="s">
        <v>88</v>
      </c>
      <c r="C23706">
        <v>2005</v>
      </c>
      <c r="D23706">
        <v>11</v>
      </c>
      <c r="E23706" t="s">
        <v>23849</v>
      </c>
      <c r="F23706" t="s">
        <v>38701</v>
      </c>
      <c r="G23706" t="s">
        <v>62165</v>
      </c>
      <c r="H23706" t="s">
        <v>94042</v>
      </c>
      <c r="I23706" t="s">
        <v>108545</v>
      </c>
      <c r="J23706" t="s">
        <v>131572</v>
      </c>
      <c r="K23706" t="s">
        <v>144639</v>
      </c>
      <c r="L23706" t="s">
        <v>146929</v>
      </c>
      <c r="M23706" t="s">
        <v>147875</v>
      </c>
      <c r="N23706" t="s">
        <v>151299</v>
      </c>
      <c r="O23706" t="s">
        <v>153492</v>
      </c>
      <c r="P23706" t="s">
        <v>154395</v>
      </c>
      <c r="Q23706">
        <v>1</v>
      </c>
      <c r="R23706">
        <v>0</v>
      </c>
      <c r="S23706">
        <v>0</v>
      </c>
    </row>
    <row r="23707" spans="1:19" x14ac:dyDescent="0.35">
      <c r="A23707">
        <v>674</v>
      </c>
      <c r="B23707" t="s">
        <v>88</v>
      </c>
      <c r="C23707">
        <v>2005</v>
      </c>
      <c r="D23707">
        <v>12</v>
      </c>
      <c r="E23707" t="s">
        <v>23850</v>
      </c>
      <c r="F23707" t="s">
        <v>38701</v>
      </c>
      <c r="G23707" t="s">
        <v>62166</v>
      </c>
      <c r="H23707" t="s">
        <v>94043</v>
      </c>
      <c r="I23707" t="s">
        <v>108545</v>
      </c>
      <c r="J23707" t="s">
        <v>131573</v>
      </c>
      <c r="K23707" t="s">
        <v>144639</v>
      </c>
      <c r="L23707" t="s">
        <v>146929</v>
      </c>
      <c r="M23707" t="s">
        <v>147875</v>
      </c>
      <c r="N23707" t="s">
        <v>151299</v>
      </c>
      <c r="O23707" t="s">
        <v>153492</v>
      </c>
      <c r="P23707" t="s">
        <v>154395</v>
      </c>
      <c r="Q23707">
        <v>0</v>
      </c>
      <c r="R23707">
        <v>0</v>
      </c>
      <c r="S23707">
        <v>0</v>
      </c>
    </row>
    <row r="23708" spans="1:19" x14ac:dyDescent="0.35">
      <c r="A23708">
        <v>674</v>
      </c>
      <c r="B23708" t="s">
        <v>88</v>
      </c>
      <c r="C23708">
        <v>2006</v>
      </c>
      <c r="D23708">
        <v>1</v>
      </c>
      <c r="E23708" t="s">
        <v>23851</v>
      </c>
      <c r="F23708" t="s">
        <v>38701</v>
      </c>
      <c r="G23708" t="s">
        <v>62167</v>
      </c>
      <c r="H23708" t="s">
        <v>94044</v>
      </c>
      <c r="I23708" t="s">
        <v>108545</v>
      </c>
      <c r="J23708" t="s">
        <v>131574</v>
      </c>
      <c r="K23708" t="s">
        <v>144639</v>
      </c>
      <c r="L23708" t="s">
        <v>146929</v>
      </c>
      <c r="M23708" t="s">
        <v>147875</v>
      </c>
      <c r="N23708" t="s">
        <v>151299</v>
      </c>
      <c r="O23708" t="s">
        <v>153492</v>
      </c>
      <c r="P23708" t="s">
        <v>154395</v>
      </c>
      <c r="R23708">
        <v>0</v>
      </c>
      <c r="S23708">
        <v>0</v>
      </c>
    </row>
    <row r="23709" spans="1:19" x14ac:dyDescent="0.35">
      <c r="A23709">
        <v>674</v>
      </c>
      <c r="B23709" t="s">
        <v>88</v>
      </c>
      <c r="C23709">
        <v>2006</v>
      </c>
      <c r="D23709">
        <v>2</v>
      </c>
      <c r="E23709" t="s">
        <v>23852</v>
      </c>
      <c r="F23709" t="s">
        <v>38701</v>
      </c>
      <c r="G23709" t="s">
        <v>62168</v>
      </c>
      <c r="H23709" t="s">
        <v>94045</v>
      </c>
      <c r="I23709" t="s">
        <v>108545</v>
      </c>
      <c r="J23709" t="s">
        <v>131575</v>
      </c>
      <c r="K23709" t="s">
        <v>144639</v>
      </c>
      <c r="L23709" t="s">
        <v>146929</v>
      </c>
      <c r="M23709" t="s">
        <v>147875</v>
      </c>
      <c r="N23709" t="s">
        <v>151299</v>
      </c>
      <c r="O23709" t="s">
        <v>153492</v>
      </c>
      <c r="P23709" t="s">
        <v>154395</v>
      </c>
      <c r="Q23709">
        <v>1</v>
      </c>
      <c r="R23709">
        <v>0</v>
      </c>
      <c r="S23709">
        <v>0</v>
      </c>
    </row>
    <row r="23710" spans="1:19" x14ac:dyDescent="0.35">
      <c r="A23710">
        <v>674</v>
      </c>
      <c r="B23710" t="s">
        <v>88</v>
      </c>
      <c r="C23710">
        <v>2006</v>
      </c>
      <c r="D23710">
        <v>3</v>
      </c>
      <c r="E23710" t="s">
        <v>23853</v>
      </c>
      <c r="F23710" t="s">
        <v>38701</v>
      </c>
      <c r="G23710" t="s">
        <v>62169</v>
      </c>
      <c r="H23710" t="s">
        <v>94046</v>
      </c>
      <c r="I23710" t="s">
        <v>108545</v>
      </c>
      <c r="J23710" t="s">
        <v>131576</v>
      </c>
      <c r="K23710" t="s">
        <v>144639</v>
      </c>
      <c r="L23710" t="s">
        <v>146929</v>
      </c>
      <c r="M23710" t="s">
        <v>147875</v>
      </c>
      <c r="N23710" t="s">
        <v>151299</v>
      </c>
      <c r="O23710" t="s">
        <v>153492</v>
      </c>
      <c r="P23710" t="s">
        <v>154395</v>
      </c>
      <c r="Q23710">
        <v>1</v>
      </c>
      <c r="R23710">
        <v>0</v>
      </c>
      <c r="S23710">
        <v>0</v>
      </c>
    </row>
    <row r="23711" spans="1:19" x14ac:dyDescent="0.35">
      <c r="A23711">
        <v>674</v>
      </c>
      <c r="B23711" t="s">
        <v>88</v>
      </c>
      <c r="C23711">
        <v>2006</v>
      </c>
      <c r="D23711">
        <v>4</v>
      </c>
      <c r="E23711" t="s">
        <v>23854</v>
      </c>
      <c r="F23711" t="s">
        <v>38701</v>
      </c>
      <c r="G23711" t="s">
        <v>62170</v>
      </c>
      <c r="H23711" t="s">
        <v>94047</v>
      </c>
      <c r="I23711" t="s">
        <v>108545</v>
      </c>
      <c r="J23711" t="s">
        <v>131577</v>
      </c>
      <c r="K23711" t="s">
        <v>144639</v>
      </c>
      <c r="L23711" t="s">
        <v>146929</v>
      </c>
      <c r="M23711" t="s">
        <v>147875</v>
      </c>
      <c r="N23711" t="s">
        <v>151299</v>
      </c>
      <c r="O23711" t="s">
        <v>153492</v>
      </c>
      <c r="P23711" t="s">
        <v>154395</v>
      </c>
      <c r="Q23711">
        <v>1</v>
      </c>
      <c r="R23711">
        <v>0</v>
      </c>
      <c r="S23711">
        <v>0</v>
      </c>
    </row>
    <row r="23712" spans="1:19" x14ac:dyDescent="0.35">
      <c r="A23712">
        <v>674</v>
      </c>
      <c r="B23712" t="s">
        <v>88</v>
      </c>
      <c r="C23712">
        <v>2006</v>
      </c>
      <c r="D23712">
        <v>5</v>
      </c>
      <c r="E23712" t="s">
        <v>23855</v>
      </c>
      <c r="F23712" t="s">
        <v>38701</v>
      </c>
      <c r="G23712" t="s">
        <v>62171</v>
      </c>
      <c r="H23712" t="s">
        <v>94048</v>
      </c>
      <c r="I23712" t="s">
        <v>108545</v>
      </c>
      <c r="J23712" t="s">
        <v>131578</v>
      </c>
      <c r="K23712" t="s">
        <v>144639</v>
      </c>
      <c r="L23712" t="s">
        <v>146929</v>
      </c>
      <c r="M23712" t="s">
        <v>147875</v>
      </c>
      <c r="N23712" t="s">
        <v>151299</v>
      </c>
      <c r="O23712" t="s">
        <v>153492</v>
      </c>
      <c r="P23712" t="s">
        <v>154395</v>
      </c>
      <c r="Q23712">
        <v>1</v>
      </c>
      <c r="R23712">
        <v>0</v>
      </c>
      <c r="S23712">
        <v>0</v>
      </c>
    </row>
    <row r="23713" spans="1:19" x14ac:dyDescent="0.35">
      <c r="A23713">
        <v>674</v>
      </c>
      <c r="B23713" t="s">
        <v>88</v>
      </c>
      <c r="C23713">
        <v>2006</v>
      </c>
      <c r="D23713">
        <v>6</v>
      </c>
      <c r="E23713" t="s">
        <v>23856</v>
      </c>
      <c r="F23713" t="s">
        <v>38701</v>
      </c>
      <c r="G23713" t="s">
        <v>62172</v>
      </c>
      <c r="H23713" t="s">
        <v>94049</v>
      </c>
      <c r="I23713" t="s">
        <v>108545</v>
      </c>
      <c r="J23713" t="s">
        <v>131579</v>
      </c>
      <c r="K23713" t="s">
        <v>144639</v>
      </c>
      <c r="L23713" t="s">
        <v>146929</v>
      </c>
      <c r="M23713" t="s">
        <v>147875</v>
      </c>
      <c r="N23713" t="s">
        <v>151299</v>
      </c>
      <c r="O23713" t="s">
        <v>153492</v>
      </c>
      <c r="P23713" t="s">
        <v>154395</v>
      </c>
      <c r="Q23713">
        <v>0</v>
      </c>
      <c r="R23713">
        <v>0</v>
      </c>
      <c r="S23713">
        <v>0</v>
      </c>
    </row>
    <row r="23714" spans="1:19" x14ac:dyDescent="0.35">
      <c r="A23714">
        <v>674</v>
      </c>
      <c r="B23714" t="s">
        <v>88</v>
      </c>
      <c r="C23714">
        <v>2006</v>
      </c>
      <c r="D23714">
        <v>7</v>
      </c>
      <c r="E23714" t="s">
        <v>23857</v>
      </c>
      <c r="F23714" t="s">
        <v>38701</v>
      </c>
      <c r="G23714" t="s">
        <v>62173</v>
      </c>
      <c r="H23714" t="s">
        <v>94050</v>
      </c>
      <c r="I23714" t="s">
        <v>108545</v>
      </c>
      <c r="J23714" t="s">
        <v>131580</v>
      </c>
      <c r="K23714" t="s">
        <v>144639</v>
      </c>
      <c r="L23714" t="s">
        <v>146929</v>
      </c>
      <c r="M23714" t="s">
        <v>147875</v>
      </c>
      <c r="N23714" t="s">
        <v>151299</v>
      </c>
      <c r="O23714" t="s">
        <v>153492</v>
      </c>
      <c r="P23714" t="s">
        <v>154395</v>
      </c>
      <c r="Q23714">
        <v>1</v>
      </c>
      <c r="R23714">
        <v>0</v>
      </c>
      <c r="S23714">
        <v>0</v>
      </c>
    </row>
    <row r="23715" spans="1:19" x14ac:dyDescent="0.35">
      <c r="A23715">
        <v>674</v>
      </c>
      <c r="B23715" t="s">
        <v>88</v>
      </c>
      <c r="C23715">
        <v>2006</v>
      </c>
      <c r="D23715">
        <v>8</v>
      </c>
      <c r="E23715" t="s">
        <v>23858</v>
      </c>
      <c r="F23715" t="s">
        <v>38701</v>
      </c>
      <c r="G23715" t="s">
        <v>62174</v>
      </c>
      <c r="H23715" t="s">
        <v>94051</v>
      </c>
      <c r="I23715" t="s">
        <v>108545</v>
      </c>
      <c r="J23715" t="s">
        <v>131581</v>
      </c>
      <c r="K23715" t="s">
        <v>144639</v>
      </c>
      <c r="L23715" t="s">
        <v>146929</v>
      </c>
      <c r="M23715" t="s">
        <v>147875</v>
      </c>
      <c r="N23715" t="s">
        <v>151299</v>
      </c>
      <c r="O23715" t="s">
        <v>153492</v>
      </c>
      <c r="P23715" t="s">
        <v>154395</v>
      </c>
      <c r="Q23715">
        <v>1</v>
      </c>
      <c r="R23715">
        <v>0</v>
      </c>
      <c r="S23715">
        <v>0</v>
      </c>
    </row>
    <row r="23716" spans="1:19" x14ac:dyDescent="0.35">
      <c r="A23716">
        <v>674</v>
      </c>
      <c r="B23716" t="s">
        <v>88</v>
      </c>
      <c r="C23716">
        <v>2006</v>
      </c>
      <c r="D23716">
        <v>9</v>
      </c>
      <c r="E23716" t="s">
        <v>23859</v>
      </c>
      <c r="F23716" t="s">
        <v>38701</v>
      </c>
      <c r="G23716" t="s">
        <v>62175</v>
      </c>
      <c r="H23716" t="s">
        <v>94052</v>
      </c>
      <c r="I23716" t="s">
        <v>108545</v>
      </c>
      <c r="J23716" t="s">
        <v>131582</v>
      </c>
      <c r="K23716" t="s">
        <v>144639</v>
      </c>
      <c r="L23716" t="s">
        <v>146929</v>
      </c>
      <c r="M23716" t="s">
        <v>147875</v>
      </c>
      <c r="N23716" t="s">
        <v>151299</v>
      </c>
      <c r="O23716" t="s">
        <v>153492</v>
      </c>
      <c r="P23716" t="s">
        <v>154395</v>
      </c>
      <c r="R23716">
        <v>0</v>
      </c>
      <c r="S23716">
        <v>0</v>
      </c>
    </row>
    <row r="23717" spans="1:19" x14ac:dyDescent="0.35">
      <c r="A23717">
        <v>674</v>
      </c>
      <c r="B23717" t="s">
        <v>88</v>
      </c>
      <c r="C23717">
        <v>2006</v>
      </c>
      <c r="D23717">
        <v>10</v>
      </c>
      <c r="E23717" t="s">
        <v>23860</v>
      </c>
      <c r="F23717" t="s">
        <v>38701</v>
      </c>
      <c r="G23717" t="s">
        <v>62176</v>
      </c>
      <c r="H23717" t="s">
        <v>94053</v>
      </c>
      <c r="I23717" t="s">
        <v>108545</v>
      </c>
      <c r="J23717" t="s">
        <v>131583</v>
      </c>
      <c r="K23717" t="s">
        <v>144639</v>
      </c>
      <c r="L23717" t="s">
        <v>146929</v>
      </c>
      <c r="M23717" t="s">
        <v>147875</v>
      </c>
      <c r="N23717" t="s">
        <v>151299</v>
      </c>
      <c r="O23717" t="s">
        <v>153492</v>
      </c>
      <c r="P23717" t="s">
        <v>154395</v>
      </c>
      <c r="R23717">
        <v>0</v>
      </c>
      <c r="S23717">
        <v>0</v>
      </c>
    </row>
    <row r="23718" spans="1:19" x14ac:dyDescent="0.35">
      <c r="A23718">
        <v>674</v>
      </c>
      <c r="B23718" t="s">
        <v>88</v>
      </c>
      <c r="C23718">
        <v>2006</v>
      </c>
      <c r="D23718">
        <v>11</v>
      </c>
      <c r="E23718" t="s">
        <v>23861</v>
      </c>
      <c r="F23718" t="s">
        <v>38701</v>
      </c>
      <c r="G23718" t="s">
        <v>62177</v>
      </c>
      <c r="H23718" t="s">
        <v>94054</v>
      </c>
      <c r="I23718" t="s">
        <v>108545</v>
      </c>
      <c r="J23718" t="s">
        <v>131584</v>
      </c>
      <c r="K23718" t="s">
        <v>144639</v>
      </c>
      <c r="L23718" t="s">
        <v>146929</v>
      </c>
      <c r="M23718" t="s">
        <v>147875</v>
      </c>
      <c r="N23718" t="s">
        <v>151299</v>
      </c>
      <c r="O23718" t="s">
        <v>153492</v>
      </c>
      <c r="P23718" t="s">
        <v>154395</v>
      </c>
      <c r="Q23718">
        <v>1</v>
      </c>
      <c r="R23718">
        <v>0</v>
      </c>
      <c r="S23718">
        <v>0</v>
      </c>
    </row>
    <row r="23719" spans="1:19" x14ac:dyDescent="0.35">
      <c r="A23719">
        <v>674</v>
      </c>
      <c r="B23719" t="s">
        <v>88</v>
      </c>
      <c r="C23719">
        <v>2006</v>
      </c>
      <c r="D23719">
        <v>12</v>
      </c>
      <c r="E23719" t="s">
        <v>23862</v>
      </c>
      <c r="F23719" t="s">
        <v>38701</v>
      </c>
      <c r="G23719" t="s">
        <v>62178</v>
      </c>
      <c r="H23719" t="s">
        <v>94055</v>
      </c>
      <c r="I23719" t="s">
        <v>108545</v>
      </c>
      <c r="J23719" t="s">
        <v>131585</v>
      </c>
      <c r="K23719" t="s">
        <v>144639</v>
      </c>
      <c r="L23719" t="s">
        <v>146929</v>
      </c>
      <c r="M23719" t="s">
        <v>147875</v>
      </c>
      <c r="N23719" t="s">
        <v>151299</v>
      </c>
      <c r="O23719" t="s">
        <v>153492</v>
      </c>
      <c r="P23719" t="s">
        <v>154395</v>
      </c>
      <c r="Q23719">
        <v>1</v>
      </c>
      <c r="R23719">
        <v>0</v>
      </c>
      <c r="S23719">
        <v>0</v>
      </c>
    </row>
    <row r="23720" spans="1:19" x14ac:dyDescent="0.35">
      <c r="A23720">
        <v>674</v>
      </c>
      <c r="B23720" t="s">
        <v>88</v>
      </c>
      <c r="C23720">
        <v>2007</v>
      </c>
      <c r="D23720">
        <v>1</v>
      </c>
      <c r="E23720" t="s">
        <v>23863</v>
      </c>
      <c r="F23720" t="s">
        <v>38701</v>
      </c>
      <c r="G23720" t="s">
        <v>62179</v>
      </c>
      <c r="H23720" t="s">
        <v>94056</v>
      </c>
      <c r="I23720" t="s">
        <v>108545</v>
      </c>
      <c r="J23720" t="s">
        <v>131586</v>
      </c>
      <c r="K23720" t="s">
        <v>144639</v>
      </c>
      <c r="L23720" t="s">
        <v>146929</v>
      </c>
      <c r="M23720" t="s">
        <v>147875</v>
      </c>
      <c r="N23720" t="s">
        <v>151299</v>
      </c>
      <c r="O23720" t="s">
        <v>153492</v>
      </c>
      <c r="P23720" t="s">
        <v>154395</v>
      </c>
      <c r="Q23720">
        <v>1</v>
      </c>
      <c r="R23720">
        <v>0</v>
      </c>
      <c r="S23720">
        <v>0</v>
      </c>
    </row>
    <row r="23721" spans="1:19" x14ac:dyDescent="0.35">
      <c r="A23721">
        <v>674</v>
      </c>
      <c r="B23721" t="s">
        <v>88</v>
      </c>
      <c r="C23721">
        <v>2007</v>
      </c>
      <c r="D23721">
        <v>2</v>
      </c>
      <c r="E23721" t="s">
        <v>23864</v>
      </c>
      <c r="F23721" t="s">
        <v>38701</v>
      </c>
      <c r="G23721" t="s">
        <v>62180</v>
      </c>
      <c r="H23721" t="s">
        <v>94057</v>
      </c>
      <c r="I23721" t="s">
        <v>108545</v>
      </c>
      <c r="J23721" t="s">
        <v>131587</v>
      </c>
      <c r="K23721" t="s">
        <v>144639</v>
      </c>
      <c r="L23721" t="s">
        <v>146929</v>
      </c>
      <c r="M23721" t="s">
        <v>147875</v>
      </c>
      <c r="N23721" t="s">
        <v>151299</v>
      </c>
      <c r="O23721" t="s">
        <v>153492</v>
      </c>
      <c r="P23721" t="s">
        <v>154395</v>
      </c>
      <c r="Q23721">
        <v>0</v>
      </c>
      <c r="R23721">
        <v>0</v>
      </c>
      <c r="S23721">
        <v>0</v>
      </c>
    </row>
    <row r="23722" spans="1:19" x14ac:dyDescent="0.35">
      <c r="A23722">
        <v>674</v>
      </c>
      <c r="B23722" t="s">
        <v>88</v>
      </c>
      <c r="C23722">
        <v>2007</v>
      </c>
      <c r="D23722">
        <v>3</v>
      </c>
      <c r="E23722" t="s">
        <v>23865</v>
      </c>
      <c r="F23722" t="s">
        <v>38701</v>
      </c>
      <c r="G23722" t="s">
        <v>62181</v>
      </c>
      <c r="H23722" t="s">
        <v>94058</v>
      </c>
      <c r="I23722" t="s">
        <v>108545</v>
      </c>
      <c r="J23722" t="s">
        <v>131588</v>
      </c>
      <c r="K23722" t="s">
        <v>144639</v>
      </c>
      <c r="L23722" t="s">
        <v>146929</v>
      </c>
      <c r="M23722" t="s">
        <v>147875</v>
      </c>
      <c r="N23722" t="s">
        <v>151299</v>
      </c>
      <c r="O23722" t="s">
        <v>153492</v>
      </c>
      <c r="P23722" t="s">
        <v>154395</v>
      </c>
      <c r="Q23722">
        <v>1</v>
      </c>
      <c r="R23722">
        <v>0</v>
      </c>
      <c r="S23722">
        <v>0</v>
      </c>
    </row>
    <row r="23723" spans="1:19" x14ac:dyDescent="0.35">
      <c r="A23723">
        <v>674</v>
      </c>
      <c r="B23723" t="s">
        <v>88</v>
      </c>
      <c r="C23723">
        <v>2007</v>
      </c>
      <c r="D23723">
        <v>4</v>
      </c>
      <c r="E23723" t="s">
        <v>23866</v>
      </c>
      <c r="F23723" t="s">
        <v>38701</v>
      </c>
      <c r="G23723" t="s">
        <v>62182</v>
      </c>
      <c r="H23723" t="s">
        <v>94059</v>
      </c>
      <c r="I23723" t="s">
        <v>108545</v>
      </c>
      <c r="J23723" t="s">
        <v>131589</v>
      </c>
      <c r="K23723" t="s">
        <v>144639</v>
      </c>
      <c r="L23723" t="s">
        <v>146929</v>
      </c>
      <c r="M23723" t="s">
        <v>147875</v>
      </c>
      <c r="N23723" t="s">
        <v>151299</v>
      </c>
      <c r="O23723" t="s">
        <v>153492</v>
      </c>
      <c r="P23723" t="s">
        <v>154395</v>
      </c>
      <c r="Q23723">
        <v>1</v>
      </c>
      <c r="R23723">
        <v>0</v>
      </c>
      <c r="S23723">
        <v>0</v>
      </c>
    </row>
    <row r="23724" spans="1:19" x14ac:dyDescent="0.35">
      <c r="A23724">
        <v>674</v>
      </c>
      <c r="B23724" t="s">
        <v>88</v>
      </c>
      <c r="C23724">
        <v>2007</v>
      </c>
      <c r="D23724">
        <v>5</v>
      </c>
      <c r="E23724" t="s">
        <v>23867</v>
      </c>
      <c r="F23724" t="s">
        <v>38701</v>
      </c>
      <c r="G23724" t="s">
        <v>62183</v>
      </c>
      <c r="H23724" t="s">
        <v>94060</v>
      </c>
      <c r="I23724" t="s">
        <v>108545</v>
      </c>
      <c r="J23724" t="s">
        <v>131590</v>
      </c>
      <c r="K23724" t="s">
        <v>144639</v>
      </c>
      <c r="L23724" t="s">
        <v>146929</v>
      </c>
      <c r="M23724" t="s">
        <v>147875</v>
      </c>
      <c r="N23724" t="s">
        <v>151299</v>
      </c>
      <c r="O23724" t="s">
        <v>153492</v>
      </c>
      <c r="P23724" t="s">
        <v>154395</v>
      </c>
      <c r="Q23724">
        <v>1</v>
      </c>
      <c r="R23724">
        <v>0</v>
      </c>
      <c r="S23724">
        <v>0</v>
      </c>
    </row>
    <row r="23725" spans="1:19" x14ac:dyDescent="0.35">
      <c r="A23725">
        <v>674</v>
      </c>
      <c r="B23725" t="s">
        <v>88</v>
      </c>
      <c r="C23725">
        <v>2007</v>
      </c>
      <c r="D23725">
        <v>6</v>
      </c>
      <c r="E23725" t="s">
        <v>23868</v>
      </c>
      <c r="F23725" t="s">
        <v>38701</v>
      </c>
      <c r="G23725" t="s">
        <v>62184</v>
      </c>
      <c r="H23725" t="s">
        <v>94061</v>
      </c>
      <c r="I23725" t="s">
        <v>108545</v>
      </c>
      <c r="J23725" t="s">
        <v>131591</v>
      </c>
      <c r="K23725" t="s">
        <v>144639</v>
      </c>
      <c r="L23725" t="s">
        <v>146929</v>
      </c>
      <c r="M23725" t="s">
        <v>147875</v>
      </c>
      <c r="N23725" t="s">
        <v>151299</v>
      </c>
      <c r="O23725" t="s">
        <v>153492</v>
      </c>
      <c r="P23725" t="s">
        <v>154395</v>
      </c>
      <c r="Q23725">
        <v>0</v>
      </c>
      <c r="R23725">
        <v>0</v>
      </c>
      <c r="S23725">
        <v>0</v>
      </c>
    </row>
    <row r="23726" spans="1:19" x14ac:dyDescent="0.35">
      <c r="A23726">
        <v>674</v>
      </c>
      <c r="B23726" t="s">
        <v>88</v>
      </c>
      <c r="C23726">
        <v>2007</v>
      </c>
      <c r="D23726">
        <v>7</v>
      </c>
      <c r="E23726" t="s">
        <v>23869</v>
      </c>
      <c r="F23726" t="s">
        <v>38701</v>
      </c>
      <c r="G23726" t="s">
        <v>62185</v>
      </c>
      <c r="H23726" t="s">
        <v>94062</v>
      </c>
      <c r="I23726" t="s">
        <v>108545</v>
      </c>
      <c r="J23726" t="s">
        <v>131592</v>
      </c>
      <c r="K23726" t="s">
        <v>144639</v>
      </c>
      <c r="L23726" t="s">
        <v>146929</v>
      </c>
      <c r="M23726" t="s">
        <v>147875</v>
      </c>
      <c r="N23726" t="s">
        <v>151299</v>
      </c>
      <c r="O23726" t="s">
        <v>153492</v>
      </c>
      <c r="P23726" t="s">
        <v>154395</v>
      </c>
      <c r="Q23726">
        <v>0</v>
      </c>
      <c r="R23726">
        <v>0</v>
      </c>
      <c r="S23726">
        <v>0</v>
      </c>
    </row>
    <row r="23727" spans="1:19" x14ac:dyDescent="0.35">
      <c r="A23727">
        <v>674</v>
      </c>
      <c r="B23727" t="s">
        <v>88</v>
      </c>
      <c r="C23727">
        <v>2007</v>
      </c>
      <c r="D23727">
        <v>8</v>
      </c>
      <c r="E23727" t="s">
        <v>23870</v>
      </c>
      <c r="F23727" t="s">
        <v>38701</v>
      </c>
      <c r="G23727" t="s">
        <v>62186</v>
      </c>
      <c r="H23727" t="s">
        <v>94063</v>
      </c>
      <c r="I23727" t="s">
        <v>108545</v>
      </c>
      <c r="J23727" t="s">
        <v>131593</v>
      </c>
      <c r="K23727" t="s">
        <v>144639</v>
      </c>
      <c r="L23727" t="s">
        <v>146929</v>
      </c>
      <c r="M23727" t="s">
        <v>147875</v>
      </c>
      <c r="N23727" t="s">
        <v>151299</v>
      </c>
      <c r="O23727" t="s">
        <v>153492</v>
      </c>
      <c r="P23727" t="s">
        <v>154395</v>
      </c>
      <c r="Q23727">
        <v>1</v>
      </c>
      <c r="R23727">
        <v>0</v>
      </c>
      <c r="S23727">
        <v>0</v>
      </c>
    </row>
    <row r="23728" spans="1:19" x14ac:dyDescent="0.35">
      <c r="A23728">
        <v>674</v>
      </c>
      <c r="B23728" t="s">
        <v>88</v>
      </c>
      <c r="C23728">
        <v>2007</v>
      </c>
      <c r="D23728">
        <v>9</v>
      </c>
      <c r="E23728" t="s">
        <v>23871</v>
      </c>
      <c r="F23728" t="s">
        <v>38701</v>
      </c>
      <c r="G23728" t="s">
        <v>62187</v>
      </c>
      <c r="H23728" t="s">
        <v>94064</v>
      </c>
      <c r="I23728" t="s">
        <v>108545</v>
      </c>
      <c r="J23728" t="s">
        <v>131594</v>
      </c>
      <c r="K23728" t="s">
        <v>144639</v>
      </c>
      <c r="L23728" t="s">
        <v>146929</v>
      </c>
      <c r="M23728" t="s">
        <v>147875</v>
      </c>
      <c r="N23728" t="s">
        <v>151299</v>
      </c>
      <c r="O23728" t="s">
        <v>153492</v>
      </c>
      <c r="P23728" t="s">
        <v>154395</v>
      </c>
      <c r="Q23728">
        <v>1</v>
      </c>
      <c r="R23728">
        <v>0</v>
      </c>
      <c r="S23728">
        <v>0</v>
      </c>
    </row>
    <row r="23729" spans="1:19" x14ac:dyDescent="0.35">
      <c r="A23729">
        <v>674</v>
      </c>
      <c r="B23729" t="s">
        <v>88</v>
      </c>
      <c r="C23729">
        <v>2007</v>
      </c>
      <c r="D23729">
        <v>10</v>
      </c>
      <c r="E23729" t="s">
        <v>23872</v>
      </c>
      <c r="F23729" t="s">
        <v>38701</v>
      </c>
      <c r="G23729" t="s">
        <v>62188</v>
      </c>
      <c r="H23729" t="s">
        <v>94065</v>
      </c>
      <c r="I23729" t="s">
        <v>108545</v>
      </c>
      <c r="J23729" t="s">
        <v>131595</v>
      </c>
      <c r="K23729" t="s">
        <v>144639</v>
      </c>
      <c r="L23729" t="s">
        <v>146929</v>
      </c>
      <c r="M23729" t="s">
        <v>147875</v>
      </c>
      <c r="N23729" t="s">
        <v>151299</v>
      </c>
      <c r="O23729" t="s">
        <v>153492</v>
      </c>
      <c r="P23729" t="s">
        <v>154395</v>
      </c>
      <c r="Q23729">
        <v>1</v>
      </c>
      <c r="R23729">
        <v>0</v>
      </c>
      <c r="S23729">
        <v>0</v>
      </c>
    </row>
    <row r="23730" spans="1:19" x14ac:dyDescent="0.35">
      <c r="A23730">
        <v>674</v>
      </c>
      <c r="B23730" t="s">
        <v>88</v>
      </c>
      <c r="C23730">
        <v>2007</v>
      </c>
      <c r="D23730">
        <v>11</v>
      </c>
      <c r="E23730" t="s">
        <v>23873</v>
      </c>
      <c r="F23730" t="s">
        <v>38701</v>
      </c>
      <c r="G23730" t="s">
        <v>62189</v>
      </c>
      <c r="H23730" t="s">
        <v>94066</v>
      </c>
      <c r="I23730" t="s">
        <v>108545</v>
      </c>
      <c r="J23730" t="s">
        <v>131596</v>
      </c>
      <c r="K23730" t="s">
        <v>144639</v>
      </c>
      <c r="L23730" t="s">
        <v>146929</v>
      </c>
      <c r="M23730" t="s">
        <v>147875</v>
      </c>
      <c r="N23730" t="s">
        <v>151299</v>
      </c>
      <c r="O23730" t="s">
        <v>153492</v>
      </c>
      <c r="P23730" t="s">
        <v>154395</v>
      </c>
      <c r="Q23730">
        <v>1</v>
      </c>
      <c r="R23730">
        <v>0</v>
      </c>
      <c r="S23730">
        <v>0</v>
      </c>
    </row>
    <row r="23731" spans="1:19" x14ac:dyDescent="0.35">
      <c r="A23731">
        <v>674</v>
      </c>
      <c r="B23731" t="s">
        <v>88</v>
      </c>
      <c r="C23731">
        <v>2007</v>
      </c>
      <c r="D23731">
        <v>12</v>
      </c>
      <c r="E23731" t="s">
        <v>23874</v>
      </c>
      <c r="F23731" t="s">
        <v>38701</v>
      </c>
      <c r="G23731" t="s">
        <v>62190</v>
      </c>
      <c r="H23731" t="s">
        <v>94067</v>
      </c>
      <c r="I23731" t="s">
        <v>108545</v>
      </c>
      <c r="J23731" t="s">
        <v>131597</v>
      </c>
      <c r="K23731" t="s">
        <v>144639</v>
      </c>
      <c r="L23731" t="s">
        <v>146929</v>
      </c>
      <c r="M23731" t="s">
        <v>147875</v>
      </c>
      <c r="N23731" t="s">
        <v>151299</v>
      </c>
      <c r="O23731" t="s">
        <v>153492</v>
      </c>
      <c r="P23731" t="s">
        <v>154395</v>
      </c>
      <c r="Q23731">
        <v>1</v>
      </c>
      <c r="R23731">
        <v>0</v>
      </c>
      <c r="S23731">
        <v>0</v>
      </c>
    </row>
    <row r="23732" spans="1:19" x14ac:dyDescent="0.35">
      <c r="A23732">
        <v>674</v>
      </c>
      <c r="B23732" t="s">
        <v>88</v>
      </c>
      <c r="C23732">
        <v>2008</v>
      </c>
      <c r="D23732">
        <v>1</v>
      </c>
      <c r="E23732" t="s">
        <v>23875</v>
      </c>
      <c r="F23732" t="s">
        <v>38701</v>
      </c>
      <c r="G23732" t="s">
        <v>62191</v>
      </c>
      <c r="H23732" t="s">
        <v>94068</v>
      </c>
      <c r="I23732" t="s">
        <v>108545</v>
      </c>
      <c r="J23732" t="s">
        <v>131598</v>
      </c>
      <c r="K23732" t="s">
        <v>144639</v>
      </c>
      <c r="L23732" t="s">
        <v>146929</v>
      </c>
      <c r="M23732" t="s">
        <v>147875</v>
      </c>
      <c r="N23732" t="s">
        <v>151299</v>
      </c>
      <c r="O23732" t="s">
        <v>153492</v>
      </c>
      <c r="P23732" t="s">
        <v>154395</v>
      </c>
      <c r="Q23732">
        <v>1</v>
      </c>
      <c r="R23732">
        <v>0</v>
      </c>
      <c r="S23732">
        <v>0</v>
      </c>
    </row>
    <row r="23733" spans="1:19" x14ac:dyDescent="0.35">
      <c r="A23733">
        <v>674</v>
      </c>
      <c r="B23733" t="s">
        <v>88</v>
      </c>
      <c r="C23733">
        <v>2008</v>
      </c>
      <c r="D23733">
        <v>2</v>
      </c>
      <c r="E23733" t="s">
        <v>23876</v>
      </c>
      <c r="F23733" t="s">
        <v>38701</v>
      </c>
      <c r="G23733" t="s">
        <v>62192</v>
      </c>
      <c r="H23733" t="s">
        <v>94069</v>
      </c>
      <c r="I23733" t="s">
        <v>108545</v>
      </c>
      <c r="J23733" t="s">
        <v>131599</v>
      </c>
      <c r="K23733" t="s">
        <v>144639</v>
      </c>
      <c r="L23733" t="s">
        <v>146929</v>
      </c>
      <c r="M23733" t="s">
        <v>147875</v>
      </c>
      <c r="N23733" t="s">
        <v>151299</v>
      </c>
      <c r="O23733" t="s">
        <v>153492</v>
      </c>
      <c r="P23733" t="s">
        <v>154395</v>
      </c>
      <c r="Q23733">
        <v>1</v>
      </c>
      <c r="R23733">
        <v>0</v>
      </c>
      <c r="S23733">
        <v>0</v>
      </c>
    </row>
    <row r="23734" spans="1:19" x14ac:dyDescent="0.35">
      <c r="A23734">
        <v>674</v>
      </c>
      <c r="B23734" t="s">
        <v>88</v>
      </c>
      <c r="C23734">
        <v>2008</v>
      </c>
      <c r="D23734">
        <v>3</v>
      </c>
      <c r="E23734" t="s">
        <v>23877</v>
      </c>
      <c r="F23734" t="s">
        <v>38701</v>
      </c>
      <c r="G23734" t="s">
        <v>62193</v>
      </c>
      <c r="H23734" t="s">
        <v>94070</v>
      </c>
      <c r="I23734" t="s">
        <v>108545</v>
      </c>
      <c r="J23734" t="s">
        <v>131600</v>
      </c>
      <c r="K23734" t="s">
        <v>144639</v>
      </c>
      <c r="L23734" t="s">
        <v>146929</v>
      </c>
      <c r="M23734" t="s">
        <v>147875</v>
      </c>
      <c r="N23734" t="s">
        <v>151299</v>
      </c>
      <c r="O23734" t="s">
        <v>153492</v>
      </c>
      <c r="P23734" t="s">
        <v>154395</v>
      </c>
      <c r="Q23734">
        <v>1</v>
      </c>
      <c r="R23734">
        <v>0</v>
      </c>
      <c r="S23734">
        <v>0</v>
      </c>
    </row>
    <row r="23735" spans="1:19" x14ac:dyDescent="0.35">
      <c r="A23735">
        <v>674</v>
      </c>
      <c r="B23735" t="s">
        <v>88</v>
      </c>
      <c r="C23735">
        <v>2008</v>
      </c>
      <c r="D23735">
        <v>4</v>
      </c>
      <c r="E23735" t="s">
        <v>23878</v>
      </c>
      <c r="F23735" t="s">
        <v>38701</v>
      </c>
      <c r="G23735" t="s">
        <v>62194</v>
      </c>
      <c r="H23735" t="s">
        <v>94071</v>
      </c>
      <c r="I23735" t="s">
        <v>108545</v>
      </c>
      <c r="J23735" t="s">
        <v>131601</v>
      </c>
      <c r="K23735" t="s">
        <v>144639</v>
      </c>
      <c r="L23735" t="s">
        <v>146929</v>
      </c>
      <c r="M23735" t="s">
        <v>147875</v>
      </c>
      <c r="N23735" t="s">
        <v>151299</v>
      </c>
      <c r="O23735" t="s">
        <v>153492</v>
      </c>
      <c r="P23735" t="s">
        <v>154395</v>
      </c>
      <c r="Q23735">
        <v>1</v>
      </c>
      <c r="R23735">
        <v>0</v>
      </c>
      <c r="S23735">
        <v>0</v>
      </c>
    </row>
    <row r="23736" spans="1:19" x14ac:dyDescent="0.35">
      <c r="A23736">
        <v>674</v>
      </c>
      <c r="B23736" t="s">
        <v>88</v>
      </c>
      <c r="C23736">
        <v>2008</v>
      </c>
      <c r="D23736">
        <v>5</v>
      </c>
      <c r="E23736" t="s">
        <v>23879</v>
      </c>
      <c r="F23736" t="s">
        <v>38701</v>
      </c>
      <c r="G23736" t="s">
        <v>62195</v>
      </c>
      <c r="H23736" t="s">
        <v>94072</v>
      </c>
      <c r="I23736" t="s">
        <v>108545</v>
      </c>
      <c r="J23736" t="s">
        <v>131602</v>
      </c>
      <c r="K23736" t="s">
        <v>144639</v>
      </c>
      <c r="L23736" t="s">
        <v>146929</v>
      </c>
      <c r="M23736" t="s">
        <v>147875</v>
      </c>
      <c r="N23736" t="s">
        <v>151299</v>
      </c>
      <c r="O23736" t="s">
        <v>153492</v>
      </c>
      <c r="P23736" t="s">
        <v>154395</v>
      </c>
      <c r="Q23736">
        <v>1</v>
      </c>
      <c r="R23736">
        <v>0</v>
      </c>
      <c r="S23736">
        <v>0</v>
      </c>
    </row>
    <row r="23737" spans="1:19" x14ac:dyDescent="0.35">
      <c r="A23737">
        <v>674</v>
      </c>
      <c r="B23737" t="s">
        <v>88</v>
      </c>
      <c r="C23737">
        <v>2008</v>
      </c>
      <c r="D23737">
        <v>6</v>
      </c>
      <c r="E23737" t="s">
        <v>23880</v>
      </c>
      <c r="F23737" t="s">
        <v>38701</v>
      </c>
      <c r="G23737" t="s">
        <v>62196</v>
      </c>
      <c r="H23737" t="s">
        <v>94073</v>
      </c>
      <c r="I23737" t="s">
        <v>108545</v>
      </c>
      <c r="J23737" t="s">
        <v>131603</v>
      </c>
      <c r="K23737" t="s">
        <v>144639</v>
      </c>
      <c r="L23737" t="s">
        <v>146929</v>
      </c>
      <c r="M23737" t="s">
        <v>147875</v>
      </c>
      <c r="N23737" t="s">
        <v>151299</v>
      </c>
      <c r="O23737" t="s">
        <v>153492</v>
      </c>
      <c r="P23737" t="s">
        <v>154395</v>
      </c>
      <c r="Q23737">
        <v>1</v>
      </c>
      <c r="R23737">
        <v>0</v>
      </c>
      <c r="S23737">
        <v>0</v>
      </c>
    </row>
    <row r="23738" spans="1:19" x14ac:dyDescent="0.35">
      <c r="A23738">
        <v>674</v>
      </c>
      <c r="B23738" t="s">
        <v>88</v>
      </c>
      <c r="C23738">
        <v>2008</v>
      </c>
      <c r="D23738">
        <v>7</v>
      </c>
      <c r="E23738" t="s">
        <v>23881</v>
      </c>
      <c r="F23738" t="s">
        <v>38701</v>
      </c>
      <c r="G23738" t="s">
        <v>62197</v>
      </c>
      <c r="H23738" t="s">
        <v>94074</v>
      </c>
      <c r="I23738" t="s">
        <v>108545</v>
      </c>
      <c r="J23738" t="s">
        <v>131604</v>
      </c>
      <c r="K23738" t="s">
        <v>144639</v>
      </c>
      <c r="L23738" t="s">
        <v>146929</v>
      </c>
      <c r="M23738" t="s">
        <v>147875</v>
      </c>
      <c r="N23738" t="s">
        <v>151299</v>
      </c>
      <c r="O23738" t="s">
        <v>153492</v>
      </c>
      <c r="P23738" t="s">
        <v>154395</v>
      </c>
      <c r="Q23738">
        <v>1</v>
      </c>
      <c r="R23738">
        <v>0</v>
      </c>
      <c r="S23738">
        <v>0</v>
      </c>
    </row>
    <row r="23739" spans="1:19" x14ac:dyDescent="0.35">
      <c r="A23739">
        <v>674</v>
      </c>
      <c r="B23739" t="s">
        <v>88</v>
      </c>
      <c r="C23739">
        <v>2008</v>
      </c>
      <c r="D23739">
        <v>8</v>
      </c>
      <c r="E23739" t="s">
        <v>23882</v>
      </c>
      <c r="F23739" t="s">
        <v>38701</v>
      </c>
      <c r="G23739" t="s">
        <v>62198</v>
      </c>
      <c r="H23739" t="s">
        <v>94075</v>
      </c>
      <c r="I23739" t="s">
        <v>108545</v>
      </c>
      <c r="J23739" t="s">
        <v>131605</v>
      </c>
      <c r="K23739" t="s">
        <v>144639</v>
      </c>
      <c r="L23739" t="s">
        <v>146929</v>
      </c>
      <c r="M23739" t="s">
        <v>147875</v>
      </c>
      <c r="N23739" t="s">
        <v>151299</v>
      </c>
      <c r="O23739" t="s">
        <v>153492</v>
      </c>
      <c r="P23739" t="s">
        <v>154395</v>
      </c>
      <c r="Q23739">
        <v>1</v>
      </c>
      <c r="R23739">
        <v>0</v>
      </c>
      <c r="S23739">
        <v>0</v>
      </c>
    </row>
    <row r="23740" spans="1:19" x14ac:dyDescent="0.35">
      <c r="A23740">
        <v>674</v>
      </c>
      <c r="B23740" t="s">
        <v>88</v>
      </c>
      <c r="C23740">
        <v>2008</v>
      </c>
      <c r="D23740">
        <v>9</v>
      </c>
      <c r="E23740" t="s">
        <v>23883</v>
      </c>
      <c r="F23740" t="s">
        <v>38701</v>
      </c>
      <c r="G23740" t="s">
        <v>62199</v>
      </c>
      <c r="H23740" t="s">
        <v>94076</v>
      </c>
      <c r="I23740" t="s">
        <v>108545</v>
      </c>
      <c r="J23740" t="s">
        <v>131606</v>
      </c>
      <c r="K23740" t="s">
        <v>144639</v>
      </c>
      <c r="L23740" t="s">
        <v>146929</v>
      </c>
      <c r="M23740" t="s">
        <v>147875</v>
      </c>
      <c r="N23740" t="s">
        <v>151299</v>
      </c>
      <c r="O23740" t="s">
        <v>153492</v>
      </c>
      <c r="P23740" t="s">
        <v>154395</v>
      </c>
      <c r="Q23740">
        <v>1</v>
      </c>
      <c r="R23740">
        <v>0</v>
      </c>
      <c r="S23740">
        <v>0</v>
      </c>
    </row>
    <row r="23741" spans="1:19" x14ac:dyDescent="0.35">
      <c r="A23741">
        <v>674</v>
      </c>
      <c r="B23741" t="s">
        <v>88</v>
      </c>
      <c r="C23741">
        <v>2008</v>
      </c>
      <c r="D23741">
        <v>10</v>
      </c>
      <c r="E23741" t="s">
        <v>23884</v>
      </c>
      <c r="F23741" t="s">
        <v>38701</v>
      </c>
      <c r="G23741" t="s">
        <v>62200</v>
      </c>
      <c r="H23741" t="s">
        <v>94077</v>
      </c>
      <c r="I23741" t="s">
        <v>108545</v>
      </c>
      <c r="J23741" t="s">
        <v>131607</v>
      </c>
      <c r="K23741" t="s">
        <v>144639</v>
      </c>
      <c r="L23741" t="s">
        <v>146929</v>
      </c>
      <c r="M23741" t="s">
        <v>147875</v>
      </c>
      <c r="N23741" t="s">
        <v>151299</v>
      </c>
      <c r="O23741" t="s">
        <v>153492</v>
      </c>
      <c r="P23741" t="s">
        <v>154395</v>
      </c>
      <c r="Q23741">
        <v>1</v>
      </c>
      <c r="R23741">
        <v>0</v>
      </c>
      <c r="S23741">
        <v>0</v>
      </c>
    </row>
    <row r="23742" spans="1:19" x14ac:dyDescent="0.35">
      <c r="A23742">
        <v>674</v>
      </c>
      <c r="B23742" t="s">
        <v>88</v>
      </c>
      <c r="C23742">
        <v>2008</v>
      </c>
      <c r="D23742">
        <v>11</v>
      </c>
      <c r="E23742" t="s">
        <v>23885</v>
      </c>
      <c r="F23742" t="s">
        <v>38701</v>
      </c>
      <c r="G23742" t="s">
        <v>62201</v>
      </c>
      <c r="H23742" t="s">
        <v>94078</v>
      </c>
      <c r="I23742" t="s">
        <v>108545</v>
      </c>
      <c r="J23742" t="s">
        <v>131608</v>
      </c>
      <c r="K23742" t="s">
        <v>144639</v>
      </c>
      <c r="L23742" t="s">
        <v>146929</v>
      </c>
      <c r="M23742" t="s">
        <v>147875</v>
      </c>
      <c r="N23742" t="s">
        <v>151299</v>
      </c>
      <c r="O23742" t="s">
        <v>153492</v>
      </c>
      <c r="P23742" t="s">
        <v>154395</v>
      </c>
      <c r="Q23742">
        <v>1</v>
      </c>
      <c r="R23742">
        <v>0</v>
      </c>
      <c r="S23742">
        <v>0</v>
      </c>
    </row>
    <row r="23743" spans="1:19" x14ac:dyDescent="0.35">
      <c r="A23743">
        <v>674</v>
      </c>
      <c r="B23743" t="s">
        <v>88</v>
      </c>
      <c r="C23743">
        <v>2008</v>
      </c>
      <c r="D23743">
        <v>12</v>
      </c>
      <c r="E23743" t="s">
        <v>23886</v>
      </c>
      <c r="F23743" t="s">
        <v>38701</v>
      </c>
      <c r="G23743" t="s">
        <v>62202</v>
      </c>
      <c r="H23743" t="s">
        <v>94079</v>
      </c>
      <c r="I23743" t="s">
        <v>108545</v>
      </c>
      <c r="J23743" t="s">
        <v>131609</v>
      </c>
      <c r="K23743" t="s">
        <v>144639</v>
      </c>
      <c r="L23743" t="s">
        <v>146929</v>
      </c>
      <c r="M23743" t="s">
        <v>147875</v>
      </c>
      <c r="N23743" t="s">
        <v>151299</v>
      </c>
      <c r="O23743" t="s">
        <v>153492</v>
      </c>
      <c r="P23743" t="s">
        <v>154395</v>
      </c>
      <c r="Q23743">
        <v>1</v>
      </c>
      <c r="R23743">
        <v>0</v>
      </c>
      <c r="S23743">
        <v>0</v>
      </c>
    </row>
    <row r="23744" spans="1:19" x14ac:dyDescent="0.35">
      <c r="A23744">
        <v>674</v>
      </c>
      <c r="B23744" t="s">
        <v>88</v>
      </c>
      <c r="C23744">
        <v>2009</v>
      </c>
      <c r="D23744">
        <v>1</v>
      </c>
      <c r="E23744" t="s">
        <v>23887</v>
      </c>
      <c r="F23744" t="s">
        <v>38701</v>
      </c>
      <c r="G23744" t="s">
        <v>62203</v>
      </c>
      <c r="H23744" t="s">
        <v>94080</v>
      </c>
      <c r="I23744" t="s">
        <v>108545</v>
      </c>
      <c r="J23744" t="s">
        <v>131610</v>
      </c>
      <c r="K23744" t="s">
        <v>144639</v>
      </c>
      <c r="L23744" t="s">
        <v>146929</v>
      </c>
      <c r="M23744" t="s">
        <v>147875</v>
      </c>
      <c r="N23744" t="s">
        <v>151299</v>
      </c>
      <c r="O23744" t="s">
        <v>153492</v>
      </c>
      <c r="P23744" t="s">
        <v>154395</v>
      </c>
      <c r="Q23744">
        <v>1</v>
      </c>
      <c r="R23744">
        <v>0</v>
      </c>
      <c r="S23744">
        <v>0</v>
      </c>
    </row>
    <row r="23745" spans="1:19" x14ac:dyDescent="0.35">
      <c r="A23745">
        <v>674</v>
      </c>
      <c r="B23745" t="s">
        <v>88</v>
      </c>
      <c r="C23745">
        <v>2009</v>
      </c>
      <c r="D23745">
        <v>2</v>
      </c>
      <c r="E23745" t="s">
        <v>23888</v>
      </c>
      <c r="F23745" t="s">
        <v>38701</v>
      </c>
      <c r="G23745" t="s">
        <v>62204</v>
      </c>
      <c r="H23745" t="s">
        <v>94081</v>
      </c>
      <c r="I23745" t="s">
        <v>108545</v>
      </c>
      <c r="J23745" t="s">
        <v>131611</v>
      </c>
      <c r="K23745" t="s">
        <v>144639</v>
      </c>
      <c r="L23745" t="s">
        <v>146929</v>
      </c>
      <c r="M23745" t="s">
        <v>147875</v>
      </c>
      <c r="N23745" t="s">
        <v>151299</v>
      </c>
      <c r="O23745" t="s">
        <v>153492</v>
      </c>
      <c r="P23745" t="s">
        <v>154395</v>
      </c>
      <c r="Q23745">
        <v>1</v>
      </c>
      <c r="R23745">
        <v>0</v>
      </c>
      <c r="S23745">
        <v>0</v>
      </c>
    </row>
    <row r="23746" spans="1:19" x14ac:dyDescent="0.35">
      <c r="A23746">
        <v>674</v>
      </c>
      <c r="B23746" t="s">
        <v>88</v>
      </c>
      <c r="C23746">
        <v>2009</v>
      </c>
      <c r="D23746">
        <v>3</v>
      </c>
      <c r="E23746" t="s">
        <v>23889</v>
      </c>
      <c r="F23746" t="s">
        <v>38701</v>
      </c>
      <c r="G23746" t="s">
        <v>62205</v>
      </c>
      <c r="H23746" t="s">
        <v>94082</v>
      </c>
      <c r="I23746" t="s">
        <v>108545</v>
      </c>
      <c r="J23746" t="s">
        <v>131612</v>
      </c>
      <c r="K23746" t="s">
        <v>144639</v>
      </c>
      <c r="L23746" t="s">
        <v>146929</v>
      </c>
      <c r="M23746" t="s">
        <v>147875</v>
      </c>
      <c r="N23746" t="s">
        <v>151299</v>
      </c>
      <c r="O23746" t="s">
        <v>153492</v>
      </c>
      <c r="P23746" t="s">
        <v>154395</v>
      </c>
      <c r="Q23746">
        <v>1</v>
      </c>
      <c r="R23746">
        <v>0</v>
      </c>
      <c r="S23746">
        <v>0</v>
      </c>
    </row>
    <row r="23747" spans="1:19" x14ac:dyDescent="0.35">
      <c r="A23747">
        <v>674</v>
      </c>
      <c r="B23747" t="s">
        <v>88</v>
      </c>
      <c r="C23747">
        <v>2009</v>
      </c>
      <c r="D23747">
        <v>4</v>
      </c>
      <c r="E23747" t="s">
        <v>23890</v>
      </c>
      <c r="F23747" t="s">
        <v>38701</v>
      </c>
      <c r="G23747" t="s">
        <v>62206</v>
      </c>
      <c r="H23747" t="s">
        <v>94083</v>
      </c>
      <c r="I23747" t="s">
        <v>108545</v>
      </c>
      <c r="J23747" t="s">
        <v>131613</v>
      </c>
      <c r="K23747" t="s">
        <v>144639</v>
      </c>
      <c r="L23747" t="s">
        <v>146929</v>
      </c>
      <c r="M23747" t="s">
        <v>147875</v>
      </c>
      <c r="N23747" t="s">
        <v>151299</v>
      </c>
      <c r="O23747" t="s">
        <v>153492</v>
      </c>
      <c r="P23747" t="s">
        <v>154395</v>
      </c>
      <c r="Q23747">
        <v>1</v>
      </c>
      <c r="R23747">
        <v>0</v>
      </c>
      <c r="S23747">
        <v>0</v>
      </c>
    </row>
    <row r="23748" spans="1:19" x14ac:dyDescent="0.35">
      <c r="A23748">
        <v>674</v>
      </c>
      <c r="B23748" t="s">
        <v>88</v>
      </c>
      <c r="C23748">
        <v>2009</v>
      </c>
      <c r="D23748">
        <v>5</v>
      </c>
      <c r="E23748" t="s">
        <v>23891</v>
      </c>
      <c r="F23748" t="s">
        <v>38701</v>
      </c>
      <c r="G23748" t="s">
        <v>62207</v>
      </c>
      <c r="H23748" t="s">
        <v>94084</v>
      </c>
      <c r="I23748" t="s">
        <v>108545</v>
      </c>
      <c r="J23748" t="s">
        <v>131614</v>
      </c>
      <c r="K23748" t="s">
        <v>144639</v>
      </c>
      <c r="L23748" t="s">
        <v>146929</v>
      </c>
      <c r="M23748" t="s">
        <v>147875</v>
      </c>
      <c r="N23748" t="s">
        <v>151299</v>
      </c>
      <c r="O23748" t="s">
        <v>153492</v>
      </c>
      <c r="P23748" t="s">
        <v>154395</v>
      </c>
      <c r="Q23748">
        <v>1</v>
      </c>
      <c r="R23748">
        <v>0</v>
      </c>
      <c r="S23748">
        <v>0</v>
      </c>
    </row>
    <row r="23749" spans="1:19" x14ac:dyDescent="0.35">
      <c r="A23749">
        <v>674</v>
      </c>
      <c r="B23749" t="s">
        <v>88</v>
      </c>
      <c r="C23749">
        <v>2009</v>
      </c>
      <c r="D23749">
        <v>6</v>
      </c>
      <c r="E23749" t="s">
        <v>23892</v>
      </c>
      <c r="F23749" t="s">
        <v>38701</v>
      </c>
      <c r="G23749" t="s">
        <v>62208</v>
      </c>
      <c r="H23749" t="s">
        <v>94085</v>
      </c>
      <c r="I23749" t="s">
        <v>108545</v>
      </c>
      <c r="J23749" t="s">
        <v>131615</v>
      </c>
      <c r="K23749" t="s">
        <v>144639</v>
      </c>
      <c r="L23749" t="s">
        <v>146929</v>
      </c>
      <c r="M23749" t="s">
        <v>147875</v>
      </c>
      <c r="N23749" t="s">
        <v>151299</v>
      </c>
      <c r="O23749" t="s">
        <v>153492</v>
      </c>
      <c r="P23749" t="s">
        <v>154395</v>
      </c>
      <c r="Q23749">
        <v>1</v>
      </c>
      <c r="R23749">
        <v>0</v>
      </c>
      <c r="S23749">
        <v>0</v>
      </c>
    </row>
    <row r="23750" spans="1:19" x14ac:dyDescent="0.35">
      <c r="A23750">
        <v>674</v>
      </c>
      <c r="B23750" t="s">
        <v>88</v>
      </c>
      <c r="C23750">
        <v>2009</v>
      </c>
      <c r="D23750">
        <v>7</v>
      </c>
      <c r="E23750" t="s">
        <v>23893</v>
      </c>
      <c r="F23750" t="s">
        <v>38701</v>
      </c>
      <c r="G23750" t="s">
        <v>62209</v>
      </c>
      <c r="H23750" t="s">
        <v>94086</v>
      </c>
      <c r="I23750" t="s">
        <v>108545</v>
      </c>
      <c r="J23750" t="s">
        <v>131616</v>
      </c>
      <c r="K23750" t="s">
        <v>144639</v>
      </c>
      <c r="L23750" t="s">
        <v>146929</v>
      </c>
      <c r="M23750" t="s">
        <v>147875</v>
      </c>
      <c r="N23750" t="s">
        <v>151299</v>
      </c>
      <c r="O23750" t="s">
        <v>153492</v>
      </c>
      <c r="P23750" t="s">
        <v>154395</v>
      </c>
      <c r="Q23750">
        <v>1</v>
      </c>
      <c r="R23750">
        <v>0</v>
      </c>
      <c r="S23750">
        <v>0</v>
      </c>
    </row>
    <row r="23751" spans="1:19" x14ac:dyDescent="0.35">
      <c r="A23751">
        <v>674</v>
      </c>
      <c r="B23751" t="s">
        <v>88</v>
      </c>
      <c r="C23751">
        <v>2009</v>
      </c>
      <c r="D23751">
        <v>8</v>
      </c>
      <c r="E23751" t="s">
        <v>23894</v>
      </c>
      <c r="F23751" t="s">
        <v>38701</v>
      </c>
      <c r="G23751" t="s">
        <v>62210</v>
      </c>
      <c r="H23751" t="s">
        <v>94087</v>
      </c>
      <c r="I23751" t="s">
        <v>108545</v>
      </c>
      <c r="J23751" t="s">
        <v>131617</v>
      </c>
      <c r="K23751" t="s">
        <v>144639</v>
      </c>
      <c r="L23751" t="s">
        <v>146929</v>
      </c>
      <c r="M23751" t="s">
        <v>147875</v>
      </c>
      <c r="N23751" t="s">
        <v>151299</v>
      </c>
      <c r="O23751" t="s">
        <v>153492</v>
      </c>
      <c r="P23751" t="s">
        <v>154395</v>
      </c>
      <c r="R23751">
        <v>0</v>
      </c>
      <c r="S23751">
        <v>0</v>
      </c>
    </row>
    <row r="23752" spans="1:19" x14ac:dyDescent="0.35">
      <c r="A23752">
        <v>674</v>
      </c>
      <c r="B23752" t="s">
        <v>88</v>
      </c>
      <c r="C23752">
        <v>2009</v>
      </c>
      <c r="D23752">
        <v>9</v>
      </c>
      <c r="E23752" t="s">
        <v>23895</v>
      </c>
      <c r="F23752" t="s">
        <v>38701</v>
      </c>
      <c r="G23752" t="s">
        <v>62211</v>
      </c>
      <c r="H23752" t="s">
        <v>94088</v>
      </c>
      <c r="I23752" t="s">
        <v>108545</v>
      </c>
      <c r="J23752" t="s">
        <v>131618</v>
      </c>
      <c r="K23752" t="s">
        <v>144639</v>
      </c>
      <c r="L23752" t="s">
        <v>146929</v>
      </c>
      <c r="M23752" t="s">
        <v>147875</v>
      </c>
      <c r="N23752" t="s">
        <v>151299</v>
      </c>
      <c r="O23752" t="s">
        <v>153492</v>
      </c>
      <c r="P23752" t="s">
        <v>154395</v>
      </c>
      <c r="R23752">
        <v>0</v>
      </c>
      <c r="S23752">
        <v>0</v>
      </c>
    </row>
    <row r="23753" spans="1:19" x14ac:dyDescent="0.35">
      <c r="A23753">
        <v>674</v>
      </c>
      <c r="B23753" t="s">
        <v>88</v>
      </c>
      <c r="C23753">
        <v>2009</v>
      </c>
      <c r="D23753">
        <v>10</v>
      </c>
      <c r="E23753" t="s">
        <v>23896</v>
      </c>
      <c r="F23753" t="s">
        <v>38701</v>
      </c>
      <c r="G23753" t="s">
        <v>62212</v>
      </c>
      <c r="H23753" t="s">
        <v>94089</v>
      </c>
      <c r="I23753" t="s">
        <v>108545</v>
      </c>
      <c r="J23753" t="s">
        <v>131619</v>
      </c>
      <c r="K23753" t="s">
        <v>144639</v>
      </c>
      <c r="L23753" t="s">
        <v>146929</v>
      </c>
      <c r="M23753" t="s">
        <v>147875</v>
      </c>
      <c r="N23753" t="s">
        <v>151299</v>
      </c>
      <c r="O23753" t="s">
        <v>153492</v>
      </c>
      <c r="P23753" t="s">
        <v>154395</v>
      </c>
      <c r="R23753">
        <v>0</v>
      </c>
      <c r="S23753">
        <v>0</v>
      </c>
    </row>
    <row r="23754" spans="1:19" x14ac:dyDescent="0.35">
      <c r="A23754">
        <v>674</v>
      </c>
      <c r="B23754" t="s">
        <v>88</v>
      </c>
      <c r="C23754">
        <v>2009</v>
      </c>
      <c r="D23754">
        <v>11</v>
      </c>
      <c r="E23754" t="s">
        <v>23897</v>
      </c>
      <c r="F23754" t="s">
        <v>38701</v>
      </c>
      <c r="G23754" t="s">
        <v>62213</v>
      </c>
      <c r="H23754" t="s">
        <v>94090</v>
      </c>
      <c r="I23754" t="s">
        <v>108545</v>
      </c>
      <c r="J23754" t="s">
        <v>131620</v>
      </c>
      <c r="K23754" t="s">
        <v>144639</v>
      </c>
      <c r="L23754" t="s">
        <v>146929</v>
      </c>
      <c r="M23754" t="s">
        <v>147875</v>
      </c>
      <c r="N23754" t="s">
        <v>151299</v>
      </c>
      <c r="O23754" t="s">
        <v>153492</v>
      </c>
      <c r="P23754" t="s">
        <v>154395</v>
      </c>
      <c r="Q23754">
        <v>1</v>
      </c>
      <c r="R23754">
        <v>0</v>
      </c>
      <c r="S23754">
        <v>0</v>
      </c>
    </row>
    <row r="23755" spans="1:19" x14ac:dyDescent="0.35">
      <c r="A23755">
        <v>674</v>
      </c>
      <c r="B23755" t="s">
        <v>88</v>
      </c>
      <c r="C23755">
        <v>2009</v>
      </c>
      <c r="D23755">
        <v>12</v>
      </c>
      <c r="E23755" t="s">
        <v>23898</v>
      </c>
      <c r="F23755" t="s">
        <v>38701</v>
      </c>
      <c r="G23755" t="s">
        <v>62214</v>
      </c>
      <c r="H23755" t="s">
        <v>94091</v>
      </c>
      <c r="I23755" t="s">
        <v>108545</v>
      </c>
      <c r="J23755" t="s">
        <v>131621</v>
      </c>
      <c r="K23755" t="s">
        <v>144639</v>
      </c>
      <c r="L23755" t="s">
        <v>146929</v>
      </c>
      <c r="M23755" t="s">
        <v>147875</v>
      </c>
      <c r="N23755" t="s">
        <v>151299</v>
      </c>
      <c r="O23755" t="s">
        <v>153492</v>
      </c>
      <c r="P23755" t="s">
        <v>154395</v>
      </c>
      <c r="Q23755">
        <v>1</v>
      </c>
      <c r="R23755">
        <v>0</v>
      </c>
      <c r="S23755">
        <v>0</v>
      </c>
    </row>
    <row r="23756" spans="1:19" x14ac:dyDescent="0.35">
      <c r="A23756">
        <v>674</v>
      </c>
      <c r="B23756" t="s">
        <v>88</v>
      </c>
      <c r="C23756">
        <v>2010</v>
      </c>
      <c r="D23756">
        <v>1</v>
      </c>
      <c r="E23756" t="s">
        <v>23899</v>
      </c>
      <c r="F23756" t="s">
        <v>38701</v>
      </c>
      <c r="G23756" t="s">
        <v>62215</v>
      </c>
      <c r="H23756" t="s">
        <v>94091</v>
      </c>
      <c r="I23756" t="s">
        <v>108545</v>
      </c>
      <c r="J23756" t="s">
        <v>131621</v>
      </c>
      <c r="K23756" t="s">
        <v>144639</v>
      </c>
      <c r="L23756" t="s">
        <v>146929</v>
      </c>
      <c r="M23756" t="s">
        <v>147875</v>
      </c>
      <c r="N23756" t="s">
        <v>151299</v>
      </c>
      <c r="O23756" t="s">
        <v>153492</v>
      </c>
      <c r="P23756" t="s">
        <v>154395</v>
      </c>
      <c r="R23756">
        <v>0</v>
      </c>
      <c r="S23756">
        <v>0</v>
      </c>
    </row>
    <row r="23757" spans="1:19" x14ac:dyDescent="0.35">
      <c r="A23757">
        <v>674</v>
      </c>
      <c r="B23757" t="s">
        <v>88</v>
      </c>
      <c r="C23757">
        <v>2010</v>
      </c>
      <c r="D23757">
        <v>2</v>
      </c>
      <c r="E23757" t="s">
        <v>23900</v>
      </c>
      <c r="F23757" t="s">
        <v>38701</v>
      </c>
      <c r="G23757" t="s">
        <v>62216</v>
      </c>
      <c r="H23757" t="s">
        <v>94092</v>
      </c>
      <c r="I23757" t="s">
        <v>108545</v>
      </c>
      <c r="J23757" t="s">
        <v>131622</v>
      </c>
      <c r="K23757" t="s">
        <v>144639</v>
      </c>
      <c r="L23757" t="s">
        <v>146929</v>
      </c>
      <c r="M23757" t="s">
        <v>147875</v>
      </c>
      <c r="N23757" t="s">
        <v>151299</v>
      </c>
      <c r="O23757" t="s">
        <v>153492</v>
      </c>
      <c r="P23757" t="s">
        <v>154395</v>
      </c>
      <c r="R23757">
        <v>0</v>
      </c>
      <c r="S23757">
        <v>0</v>
      </c>
    </row>
    <row r="23758" spans="1:19" x14ac:dyDescent="0.35">
      <c r="A23758">
        <v>674</v>
      </c>
      <c r="B23758" t="s">
        <v>88</v>
      </c>
      <c r="C23758">
        <v>2010</v>
      </c>
      <c r="D23758">
        <v>3</v>
      </c>
      <c r="E23758" t="s">
        <v>23901</v>
      </c>
      <c r="F23758" t="s">
        <v>38701</v>
      </c>
      <c r="G23758" t="s">
        <v>62217</v>
      </c>
      <c r="H23758" t="s">
        <v>94093</v>
      </c>
      <c r="I23758" t="s">
        <v>108545</v>
      </c>
      <c r="J23758" t="s">
        <v>131623</v>
      </c>
      <c r="K23758" t="s">
        <v>144639</v>
      </c>
      <c r="L23758" t="s">
        <v>146929</v>
      </c>
      <c r="M23758" t="s">
        <v>147875</v>
      </c>
      <c r="N23758" t="s">
        <v>151299</v>
      </c>
      <c r="O23758" t="s">
        <v>153492</v>
      </c>
      <c r="P23758" t="s">
        <v>154395</v>
      </c>
      <c r="Q23758">
        <v>0</v>
      </c>
      <c r="R23758">
        <v>0</v>
      </c>
      <c r="S23758">
        <v>0</v>
      </c>
    </row>
    <row r="23759" spans="1:19" x14ac:dyDescent="0.35">
      <c r="A23759">
        <v>674</v>
      </c>
      <c r="B23759" t="s">
        <v>88</v>
      </c>
      <c r="C23759">
        <v>2010</v>
      </c>
      <c r="D23759">
        <v>4</v>
      </c>
      <c r="E23759" t="s">
        <v>23902</v>
      </c>
      <c r="F23759" t="s">
        <v>38701</v>
      </c>
      <c r="G23759" t="s">
        <v>62218</v>
      </c>
      <c r="H23759" t="s">
        <v>94094</v>
      </c>
      <c r="I23759" t="s">
        <v>108545</v>
      </c>
      <c r="J23759" t="s">
        <v>131624</v>
      </c>
      <c r="K23759" t="s">
        <v>144639</v>
      </c>
      <c r="L23759" t="s">
        <v>146929</v>
      </c>
      <c r="M23759" t="s">
        <v>147875</v>
      </c>
      <c r="N23759" t="s">
        <v>151299</v>
      </c>
      <c r="O23759" t="s">
        <v>153492</v>
      </c>
      <c r="P23759" t="s">
        <v>154395</v>
      </c>
      <c r="Q23759">
        <v>0</v>
      </c>
      <c r="R23759">
        <v>0</v>
      </c>
      <c r="S23759">
        <v>0</v>
      </c>
    </row>
    <row r="23760" spans="1:19" x14ac:dyDescent="0.35">
      <c r="A23760">
        <v>674</v>
      </c>
      <c r="B23760" t="s">
        <v>88</v>
      </c>
      <c r="C23760">
        <v>2010</v>
      </c>
      <c r="D23760">
        <v>5</v>
      </c>
      <c r="E23760" t="s">
        <v>23903</v>
      </c>
      <c r="F23760" t="s">
        <v>38701</v>
      </c>
      <c r="G23760" t="s">
        <v>62219</v>
      </c>
      <c r="H23760" t="s">
        <v>94095</v>
      </c>
      <c r="I23760" t="s">
        <v>108545</v>
      </c>
      <c r="J23760" t="s">
        <v>131625</v>
      </c>
      <c r="K23760" t="s">
        <v>144639</v>
      </c>
      <c r="L23760" t="s">
        <v>146929</v>
      </c>
      <c r="M23760" t="s">
        <v>147875</v>
      </c>
      <c r="N23760" t="s">
        <v>151299</v>
      </c>
      <c r="O23760" t="s">
        <v>153492</v>
      </c>
      <c r="P23760" t="s">
        <v>154395</v>
      </c>
      <c r="Q23760">
        <v>1</v>
      </c>
      <c r="R23760">
        <v>0</v>
      </c>
      <c r="S23760">
        <v>0</v>
      </c>
    </row>
    <row r="23761" spans="1:19" x14ac:dyDescent="0.35">
      <c r="A23761">
        <v>674</v>
      </c>
      <c r="B23761" t="s">
        <v>88</v>
      </c>
      <c r="C23761">
        <v>2010</v>
      </c>
      <c r="D23761">
        <v>6</v>
      </c>
      <c r="E23761" t="s">
        <v>23904</v>
      </c>
      <c r="F23761" t="s">
        <v>38701</v>
      </c>
      <c r="G23761" t="s">
        <v>62220</v>
      </c>
      <c r="H23761" t="s">
        <v>94096</v>
      </c>
      <c r="I23761" t="s">
        <v>108545</v>
      </c>
      <c r="J23761" t="s">
        <v>131626</v>
      </c>
      <c r="K23761" t="s">
        <v>144639</v>
      </c>
      <c r="L23761" t="s">
        <v>146929</v>
      </c>
      <c r="M23761" t="s">
        <v>147875</v>
      </c>
      <c r="N23761" t="s">
        <v>151299</v>
      </c>
      <c r="O23761" t="s">
        <v>153492</v>
      </c>
      <c r="P23761" t="s">
        <v>154395</v>
      </c>
      <c r="Q23761">
        <v>1</v>
      </c>
      <c r="R23761">
        <v>0</v>
      </c>
      <c r="S23761">
        <v>0</v>
      </c>
    </row>
    <row r="23762" spans="1:19" x14ac:dyDescent="0.35">
      <c r="A23762">
        <v>674</v>
      </c>
      <c r="B23762" t="s">
        <v>88</v>
      </c>
      <c r="C23762">
        <v>2010</v>
      </c>
      <c r="D23762">
        <v>7</v>
      </c>
      <c r="E23762" t="s">
        <v>23905</v>
      </c>
      <c r="F23762" t="s">
        <v>38701</v>
      </c>
      <c r="G23762" t="s">
        <v>62221</v>
      </c>
      <c r="H23762" t="s">
        <v>94097</v>
      </c>
      <c r="I23762" t="s">
        <v>108545</v>
      </c>
      <c r="J23762" t="s">
        <v>131627</v>
      </c>
      <c r="K23762" t="s">
        <v>144639</v>
      </c>
      <c r="L23762" t="s">
        <v>146929</v>
      </c>
      <c r="M23762" t="s">
        <v>147875</v>
      </c>
      <c r="N23762" t="s">
        <v>151299</v>
      </c>
      <c r="O23762" t="s">
        <v>153492</v>
      </c>
      <c r="P23762" t="s">
        <v>154395</v>
      </c>
      <c r="Q23762">
        <v>1</v>
      </c>
      <c r="R23762">
        <v>0</v>
      </c>
      <c r="S23762">
        <v>0</v>
      </c>
    </row>
    <row r="23763" spans="1:19" x14ac:dyDescent="0.35">
      <c r="A23763">
        <v>674</v>
      </c>
      <c r="B23763" t="s">
        <v>88</v>
      </c>
      <c r="C23763">
        <v>2010</v>
      </c>
      <c r="D23763">
        <v>8</v>
      </c>
      <c r="E23763" t="s">
        <v>23906</v>
      </c>
      <c r="F23763" t="s">
        <v>38701</v>
      </c>
      <c r="G23763" t="s">
        <v>62222</v>
      </c>
      <c r="H23763" t="s">
        <v>94098</v>
      </c>
      <c r="I23763" t="s">
        <v>108545</v>
      </c>
      <c r="J23763" t="s">
        <v>131628</v>
      </c>
      <c r="K23763" t="s">
        <v>144639</v>
      </c>
      <c r="L23763" t="s">
        <v>146929</v>
      </c>
      <c r="M23763" t="s">
        <v>147875</v>
      </c>
      <c r="N23763" t="s">
        <v>151299</v>
      </c>
      <c r="O23763" t="s">
        <v>153492</v>
      </c>
      <c r="P23763" t="s">
        <v>154395</v>
      </c>
      <c r="Q23763">
        <v>1</v>
      </c>
      <c r="R23763">
        <v>0</v>
      </c>
      <c r="S23763">
        <v>0</v>
      </c>
    </row>
    <row r="23764" spans="1:19" x14ac:dyDescent="0.35">
      <c r="A23764">
        <v>674</v>
      </c>
      <c r="B23764" t="s">
        <v>88</v>
      </c>
      <c r="C23764">
        <v>2010</v>
      </c>
      <c r="D23764">
        <v>9</v>
      </c>
      <c r="E23764" t="s">
        <v>23907</v>
      </c>
      <c r="F23764" t="s">
        <v>38701</v>
      </c>
      <c r="G23764" t="s">
        <v>62223</v>
      </c>
      <c r="H23764" t="s">
        <v>94099</v>
      </c>
      <c r="I23764" t="s">
        <v>108545</v>
      </c>
      <c r="J23764" t="s">
        <v>131629</v>
      </c>
      <c r="K23764" t="s">
        <v>144639</v>
      </c>
      <c r="L23764" t="s">
        <v>146929</v>
      </c>
      <c r="M23764" t="s">
        <v>147875</v>
      </c>
      <c r="N23764" t="s">
        <v>151299</v>
      </c>
      <c r="O23764" t="s">
        <v>153492</v>
      </c>
      <c r="P23764" t="s">
        <v>154395</v>
      </c>
      <c r="Q23764">
        <v>1</v>
      </c>
      <c r="R23764">
        <v>0</v>
      </c>
      <c r="S23764">
        <v>0</v>
      </c>
    </row>
    <row r="23765" spans="1:19" x14ac:dyDescent="0.35">
      <c r="A23765">
        <v>674</v>
      </c>
      <c r="B23765" t="s">
        <v>88</v>
      </c>
      <c r="C23765">
        <v>2010</v>
      </c>
      <c r="D23765">
        <v>10</v>
      </c>
      <c r="E23765" t="s">
        <v>23908</v>
      </c>
      <c r="F23765" t="s">
        <v>38701</v>
      </c>
      <c r="G23765" t="s">
        <v>62224</v>
      </c>
      <c r="H23765" t="s">
        <v>94100</v>
      </c>
      <c r="I23765" t="s">
        <v>108545</v>
      </c>
      <c r="J23765" t="s">
        <v>131630</v>
      </c>
      <c r="K23765" t="s">
        <v>144639</v>
      </c>
      <c r="L23765" t="s">
        <v>146929</v>
      </c>
      <c r="M23765" t="s">
        <v>147875</v>
      </c>
      <c r="N23765" t="s">
        <v>151299</v>
      </c>
      <c r="O23765" t="s">
        <v>153492</v>
      </c>
      <c r="P23765" t="s">
        <v>154395</v>
      </c>
      <c r="Q23765">
        <v>1</v>
      </c>
      <c r="R23765">
        <v>0</v>
      </c>
      <c r="S23765">
        <v>0</v>
      </c>
    </row>
    <row r="23766" spans="1:19" x14ac:dyDescent="0.35">
      <c r="A23766">
        <v>674</v>
      </c>
      <c r="B23766" t="s">
        <v>88</v>
      </c>
      <c r="C23766">
        <v>2010</v>
      </c>
      <c r="D23766">
        <v>11</v>
      </c>
      <c r="E23766" t="s">
        <v>23909</v>
      </c>
      <c r="F23766" t="s">
        <v>38701</v>
      </c>
      <c r="G23766" t="s">
        <v>62225</v>
      </c>
      <c r="H23766" t="s">
        <v>94101</v>
      </c>
      <c r="I23766" t="s">
        <v>108545</v>
      </c>
      <c r="J23766" t="s">
        <v>131631</v>
      </c>
      <c r="K23766" t="s">
        <v>144639</v>
      </c>
      <c r="L23766" t="s">
        <v>146929</v>
      </c>
      <c r="M23766" t="s">
        <v>147875</v>
      </c>
      <c r="N23766" t="s">
        <v>151299</v>
      </c>
      <c r="O23766" t="s">
        <v>153492</v>
      </c>
      <c r="P23766" t="s">
        <v>154395</v>
      </c>
      <c r="Q23766">
        <v>1</v>
      </c>
      <c r="R23766">
        <v>0</v>
      </c>
      <c r="S23766">
        <v>0</v>
      </c>
    </row>
    <row r="23767" spans="1:19" x14ac:dyDescent="0.35">
      <c r="A23767">
        <v>674</v>
      </c>
      <c r="B23767" t="s">
        <v>88</v>
      </c>
      <c r="C23767">
        <v>2010</v>
      </c>
      <c r="D23767">
        <v>12</v>
      </c>
      <c r="E23767" t="s">
        <v>23910</v>
      </c>
      <c r="F23767" t="s">
        <v>38701</v>
      </c>
      <c r="G23767" t="s">
        <v>62226</v>
      </c>
      <c r="H23767" t="s">
        <v>94102</v>
      </c>
      <c r="I23767" t="s">
        <v>108545</v>
      </c>
      <c r="J23767" t="s">
        <v>131632</v>
      </c>
      <c r="K23767" t="s">
        <v>144639</v>
      </c>
      <c r="L23767" t="s">
        <v>146929</v>
      </c>
      <c r="M23767" t="s">
        <v>147875</v>
      </c>
      <c r="N23767" t="s">
        <v>151299</v>
      </c>
      <c r="O23767" t="s">
        <v>153492</v>
      </c>
      <c r="P23767" t="s">
        <v>154395</v>
      </c>
      <c r="Q23767">
        <v>1</v>
      </c>
      <c r="R23767">
        <v>0</v>
      </c>
      <c r="S23767">
        <v>0</v>
      </c>
    </row>
    <row r="23768" spans="1:19" x14ac:dyDescent="0.35">
      <c r="A23768">
        <v>674</v>
      </c>
      <c r="B23768" t="s">
        <v>88</v>
      </c>
      <c r="C23768">
        <v>2011</v>
      </c>
      <c r="D23768">
        <v>1</v>
      </c>
      <c r="E23768" t="s">
        <v>23911</v>
      </c>
      <c r="F23768" t="s">
        <v>38701</v>
      </c>
      <c r="G23768" t="s">
        <v>62227</v>
      </c>
      <c r="H23768" t="s">
        <v>94103</v>
      </c>
      <c r="I23768" t="s">
        <v>108545</v>
      </c>
      <c r="J23768" t="s">
        <v>131633</v>
      </c>
      <c r="K23768" t="s">
        <v>144639</v>
      </c>
      <c r="L23768" t="s">
        <v>146929</v>
      </c>
      <c r="M23768" t="s">
        <v>147875</v>
      </c>
      <c r="N23768" t="s">
        <v>151299</v>
      </c>
      <c r="O23768" t="s">
        <v>153492</v>
      </c>
      <c r="P23768" t="s">
        <v>154395</v>
      </c>
      <c r="Q23768">
        <v>1</v>
      </c>
      <c r="R23768">
        <v>0</v>
      </c>
      <c r="S23768">
        <v>0</v>
      </c>
    </row>
    <row r="23769" spans="1:19" x14ac:dyDescent="0.35">
      <c r="A23769">
        <v>674</v>
      </c>
      <c r="B23769" t="s">
        <v>88</v>
      </c>
      <c r="C23769">
        <v>2011</v>
      </c>
      <c r="D23769">
        <v>2</v>
      </c>
      <c r="E23769" t="s">
        <v>23912</v>
      </c>
      <c r="F23769" t="s">
        <v>38701</v>
      </c>
      <c r="G23769" t="s">
        <v>62228</v>
      </c>
      <c r="H23769" t="s">
        <v>94104</v>
      </c>
      <c r="I23769" t="s">
        <v>108545</v>
      </c>
      <c r="J23769" t="s">
        <v>131634</v>
      </c>
      <c r="K23769" t="s">
        <v>144639</v>
      </c>
      <c r="L23769" t="s">
        <v>146929</v>
      </c>
      <c r="M23769" t="s">
        <v>147875</v>
      </c>
      <c r="N23769" t="s">
        <v>151299</v>
      </c>
      <c r="O23769" t="s">
        <v>153492</v>
      </c>
      <c r="P23769" t="s">
        <v>154395</v>
      </c>
      <c r="Q23769">
        <v>1</v>
      </c>
      <c r="R23769">
        <v>0</v>
      </c>
      <c r="S23769">
        <v>0</v>
      </c>
    </row>
    <row r="23770" spans="1:19" x14ac:dyDescent="0.35">
      <c r="A23770">
        <v>674</v>
      </c>
      <c r="B23770" t="s">
        <v>88</v>
      </c>
      <c r="C23770">
        <v>2011</v>
      </c>
      <c r="D23770">
        <v>3</v>
      </c>
      <c r="E23770" t="s">
        <v>23913</v>
      </c>
      <c r="F23770" t="s">
        <v>38701</v>
      </c>
      <c r="G23770" t="s">
        <v>62229</v>
      </c>
      <c r="H23770" t="s">
        <v>94105</v>
      </c>
      <c r="I23770" t="s">
        <v>108545</v>
      </c>
      <c r="J23770" t="s">
        <v>131635</v>
      </c>
      <c r="K23770" t="s">
        <v>144639</v>
      </c>
      <c r="L23770" t="s">
        <v>146929</v>
      </c>
      <c r="M23770" t="s">
        <v>147875</v>
      </c>
      <c r="N23770" t="s">
        <v>151299</v>
      </c>
      <c r="O23770" t="s">
        <v>153492</v>
      </c>
      <c r="P23770" t="s">
        <v>154395</v>
      </c>
      <c r="Q23770">
        <v>1</v>
      </c>
      <c r="R23770">
        <v>0</v>
      </c>
      <c r="S23770">
        <v>0</v>
      </c>
    </row>
    <row r="23771" spans="1:19" x14ac:dyDescent="0.35">
      <c r="A23771">
        <v>674</v>
      </c>
      <c r="B23771" t="s">
        <v>88</v>
      </c>
      <c r="C23771">
        <v>2011</v>
      </c>
      <c r="D23771">
        <v>4</v>
      </c>
      <c r="E23771" t="s">
        <v>23914</v>
      </c>
      <c r="F23771" t="s">
        <v>38701</v>
      </c>
      <c r="G23771" t="s">
        <v>62230</v>
      </c>
      <c r="H23771" t="s">
        <v>94106</v>
      </c>
      <c r="I23771" t="s">
        <v>108545</v>
      </c>
      <c r="J23771" t="s">
        <v>131636</v>
      </c>
      <c r="K23771" t="s">
        <v>144639</v>
      </c>
      <c r="L23771" t="s">
        <v>146929</v>
      </c>
      <c r="M23771" t="s">
        <v>147875</v>
      </c>
      <c r="N23771" t="s">
        <v>151299</v>
      </c>
      <c r="O23771" t="s">
        <v>153492</v>
      </c>
      <c r="P23771" t="s">
        <v>154395</v>
      </c>
      <c r="Q23771">
        <v>1</v>
      </c>
      <c r="R23771">
        <v>0</v>
      </c>
      <c r="S23771">
        <v>0</v>
      </c>
    </row>
    <row r="23772" spans="1:19" x14ac:dyDescent="0.35">
      <c r="A23772">
        <v>674</v>
      </c>
      <c r="B23772" t="s">
        <v>88</v>
      </c>
      <c r="C23772">
        <v>2011</v>
      </c>
      <c r="D23772">
        <v>5</v>
      </c>
      <c r="E23772" t="s">
        <v>23915</v>
      </c>
      <c r="F23772" t="s">
        <v>38701</v>
      </c>
      <c r="G23772" t="s">
        <v>62231</v>
      </c>
      <c r="H23772" t="s">
        <v>94107</v>
      </c>
      <c r="I23772" t="s">
        <v>108545</v>
      </c>
      <c r="J23772" t="s">
        <v>131637</v>
      </c>
      <c r="K23772" t="s">
        <v>144639</v>
      </c>
      <c r="L23772" t="s">
        <v>146929</v>
      </c>
      <c r="M23772" t="s">
        <v>147875</v>
      </c>
      <c r="N23772" t="s">
        <v>151299</v>
      </c>
      <c r="O23772" t="s">
        <v>153492</v>
      </c>
      <c r="P23772" t="s">
        <v>154395</v>
      </c>
      <c r="Q23772">
        <v>1</v>
      </c>
      <c r="R23772">
        <v>0</v>
      </c>
      <c r="S23772">
        <v>0</v>
      </c>
    </row>
    <row r="23773" spans="1:19" x14ac:dyDescent="0.35">
      <c r="A23773">
        <v>674</v>
      </c>
      <c r="B23773" t="s">
        <v>88</v>
      </c>
      <c r="C23773">
        <v>2011</v>
      </c>
      <c r="D23773">
        <v>6</v>
      </c>
      <c r="E23773" t="s">
        <v>23916</v>
      </c>
      <c r="F23773" t="s">
        <v>38701</v>
      </c>
      <c r="G23773" t="s">
        <v>62232</v>
      </c>
      <c r="H23773" t="s">
        <v>94108</v>
      </c>
      <c r="I23773" t="s">
        <v>108545</v>
      </c>
      <c r="J23773" t="s">
        <v>131638</v>
      </c>
      <c r="K23773" t="s">
        <v>144639</v>
      </c>
      <c r="L23773" t="s">
        <v>146929</v>
      </c>
      <c r="M23773" t="s">
        <v>147875</v>
      </c>
      <c r="N23773" t="s">
        <v>151299</v>
      </c>
      <c r="O23773" t="s">
        <v>153492</v>
      </c>
      <c r="P23773" t="s">
        <v>154395</v>
      </c>
      <c r="Q23773">
        <v>1</v>
      </c>
      <c r="R23773">
        <v>0</v>
      </c>
      <c r="S23773">
        <v>0</v>
      </c>
    </row>
    <row r="23774" spans="1:19" x14ac:dyDescent="0.35">
      <c r="A23774">
        <v>674</v>
      </c>
      <c r="B23774" t="s">
        <v>88</v>
      </c>
      <c r="C23774">
        <v>2011</v>
      </c>
      <c r="D23774">
        <v>7</v>
      </c>
      <c r="E23774" t="s">
        <v>23917</v>
      </c>
      <c r="F23774" t="s">
        <v>38701</v>
      </c>
      <c r="G23774" t="s">
        <v>62233</v>
      </c>
      <c r="H23774" t="s">
        <v>94109</v>
      </c>
      <c r="I23774" t="s">
        <v>108545</v>
      </c>
      <c r="J23774" t="s">
        <v>131639</v>
      </c>
      <c r="K23774" t="s">
        <v>144639</v>
      </c>
      <c r="L23774" t="s">
        <v>146929</v>
      </c>
      <c r="M23774" t="s">
        <v>147875</v>
      </c>
      <c r="N23774" t="s">
        <v>151299</v>
      </c>
      <c r="O23774" t="s">
        <v>153492</v>
      </c>
      <c r="P23774" t="s">
        <v>154395</v>
      </c>
      <c r="Q23774">
        <v>1</v>
      </c>
      <c r="R23774">
        <v>0</v>
      </c>
      <c r="S23774">
        <v>0</v>
      </c>
    </row>
    <row r="23775" spans="1:19" x14ac:dyDescent="0.35">
      <c r="A23775">
        <v>674</v>
      </c>
      <c r="B23775" t="s">
        <v>88</v>
      </c>
      <c r="C23775">
        <v>2011</v>
      </c>
      <c r="D23775">
        <v>8</v>
      </c>
      <c r="E23775" t="s">
        <v>23918</v>
      </c>
      <c r="F23775" t="s">
        <v>38701</v>
      </c>
      <c r="G23775" t="s">
        <v>62234</v>
      </c>
      <c r="H23775" t="s">
        <v>94110</v>
      </c>
      <c r="I23775" t="s">
        <v>108545</v>
      </c>
      <c r="J23775" t="s">
        <v>131640</v>
      </c>
      <c r="K23775" t="s">
        <v>144639</v>
      </c>
      <c r="L23775" t="s">
        <v>146929</v>
      </c>
      <c r="M23775" t="s">
        <v>147875</v>
      </c>
      <c r="N23775" t="s">
        <v>151299</v>
      </c>
      <c r="O23775" t="s">
        <v>153492</v>
      </c>
      <c r="P23775" t="s">
        <v>154395</v>
      </c>
      <c r="Q23775">
        <v>1</v>
      </c>
      <c r="R23775">
        <v>0</v>
      </c>
      <c r="S23775">
        <v>0</v>
      </c>
    </row>
    <row r="23776" spans="1:19" x14ac:dyDescent="0.35">
      <c r="A23776">
        <v>674</v>
      </c>
      <c r="B23776" t="s">
        <v>88</v>
      </c>
      <c r="C23776">
        <v>2011</v>
      </c>
      <c r="D23776">
        <v>9</v>
      </c>
      <c r="E23776" t="s">
        <v>23919</v>
      </c>
      <c r="F23776" t="s">
        <v>38701</v>
      </c>
      <c r="G23776" t="s">
        <v>62235</v>
      </c>
      <c r="H23776" t="s">
        <v>94111</v>
      </c>
      <c r="I23776" t="s">
        <v>108545</v>
      </c>
      <c r="J23776" t="s">
        <v>131641</v>
      </c>
      <c r="K23776" t="s">
        <v>144639</v>
      </c>
      <c r="L23776" t="s">
        <v>146929</v>
      </c>
      <c r="M23776" t="s">
        <v>147875</v>
      </c>
      <c r="N23776" t="s">
        <v>151299</v>
      </c>
      <c r="O23776" t="s">
        <v>153492</v>
      </c>
      <c r="P23776" t="s">
        <v>154395</v>
      </c>
      <c r="Q23776">
        <v>1</v>
      </c>
      <c r="R23776">
        <v>0</v>
      </c>
      <c r="S23776">
        <v>0</v>
      </c>
    </row>
    <row r="23777" spans="1:19" x14ac:dyDescent="0.35">
      <c r="A23777">
        <v>674</v>
      </c>
      <c r="B23777" t="s">
        <v>88</v>
      </c>
      <c r="C23777">
        <v>2011</v>
      </c>
      <c r="D23777">
        <v>10</v>
      </c>
      <c r="E23777" t="s">
        <v>23920</v>
      </c>
      <c r="F23777" t="s">
        <v>38701</v>
      </c>
      <c r="G23777" t="s">
        <v>62236</v>
      </c>
      <c r="H23777" t="s">
        <v>94112</v>
      </c>
      <c r="I23777" t="s">
        <v>108545</v>
      </c>
      <c r="J23777" t="s">
        <v>131642</v>
      </c>
      <c r="K23777" t="s">
        <v>144639</v>
      </c>
      <c r="L23777" t="s">
        <v>146929</v>
      </c>
      <c r="M23777" t="s">
        <v>147875</v>
      </c>
      <c r="N23777" t="s">
        <v>151299</v>
      </c>
      <c r="O23777" t="s">
        <v>153492</v>
      </c>
      <c r="P23777" t="s">
        <v>154395</v>
      </c>
      <c r="Q23777">
        <v>1</v>
      </c>
      <c r="R23777">
        <v>0</v>
      </c>
      <c r="S23777">
        <v>0</v>
      </c>
    </row>
    <row r="23778" spans="1:19" x14ac:dyDescent="0.35">
      <c r="A23778">
        <v>674</v>
      </c>
      <c r="B23778" t="s">
        <v>88</v>
      </c>
      <c r="C23778">
        <v>2011</v>
      </c>
      <c r="D23778">
        <v>11</v>
      </c>
      <c r="E23778" t="s">
        <v>23921</v>
      </c>
      <c r="F23778" t="s">
        <v>38701</v>
      </c>
      <c r="G23778" t="s">
        <v>62237</v>
      </c>
      <c r="H23778" t="s">
        <v>94113</v>
      </c>
      <c r="I23778" t="s">
        <v>108545</v>
      </c>
      <c r="J23778" t="s">
        <v>131643</v>
      </c>
      <c r="K23778" t="s">
        <v>144639</v>
      </c>
      <c r="L23778" t="s">
        <v>146929</v>
      </c>
      <c r="M23778" t="s">
        <v>147875</v>
      </c>
      <c r="N23778" t="s">
        <v>151299</v>
      </c>
      <c r="O23778" t="s">
        <v>153492</v>
      </c>
      <c r="P23778" t="s">
        <v>154395</v>
      </c>
      <c r="Q23778">
        <v>1</v>
      </c>
      <c r="R23778">
        <v>0</v>
      </c>
      <c r="S23778">
        <v>0</v>
      </c>
    </row>
    <row r="23779" spans="1:19" x14ac:dyDescent="0.35">
      <c r="A23779">
        <v>674</v>
      </c>
      <c r="B23779" t="s">
        <v>88</v>
      </c>
      <c r="C23779">
        <v>2011</v>
      </c>
      <c r="D23779">
        <v>12</v>
      </c>
      <c r="E23779" t="s">
        <v>23922</v>
      </c>
      <c r="F23779" t="s">
        <v>38701</v>
      </c>
      <c r="G23779" t="s">
        <v>62238</v>
      </c>
      <c r="H23779" t="s">
        <v>94114</v>
      </c>
      <c r="I23779" t="s">
        <v>108545</v>
      </c>
      <c r="J23779" t="s">
        <v>131644</v>
      </c>
      <c r="K23779" t="s">
        <v>144639</v>
      </c>
      <c r="L23779" t="s">
        <v>146929</v>
      </c>
      <c r="M23779" t="s">
        <v>147875</v>
      </c>
      <c r="N23779" t="s">
        <v>151299</v>
      </c>
      <c r="O23779" t="s">
        <v>153492</v>
      </c>
      <c r="P23779" t="s">
        <v>154395</v>
      </c>
      <c r="Q23779">
        <v>1</v>
      </c>
      <c r="R23779">
        <v>0</v>
      </c>
      <c r="S23779">
        <v>0</v>
      </c>
    </row>
    <row r="23780" spans="1:19" x14ac:dyDescent="0.35">
      <c r="A23780">
        <v>674</v>
      </c>
      <c r="B23780" t="s">
        <v>88</v>
      </c>
      <c r="C23780">
        <v>2012</v>
      </c>
      <c r="D23780">
        <v>1</v>
      </c>
      <c r="E23780" t="s">
        <v>23923</v>
      </c>
      <c r="F23780" t="s">
        <v>38701</v>
      </c>
      <c r="G23780" t="s">
        <v>62239</v>
      </c>
      <c r="H23780" t="s">
        <v>94115</v>
      </c>
      <c r="I23780" t="s">
        <v>108545</v>
      </c>
      <c r="J23780" t="s">
        <v>131645</v>
      </c>
      <c r="K23780" t="s">
        <v>144639</v>
      </c>
      <c r="L23780" t="s">
        <v>146929</v>
      </c>
      <c r="M23780" t="s">
        <v>147875</v>
      </c>
      <c r="N23780" t="s">
        <v>151299</v>
      </c>
      <c r="O23780" t="s">
        <v>153492</v>
      </c>
      <c r="P23780" t="s">
        <v>154395</v>
      </c>
      <c r="Q23780">
        <v>1</v>
      </c>
      <c r="R23780">
        <v>0</v>
      </c>
      <c r="S23780">
        <v>0</v>
      </c>
    </row>
    <row r="23781" spans="1:19" x14ac:dyDescent="0.35">
      <c r="A23781">
        <v>674</v>
      </c>
      <c r="B23781" t="s">
        <v>88</v>
      </c>
      <c r="C23781">
        <v>2012</v>
      </c>
      <c r="D23781">
        <v>2</v>
      </c>
      <c r="E23781" t="s">
        <v>23924</v>
      </c>
      <c r="F23781" t="s">
        <v>38701</v>
      </c>
      <c r="G23781" t="s">
        <v>62240</v>
      </c>
      <c r="H23781" t="s">
        <v>94116</v>
      </c>
      <c r="I23781" t="s">
        <v>108545</v>
      </c>
      <c r="J23781" t="s">
        <v>131646</v>
      </c>
      <c r="K23781" t="s">
        <v>144639</v>
      </c>
      <c r="L23781" t="s">
        <v>146929</v>
      </c>
      <c r="M23781" t="s">
        <v>147875</v>
      </c>
      <c r="N23781" t="s">
        <v>151299</v>
      </c>
      <c r="O23781" t="s">
        <v>153492</v>
      </c>
      <c r="P23781" t="s">
        <v>154395</v>
      </c>
      <c r="Q23781">
        <v>1</v>
      </c>
      <c r="R23781">
        <v>0</v>
      </c>
      <c r="S23781">
        <v>0</v>
      </c>
    </row>
    <row r="23782" spans="1:19" x14ac:dyDescent="0.35">
      <c r="A23782">
        <v>674</v>
      </c>
      <c r="B23782" t="s">
        <v>88</v>
      </c>
      <c r="C23782">
        <v>2012</v>
      </c>
      <c r="D23782">
        <v>3</v>
      </c>
      <c r="E23782" t="s">
        <v>23925</v>
      </c>
      <c r="F23782" t="s">
        <v>38701</v>
      </c>
      <c r="G23782" t="s">
        <v>62241</v>
      </c>
      <c r="H23782" t="s">
        <v>94117</v>
      </c>
      <c r="I23782" t="s">
        <v>108545</v>
      </c>
      <c r="J23782" t="s">
        <v>131647</v>
      </c>
      <c r="K23782" t="s">
        <v>144639</v>
      </c>
      <c r="L23782" t="s">
        <v>146929</v>
      </c>
      <c r="M23782" t="s">
        <v>147875</v>
      </c>
      <c r="N23782" t="s">
        <v>151299</v>
      </c>
      <c r="O23782" t="s">
        <v>153492</v>
      </c>
      <c r="P23782" t="s">
        <v>154395</v>
      </c>
      <c r="Q23782">
        <v>1</v>
      </c>
      <c r="R23782">
        <v>0</v>
      </c>
      <c r="S23782">
        <v>0</v>
      </c>
    </row>
    <row r="23783" spans="1:19" x14ac:dyDescent="0.35">
      <c r="A23783">
        <v>674</v>
      </c>
      <c r="B23783" t="s">
        <v>88</v>
      </c>
      <c r="C23783">
        <v>2012</v>
      </c>
      <c r="D23783">
        <v>4</v>
      </c>
      <c r="E23783" t="s">
        <v>23926</v>
      </c>
      <c r="F23783" t="s">
        <v>38701</v>
      </c>
      <c r="G23783" t="s">
        <v>62242</v>
      </c>
      <c r="H23783" t="s">
        <v>94118</v>
      </c>
      <c r="I23783" t="s">
        <v>108545</v>
      </c>
      <c r="J23783" t="s">
        <v>131648</v>
      </c>
      <c r="K23783" t="s">
        <v>144639</v>
      </c>
      <c r="L23783" t="s">
        <v>146929</v>
      </c>
      <c r="M23783" t="s">
        <v>147875</v>
      </c>
      <c r="N23783" t="s">
        <v>151299</v>
      </c>
      <c r="O23783" t="s">
        <v>153492</v>
      </c>
      <c r="P23783" t="s">
        <v>154395</v>
      </c>
      <c r="Q23783">
        <v>1</v>
      </c>
      <c r="R23783">
        <v>0</v>
      </c>
      <c r="S23783">
        <v>0</v>
      </c>
    </row>
    <row r="23784" spans="1:19" x14ac:dyDescent="0.35">
      <c r="A23784">
        <v>674</v>
      </c>
      <c r="B23784" t="s">
        <v>88</v>
      </c>
      <c r="C23784">
        <v>2012</v>
      </c>
      <c r="D23784">
        <v>5</v>
      </c>
      <c r="E23784" t="s">
        <v>23927</v>
      </c>
      <c r="F23784" t="s">
        <v>38701</v>
      </c>
      <c r="G23784" t="s">
        <v>62243</v>
      </c>
      <c r="H23784" t="s">
        <v>94119</v>
      </c>
      <c r="I23784" t="s">
        <v>108545</v>
      </c>
      <c r="J23784" t="s">
        <v>131649</v>
      </c>
      <c r="K23784" t="s">
        <v>144639</v>
      </c>
      <c r="L23784" t="s">
        <v>146929</v>
      </c>
      <c r="M23784" t="s">
        <v>147875</v>
      </c>
      <c r="N23784" t="s">
        <v>151299</v>
      </c>
      <c r="O23784" t="s">
        <v>153492</v>
      </c>
      <c r="P23784" t="s">
        <v>154395</v>
      </c>
      <c r="Q23784">
        <v>1</v>
      </c>
      <c r="R23784">
        <v>0</v>
      </c>
      <c r="S23784">
        <v>0</v>
      </c>
    </row>
    <row r="23785" spans="1:19" x14ac:dyDescent="0.35">
      <c r="A23785">
        <v>674</v>
      </c>
      <c r="B23785" t="s">
        <v>88</v>
      </c>
      <c r="C23785">
        <v>2012</v>
      </c>
      <c r="D23785">
        <v>6</v>
      </c>
      <c r="E23785" t="s">
        <v>23928</v>
      </c>
      <c r="F23785" t="s">
        <v>38701</v>
      </c>
      <c r="G23785" t="s">
        <v>62244</v>
      </c>
      <c r="H23785" t="s">
        <v>94120</v>
      </c>
      <c r="I23785" t="s">
        <v>108545</v>
      </c>
      <c r="J23785" t="s">
        <v>131650</v>
      </c>
      <c r="K23785" t="s">
        <v>144639</v>
      </c>
      <c r="L23785" t="s">
        <v>146929</v>
      </c>
      <c r="M23785" t="s">
        <v>147875</v>
      </c>
      <c r="N23785" t="s">
        <v>151299</v>
      </c>
      <c r="O23785" t="s">
        <v>153492</v>
      </c>
      <c r="P23785" t="s">
        <v>154395</v>
      </c>
      <c r="Q23785">
        <v>1</v>
      </c>
      <c r="R23785">
        <v>0</v>
      </c>
      <c r="S23785">
        <v>0</v>
      </c>
    </row>
    <row r="23786" spans="1:19" x14ac:dyDescent="0.35">
      <c r="A23786">
        <v>674</v>
      </c>
      <c r="B23786" t="s">
        <v>88</v>
      </c>
      <c r="C23786">
        <v>2012</v>
      </c>
      <c r="D23786">
        <v>7</v>
      </c>
      <c r="E23786" t="s">
        <v>23929</v>
      </c>
      <c r="F23786" t="s">
        <v>38701</v>
      </c>
      <c r="G23786" t="s">
        <v>62245</v>
      </c>
      <c r="H23786" t="s">
        <v>94121</v>
      </c>
      <c r="I23786" t="s">
        <v>108545</v>
      </c>
      <c r="J23786" t="s">
        <v>131651</v>
      </c>
      <c r="K23786" t="s">
        <v>144639</v>
      </c>
      <c r="L23786" t="s">
        <v>146929</v>
      </c>
      <c r="M23786" t="s">
        <v>147875</v>
      </c>
      <c r="N23786" t="s">
        <v>151299</v>
      </c>
      <c r="O23786" t="s">
        <v>153492</v>
      </c>
      <c r="P23786" t="s">
        <v>154395</v>
      </c>
      <c r="Q23786">
        <v>1</v>
      </c>
      <c r="R23786">
        <v>0</v>
      </c>
      <c r="S23786">
        <v>0</v>
      </c>
    </row>
    <row r="23787" spans="1:19" x14ac:dyDescent="0.35">
      <c r="A23787">
        <v>674</v>
      </c>
      <c r="B23787" t="s">
        <v>88</v>
      </c>
      <c r="C23787">
        <v>2012</v>
      </c>
      <c r="D23787">
        <v>8</v>
      </c>
      <c r="E23787" t="s">
        <v>23930</v>
      </c>
      <c r="F23787" t="s">
        <v>38701</v>
      </c>
      <c r="G23787" t="s">
        <v>62246</v>
      </c>
      <c r="H23787" t="s">
        <v>94122</v>
      </c>
      <c r="I23787" t="s">
        <v>108545</v>
      </c>
      <c r="J23787" t="s">
        <v>131652</v>
      </c>
      <c r="K23787" t="s">
        <v>144639</v>
      </c>
      <c r="L23787" t="s">
        <v>146929</v>
      </c>
      <c r="M23787" t="s">
        <v>147875</v>
      </c>
      <c r="N23787" t="s">
        <v>151299</v>
      </c>
      <c r="O23787" t="s">
        <v>153492</v>
      </c>
      <c r="P23787" t="s">
        <v>154395</v>
      </c>
      <c r="Q23787">
        <v>1</v>
      </c>
      <c r="R23787">
        <v>0</v>
      </c>
      <c r="S23787">
        <v>0</v>
      </c>
    </row>
    <row r="23788" spans="1:19" x14ac:dyDescent="0.35">
      <c r="A23788">
        <v>674</v>
      </c>
      <c r="B23788" t="s">
        <v>88</v>
      </c>
      <c r="C23788">
        <v>2012</v>
      </c>
      <c r="D23788">
        <v>9</v>
      </c>
      <c r="E23788" t="s">
        <v>23931</v>
      </c>
      <c r="F23788" t="s">
        <v>38701</v>
      </c>
      <c r="G23788" t="s">
        <v>62247</v>
      </c>
      <c r="H23788" t="s">
        <v>94123</v>
      </c>
      <c r="I23788" t="s">
        <v>108545</v>
      </c>
      <c r="J23788" t="s">
        <v>131653</v>
      </c>
      <c r="K23788" t="s">
        <v>144639</v>
      </c>
      <c r="L23788" t="s">
        <v>146929</v>
      </c>
      <c r="M23788" t="s">
        <v>147875</v>
      </c>
      <c r="N23788" t="s">
        <v>151299</v>
      </c>
      <c r="O23788" t="s">
        <v>153492</v>
      </c>
      <c r="P23788" t="s">
        <v>154395</v>
      </c>
      <c r="R23788">
        <v>0</v>
      </c>
      <c r="S23788">
        <v>0</v>
      </c>
    </row>
    <row r="23789" spans="1:19" x14ac:dyDescent="0.35">
      <c r="A23789">
        <v>674</v>
      </c>
      <c r="B23789" t="s">
        <v>88</v>
      </c>
      <c r="C23789">
        <v>2012</v>
      </c>
      <c r="D23789">
        <v>10</v>
      </c>
      <c r="E23789" t="s">
        <v>23932</v>
      </c>
      <c r="F23789" t="s">
        <v>38701</v>
      </c>
      <c r="G23789" t="s">
        <v>62248</v>
      </c>
      <c r="H23789" t="s">
        <v>94124</v>
      </c>
      <c r="I23789" t="s">
        <v>108545</v>
      </c>
      <c r="J23789" t="s">
        <v>131654</v>
      </c>
      <c r="K23789" t="s">
        <v>144639</v>
      </c>
      <c r="L23789" t="s">
        <v>146929</v>
      </c>
      <c r="M23789" t="s">
        <v>147875</v>
      </c>
      <c r="N23789" t="s">
        <v>151299</v>
      </c>
      <c r="O23789" t="s">
        <v>153492</v>
      </c>
      <c r="P23789" t="s">
        <v>154395</v>
      </c>
      <c r="R23789">
        <v>0</v>
      </c>
      <c r="S23789">
        <v>0</v>
      </c>
    </row>
    <row r="23790" spans="1:19" x14ac:dyDescent="0.35">
      <c r="A23790">
        <v>674</v>
      </c>
      <c r="B23790" t="s">
        <v>88</v>
      </c>
      <c r="C23790">
        <v>2012</v>
      </c>
      <c r="D23790">
        <v>11</v>
      </c>
      <c r="E23790" t="s">
        <v>23933</v>
      </c>
      <c r="F23790" t="s">
        <v>38701</v>
      </c>
      <c r="G23790" t="s">
        <v>62249</v>
      </c>
      <c r="H23790" t="s">
        <v>94125</v>
      </c>
      <c r="I23790" t="s">
        <v>108545</v>
      </c>
      <c r="J23790" t="s">
        <v>131655</v>
      </c>
      <c r="K23790" t="s">
        <v>144639</v>
      </c>
      <c r="L23790" t="s">
        <v>146929</v>
      </c>
      <c r="M23790" t="s">
        <v>147875</v>
      </c>
      <c r="N23790" t="s">
        <v>151299</v>
      </c>
      <c r="O23790" t="s">
        <v>153492</v>
      </c>
      <c r="P23790" t="s">
        <v>154395</v>
      </c>
      <c r="R23790">
        <v>0</v>
      </c>
      <c r="S23790">
        <v>0</v>
      </c>
    </row>
    <row r="23791" spans="1:19" x14ac:dyDescent="0.35">
      <c r="A23791">
        <v>674</v>
      </c>
      <c r="B23791" t="s">
        <v>88</v>
      </c>
      <c r="C23791">
        <v>2012</v>
      </c>
      <c r="D23791">
        <v>12</v>
      </c>
      <c r="E23791" t="s">
        <v>23934</v>
      </c>
      <c r="F23791" t="s">
        <v>38701</v>
      </c>
      <c r="G23791" t="s">
        <v>62250</v>
      </c>
      <c r="H23791" t="s">
        <v>94126</v>
      </c>
      <c r="I23791" t="s">
        <v>108545</v>
      </c>
      <c r="J23791" t="s">
        <v>131656</v>
      </c>
      <c r="K23791" t="s">
        <v>144639</v>
      </c>
      <c r="L23791" t="s">
        <v>146929</v>
      </c>
      <c r="M23791" t="s">
        <v>147875</v>
      </c>
      <c r="N23791" t="s">
        <v>151299</v>
      </c>
      <c r="O23791" t="s">
        <v>153492</v>
      </c>
      <c r="P23791" t="s">
        <v>154395</v>
      </c>
      <c r="R23791">
        <v>0</v>
      </c>
      <c r="S23791">
        <v>0</v>
      </c>
    </row>
    <row r="23792" spans="1:19" x14ac:dyDescent="0.35">
      <c r="A23792">
        <v>674</v>
      </c>
      <c r="B23792" t="s">
        <v>88</v>
      </c>
      <c r="C23792">
        <v>2013</v>
      </c>
      <c r="D23792">
        <v>1</v>
      </c>
      <c r="E23792" t="s">
        <v>23935</v>
      </c>
      <c r="F23792" t="s">
        <v>38701</v>
      </c>
      <c r="G23792" t="s">
        <v>62251</v>
      </c>
      <c r="H23792" t="s">
        <v>94127</v>
      </c>
      <c r="I23792" t="s">
        <v>108545</v>
      </c>
      <c r="J23792" t="s">
        <v>131657</v>
      </c>
      <c r="K23792" t="s">
        <v>144639</v>
      </c>
      <c r="L23792" t="s">
        <v>146929</v>
      </c>
      <c r="M23792" t="s">
        <v>147875</v>
      </c>
      <c r="N23792" t="s">
        <v>151299</v>
      </c>
      <c r="O23792" t="s">
        <v>153492</v>
      </c>
      <c r="P23792" t="s">
        <v>154395</v>
      </c>
      <c r="R23792">
        <v>0</v>
      </c>
      <c r="S23792">
        <v>0</v>
      </c>
    </row>
    <row r="23793" spans="1:19" x14ac:dyDescent="0.35">
      <c r="A23793">
        <v>674</v>
      </c>
      <c r="B23793" t="s">
        <v>88</v>
      </c>
      <c r="C23793">
        <v>2013</v>
      </c>
      <c r="D23793">
        <v>2</v>
      </c>
      <c r="E23793" t="s">
        <v>23936</v>
      </c>
      <c r="F23793" t="s">
        <v>38701</v>
      </c>
      <c r="G23793" t="s">
        <v>62252</v>
      </c>
      <c r="H23793" t="s">
        <v>94128</v>
      </c>
      <c r="I23793" t="s">
        <v>108545</v>
      </c>
      <c r="J23793" t="s">
        <v>131658</v>
      </c>
      <c r="K23793" t="s">
        <v>144639</v>
      </c>
      <c r="L23793" t="s">
        <v>146929</v>
      </c>
      <c r="M23793" t="s">
        <v>147875</v>
      </c>
      <c r="N23793" t="s">
        <v>151299</v>
      </c>
      <c r="O23793" t="s">
        <v>153492</v>
      </c>
      <c r="P23793" t="s">
        <v>154395</v>
      </c>
      <c r="R23793">
        <v>0</v>
      </c>
      <c r="S23793">
        <v>0</v>
      </c>
    </row>
    <row r="23794" spans="1:19" x14ac:dyDescent="0.35">
      <c r="A23794">
        <v>674</v>
      </c>
      <c r="B23794" t="s">
        <v>88</v>
      </c>
      <c r="C23794">
        <v>2013</v>
      </c>
      <c r="D23794">
        <v>3</v>
      </c>
      <c r="E23794" t="s">
        <v>23937</v>
      </c>
      <c r="F23794" t="s">
        <v>38701</v>
      </c>
      <c r="G23794" t="s">
        <v>62253</v>
      </c>
      <c r="H23794" t="s">
        <v>94129</v>
      </c>
      <c r="I23794" t="s">
        <v>108545</v>
      </c>
      <c r="J23794" t="s">
        <v>131659</v>
      </c>
      <c r="K23794" t="s">
        <v>144639</v>
      </c>
      <c r="L23794" t="s">
        <v>146929</v>
      </c>
      <c r="M23794" t="s">
        <v>147875</v>
      </c>
      <c r="N23794" t="s">
        <v>151299</v>
      </c>
      <c r="O23794" t="s">
        <v>153492</v>
      </c>
      <c r="P23794" t="s">
        <v>154395</v>
      </c>
      <c r="R23794">
        <v>0</v>
      </c>
      <c r="S23794">
        <v>0</v>
      </c>
    </row>
    <row r="23795" spans="1:19" x14ac:dyDescent="0.35">
      <c r="A23795">
        <v>674</v>
      </c>
      <c r="B23795" t="s">
        <v>88</v>
      </c>
      <c r="C23795">
        <v>2013</v>
      </c>
      <c r="D23795">
        <v>4</v>
      </c>
      <c r="E23795" t="s">
        <v>23938</v>
      </c>
      <c r="F23795" t="s">
        <v>38701</v>
      </c>
      <c r="G23795" t="s">
        <v>62254</v>
      </c>
      <c r="H23795" t="s">
        <v>94130</v>
      </c>
      <c r="I23795" t="s">
        <v>108545</v>
      </c>
      <c r="J23795" t="s">
        <v>131660</v>
      </c>
      <c r="K23795" t="s">
        <v>144639</v>
      </c>
      <c r="L23795" t="s">
        <v>146929</v>
      </c>
      <c r="M23795" t="s">
        <v>147875</v>
      </c>
      <c r="N23795" t="s">
        <v>151299</v>
      </c>
      <c r="O23795" t="s">
        <v>153492</v>
      </c>
      <c r="P23795" t="s">
        <v>154395</v>
      </c>
      <c r="R23795">
        <v>0</v>
      </c>
      <c r="S23795">
        <v>0</v>
      </c>
    </row>
    <row r="23796" spans="1:19" x14ac:dyDescent="0.35">
      <c r="A23796">
        <v>674</v>
      </c>
      <c r="B23796" t="s">
        <v>88</v>
      </c>
      <c r="C23796">
        <v>2013</v>
      </c>
      <c r="D23796">
        <v>5</v>
      </c>
      <c r="E23796" t="s">
        <v>23939</v>
      </c>
      <c r="F23796" t="s">
        <v>38701</v>
      </c>
      <c r="G23796" t="s">
        <v>62255</v>
      </c>
      <c r="H23796" t="s">
        <v>94131</v>
      </c>
      <c r="I23796" t="s">
        <v>108545</v>
      </c>
      <c r="J23796" t="s">
        <v>131661</v>
      </c>
      <c r="K23796" t="s">
        <v>144639</v>
      </c>
      <c r="L23796" t="s">
        <v>146929</v>
      </c>
      <c r="M23796" t="s">
        <v>147875</v>
      </c>
      <c r="N23796" t="s">
        <v>151299</v>
      </c>
      <c r="O23796" t="s">
        <v>153492</v>
      </c>
      <c r="P23796" t="s">
        <v>154395</v>
      </c>
      <c r="R23796">
        <v>0</v>
      </c>
      <c r="S23796">
        <v>0</v>
      </c>
    </row>
    <row r="23797" spans="1:19" x14ac:dyDescent="0.35">
      <c r="A23797">
        <v>674</v>
      </c>
      <c r="B23797" t="s">
        <v>88</v>
      </c>
      <c r="C23797">
        <v>2013</v>
      </c>
      <c r="D23797">
        <v>6</v>
      </c>
      <c r="E23797" t="s">
        <v>23940</v>
      </c>
      <c r="F23797" t="s">
        <v>38701</v>
      </c>
      <c r="G23797" t="s">
        <v>62256</v>
      </c>
      <c r="H23797" t="s">
        <v>94132</v>
      </c>
      <c r="I23797" t="s">
        <v>108545</v>
      </c>
      <c r="J23797" t="s">
        <v>131662</v>
      </c>
      <c r="K23797" t="s">
        <v>144639</v>
      </c>
      <c r="L23797" t="s">
        <v>146929</v>
      </c>
      <c r="M23797" t="s">
        <v>147875</v>
      </c>
      <c r="N23797" t="s">
        <v>151299</v>
      </c>
      <c r="O23797" t="s">
        <v>153492</v>
      </c>
      <c r="P23797" t="s">
        <v>154395</v>
      </c>
      <c r="R23797">
        <v>0</v>
      </c>
      <c r="S23797">
        <v>0</v>
      </c>
    </row>
    <row r="23798" spans="1:19" x14ac:dyDescent="0.35">
      <c r="A23798">
        <v>674</v>
      </c>
      <c r="B23798" t="s">
        <v>88</v>
      </c>
      <c r="C23798">
        <v>2013</v>
      </c>
      <c r="D23798">
        <v>7</v>
      </c>
      <c r="E23798" t="s">
        <v>23941</v>
      </c>
      <c r="F23798" t="s">
        <v>38701</v>
      </c>
      <c r="G23798" t="s">
        <v>62257</v>
      </c>
      <c r="H23798" t="s">
        <v>94133</v>
      </c>
      <c r="I23798" t="s">
        <v>108545</v>
      </c>
      <c r="J23798" t="s">
        <v>131663</v>
      </c>
      <c r="K23798" t="s">
        <v>144639</v>
      </c>
      <c r="L23798" t="s">
        <v>146929</v>
      </c>
      <c r="M23798" t="s">
        <v>147875</v>
      </c>
      <c r="N23798" t="s">
        <v>151299</v>
      </c>
      <c r="O23798" t="s">
        <v>153492</v>
      </c>
      <c r="P23798" t="s">
        <v>154395</v>
      </c>
      <c r="R23798">
        <v>0</v>
      </c>
      <c r="S23798">
        <v>0</v>
      </c>
    </row>
    <row r="23799" spans="1:19" x14ac:dyDescent="0.35">
      <c r="A23799">
        <v>674</v>
      </c>
      <c r="B23799" t="s">
        <v>88</v>
      </c>
      <c r="C23799">
        <v>2013</v>
      </c>
      <c r="D23799">
        <v>8</v>
      </c>
      <c r="E23799" t="s">
        <v>23942</v>
      </c>
      <c r="F23799" t="s">
        <v>38701</v>
      </c>
      <c r="G23799" t="s">
        <v>62258</v>
      </c>
      <c r="H23799" t="s">
        <v>94134</v>
      </c>
      <c r="I23799" t="s">
        <v>108545</v>
      </c>
      <c r="J23799" t="s">
        <v>131664</v>
      </c>
      <c r="K23799" t="s">
        <v>144639</v>
      </c>
      <c r="L23799" t="s">
        <v>146929</v>
      </c>
      <c r="M23799" t="s">
        <v>147875</v>
      </c>
      <c r="N23799" t="s">
        <v>151299</v>
      </c>
      <c r="O23799" t="s">
        <v>153492</v>
      </c>
      <c r="P23799" t="s">
        <v>154395</v>
      </c>
      <c r="R23799">
        <v>0</v>
      </c>
      <c r="S23799">
        <v>0</v>
      </c>
    </row>
    <row r="23800" spans="1:19" x14ac:dyDescent="0.35">
      <c r="A23800">
        <v>674</v>
      </c>
      <c r="B23800" t="s">
        <v>88</v>
      </c>
      <c r="C23800">
        <v>2013</v>
      </c>
      <c r="D23800">
        <v>9</v>
      </c>
      <c r="E23800" t="s">
        <v>23943</v>
      </c>
      <c r="F23800" t="s">
        <v>38701</v>
      </c>
      <c r="G23800" t="s">
        <v>62259</v>
      </c>
      <c r="H23800" t="s">
        <v>94135</v>
      </c>
      <c r="I23800" t="s">
        <v>108545</v>
      </c>
      <c r="J23800" t="s">
        <v>131665</v>
      </c>
      <c r="K23800" t="s">
        <v>144639</v>
      </c>
      <c r="L23800" t="s">
        <v>146929</v>
      </c>
      <c r="M23800" t="s">
        <v>147875</v>
      </c>
      <c r="N23800" t="s">
        <v>151299</v>
      </c>
      <c r="O23800" t="s">
        <v>153492</v>
      </c>
      <c r="P23800" t="s">
        <v>154395</v>
      </c>
      <c r="R23800">
        <v>0</v>
      </c>
      <c r="S23800">
        <v>0</v>
      </c>
    </row>
    <row r="23801" spans="1:19" x14ac:dyDescent="0.35">
      <c r="A23801">
        <v>674</v>
      </c>
      <c r="B23801" t="s">
        <v>88</v>
      </c>
      <c r="C23801">
        <v>2013</v>
      </c>
      <c r="D23801">
        <v>10</v>
      </c>
      <c r="E23801" t="s">
        <v>23944</v>
      </c>
      <c r="F23801" t="s">
        <v>38701</v>
      </c>
      <c r="G23801" t="s">
        <v>62260</v>
      </c>
      <c r="H23801" t="s">
        <v>94136</v>
      </c>
      <c r="I23801" t="s">
        <v>108545</v>
      </c>
      <c r="J23801" t="s">
        <v>131666</v>
      </c>
      <c r="K23801" t="s">
        <v>144639</v>
      </c>
      <c r="L23801" t="s">
        <v>146929</v>
      </c>
      <c r="M23801" t="s">
        <v>147875</v>
      </c>
      <c r="N23801" t="s">
        <v>151299</v>
      </c>
      <c r="O23801" t="s">
        <v>153492</v>
      </c>
      <c r="P23801" t="s">
        <v>154395</v>
      </c>
      <c r="Q23801">
        <v>1</v>
      </c>
      <c r="R23801">
        <v>0</v>
      </c>
      <c r="S23801">
        <v>0</v>
      </c>
    </row>
    <row r="23802" spans="1:19" x14ac:dyDescent="0.35">
      <c r="A23802">
        <v>674</v>
      </c>
      <c r="B23802" t="s">
        <v>88</v>
      </c>
      <c r="C23802">
        <v>2013</v>
      </c>
      <c r="D23802">
        <v>11</v>
      </c>
      <c r="E23802" t="s">
        <v>23945</v>
      </c>
      <c r="F23802" t="s">
        <v>38701</v>
      </c>
      <c r="G23802" t="s">
        <v>62261</v>
      </c>
      <c r="H23802" t="s">
        <v>94137</v>
      </c>
      <c r="I23802" t="s">
        <v>108545</v>
      </c>
      <c r="J23802" t="s">
        <v>131667</v>
      </c>
      <c r="K23802" t="s">
        <v>144639</v>
      </c>
      <c r="L23802" t="s">
        <v>146929</v>
      </c>
      <c r="M23802" t="s">
        <v>147875</v>
      </c>
      <c r="N23802" t="s">
        <v>151299</v>
      </c>
      <c r="O23802" t="s">
        <v>153492</v>
      </c>
      <c r="P23802" t="s">
        <v>154395</v>
      </c>
      <c r="Q23802">
        <v>1</v>
      </c>
      <c r="R23802">
        <v>0</v>
      </c>
      <c r="S23802">
        <v>0</v>
      </c>
    </row>
    <row r="23803" spans="1:19" x14ac:dyDescent="0.35">
      <c r="A23803">
        <v>674</v>
      </c>
      <c r="B23803" t="s">
        <v>88</v>
      </c>
      <c r="C23803">
        <v>2013</v>
      </c>
      <c r="D23803">
        <v>12</v>
      </c>
      <c r="E23803" t="s">
        <v>23946</v>
      </c>
      <c r="F23803" t="s">
        <v>38701</v>
      </c>
      <c r="G23803" t="s">
        <v>62262</v>
      </c>
      <c r="H23803" t="s">
        <v>94138</v>
      </c>
      <c r="I23803" t="s">
        <v>108545</v>
      </c>
      <c r="J23803" t="s">
        <v>131668</v>
      </c>
      <c r="K23803" t="s">
        <v>144639</v>
      </c>
      <c r="L23803" t="s">
        <v>146929</v>
      </c>
      <c r="M23803" t="s">
        <v>147875</v>
      </c>
      <c r="N23803" t="s">
        <v>151299</v>
      </c>
      <c r="O23803" t="s">
        <v>153492</v>
      </c>
      <c r="P23803" t="s">
        <v>154395</v>
      </c>
      <c r="Q23803">
        <v>1</v>
      </c>
      <c r="R23803">
        <v>0</v>
      </c>
      <c r="S23803">
        <v>0</v>
      </c>
    </row>
    <row r="23804" spans="1:19" x14ac:dyDescent="0.35">
      <c r="A23804">
        <v>674</v>
      </c>
      <c r="B23804" t="s">
        <v>88</v>
      </c>
      <c r="C23804">
        <v>2014</v>
      </c>
      <c r="D23804">
        <v>1</v>
      </c>
      <c r="E23804" t="s">
        <v>23947</v>
      </c>
      <c r="F23804" t="s">
        <v>38701</v>
      </c>
      <c r="G23804" t="s">
        <v>62263</v>
      </c>
      <c r="H23804" t="s">
        <v>94139</v>
      </c>
      <c r="I23804" t="s">
        <v>108545</v>
      </c>
      <c r="J23804" t="s">
        <v>131669</v>
      </c>
      <c r="K23804" t="s">
        <v>144639</v>
      </c>
      <c r="L23804" t="s">
        <v>146929</v>
      </c>
      <c r="M23804" t="s">
        <v>147875</v>
      </c>
      <c r="N23804" t="s">
        <v>151299</v>
      </c>
      <c r="O23804" t="s">
        <v>153492</v>
      </c>
      <c r="P23804" t="s">
        <v>154395</v>
      </c>
      <c r="Q23804">
        <v>1</v>
      </c>
      <c r="R23804">
        <v>0</v>
      </c>
      <c r="S23804">
        <v>0</v>
      </c>
    </row>
    <row r="23805" spans="1:19" x14ac:dyDescent="0.35">
      <c r="A23805">
        <v>674</v>
      </c>
      <c r="B23805" t="s">
        <v>88</v>
      </c>
      <c r="C23805">
        <v>2014</v>
      </c>
      <c r="D23805">
        <v>2</v>
      </c>
      <c r="E23805" t="s">
        <v>23948</v>
      </c>
      <c r="F23805" t="s">
        <v>38701</v>
      </c>
      <c r="G23805" t="s">
        <v>62264</v>
      </c>
      <c r="H23805" t="s">
        <v>94140</v>
      </c>
      <c r="I23805" t="s">
        <v>108545</v>
      </c>
      <c r="J23805" t="s">
        <v>131670</v>
      </c>
      <c r="K23805" t="s">
        <v>144639</v>
      </c>
      <c r="L23805" t="s">
        <v>146929</v>
      </c>
      <c r="M23805" t="s">
        <v>147875</v>
      </c>
      <c r="N23805" t="s">
        <v>151299</v>
      </c>
      <c r="O23805" t="s">
        <v>153492</v>
      </c>
      <c r="P23805" t="s">
        <v>154395</v>
      </c>
      <c r="R23805">
        <v>0</v>
      </c>
      <c r="S23805">
        <v>0</v>
      </c>
    </row>
    <row r="23806" spans="1:19" x14ac:dyDescent="0.35">
      <c r="A23806">
        <v>674</v>
      </c>
      <c r="B23806" t="s">
        <v>88</v>
      </c>
      <c r="C23806">
        <v>2014</v>
      </c>
      <c r="D23806">
        <v>3</v>
      </c>
      <c r="E23806" t="s">
        <v>23949</v>
      </c>
      <c r="F23806" t="s">
        <v>38701</v>
      </c>
      <c r="G23806" t="s">
        <v>62265</v>
      </c>
      <c r="H23806" t="s">
        <v>94141</v>
      </c>
      <c r="I23806" t="s">
        <v>108545</v>
      </c>
      <c r="J23806" t="s">
        <v>131671</v>
      </c>
      <c r="K23806" t="s">
        <v>144639</v>
      </c>
      <c r="L23806" t="s">
        <v>146929</v>
      </c>
      <c r="M23806" t="s">
        <v>147875</v>
      </c>
      <c r="N23806" t="s">
        <v>151299</v>
      </c>
      <c r="O23806" t="s">
        <v>153492</v>
      </c>
      <c r="P23806" t="s">
        <v>154395</v>
      </c>
      <c r="R23806">
        <v>0</v>
      </c>
      <c r="S23806">
        <v>0</v>
      </c>
    </row>
    <row r="23807" spans="1:19" x14ac:dyDescent="0.35">
      <c r="A23807">
        <v>674</v>
      </c>
      <c r="B23807" t="s">
        <v>88</v>
      </c>
      <c r="C23807">
        <v>2014</v>
      </c>
      <c r="D23807">
        <v>4</v>
      </c>
      <c r="E23807" t="s">
        <v>23950</v>
      </c>
      <c r="F23807" t="s">
        <v>38701</v>
      </c>
      <c r="G23807" t="s">
        <v>62266</v>
      </c>
      <c r="H23807" t="s">
        <v>94142</v>
      </c>
      <c r="I23807" t="s">
        <v>108545</v>
      </c>
      <c r="J23807" t="s">
        <v>131672</v>
      </c>
      <c r="K23807" t="s">
        <v>144639</v>
      </c>
      <c r="L23807" t="s">
        <v>146929</v>
      </c>
      <c r="M23807" t="s">
        <v>147875</v>
      </c>
      <c r="N23807" t="s">
        <v>151299</v>
      </c>
      <c r="O23807" t="s">
        <v>153492</v>
      </c>
      <c r="P23807" t="s">
        <v>154395</v>
      </c>
      <c r="Q23807">
        <v>0</v>
      </c>
      <c r="R23807">
        <v>0</v>
      </c>
      <c r="S23807">
        <v>0</v>
      </c>
    </row>
    <row r="23808" spans="1:19" x14ac:dyDescent="0.35">
      <c r="A23808">
        <v>674</v>
      </c>
      <c r="B23808" t="s">
        <v>88</v>
      </c>
      <c r="C23808">
        <v>2014</v>
      </c>
      <c r="D23808">
        <v>5</v>
      </c>
      <c r="E23808" t="s">
        <v>23951</v>
      </c>
      <c r="F23808" t="s">
        <v>38701</v>
      </c>
      <c r="G23808" t="s">
        <v>62267</v>
      </c>
      <c r="H23808" t="s">
        <v>94143</v>
      </c>
      <c r="I23808" t="s">
        <v>108545</v>
      </c>
      <c r="J23808" t="s">
        <v>131673</v>
      </c>
      <c r="K23808" t="s">
        <v>144639</v>
      </c>
      <c r="L23808" t="s">
        <v>146929</v>
      </c>
      <c r="M23808" t="s">
        <v>147875</v>
      </c>
      <c r="N23808" t="s">
        <v>151299</v>
      </c>
      <c r="O23808" t="s">
        <v>153492</v>
      </c>
      <c r="P23808" t="s">
        <v>154395</v>
      </c>
      <c r="Q23808">
        <v>1</v>
      </c>
      <c r="R23808">
        <v>0</v>
      </c>
      <c r="S23808">
        <v>0</v>
      </c>
    </row>
    <row r="23809" spans="1:19" x14ac:dyDescent="0.35">
      <c r="A23809">
        <v>674</v>
      </c>
      <c r="B23809" t="s">
        <v>88</v>
      </c>
      <c r="C23809">
        <v>2014</v>
      </c>
      <c r="D23809">
        <v>6</v>
      </c>
      <c r="E23809" t="s">
        <v>23952</v>
      </c>
      <c r="F23809" t="s">
        <v>38701</v>
      </c>
      <c r="G23809" t="s">
        <v>62268</v>
      </c>
      <c r="H23809" t="s">
        <v>94144</v>
      </c>
      <c r="I23809" t="s">
        <v>108545</v>
      </c>
      <c r="J23809" t="s">
        <v>131674</v>
      </c>
      <c r="K23809" t="s">
        <v>144639</v>
      </c>
      <c r="L23809" t="s">
        <v>146929</v>
      </c>
      <c r="M23809" t="s">
        <v>147875</v>
      </c>
      <c r="N23809" t="s">
        <v>151299</v>
      </c>
      <c r="O23809" t="s">
        <v>153492</v>
      </c>
      <c r="P23809" t="s">
        <v>154395</v>
      </c>
      <c r="Q23809">
        <v>1</v>
      </c>
      <c r="R23809">
        <v>0</v>
      </c>
      <c r="S23809">
        <v>0</v>
      </c>
    </row>
    <row r="23810" spans="1:19" x14ac:dyDescent="0.35">
      <c r="A23810">
        <v>674</v>
      </c>
      <c r="B23810" t="s">
        <v>88</v>
      </c>
      <c r="C23810">
        <v>2014</v>
      </c>
      <c r="D23810">
        <v>7</v>
      </c>
      <c r="E23810" t="s">
        <v>23953</v>
      </c>
      <c r="F23810" t="s">
        <v>38701</v>
      </c>
      <c r="G23810" t="s">
        <v>62269</v>
      </c>
      <c r="H23810" t="s">
        <v>94145</v>
      </c>
      <c r="I23810" t="s">
        <v>108545</v>
      </c>
      <c r="J23810" t="s">
        <v>131675</v>
      </c>
      <c r="K23810" t="s">
        <v>144639</v>
      </c>
      <c r="L23810" t="s">
        <v>146929</v>
      </c>
      <c r="M23810" t="s">
        <v>147875</v>
      </c>
      <c r="N23810" t="s">
        <v>151299</v>
      </c>
      <c r="O23810" t="s">
        <v>153492</v>
      </c>
      <c r="P23810" t="s">
        <v>154395</v>
      </c>
      <c r="Q23810">
        <v>1</v>
      </c>
      <c r="R23810">
        <v>0</v>
      </c>
      <c r="S23810">
        <v>0</v>
      </c>
    </row>
    <row r="23811" spans="1:19" x14ac:dyDescent="0.35">
      <c r="A23811">
        <v>674</v>
      </c>
      <c r="B23811" t="s">
        <v>88</v>
      </c>
      <c r="C23811">
        <v>2014</v>
      </c>
      <c r="D23811">
        <v>8</v>
      </c>
      <c r="E23811" t="s">
        <v>23954</v>
      </c>
      <c r="F23811" t="s">
        <v>38701</v>
      </c>
      <c r="G23811" t="s">
        <v>62270</v>
      </c>
      <c r="H23811" t="s">
        <v>94146</v>
      </c>
      <c r="I23811" t="s">
        <v>108545</v>
      </c>
      <c r="J23811" t="s">
        <v>131676</v>
      </c>
      <c r="K23811" t="s">
        <v>144639</v>
      </c>
      <c r="L23811" t="s">
        <v>146929</v>
      </c>
      <c r="M23811" t="s">
        <v>147875</v>
      </c>
      <c r="N23811" t="s">
        <v>151299</v>
      </c>
      <c r="O23811" t="s">
        <v>153492</v>
      </c>
      <c r="P23811" t="s">
        <v>154395</v>
      </c>
      <c r="Q23811">
        <v>1</v>
      </c>
      <c r="R23811">
        <v>0</v>
      </c>
      <c r="S23811">
        <v>0</v>
      </c>
    </row>
    <row r="23812" spans="1:19" x14ac:dyDescent="0.35">
      <c r="A23812">
        <v>674</v>
      </c>
      <c r="B23812" t="s">
        <v>88</v>
      </c>
      <c r="C23812">
        <v>2014</v>
      </c>
      <c r="D23812">
        <v>9</v>
      </c>
      <c r="E23812" t="s">
        <v>23955</v>
      </c>
      <c r="F23812" t="s">
        <v>38701</v>
      </c>
      <c r="G23812" t="s">
        <v>62271</v>
      </c>
      <c r="H23812" t="s">
        <v>94147</v>
      </c>
      <c r="I23812" t="s">
        <v>108545</v>
      </c>
      <c r="J23812" t="s">
        <v>131677</v>
      </c>
      <c r="K23812" t="s">
        <v>144639</v>
      </c>
      <c r="L23812" t="s">
        <v>146929</v>
      </c>
      <c r="M23812" t="s">
        <v>147875</v>
      </c>
      <c r="N23812" t="s">
        <v>151299</v>
      </c>
      <c r="O23812" t="s">
        <v>153492</v>
      </c>
      <c r="P23812" t="s">
        <v>154395</v>
      </c>
      <c r="Q23812">
        <v>1</v>
      </c>
      <c r="R23812">
        <v>0</v>
      </c>
      <c r="S23812">
        <v>0</v>
      </c>
    </row>
    <row r="23813" spans="1:19" x14ac:dyDescent="0.35">
      <c r="A23813">
        <v>674</v>
      </c>
      <c r="B23813" t="s">
        <v>88</v>
      </c>
      <c r="C23813">
        <v>2014</v>
      </c>
      <c r="D23813">
        <v>10</v>
      </c>
      <c r="E23813" t="s">
        <v>23956</v>
      </c>
      <c r="F23813" t="s">
        <v>38701</v>
      </c>
      <c r="G23813" t="s">
        <v>62272</v>
      </c>
      <c r="H23813" t="s">
        <v>94148</v>
      </c>
      <c r="I23813" t="s">
        <v>108545</v>
      </c>
      <c r="J23813" t="s">
        <v>131678</v>
      </c>
      <c r="K23813" t="s">
        <v>144639</v>
      </c>
      <c r="L23813" t="s">
        <v>146929</v>
      </c>
      <c r="M23813" t="s">
        <v>147875</v>
      </c>
      <c r="N23813" t="s">
        <v>151299</v>
      </c>
      <c r="O23813" t="s">
        <v>153492</v>
      </c>
      <c r="P23813" t="s">
        <v>154395</v>
      </c>
      <c r="Q23813">
        <v>1</v>
      </c>
      <c r="R23813">
        <v>0</v>
      </c>
      <c r="S23813">
        <v>0</v>
      </c>
    </row>
    <row r="23814" spans="1:19" x14ac:dyDescent="0.35">
      <c r="A23814">
        <v>674</v>
      </c>
      <c r="B23814" t="s">
        <v>88</v>
      </c>
      <c r="C23814">
        <v>2014</v>
      </c>
      <c r="D23814">
        <v>11</v>
      </c>
      <c r="E23814" t="s">
        <v>23957</v>
      </c>
      <c r="F23814" t="s">
        <v>38701</v>
      </c>
      <c r="G23814" t="s">
        <v>62273</v>
      </c>
      <c r="H23814" t="s">
        <v>94149</v>
      </c>
      <c r="I23814" t="s">
        <v>108545</v>
      </c>
      <c r="J23814" t="s">
        <v>131679</v>
      </c>
      <c r="K23814" t="s">
        <v>144639</v>
      </c>
      <c r="L23814" t="s">
        <v>146929</v>
      </c>
      <c r="M23814" t="s">
        <v>147875</v>
      </c>
      <c r="N23814" t="s">
        <v>151299</v>
      </c>
      <c r="O23814" t="s">
        <v>153492</v>
      </c>
      <c r="P23814" t="s">
        <v>154395</v>
      </c>
      <c r="Q23814">
        <v>1</v>
      </c>
      <c r="R23814">
        <v>0</v>
      </c>
      <c r="S23814">
        <v>0</v>
      </c>
    </row>
    <row r="23815" spans="1:19" x14ac:dyDescent="0.35">
      <c r="A23815">
        <v>674</v>
      </c>
      <c r="B23815" t="s">
        <v>88</v>
      </c>
      <c r="C23815">
        <v>2014</v>
      </c>
      <c r="D23815">
        <v>12</v>
      </c>
      <c r="E23815" t="s">
        <v>23958</v>
      </c>
      <c r="F23815" t="s">
        <v>38701</v>
      </c>
      <c r="G23815" t="s">
        <v>62274</v>
      </c>
      <c r="H23815" t="s">
        <v>94150</v>
      </c>
      <c r="I23815" t="s">
        <v>108545</v>
      </c>
      <c r="J23815" t="s">
        <v>131680</v>
      </c>
      <c r="K23815" t="s">
        <v>144639</v>
      </c>
      <c r="L23815" t="s">
        <v>146929</v>
      </c>
      <c r="M23815" t="s">
        <v>147875</v>
      </c>
      <c r="N23815" t="s">
        <v>151299</v>
      </c>
      <c r="O23815" t="s">
        <v>153492</v>
      </c>
      <c r="P23815" t="s">
        <v>154395</v>
      </c>
      <c r="Q23815">
        <v>1</v>
      </c>
      <c r="R23815">
        <v>0</v>
      </c>
      <c r="S23815">
        <v>0</v>
      </c>
    </row>
    <row r="23816" spans="1:19" x14ac:dyDescent="0.35">
      <c r="A23816">
        <v>674</v>
      </c>
      <c r="B23816" t="s">
        <v>88</v>
      </c>
      <c r="C23816">
        <v>2015</v>
      </c>
      <c r="D23816">
        <v>1</v>
      </c>
      <c r="E23816" t="s">
        <v>23959</v>
      </c>
      <c r="F23816" t="s">
        <v>38701</v>
      </c>
      <c r="G23816" t="s">
        <v>62275</v>
      </c>
      <c r="H23816" t="s">
        <v>94151</v>
      </c>
      <c r="I23816" t="s">
        <v>108545</v>
      </c>
      <c r="J23816" t="s">
        <v>131681</v>
      </c>
      <c r="K23816" t="s">
        <v>144639</v>
      </c>
      <c r="L23816" t="s">
        <v>146929</v>
      </c>
      <c r="M23816" t="s">
        <v>147875</v>
      </c>
      <c r="N23816" t="s">
        <v>151299</v>
      </c>
      <c r="O23816" t="s">
        <v>153492</v>
      </c>
      <c r="P23816" t="s">
        <v>154395</v>
      </c>
      <c r="R23816">
        <v>0</v>
      </c>
      <c r="S23816">
        <v>0</v>
      </c>
    </row>
    <row r="23817" spans="1:19" x14ac:dyDescent="0.35">
      <c r="A23817">
        <v>674</v>
      </c>
      <c r="B23817" t="s">
        <v>88</v>
      </c>
      <c r="C23817">
        <v>2015</v>
      </c>
      <c r="D23817">
        <v>2</v>
      </c>
      <c r="E23817" t="s">
        <v>23960</v>
      </c>
      <c r="F23817" t="s">
        <v>38701</v>
      </c>
      <c r="G23817" t="s">
        <v>62276</v>
      </c>
      <c r="H23817" t="s">
        <v>94152</v>
      </c>
      <c r="I23817" t="s">
        <v>108545</v>
      </c>
      <c r="J23817" t="s">
        <v>131682</v>
      </c>
      <c r="K23817" t="s">
        <v>144639</v>
      </c>
      <c r="L23817" t="s">
        <v>146929</v>
      </c>
      <c r="M23817" t="s">
        <v>147875</v>
      </c>
      <c r="N23817" t="s">
        <v>151299</v>
      </c>
      <c r="O23817" t="s">
        <v>153492</v>
      </c>
      <c r="P23817" t="s">
        <v>154395</v>
      </c>
      <c r="R23817">
        <v>0</v>
      </c>
      <c r="S23817">
        <v>0</v>
      </c>
    </row>
    <row r="23818" spans="1:19" x14ac:dyDescent="0.35">
      <c r="A23818">
        <v>674</v>
      </c>
      <c r="B23818" t="s">
        <v>88</v>
      </c>
      <c r="C23818">
        <v>2015</v>
      </c>
      <c r="D23818">
        <v>3</v>
      </c>
      <c r="E23818" t="s">
        <v>23961</v>
      </c>
      <c r="F23818" t="s">
        <v>38701</v>
      </c>
      <c r="G23818" t="s">
        <v>62277</v>
      </c>
      <c r="H23818" t="s">
        <v>94153</v>
      </c>
      <c r="I23818" t="s">
        <v>108545</v>
      </c>
      <c r="J23818" t="s">
        <v>131683</v>
      </c>
      <c r="K23818" t="s">
        <v>144639</v>
      </c>
      <c r="L23818" t="s">
        <v>146929</v>
      </c>
      <c r="M23818" t="s">
        <v>147875</v>
      </c>
      <c r="N23818" t="s">
        <v>151299</v>
      </c>
      <c r="O23818" t="s">
        <v>153492</v>
      </c>
      <c r="P23818" t="s">
        <v>154395</v>
      </c>
      <c r="R23818">
        <v>0</v>
      </c>
      <c r="S23818">
        <v>0</v>
      </c>
    </row>
    <row r="23819" spans="1:19" x14ac:dyDescent="0.35">
      <c r="A23819">
        <v>674</v>
      </c>
      <c r="B23819" t="s">
        <v>88</v>
      </c>
      <c r="C23819">
        <v>2015</v>
      </c>
      <c r="D23819">
        <v>4</v>
      </c>
      <c r="E23819" t="s">
        <v>23962</v>
      </c>
      <c r="F23819" t="s">
        <v>38701</v>
      </c>
      <c r="G23819" t="s">
        <v>62278</v>
      </c>
      <c r="H23819" t="s">
        <v>94154</v>
      </c>
      <c r="I23819" t="s">
        <v>108545</v>
      </c>
      <c r="J23819" t="s">
        <v>131684</v>
      </c>
      <c r="K23819" t="s">
        <v>144639</v>
      </c>
      <c r="L23819" t="s">
        <v>146929</v>
      </c>
      <c r="M23819" t="s">
        <v>147875</v>
      </c>
      <c r="N23819" t="s">
        <v>151299</v>
      </c>
      <c r="O23819" t="s">
        <v>153492</v>
      </c>
      <c r="P23819" t="s">
        <v>154395</v>
      </c>
      <c r="R23819">
        <v>0</v>
      </c>
      <c r="S23819">
        <v>0</v>
      </c>
    </row>
    <row r="23820" spans="1:19" x14ac:dyDescent="0.35">
      <c r="A23820">
        <v>674</v>
      </c>
      <c r="B23820" t="s">
        <v>88</v>
      </c>
      <c r="C23820">
        <v>2015</v>
      </c>
      <c r="D23820">
        <v>5</v>
      </c>
      <c r="E23820" t="s">
        <v>23963</v>
      </c>
      <c r="F23820" t="s">
        <v>38701</v>
      </c>
      <c r="G23820" t="s">
        <v>62279</v>
      </c>
      <c r="H23820" t="s">
        <v>94155</v>
      </c>
      <c r="I23820" t="s">
        <v>108545</v>
      </c>
      <c r="J23820" t="s">
        <v>131685</v>
      </c>
      <c r="K23820" t="s">
        <v>144639</v>
      </c>
      <c r="L23820" t="s">
        <v>146929</v>
      </c>
      <c r="M23820" t="s">
        <v>147875</v>
      </c>
      <c r="N23820" t="s">
        <v>151299</v>
      </c>
      <c r="O23820" t="s">
        <v>153492</v>
      </c>
      <c r="P23820" t="s">
        <v>154395</v>
      </c>
      <c r="Q23820">
        <v>1</v>
      </c>
      <c r="R23820">
        <v>0</v>
      </c>
      <c r="S23820">
        <v>0</v>
      </c>
    </row>
    <row r="23821" spans="1:19" x14ac:dyDescent="0.35">
      <c r="A23821">
        <v>674</v>
      </c>
      <c r="B23821" t="s">
        <v>88</v>
      </c>
      <c r="C23821">
        <v>2015</v>
      </c>
      <c r="D23821">
        <v>6</v>
      </c>
      <c r="E23821" t="s">
        <v>23964</v>
      </c>
      <c r="F23821" t="s">
        <v>38701</v>
      </c>
      <c r="G23821" t="s">
        <v>62280</v>
      </c>
      <c r="H23821" t="s">
        <v>94156</v>
      </c>
      <c r="I23821" t="s">
        <v>108545</v>
      </c>
      <c r="J23821" t="s">
        <v>131686</v>
      </c>
      <c r="K23821" t="s">
        <v>144639</v>
      </c>
      <c r="L23821" t="s">
        <v>146929</v>
      </c>
      <c r="M23821" t="s">
        <v>147875</v>
      </c>
      <c r="N23821" t="s">
        <v>151299</v>
      </c>
      <c r="O23821" t="s">
        <v>153492</v>
      </c>
      <c r="P23821" t="s">
        <v>154395</v>
      </c>
      <c r="Q23821">
        <v>1</v>
      </c>
      <c r="R23821">
        <v>0</v>
      </c>
      <c r="S23821">
        <v>0</v>
      </c>
    </row>
    <row r="23822" spans="1:19" x14ac:dyDescent="0.35">
      <c r="A23822">
        <v>674</v>
      </c>
      <c r="B23822" t="s">
        <v>88</v>
      </c>
      <c r="C23822">
        <v>2015</v>
      </c>
      <c r="D23822">
        <v>7</v>
      </c>
      <c r="E23822" t="s">
        <v>23965</v>
      </c>
      <c r="F23822" t="s">
        <v>38701</v>
      </c>
      <c r="G23822" t="s">
        <v>62281</v>
      </c>
      <c r="H23822" t="s">
        <v>94157</v>
      </c>
      <c r="I23822" t="s">
        <v>108545</v>
      </c>
      <c r="J23822" t="s">
        <v>131687</v>
      </c>
      <c r="K23822" t="s">
        <v>144639</v>
      </c>
      <c r="L23822" t="s">
        <v>146929</v>
      </c>
      <c r="M23822" t="s">
        <v>147875</v>
      </c>
      <c r="N23822" t="s">
        <v>151299</v>
      </c>
      <c r="O23822" t="s">
        <v>153492</v>
      </c>
      <c r="P23822" t="s">
        <v>154395</v>
      </c>
      <c r="Q23822">
        <v>1</v>
      </c>
      <c r="R23822">
        <v>0</v>
      </c>
      <c r="S23822">
        <v>0</v>
      </c>
    </row>
    <row r="23823" spans="1:19" x14ac:dyDescent="0.35">
      <c r="A23823">
        <v>674</v>
      </c>
      <c r="B23823" t="s">
        <v>88</v>
      </c>
      <c r="C23823">
        <v>2015</v>
      </c>
      <c r="D23823">
        <v>8</v>
      </c>
      <c r="E23823" t="s">
        <v>23966</v>
      </c>
      <c r="F23823" t="s">
        <v>38701</v>
      </c>
      <c r="G23823" t="s">
        <v>62282</v>
      </c>
      <c r="H23823" t="s">
        <v>94158</v>
      </c>
      <c r="I23823" t="s">
        <v>108545</v>
      </c>
      <c r="J23823" t="s">
        <v>131688</v>
      </c>
      <c r="K23823" t="s">
        <v>144639</v>
      </c>
      <c r="L23823" t="s">
        <v>146929</v>
      </c>
      <c r="M23823" t="s">
        <v>147875</v>
      </c>
      <c r="N23823" t="s">
        <v>151299</v>
      </c>
      <c r="O23823" t="s">
        <v>153492</v>
      </c>
      <c r="P23823" t="s">
        <v>154395</v>
      </c>
      <c r="Q23823">
        <v>1</v>
      </c>
      <c r="R23823">
        <v>0</v>
      </c>
      <c r="S23823">
        <v>0</v>
      </c>
    </row>
    <row r="23824" spans="1:19" x14ac:dyDescent="0.35">
      <c r="A23824">
        <v>674</v>
      </c>
      <c r="B23824" t="s">
        <v>88</v>
      </c>
      <c r="C23824">
        <v>2015</v>
      </c>
      <c r="D23824">
        <v>9</v>
      </c>
      <c r="E23824" t="s">
        <v>23967</v>
      </c>
      <c r="F23824" t="s">
        <v>38701</v>
      </c>
      <c r="G23824" t="s">
        <v>62283</v>
      </c>
      <c r="H23824" t="s">
        <v>94159</v>
      </c>
      <c r="I23824" t="s">
        <v>108545</v>
      </c>
      <c r="J23824" t="s">
        <v>131689</v>
      </c>
      <c r="K23824" t="s">
        <v>144639</v>
      </c>
      <c r="L23824" t="s">
        <v>146929</v>
      </c>
      <c r="M23824" t="s">
        <v>147875</v>
      </c>
      <c r="N23824" t="s">
        <v>151299</v>
      </c>
      <c r="O23824" t="s">
        <v>153492</v>
      </c>
      <c r="P23824" t="s">
        <v>154395</v>
      </c>
      <c r="Q23824">
        <v>1</v>
      </c>
      <c r="R23824">
        <v>0</v>
      </c>
      <c r="S23824">
        <v>0</v>
      </c>
    </row>
    <row r="23825" spans="1:19" x14ac:dyDescent="0.35">
      <c r="A23825">
        <v>674</v>
      </c>
      <c r="B23825" t="s">
        <v>88</v>
      </c>
      <c r="C23825">
        <v>2015</v>
      </c>
      <c r="D23825">
        <v>10</v>
      </c>
      <c r="E23825" t="s">
        <v>23968</v>
      </c>
      <c r="F23825" t="s">
        <v>38701</v>
      </c>
      <c r="G23825" t="s">
        <v>62284</v>
      </c>
      <c r="H23825" t="s">
        <v>94160</v>
      </c>
      <c r="I23825" t="s">
        <v>108545</v>
      </c>
      <c r="J23825" t="s">
        <v>131690</v>
      </c>
      <c r="K23825" t="s">
        <v>144639</v>
      </c>
      <c r="L23825" t="s">
        <v>146929</v>
      </c>
      <c r="M23825" t="s">
        <v>147875</v>
      </c>
      <c r="N23825" t="s">
        <v>151299</v>
      </c>
      <c r="O23825" t="s">
        <v>153492</v>
      </c>
      <c r="P23825" t="s">
        <v>154395</v>
      </c>
      <c r="Q23825">
        <v>0</v>
      </c>
      <c r="R23825">
        <v>0</v>
      </c>
      <c r="S23825">
        <v>0</v>
      </c>
    </row>
    <row r="23826" spans="1:19" x14ac:dyDescent="0.35">
      <c r="A23826">
        <v>674</v>
      </c>
      <c r="B23826" t="s">
        <v>88</v>
      </c>
      <c r="C23826">
        <v>2015</v>
      </c>
      <c r="D23826">
        <v>11</v>
      </c>
      <c r="E23826" t="s">
        <v>23969</v>
      </c>
      <c r="F23826" t="s">
        <v>38701</v>
      </c>
      <c r="G23826" t="s">
        <v>62285</v>
      </c>
      <c r="H23826" t="s">
        <v>94161</v>
      </c>
      <c r="I23826" t="s">
        <v>108545</v>
      </c>
      <c r="J23826" t="s">
        <v>131691</v>
      </c>
      <c r="K23826" t="s">
        <v>144639</v>
      </c>
      <c r="L23826" t="s">
        <v>146929</v>
      </c>
      <c r="M23826" t="s">
        <v>147875</v>
      </c>
      <c r="N23826" t="s">
        <v>151299</v>
      </c>
      <c r="O23826" t="s">
        <v>153492</v>
      </c>
      <c r="P23826" t="s">
        <v>154395</v>
      </c>
      <c r="Q23826">
        <v>1</v>
      </c>
      <c r="R23826">
        <v>0</v>
      </c>
      <c r="S23826">
        <v>0</v>
      </c>
    </row>
    <row r="23827" spans="1:19" x14ac:dyDescent="0.35">
      <c r="A23827">
        <v>674</v>
      </c>
      <c r="B23827" t="s">
        <v>88</v>
      </c>
      <c r="C23827">
        <v>2015</v>
      </c>
      <c r="D23827">
        <v>12</v>
      </c>
      <c r="E23827" t="s">
        <v>23970</v>
      </c>
      <c r="F23827" t="s">
        <v>38701</v>
      </c>
      <c r="G23827" t="s">
        <v>62286</v>
      </c>
      <c r="H23827" t="s">
        <v>94162</v>
      </c>
      <c r="I23827" t="s">
        <v>108545</v>
      </c>
      <c r="J23827" t="s">
        <v>131692</v>
      </c>
      <c r="K23827" t="s">
        <v>144639</v>
      </c>
      <c r="L23827" t="s">
        <v>146929</v>
      </c>
      <c r="M23827" t="s">
        <v>147875</v>
      </c>
      <c r="N23827" t="s">
        <v>151299</v>
      </c>
      <c r="O23827" t="s">
        <v>153492</v>
      </c>
      <c r="P23827" t="s">
        <v>154395</v>
      </c>
      <c r="Q23827">
        <v>1</v>
      </c>
      <c r="R23827">
        <v>0</v>
      </c>
      <c r="S23827">
        <v>0</v>
      </c>
    </row>
    <row r="23828" spans="1:19" x14ac:dyDescent="0.35">
      <c r="A23828">
        <v>674</v>
      </c>
      <c r="B23828" t="s">
        <v>88</v>
      </c>
      <c r="C23828">
        <v>2016</v>
      </c>
      <c r="D23828">
        <v>1</v>
      </c>
      <c r="E23828" t="s">
        <v>23971</v>
      </c>
      <c r="F23828" t="s">
        <v>38701</v>
      </c>
      <c r="G23828" t="s">
        <v>62287</v>
      </c>
      <c r="H23828" t="s">
        <v>94163</v>
      </c>
      <c r="I23828" t="s">
        <v>108545</v>
      </c>
      <c r="J23828" t="s">
        <v>131693</v>
      </c>
      <c r="K23828" t="s">
        <v>144639</v>
      </c>
      <c r="L23828" t="s">
        <v>146929</v>
      </c>
      <c r="M23828" t="s">
        <v>147875</v>
      </c>
      <c r="N23828" t="s">
        <v>151299</v>
      </c>
      <c r="O23828" t="s">
        <v>153492</v>
      </c>
      <c r="P23828" t="s">
        <v>154395</v>
      </c>
      <c r="Q23828">
        <v>1</v>
      </c>
      <c r="R23828">
        <v>0</v>
      </c>
      <c r="S23828">
        <v>0</v>
      </c>
    </row>
    <row r="23829" spans="1:19" x14ac:dyDescent="0.35">
      <c r="A23829">
        <v>674</v>
      </c>
      <c r="B23829" t="s">
        <v>88</v>
      </c>
      <c r="C23829">
        <v>2016</v>
      </c>
      <c r="D23829">
        <v>2</v>
      </c>
      <c r="E23829" t="s">
        <v>23972</v>
      </c>
      <c r="F23829" t="s">
        <v>38701</v>
      </c>
      <c r="G23829" t="s">
        <v>62288</v>
      </c>
      <c r="H23829" t="s">
        <v>94164</v>
      </c>
      <c r="I23829" t="s">
        <v>108545</v>
      </c>
      <c r="J23829" t="s">
        <v>131694</v>
      </c>
      <c r="K23829" t="s">
        <v>144639</v>
      </c>
      <c r="L23829" t="s">
        <v>146929</v>
      </c>
      <c r="M23829" t="s">
        <v>147875</v>
      </c>
      <c r="N23829" t="s">
        <v>151299</v>
      </c>
      <c r="O23829" t="s">
        <v>153492</v>
      </c>
      <c r="P23829" t="s">
        <v>154395</v>
      </c>
      <c r="R23829">
        <v>0</v>
      </c>
      <c r="S23829">
        <v>0</v>
      </c>
    </row>
    <row r="23830" spans="1:19" x14ac:dyDescent="0.35">
      <c r="A23830">
        <v>674</v>
      </c>
      <c r="B23830" t="s">
        <v>88</v>
      </c>
      <c r="C23830">
        <v>2016</v>
      </c>
      <c r="D23830">
        <v>3</v>
      </c>
      <c r="E23830" t="s">
        <v>23973</v>
      </c>
      <c r="F23830" t="s">
        <v>38701</v>
      </c>
      <c r="G23830" t="s">
        <v>62289</v>
      </c>
      <c r="H23830" t="s">
        <v>94165</v>
      </c>
      <c r="I23830" t="s">
        <v>108545</v>
      </c>
      <c r="J23830" t="s">
        <v>131695</v>
      </c>
      <c r="K23830" t="s">
        <v>144639</v>
      </c>
      <c r="L23830" t="s">
        <v>146929</v>
      </c>
      <c r="M23830" t="s">
        <v>147875</v>
      </c>
      <c r="N23830" t="s">
        <v>151299</v>
      </c>
      <c r="O23830" t="s">
        <v>153492</v>
      </c>
      <c r="P23830" t="s">
        <v>154395</v>
      </c>
      <c r="R23830">
        <v>0</v>
      </c>
      <c r="S23830">
        <v>0</v>
      </c>
    </row>
    <row r="23831" spans="1:19" x14ac:dyDescent="0.35">
      <c r="A23831">
        <v>674</v>
      </c>
      <c r="B23831" t="s">
        <v>88</v>
      </c>
      <c r="C23831">
        <v>2016</v>
      </c>
      <c r="D23831">
        <v>4</v>
      </c>
      <c r="E23831" t="s">
        <v>23974</v>
      </c>
      <c r="F23831" t="s">
        <v>38701</v>
      </c>
      <c r="G23831" t="s">
        <v>62290</v>
      </c>
      <c r="H23831" t="s">
        <v>94166</v>
      </c>
      <c r="I23831" t="s">
        <v>108545</v>
      </c>
      <c r="J23831" t="s">
        <v>131696</v>
      </c>
      <c r="K23831" t="s">
        <v>144639</v>
      </c>
      <c r="L23831" t="s">
        <v>146929</v>
      </c>
      <c r="M23831" t="s">
        <v>147875</v>
      </c>
      <c r="N23831" t="s">
        <v>151299</v>
      </c>
      <c r="O23831" t="s">
        <v>153492</v>
      </c>
      <c r="P23831" t="s">
        <v>154395</v>
      </c>
      <c r="Q23831">
        <v>1</v>
      </c>
      <c r="R23831">
        <v>0</v>
      </c>
      <c r="S23831">
        <v>0</v>
      </c>
    </row>
    <row r="23832" spans="1:19" x14ac:dyDescent="0.35">
      <c r="A23832">
        <v>674</v>
      </c>
      <c r="B23832" t="s">
        <v>88</v>
      </c>
      <c r="C23832">
        <v>2016</v>
      </c>
      <c r="D23832">
        <v>5</v>
      </c>
      <c r="E23832" t="s">
        <v>23975</v>
      </c>
      <c r="F23832" t="s">
        <v>38701</v>
      </c>
      <c r="G23832" t="s">
        <v>62291</v>
      </c>
      <c r="H23832" t="s">
        <v>94167</v>
      </c>
      <c r="I23832" t="s">
        <v>108545</v>
      </c>
      <c r="J23832" t="s">
        <v>131697</v>
      </c>
      <c r="K23832" t="s">
        <v>144639</v>
      </c>
      <c r="L23832" t="s">
        <v>146929</v>
      </c>
      <c r="M23832" t="s">
        <v>147875</v>
      </c>
      <c r="N23832" t="s">
        <v>151299</v>
      </c>
      <c r="O23832" t="s">
        <v>153492</v>
      </c>
      <c r="P23832" t="s">
        <v>154395</v>
      </c>
      <c r="Q23832">
        <v>0</v>
      </c>
      <c r="R23832">
        <v>0</v>
      </c>
      <c r="S23832">
        <v>0</v>
      </c>
    </row>
    <row r="23833" spans="1:19" x14ac:dyDescent="0.35">
      <c r="A23833">
        <v>674</v>
      </c>
      <c r="B23833" t="s">
        <v>88</v>
      </c>
      <c r="C23833">
        <v>2016</v>
      </c>
      <c r="D23833">
        <v>6</v>
      </c>
      <c r="E23833" t="s">
        <v>23976</v>
      </c>
      <c r="F23833" t="s">
        <v>38701</v>
      </c>
      <c r="G23833" t="s">
        <v>62292</v>
      </c>
      <c r="H23833" t="s">
        <v>94168</v>
      </c>
      <c r="I23833" t="s">
        <v>108545</v>
      </c>
      <c r="J23833" t="s">
        <v>131698</v>
      </c>
      <c r="K23833" t="s">
        <v>144639</v>
      </c>
      <c r="L23833" t="s">
        <v>146929</v>
      </c>
      <c r="M23833" t="s">
        <v>147875</v>
      </c>
      <c r="N23833" t="s">
        <v>151299</v>
      </c>
      <c r="O23833" t="s">
        <v>153492</v>
      </c>
      <c r="P23833" t="s">
        <v>154395</v>
      </c>
      <c r="Q23833">
        <v>1</v>
      </c>
      <c r="R23833">
        <v>0</v>
      </c>
      <c r="S23833">
        <v>0</v>
      </c>
    </row>
    <row r="23834" spans="1:19" x14ac:dyDescent="0.35">
      <c r="A23834">
        <v>674</v>
      </c>
      <c r="B23834" t="s">
        <v>88</v>
      </c>
      <c r="C23834">
        <v>2016</v>
      </c>
      <c r="D23834">
        <v>7</v>
      </c>
      <c r="E23834" t="s">
        <v>23977</v>
      </c>
      <c r="F23834" t="s">
        <v>38701</v>
      </c>
      <c r="G23834" t="s">
        <v>62293</v>
      </c>
      <c r="H23834" t="s">
        <v>94169</v>
      </c>
      <c r="I23834" t="s">
        <v>108545</v>
      </c>
      <c r="J23834" t="s">
        <v>131699</v>
      </c>
      <c r="K23834" t="s">
        <v>144639</v>
      </c>
      <c r="L23834" t="s">
        <v>146929</v>
      </c>
      <c r="M23834" t="s">
        <v>147875</v>
      </c>
      <c r="N23834" t="s">
        <v>151299</v>
      </c>
      <c r="O23834" t="s">
        <v>153492</v>
      </c>
      <c r="P23834" t="s">
        <v>154395</v>
      </c>
      <c r="Q23834">
        <v>1</v>
      </c>
      <c r="R23834">
        <v>0</v>
      </c>
      <c r="S23834">
        <v>0</v>
      </c>
    </row>
    <row r="23835" spans="1:19" x14ac:dyDescent="0.35">
      <c r="A23835">
        <v>674</v>
      </c>
      <c r="B23835" t="s">
        <v>88</v>
      </c>
      <c r="C23835">
        <v>2016</v>
      </c>
      <c r="D23835">
        <v>8</v>
      </c>
      <c r="E23835" t="s">
        <v>23978</v>
      </c>
      <c r="F23835" t="s">
        <v>38701</v>
      </c>
      <c r="G23835" t="s">
        <v>62294</v>
      </c>
      <c r="H23835" t="s">
        <v>94170</v>
      </c>
      <c r="I23835" t="s">
        <v>108545</v>
      </c>
      <c r="J23835" t="s">
        <v>131700</v>
      </c>
      <c r="K23835" t="s">
        <v>144639</v>
      </c>
      <c r="L23835" t="s">
        <v>146929</v>
      </c>
      <c r="M23835" t="s">
        <v>147875</v>
      </c>
      <c r="N23835" t="s">
        <v>151299</v>
      </c>
      <c r="O23835" t="s">
        <v>153492</v>
      </c>
      <c r="P23835" t="s">
        <v>154395</v>
      </c>
      <c r="Q23835">
        <v>1</v>
      </c>
      <c r="R23835">
        <v>0</v>
      </c>
      <c r="S23835">
        <v>0</v>
      </c>
    </row>
    <row r="23836" spans="1:19" x14ac:dyDescent="0.35">
      <c r="A23836">
        <v>674</v>
      </c>
      <c r="B23836" t="s">
        <v>88</v>
      </c>
      <c r="C23836">
        <v>2016</v>
      </c>
      <c r="D23836">
        <v>9</v>
      </c>
      <c r="E23836" t="s">
        <v>23979</v>
      </c>
      <c r="F23836" t="s">
        <v>38701</v>
      </c>
      <c r="G23836" t="s">
        <v>62295</v>
      </c>
      <c r="H23836" t="s">
        <v>94171</v>
      </c>
      <c r="I23836" t="s">
        <v>108545</v>
      </c>
      <c r="J23836" t="s">
        <v>131701</v>
      </c>
      <c r="K23836" t="s">
        <v>144639</v>
      </c>
      <c r="L23836" t="s">
        <v>146929</v>
      </c>
      <c r="M23836" t="s">
        <v>147875</v>
      </c>
      <c r="N23836" t="s">
        <v>151299</v>
      </c>
      <c r="O23836" t="s">
        <v>153492</v>
      </c>
      <c r="P23836" t="s">
        <v>154395</v>
      </c>
      <c r="Q23836">
        <v>1</v>
      </c>
      <c r="R23836">
        <v>0</v>
      </c>
      <c r="S23836">
        <v>0</v>
      </c>
    </row>
    <row r="23837" spans="1:19" x14ac:dyDescent="0.35">
      <c r="A23837">
        <v>674</v>
      </c>
      <c r="B23837" t="s">
        <v>88</v>
      </c>
      <c r="C23837">
        <v>2016</v>
      </c>
      <c r="D23837">
        <v>10</v>
      </c>
      <c r="E23837" t="s">
        <v>23980</v>
      </c>
      <c r="F23837" t="s">
        <v>38701</v>
      </c>
      <c r="G23837" t="s">
        <v>62296</v>
      </c>
      <c r="H23837" t="s">
        <v>94172</v>
      </c>
      <c r="I23837" t="s">
        <v>108545</v>
      </c>
      <c r="J23837" t="s">
        <v>131702</v>
      </c>
      <c r="K23837" t="s">
        <v>144639</v>
      </c>
      <c r="L23837" t="s">
        <v>146929</v>
      </c>
      <c r="M23837" t="s">
        <v>147875</v>
      </c>
      <c r="N23837" t="s">
        <v>151299</v>
      </c>
      <c r="O23837" t="s">
        <v>153492</v>
      </c>
      <c r="P23837" t="s">
        <v>154395</v>
      </c>
      <c r="Q23837">
        <v>1</v>
      </c>
      <c r="R23837">
        <v>0</v>
      </c>
      <c r="S23837">
        <v>0</v>
      </c>
    </row>
    <row r="23838" spans="1:19" x14ac:dyDescent="0.35">
      <c r="A23838">
        <v>674</v>
      </c>
      <c r="B23838" t="s">
        <v>88</v>
      </c>
      <c r="C23838">
        <v>2016</v>
      </c>
      <c r="D23838">
        <v>11</v>
      </c>
      <c r="E23838" t="s">
        <v>23981</v>
      </c>
      <c r="F23838" t="s">
        <v>38701</v>
      </c>
      <c r="G23838" t="s">
        <v>62297</v>
      </c>
      <c r="H23838" t="s">
        <v>94173</v>
      </c>
      <c r="I23838" t="s">
        <v>108545</v>
      </c>
      <c r="J23838" t="s">
        <v>131703</v>
      </c>
      <c r="K23838" t="s">
        <v>144639</v>
      </c>
      <c r="L23838" t="s">
        <v>146929</v>
      </c>
      <c r="M23838" t="s">
        <v>147875</v>
      </c>
      <c r="N23838" t="s">
        <v>151299</v>
      </c>
      <c r="O23838" t="s">
        <v>153492</v>
      </c>
      <c r="P23838" t="s">
        <v>154395</v>
      </c>
      <c r="Q23838">
        <v>1</v>
      </c>
      <c r="R23838">
        <v>0</v>
      </c>
      <c r="S23838">
        <v>0</v>
      </c>
    </row>
    <row r="23839" spans="1:19" x14ac:dyDescent="0.35">
      <c r="A23839">
        <v>674</v>
      </c>
      <c r="B23839" t="s">
        <v>88</v>
      </c>
      <c r="C23839">
        <v>2016</v>
      </c>
      <c r="D23839">
        <v>12</v>
      </c>
      <c r="E23839" t="s">
        <v>23982</v>
      </c>
      <c r="F23839" t="s">
        <v>38701</v>
      </c>
      <c r="G23839" t="s">
        <v>62298</v>
      </c>
      <c r="H23839" t="s">
        <v>94174</v>
      </c>
      <c r="I23839" t="s">
        <v>108545</v>
      </c>
      <c r="J23839" t="s">
        <v>131704</v>
      </c>
      <c r="K23839" t="s">
        <v>144639</v>
      </c>
      <c r="L23839" t="s">
        <v>146929</v>
      </c>
      <c r="M23839" t="s">
        <v>147875</v>
      </c>
      <c r="N23839" t="s">
        <v>151299</v>
      </c>
      <c r="O23839" t="s">
        <v>153492</v>
      </c>
      <c r="P23839" t="s">
        <v>154395</v>
      </c>
      <c r="Q23839">
        <v>0</v>
      </c>
      <c r="R23839">
        <v>0</v>
      </c>
      <c r="S23839">
        <v>0</v>
      </c>
    </row>
    <row r="23840" spans="1:19" x14ac:dyDescent="0.35">
      <c r="A23840">
        <v>674</v>
      </c>
      <c r="B23840" t="s">
        <v>88</v>
      </c>
      <c r="C23840">
        <v>2017</v>
      </c>
      <c r="D23840">
        <v>1</v>
      </c>
      <c r="E23840" t="s">
        <v>23983</v>
      </c>
      <c r="F23840" t="s">
        <v>38701</v>
      </c>
      <c r="G23840" t="s">
        <v>62299</v>
      </c>
      <c r="H23840" t="s">
        <v>94175</v>
      </c>
      <c r="I23840" t="s">
        <v>108545</v>
      </c>
      <c r="J23840" t="s">
        <v>131705</v>
      </c>
      <c r="K23840" t="s">
        <v>144639</v>
      </c>
      <c r="L23840" t="s">
        <v>146929</v>
      </c>
      <c r="M23840" t="s">
        <v>147875</v>
      </c>
      <c r="N23840" t="s">
        <v>151299</v>
      </c>
      <c r="O23840" t="s">
        <v>153492</v>
      </c>
      <c r="P23840" t="s">
        <v>154395</v>
      </c>
      <c r="Q23840">
        <v>1</v>
      </c>
      <c r="R23840">
        <v>0</v>
      </c>
      <c r="S23840">
        <v>0</v>
      </c>
    </row>
    <row r="23841" spans="1:19" x14ac:dyDescent="0.35">
      <c r="A23841">
        <v>674</v>
      </c>
      <c r="B23841" t="s">
        <v>88</v>
      </c>
      <c r="C23841">
        <v>2017</v>
      </c>
      <c r="D23841">
        <v>2</v>
      </c>
      <c r="E23841" t="s">
        <v>23984</v>
      </c>
      <c r="F23841" t="s">
        <v>38701</v>
      </c>
      <c r="G23841" t="s">
        <v>62300</v>
      </c>
      <c r="H23841" t="s">
        <v>94176</v>
      </c>
      <c r="I23841" t="s">
        <v>108545</v>
      </c>
      <c r="J23841" t="s">
        <v>131706</v>
      </c>
      <c r="K23841" t="s">
        <v>144639</v>
      </c>
      <c r="L23841" t="s">
        <v>146929</v>
      </c>
      <c r="M23841" t="s">
        <v>147875</v>
      </c>
      <c r="N23841" t="s">
        <v>151299</v>
      </c>
      <c r="O23841" t="s">
        <v>153492</v>
      </c>
      <c r="P23841" t="s">
        <v>154395</v>
      </c>
      <c r="Q23841">
        <v>0</v>
      </c>
      <c r="R23841">
        <v>0</v>
      </c>
      <c r="S23841">
        <v>0</v>
      </c>
    </row>
    <row r="23842" spans="1:19" x14ac:dyDescent="0.35">
      <c r="A23842">
        <v>674</v>
      </c>
      <c r="B23842" t="s">
        <v>88</v>
      </c>
      <c r="C23842">
        <v>2017</v>
      </c>
      <c r="D23842">
        <v>3</v>
      </c>
      <c r="E23842" t="s">
        <v>23985</v>
      </c>
      <c r="F23842" t="s">
        <v>38701</v>
      </c>
      <c r="G23842" t="s">
        <v>62301</v>
      </c>
      <c r="H23842" t="s">
        <v>94177</v>
      </c>
      <c r="I23842" t="s">
        <v>108545</v>
      </c>
      <c r="J23842" t="s">
        <v>131707</v>
      </c>
      <c r="K23842" t="s">
        <v>144639</v>
      </c>
      <c r="L23842" t="s">
        <v>146929</v>
      </c>
      <c r="M23842" t="s">
        <v>147875</v>
      </c>
      <c r="N23842" t="s">
        <v>151299</v>
      </c>
      <c r="O23842" t="s">
        <v>153492</v>
      </c>
      <c r="P23842" t="s">
        <v>154395</v>
      </c>
      <c r="Q23842">
        <v>1</v>
      </c>
      <c r="R23842">
        <v>0</v>
      </c>
      <c r="S23842">
        <v>0</v>
      </c>
    </row>
    <row r="23843" spans="1:19" x14ac:dyDescent="0.35">
      <c r="A23843">
        <v>674</v>
      </c>
      <c r="B23843" t="s">
        <v>88</v>
      </c>
      <c r="C23843">
        <v>2017</v>
      </c>
      <c r="D23843">
        <v>4</v>
      </c>
      <c r="E23843" t="s">
        <v>23986</v>
      </c>
      <c r="F23843" t="s">
        <v>38701</v>
      </c>
      <c r="G23843" t="s">
        <v>62302</v>
      </c>
      <c r="H23843" t="s">
        <v>94178</v>
      </c>
      <c r="I23843" t="s">
        <v>108545</v>
      </c>
      <c r="J23843" t="s">
        <v>131708</v>
      </c>
      <c r="K23843" t="s">
        <v>144639</v>
      </c>
      <c r="L23843" t="s">
        <v>146929</v>
      </c>
      <c r="M23843" t="s">
        <v>147875</v>
      </c>
      <c r="N23843" t="s">
        <v>151299</v>
      </c>
      <c r="O23843" t="s">
        <v>153492</v>
      </c>
      <c r="P23843" t="s">
        <v>154395</v>
      </c>
      <c r="Q23843">
        <v>1</v>
      </c>
      <c r="R23843">
        <v>0</v>
      </c>
      <c r="S23843">
        <v>0</v>
      </c>
    </row>
    <row r="23844" spans="1:19" x14ac:dyDescent="0.35">
      <c r="A23844">
        <v>674</v>
      </c>
      <c r="B23844" t="s">
        <v>88</v>
      </c>
      <c r="C23844">
        <v>2017</v>
      </c>
      <c r="D23844">
        <v>5</v>
      </c>
      <c r="E23844" t="s">
        <v>23987</v>
      </c>
      <c r="F23844" t="s">
        <v>38701</v>
      </c>
      <c r="G23844" t="s">
        <v>62303</v>
      </c>
      <c r="H23844" t="s">
        <v>94179</v>
      </c>
      <c r="I23844" t="s">
        <v>108545</v>
      </c>
      <c r="J23844" t="s">
        <v>131709</v>
      </c>
      <c r="K23844" t="s">
        <v>144639</v>
      </c>
      <c r="L23844" t="s">
        <v>146929</v>
      </c>
      <c r="M23844" t="s">
        <v>147875</v>
      </c>
      <c r="N23844" t="s">
        <v>151299</v>
      </c>
      <c r="O23844" t="s">
        <v>153492</v>
      </c>
      <c r="P23844" t="s">
        <v>154395</v>
      </c>
      <c r="Q23844">
        <v>0</v>
      </c>
      <c r="R23844">
        <v>0</v>
      </c>
      <c r="S23844">
        <v>0</v>
      </c>
    </row>
    <row r="23845" spans="1:19" x14ac:dyDescent="0.35">
      <c r="A23845">
        <v>674</v>
      </c>
      <c r="B23845" t="s">
        <v>88</v>
      </c>
      <c r="C23845">
        <v>2017</v>
      </c>
      <c r="D23845">
        <v>6</v>
      </c>
      <c r="E23845" t="s">
        <v>23988</v>
      </c>
      <c r="F23845" t="s">
        <v>38701</v>
      </c>
      <c r="G23845" t="s">
        <v>62304</v>
      </c>
      <c r="H23845" t="s">
        <v>94180</v>
      </c>
      <c r="I23845" t="s">
        <v>108545</v>
      </c>
      <c r="J23845" t="s">
        <v>131710</v>
      </c>
      <c r="K23845" t="s">
        <v>144639</v>
      </c>
      <c r="L23845" t="s">
        <v>146929</v>
      </c>
      <c r="M23845" t="s">
        <v>147875</v>
      </c>
      <c r="N23845" t="s">
        <v>151299</v>
      </c>
      <c r="O23845" t="s">
        <v>153492</v>
      </c>
      <c r="P23845" t="s">
        <v>154395</v>
      </c>
      <c r="Q23845">
        <v>0</v>
      </c>
      <c r="R23845">
        <v>0</v>
      </c>
      <c r="S23845">
        <v>0</v>
      </c>
    </row>
    <row r="23846" spans="1:19" x14ac:dyDescent="0.35">
      <c r="A23846">
        <v>674</v>
      </c>
      <c r="B23846" t="s">
        <v>88</v>
      </c>
      <c r="C23846">
        <v>2017</v>
      </c>
      <c r="D23846">
        <v>7</v>
      </c>
      <c r="E23846" t="s">
        <v>23989</v>
      </c>
      <c r="F23846" t="s">
        <v>38701</v>
      </c>
      <c r="G23846" t="s">
        <v>62305</v>
      </c>
      <c r="H23846" t="s">
        <v>94181</v>
      </c>
      <c r="I23846" t="s">
        <v>108545</v>
      </c>
      <c r="J23846" t="s">
        <v>131711</v>
      </c>
      <c r="K23846" t="s">
        <v>144639</v>
      </c>
      <c r="L23846" t="s">
        <v>146929</v>
      </c>
      <c r="M23846" t="s">
        <v>147875</v>
      </c>
      <c r="N23846" t="s">
        <v>151299</v>
      </c>
      <c r="O23846" t="s">
        <v>153492</v>
      </c>
      <c r="P23846" t="s">
        <v>154395</v>
      </c>
      <c r="Q23846">
        <v>1</v>
      </c>
      <c r="R23846">
        <v>0</v>
      </c>
      <c r="S23846">
        <v>0</v>
      </c>
    </row>
    <row r="23847" spans="1:19" x14ac:dyDescent="0.35">
      <c r="A23847">
        <v>674</v>
      </c>
      <c r="B23847" t="s">
        <v>88</v>
      </c>
      <c r="C23847">
        <v>2017</v>
      </c>
      <c r="D23847">
        <v>8</v>
      </c>
      <c r="E23847" t="s">
        <v>23990</v>
      </c>
      <c r="F23847" t="s">
        <v>38701</v>
      </c>
      <c r="G23847" t="s">
        <v>62306</v>
      </c>
      <c r="H23847" t="s">
        <v>94182</v>
      </c>
      <c r="I23847" t="s">
        <v>108545</v>
      </c>
      <c r="J23847" t="s">
        <v>131712</v>
      </c>
      <c r="K23847" t="s">
        <v>144639</v>
      </c>
      <c r="L23847" t="s">
        <v>146929</v>
      </c>
      <c r="M23847" t="s">
        <v>147875</v>
      </c>
      <c r="N23847" t="s">
        <v>151299</v>
      </c>
      <c r="O23847" t="s">
        <v>153492</v>
      </c>
      <c r="P23847" t="s">
        <v>154395</v>
      </c>
      <c r="Q23847">
        <v>0</v>
      </c>
      <c r="R23847">
        <v>0</v>
      </c>
      <c r="S23847">
        <v>0</v>
      </c>
    </row>
    <row r="23848" spans="1:19" x14ac:dyDescent="0.35">
      <c r="A23848">
        <v>674</v>
      </c>
      <c r="B23848" t="s">
        <v>88</v>
      </c>
      <c r="C23848">
        <v>2017</v>
      </c>
      <c r="D23848">
        <v>9</v>
      </c>
      <c r="E23848" t="s">
        <v>23991</v>
      </c>
      <c r="F23848" t="s">
        <v>38701</v>
      </c>
      <c r="G23848" t="s">
        <v>62307</v>
      </c>
      <c r="H23848" t="s">
        <v>94183</v>
      </c>
      <c r="I23848" t="s">
        <v>108545</v>
      </c>
      <c r="J23848" t="s">
        <v>131713</v>
      </c>
      <c r="K23848" t="s">
        <v>144639</v>
      </c>
      <c r="L23848" t="s">
        <v>146929</v>
      </c>
      <c r="M23848" t="s">
        <v>147875</v>
      </c>
      <c r="N23848" t="s">
        <v>151299</v>
      </c>
      <c r="O23848" t="s">
        <v>153492</v>
      </c>
      <c r="P23848" t="s">
        <v>154395</v>
      </c>
      <c r="Q23848">
        <v>0</v>
      </c>
      <c r="R23848">
        <v>0</v>
      </c>
      <c r="S23848">
        <v>0</v>
      </c>
    </row>
    <row r="23849" spans="1:19" x14ac:dyDescent="0.35">
      <c r="A23849">
        <v>674</v>
      </c>
      <c r="B23849" t="s">
        <v>88</v>
      </c>
      <c r="C23849">
        <v>2017</v>
      </c>
      <c r="D23849">
        <v>10</v>
      </c>
      <c r="E23849" t="s">
        <v>23992</v>
      </c>
      <c r="F23849" t="s">
        <v>38701</v>
      </c>
      <c r="G23849" t="s">
        <v>62308</v>
      </c>
      <c r="H23849" t="s">
        <v>94184</v>
      </c>
      <c r="I23849" t="s">
        <v>108545</v>
      </c>
      <c r="J23849" t="s">
        <v>131714</v>
      </c>
      <c r="K23849" t="s">
        <v>144639</v>
      </c>
      <c r="L23849" t="s">
        <v>146929</v>
      </c>
      <c r="M23849" t="s">
        <v>147875</v>
      </c>
      <c r="N23849" t="s">
        <v>151299</v>
      </c>
      <c r="O23849" t="s">
        <v>153492</v>
      </c>
      <c r="P23849" t="s">
        <v>154395</v>
      </c>
      <c r="Q23849">
        <v>1</v>
      </c>
      <c r="R23849">
        <v>0</v>
      </c>
      <c r="S23849">
        <v>0</v>
      </c>
    </row>
    <row r="23850" spans="1:19" x14ac:dyDescent="0.35">
      <c r="A23850">
        <v>674</v>
      </c>
      <c r="B23850" t="s">
        <v>88</v>
      </c>
      <c r="C23850">
        <v>2017</v>
      </c>
      <c r="D23850">
        <v>11</v>
      </c>
      <c r="E23850" t="s">
        <v>23993</v>
      </c>
      <c r="F23850" t="s">
        <v>38701</v>
      </c>
      <c r="G23850" t="s">
        <v>62309</v>
      </c>
      <c r="H23850" t="s">
        <v>94185</v>
      </c>
      <c r="I23850" t="s">
        <v>108545</v>
      </c>
      <c r="J23850" t="s">
        <v>131715</v>
      </c>
      <c r="K23850" t="s">
        <v>144639</v>
      </c>
      <c r="L23850" t="s">
        <v>146929</v>
      </c>
      <c r="M23850" t="s">
        <v>147875</v>
      </c>
      <c r="N23850" t="s">
        <v>151299</v>
      </c>
      <c r="O23850" t="s">
        <v>153492</v>
      </c>
      <c r="P23850" t="s">
        <v>154395</v>
      </c>
      <c r="R23850">
        <v>0</v>
      </c>
      <c r="S23850">
        <v>0</v>
      </c>
    </row>
    <row r="23851" spans="1:19" x14ac:dyDescent="0.35">
      <c r="A23851">
        <v>674</v>
      </c>
      <c r="B23851" t="s">
        <v>88</v>
      </c>
      <c r="C23851">
        <v>2017</v>
      </c>
      <c r="D23851">
        <v>12</v>
      </c>
      <c r="E23851" t="s">
        <v>23994</v>
      </c>
      <c r="F23851" t="s">
        <v>38701</v>
      </c>
      <c r="G23851" t="s">
        <v>62310</v>
      </c>
      <c r="H23851" t="s">
        <v>94186</v>
      </c>
      <c r="I23851" t="s">
        <v>108545</v>
      </c>
      <c r="J23851" t="s">
        <v>131716</v>
      </c>
      <c r="K23851" t="s">
        <v>144639</v>
      </c>
      <c r="L23851" t="s">
        <v>146929</v>
      </c>
      <c r="M23851" t="s">
        <v>147875</v>
      </c>
      <c r="N23851" t="s">
        <v>151299</v>
      </c>
      <c r="O23851" t="s">
        <v>153492</v>
      </c>
      <c r="P23851" t="s">
        <v>154395</v>
      </c>
      <c r="R23851">
        <v>0</v>
      </c>
      <c r="S23851">
        <v>0</v>
      </c>
    </row>
    <row r="23852" spans="1:19" x14ac:dyDescent="0.35">
      <c r="A23852">
        <v>674</v>
      </c>
      <c r="B23852" t="s">
        <v>88</v>
      </c>
      <c r="C23852">
        <v>2018</v>
      </c>
      <c r="D23852">
        <v>1</v>
      </c>
      <c r="E23852" t="s">
        <v>23995</v>
      </c>
      <c r="F23852" t="s">
        <v>38701</v>
      </c>
      <c r="G23852" t="s">
        <v>62311</v>
      </c>
      <c r="H23852" t="s">
        <v>94187</v>
      </c>
      <c r="I23852" t="s">
        <v>108545</v>
      </c>
      <c r="J23852" t="s">
        <v>131717</v>
      </c>
      <c r="K23852" t="s">
        <v>144639</v>
      </c>
      <c r="L23852" t="s">
        <v>146929</v>
      </c>
      <c r="M23852" t="s">
        <v>147875</v>
      </c>
      <c r="N23852" t="s">
        <v>151299</v>
      </c>
      <c r="O23852" t="s">
        <v>153492</v>
      </c>
      <c r="P23852" t="s">
        <v>154395</v>
      </c>
      <c r="R23852">
        <v>0</v>
      </c>
      <c r="S23852">
        <v>0</v>
      </c>
    </row>
    <row r="23853" spans="1:19" x14ac:dyDescent="0.35">
      <c r="A23853">
        <v>674</v>
      </c>
      <c r="B23853" t="s">
        <v>88</v>
      </c>
      <c r="C23853">
        <v>2018</v>
      </c>
      <c r="D23853">
        <v>2</v>
      </c>
      <c r="E23853" t="s">
        <v>23996</v>
      </c>
      <c r="F23853" t="s">
        <v>38701</v>
      </c>
      <c r="G23853" t="s">
        <v>62312</v>
      </c>
      <c r="H23853" t="s">
        <v>94188</v>
      </c>
      <c r="I23853" t="s">
        <v>108545</v>
      </c>
      <c r="J23853" t="s">
        <v>131718</v>
      </c>
      <c r="K23853" t="s">
        <v>144639</v>
      </c>
      <c r="L23853" t="s">
        <v>146929</v>
      </c>
      <c r="M23853" t="s">
        <v>147875</v>
      </c>
      <c r="N23853" t="s">
        <v>151299</v>
      </c>
      <c r="O23853" t="s">
        <v>153492</v>
      </c>
      <c r="P23853" t="s">
        <v>154395</v>
      </c>
      <c r="R23853">
        <v>0</v>
      </c>
      <c r="S23853">
        <v>0</v>
      </c>
    </row>
    <row r="23854" spans="1:19" x14ac:dyDescent="0.35">
      <c r="A23854">
        <v>674</v>
      </c>
      <c r="B23854" t="s">
        <v>88</v>
      </c>
      <c r="C23854">
        <v>2018</v>
      </c>
      <c r="D23854">
        <v>3</v>
      </c>
      <c r="E23854" t="s">
        <v>23997</v>
      </c>
      <c r="F23854" t="s">
        <v>38701</v>
      </c>
      <c r="G23854" t="s">
        <v>62313</v>
      </c>
      <c r="H23854" t="s">
        <v>94189</v>
      </c>
      <c r="I23854" t="s">
        <v>108545</v>
      </c>
      <c r="J23854" t="s">
        <v>131719</v>
      </c>
      <c r="K23854" t="s">
        <v>144639</v>
      </c>
      <c r="L23854" t="s">
        <v>146929</v>
      </c>
      <c r="M23854" t="s">
        <v>147875</v>
      </c>
      <c r="N23854" t="s">
        <v>151299</v>
      </c>
      <c r="O23854" t="s">
        <v>153492</v>
      </c>
      <c r="P23854" t="s">
        <v>154395</v>
      </c>
      <c r="R23854">
        <v>0</v>
      </c>
      <c r="S23854">
        <v>0</v>
      </c>
    </row>
    <row r="23855" spans="1:19" x14ac:dyDescent="0.35">
      <c r="A23855">
        <v>674</v>
      </c>
      <c r="B23855" t="s">
        <v>88</v>
      </c>
      <c r="C23855">
        <v>2018</v>
      </c>
      <c r="D23855">
        <v>4</v>
      </c>
      <c r="E23855" t="s">
        <v>23998</v>
      </c>
      <c r="F23855" t="s">
        <v>38701</v>
      </c>
      <c r="G23855" t="s">
        <v>62314</v>
      </c>
      <c r="H23855" t="s">
        <v>94190</v>
      </c>
      <c r="I23855" t="s">
        <v>108545</v>
      </c>
      <c r="J23855" t="s">
        <v>131720</v>
      </c>
      <c r="K23855" t="s">
        <v>144639</v>
      </c>
      <c r="L23855" t="s">
        <v>146929</v>
      </c>
      <c r="M23855" t="s">
        <v>147875</v>
      </c>
      <c r="N23855" t="s">
        <v>151299</v>
      </c>
      <c r="O23855" t="s">
        <v>153492</v>
      </c>
      <c r="P23855" t="s">
        <v>154395</v>
      </c>
      <c r="R23855">
        <v>0</v>
      </c>
      <c r="S23855">
        <v>0</v>
      </c>
    </row>
    <row r="23856" spans="1:19" x14ac:dyDescent="0.35">
      <c r="A23856">
        <v>674</v>
      </c>
      <c r="B23856" t="s">
        <v>88</v>
      </c>
      <c r="C23856">
        <v>2018</v>
      </c>
      <c r="D23856">
        <v>5</v>
      </c>
      <c r="E23856" t="s">
        <v>23999</v>
      </c>
      <c r="F23856" t="s">
        <v>38701</v>
      </c>
      <c r="G23856" t="s">
        <v>62315</v>
      </c>
      <c r="H23856" t="s">
        <v>94191</v>
      </c>
      <c r="I23856" t="s">
        <v>108545</v>
      </c>
      <c r="J23856" t="s">
        <v>131721</v>
      </c>
      <c r="K23856" t="s">
        <v>144639</v>
      </c>
      <c r="L23856" t="s">
        <v>146929</v>
      </c>
      <c r="M23856" t="s">
        <v>147875</v>
      </c>
      <c r="N23856" t="s">
        <v>151299</v>
      </c>
      <c r="O23856" t="s">
        <v>153492</v>
      </c>
      <c r="P23856" t="s">
        <v>154395</v>
      </c>
      <c r="R23856">
        <v>0</v>
      </c>
      <c r="S23856">
        <v>0</v>
      </c>
    </row>
    <row r="23857" spans="1:19" x14ac:dyDescent="0.35">
      <c r="A23857">
        <v>674</v>
      </c>
      <c r="B23857" t="s">
        <v>88</v>
      </c>
      <c r="C23857">
        <v>2018</v>
      </c>
      <c r="D23857">
        <v>6</v>
      </c>
      <c r="E23857" t="s">
        <v>24000</v>
      </c>
      <c r="F23857" t="s">
        <v>38701</v>
      </c>
      <c r="G23857" t="s">
        <v>62316</v>
      </c>
      <c r="H23857" t="s">
        <v>94192</v>
      </c>
      <c r="I23857" t="s">
        <v>108545</v>
      </c>
      <c r="J23857" t="s">
        <v>131722</v>
      </c>
      <c r="K23857" t="s">
        <v>144639</v>
      </c>
      <c r="L23857" t="s">
        <v>146929</v>
      </c>
      <c r="M23857" t="s">
        <v>147875</v>
      </c>
      <c r="N23857" t="s">
        <v>151299</v>
      </c>
      <c r="O23857" t="s">
        <v>153492</v>
      </c>
      <c r="P23857" t="s">
        <v>154395</v>
      </c>
      <c r="R23857">
        <v>0</v>
      </c>
      <c r="S23857">
        <v>0</v>
      </c>
    </row>
    <row r="23858" spans="1:19" x14ac:dyDescent="0.35">
      <c r="A23858">
        <v>674</v>
      </c>
      <c r="B23858" t="s">
        <v>88</v>
      </c>
      <c r="C23858">
        <v>2018</v>
      </c>
      <c r="D23858">
        <v>7</v>
      </c>
      <c r="E23858" t="s">
        <v>24001</v>
      </c>
      <c r="F23858" t="s">
        <v>38701</v>
      </c>
      <c r="G23858" t="s">
        <v>62317</v>
      </c>
      <c r="H23858" t="s">
        <v>94193</v>
      </c>
      <c r="I23858" t="s">
        <v>108545</v>
      </c>
      <c r="J23858" t="s">
        <v>131723</v>
      </c>
      <c r="K23858" t="s">
        <v>144639</v>
      </c>
      <c r="L23858" t="s">
        <v>146929</v>
      </c>
      <c r="M23858" t="s">
        <v>147875</v>
      </c>
      <c r="N23858" t="s">
        <v>151299</v>
      </c>
      <c r="O23858" t="s">
        <v>153492</v>
      </c>
      <c r="P23858" t="s">
        <v>154395</v>
      </c>
      <c r="R23858">
        <v>0</v>
      </c>
      <c r="S23858">
        <v>0</v>
      </c>
    </row>
    <row r="23859" spans="1:19" x14ac:dyDescent="0.35">
      <c r="A23859">
        <v>674</v>
      </c>
      <c r="B23859" t="s">
        <v>88</v>
      </c>
      <c r="C23859">
        <v>2018</v>
      </c>
      <c r="D23859">
        <v>8</v>
      </c>
      <c r="E23859" t="s">
        <v>24002</v>
      </c>
      <c r="F23859" t="s">
        <v>38701</v>
      </c>
      <c r="G23859" t="s">
        <v>62318</v>
      </c>
      <c r="H23859" t="s">
        <v>94194</v>
      </c>
      <c r="I23859" t="s">
        <v>108545</v>
      </c>
      <c r="J23859" t="s">
        <v>131724</v>
      </c>
      <c r="K23859" t="s">
        <v>144639</v>
      </c>
      <c r="L23859" t="s">
        <v>146929</v>
      </c>
      <c r="M23859" t="s">
        <v>147875</v>
      </c>
      <c r="N23859" t="s">
        <v>151299</v>
      </c>
      <c r="O23859" t="s">
        <v>153492</v>
      </c>
      <c r="P23859" t="s">
        <v>154395</v>
      </c>
      <c r="R23859">
        <v>0</v>
      </c>
      <c r="S23859">
        <v>0</v>
      </c>
    </row>
    <row r="23860" spans="1:19" x14ac:dyDescent="0.35">
      <c r="A23860">
        <v>674</v>
      </c>
      <c r="B23860" t="s">
        <v>88</v>
      </c>
      <c r="C23860">
        <v>2018</v>
      </c>
      <c r="D23860">
        <v>9</v>
      </c>
      <c r="E23860" t="s">
        <v>24003</v>
      </c>
      <c r="F23860" t="s">
        <v>38701</v>
      </c>
      <c r="G23860" t="s">
        <v>62319</v>
      </c>
      <c r="H23860" t="s">
        <v>94195</v>
      </c>
      <c r="I23860" t="s">
        <v>108545</v>
      </c>
      <c r="J23860" t="s">
        <v>131725</v>
      </c>
      <c r="K23860" t="s">
        <v>144639</v>
      </c>
      <c r="L23860" t="s">
        <v>146929</v>
      </c>
      <c r="M23860" t="s">
        <v>147875</v>
      </c>
      <c r="N23860" t="s">
        <v>151299</v>
      </c>
      <c r="O23860" t="s">
        <v>153492</v>
      </c>
      <c r="P23860" t="s">
        <v>154395</v>
      </c>
      <c r="R23860">
        <v>0</v>
      </c>
      <c r="S23860">
        <v>0</v>
      </c>
    </row>
    <row r="23861" spans="1:19" x14ac:dyDescent="0.35">
      <c r="A23861">
        <v>674</v>
      </c>
      <c r="B23861" t="s">
        <v>88</v>
      </c>
      <c r="C23861">
        <v>2018</v>
      </c>
      <c r="D23861">
        <v>10</v>
      </c>
      <c r="E23861" t="s">
        <v>24004</v>
      </c>
      <c r="F23861" t="s">
        <v>38701</v>
      </c>
      <c r="G23861" t="s">
        <v>62320</v>
      </c>
      <c r="H23861" t="s">
        <v>94196</v>
      </c>
      <c r="I23861" t="s">
        <v>108545</v>
      </c>
      <c r="J23861" t="s">
        <v>131726</v>
      </c>
      <c r="K23861" t="s">
        <v>144639</v>
      </c>
      <c r="L23861" t="s">
        <v>146929</v>
      </c>
      <c r="M23861" t="s">
        <v>147875</v>
      </c>
      <c r="N23861" t="s">
        <v>151299</v>
      </c>
      <c r="O23861" t="s">
        <v>153492</v>
      </c>
      <c r="P23861" t="s">
        <v>154395</v>
      </c>
      <c r="R23861">
        <v>0</v>
      </c>
      <c r="S23861">
        <v>0</v>
      </c>
    </row>
    <row r="23862" spans="1:19" x14ac:dyDescent="0.35">
      <c r="A23862">
        <v>674</v>
      </c>
      <c r="B23862" t="s">
        <v>88</v>
      </c>
      <c r="C23862">
        <v>2018</v>
      </c>
      <c r="D23862">
        <v>11</v>
      </c>
      <c r="E23862" t="s">
        <v>24005</v>
      </c>
      <c r="F23862" t="s">
        <v>38701</v>
      </c>
      <c r="G23862" t="s">
        <v>62321</v>
      </c>
      <c r="H23862" t="s">
        <v>94197</v>
      </c>
      <c r="I23862" t="s">
        <v>108545</v>
      </c>
      <c r="J23862" t="s">
        <v>131727</v>
      </c>
      <c r="K23862" t="s">
        <v>144639</v>
      </c>
      <c r="L23862" t="s">
        <v>146929</v>
      </c>
      <c r="M23862" t="s">
        <v>147875</v>
      </c>
      <c r="N23862" t="s">
        <v>151299</v>
      </c>
      <c r="O23862" t="s">
        <v>153492</v>
      </c>
      <c r="P23862" t="s">
        <v>154395</v>
      </c>
      <c r="R23862">
        <v>0</v>
      </c>
      <c r="S23862">
        <v>0</v>
      </c>
    </row>
    <row r="23863" spans="1:19" x14ac:dyDescent="0.35">
      <c r="A23863">
        <v>674</v>
      </c>
      <c r="B23863" t="s">
        <v>88</v>
      </c>
      <c r="C23863">
        <v>2018</v>
      </c>
      <c r="D23863">
        <v>12</v>
      </c>
      <c r="E23863" t="s">
        <v>24006</v>
      </c>
      <c r="F23863" t="s">
        <v>38701</v>
      </c>
      <c r="G23863" t="s">
        <v>62322</v>
      </c>
      <c r="H23863" t="s">
        <v>94198</v>
      </c>
      <c r="I23863" t="s">
        <v>108545</v>
      </c>
      <c r="J23863" t="s">
        <v>131728</v>
      </c>
      <c r="K23863" t="s">
        <v>144639</v>
      </c>
      <c r="L23863" t="s">
        <v>146929</v>
      </c>
      <c r="M23863" t="s">
        <v>147875</v>
      </c>
      <c r="N23863" t="s">
        <v>151299</v>
      </c>
      <c r="O23863" t="s">
        <v>153492</v>
      </c>
      <c r="P23863" t="s">
        <v>154395</v>
      </c>
      <c r="R23863">
        <v>0</v>
      </c>
      <c r="S23863">
        <v>0</v>
      </c>
    </row>
    <row r="23864" spans="1:19" x14ac:dyDescent="0.35">
      <c r="A23864">
        <v>674</v>
      </c>
      <c r="B23864" t="s">
        <v>88</v>
      </c>
      <c r="C23864">
        <v>2019</v>
      </c>
      <c r="D23864">
        <v>1</v>
      </c>
      <c r="E23864" t="s">
        <v>24007</v>
      </c>
      <c r="F23864" t="s">
        <v>38701</v>
      </c>
      <c r="G23864" t="s">
        <v>62323</v>
      </c>
      <c r="H23864" t="s">
        <v>94199</v>
      </c>
      <c r="I23864" t="s">
        <v>108545</v>
      </c>
      <c r="J23864" t="s">
        <v>131729</v>
      </c>
      <c r="K23864" t="s">
        <v>144639</v>
      </c>
      <c r="L23864" t="s">
        <v>146929</v>
      </c>
      <c r="M23864" t="s">
        <v>147875</v>
      </c>
      <c r="N23864" t="s">
        <v>151299</v>
      </c>
      <c r="O23864" t="s">
        <v>153492</v>
      </c>
      <c r="P23864" t="s">
        <v>154395</v>
      </c>
      <c r="R23864">
        <v>0</v>
      </c>
      <c r="S23864">
        <v>0</v>
      </c>
    </row>
    <row r="23865" spans="1:19" x14ac:dyDescent="0.35">
      <c r="A23865">
        <v>674</v>
      </c>
      <c r="B23865" t="s">
        <v>88</v>
      </c>
      <c r="C23865">
        <v>2019</v>
      </c>
      <c r="D23865">
        <v>2</v>
      </c>
      <c r="E23865" t="s">
        <v>24008</v>
      </c>
      <c r="F23865" t="s">
        <v>38701</v>
      </c>
      <c r="G23865" t="s">
        <v>62324</v>
      </c>
      <c r="H23865" t="s">
        <v>94200</v>
      </c>
      <c r="I23865" t="s">
        <v>108545</v>
      </c>
      <c r="J23865" t="s">
        <v>131730</v>
      </c>
      <c r="K23865" t="s">
        <v>144639</v>
      </c>
      <c r="L23865" t="s">
        <v>146929</v>
      </c>
      <c r="M23865" t="s">
        <v>147875</v>
      </c>
      <c r="N23865" t="s">
        <v>151299</v>
      </c>
      <c r="O23865" t="s">
        <v>153492</v>
      </c>
      <c r="P23865" t="s">
        <v>154395</v>
      </c>
      <c r="R23865">
        <v>0</v>
      </c>
      <c r="S23865">
        <v>0</v>
      </c>
    </row>
    <row r="23866" spans="1:19" x14ac:dyDescent="0.35">
      <c r="A23866">
        <v>674</v>
      </c>
      <c r="B23866" t="s">
        <v>88</v>
      </c>
      <c r="C23866">
        <v>2019</v>
      </c>
      <c r="D23866">
        <v>3</v>
      </c>
      <c r="E23866" t="s">
        <v>24009</v>
      </c>
      <c r="F23866" t="s">
        <v>38701</v>
      </c>
      <c r="G23866" t="s">
        <v>62325</v>
      </c>
      <c r="H23866" t="s">
        <v>94201</v>
      </c>
      <c r="I23866" t="s">
        <v>108545</v>
      </c>
      <c r="J23866" t="s">
        <v>131731</v>
      </c>
      <c r="K23866" t="s">
        <v>144639</v>
      </c>
      <c r="L23866" t="s">
        <v>146929</v>
      </c>
      <c r="M23866" t="s">
        <v>147875</v>
      </c>
      <c r="N23866" t="s">
        <v>151299</v>
      </c>
      <c r="O23866" t="s">
        <v>153492</v>
      </c>
      <c r="P23866" t="s">
        <v>154395</v>
      </c>
      <c r="R23866">
        <v>0</v>
      </c>
      <c r="S23866">
        <v>0</v>
      </c>
    </row>
    <row r="23867" spans="1:19" x14ac:dyDescent="0.35">
      <c r="A23867">
        <v>674</v>
      </c>
      <c r="B23867" t="s">
        <v>88</v>
      </c>
      <c r="C23867">
        <v>2019</v>
      </c>
      <c r="D23867">
        <v>4</v>
      </c>
      <c r="E23867" t="s">
        <v>24010</v>
      </c>
      <c r="F23867" t="s">
        <v>38701</v>
      </c>
      <c r="G23867" t="s">
        <v>62326</v>
      </c>
      <c r="H23867" t="s">
        <v>94202</v>
      </c>
      <c r="I23867" t="s">
        <v>108545</v>
      </c>
      <c r="J23867" t="s">
        <v>131732</v>
      </c>
      <c r="K23867" t="s">
        <v>144639</v>
      </c>
      <c r="L23867" t="s">
        <v>146929</v>
      </c>
      <c r="M23867" t="s">
        <v>147875</v>
      </c>
      <c r="N23867" t="s">
        <v>151299</v>
      </c>
      <c r="O23867" t="s">
        <v>153492</v>
      </c>
      <c r="P23867" t="s">
        <v>154395</v>
      </c>
      <c r="R23867">
        <v>0</v>
      </c>
      <c r="S23867">
        <v>0</v>
      </c>
    </row>
    <row r="23868" spans="1:19" x14ac:dyDescent="0.35">
      <c r="A23868">
        <v>674</v>
      </c>
      <c r="B23868" t="s">
        <v>88</v>
      </c>
      <c r="C23868">
        <v>2019</v>
      </c>
      <c r="D23868">
        <v>5</v>
      </c>
      <c r="E23868" t="s">
        <v>24011</v>
      </c>
      <c r="F23868" t="s">
        <v>38701</v>
      </c>
      <c r="G23868" t="s">
        <v>62327</v>
      </c>
      <c r="H23868" t="s">
        <v>94203</v>
      </c>
      <c r="I23868" t="s">
        <v>108545</v>
      </c>
      <c r="J23868" t="s">
        <v>131733</v>
      </c>
      <c r="K23868" t="s">
        <v>144639</v>
      </c>
      <c r="L23868" t="s">
        <v>146929</v>
      </c>
      <c r="M23868" t="s">
        <v>147875</v>
      </c>
      <c r="N23868" t="s">
        <v>151299</v>
      </c>
      <c r="O23868" t="s">
        <v>153492</v>
      </c>
      <c r="P23868" t="s">
        <v>154395</v>
      </c>
      <c r="R23868">
        <v>0</v>
      </c>
      <c r="S23868">
        <v>0</v>
      </c>
    </row>
    <row r="23869" spans="1:19" x14ac:dyDescent="0.35">
      <c r="A23869">
        <v>674</v>
      </c>
      <c r="B23869" t="s">
        <v>88</v>
      </c>
      <c r="C23869">
        <v>2019</v>
      </c>
      <c r="D23869">
        <v>6</v>
      </c>
      <c r="E23869" t="s">
        <v>24012</v>
      </c>
      <c r="F23869" t="s">
        <v>38701</v>
      </c>
      <c r="G23869" t="s">
        <v>62328</v>
      </c>
      <c r="H23869" t="s">
        <v>94204</v>
      </c>
      <c r="I23869" t="s">
        <v>108545</v>
      </c>
      <c r="J23869" t="s">
        <v>131734</v>
      </c>
      <c r="K23869" t="s">
        <v>144639</v>
      </c>
      <c r="L23869" t="s">
        <v>146929</v>
      </c>
      <c r="M23869" t="s">
        <v>147875</v>
      </c>
      <c r="N23869" t="s">
        <v>151299</v>
      </c>
      <c r="O23869" t="s">
        <v>153492</v>
      </c>
      <c r="P23869" t="s">
        <v>154395</v>
      </c>
      <c r="R23869">
        <v>0</v>
      </c>
      <c r="S23869">
        <v>0</v>
      </c>
    </row>
    <row r="23870" spans="1:19" x14ac:dyDescent="0.35">
      <c r="A23870">
        <v>674</v>
      </c>
      <c r="B23870" t="s">
        <v>88</v>
      </c>
      <c r="C23870">
        <v>2019</v>
      </c>
      <c r="D23870">
        <v>7</v>
      </c>
      <c r="E23870" t="s">
        <v>24013</v>
      </c>
      <c r="F23870" t="s">
        <v>38701</v>
      </c>
      <c r="G23870" t="s">
        <v>62329</v>
      </c>
      <c r="H23870" t="s">
        <v>94205</v>
      </c>
      <c r="I23870" t="s">
        <v>108545</v>
      </c>
      <c r="J23870" t="s">
        <v>131735</v>
      </c>
      <c r="K23870" t="s">
        <v>144639</v>
      </c>
      <c r="L23870" t="s">
        <v>146929</v>
      </c>
      <c r="M23870" t="s">
        <v>147875</v>
      </c>
      <c r="N23870" t="s">
        <v>151299</v>
      </c>
      <c r="O23870" t="s">
        <v>153492</v>
      </c>
      <c r="P23870" t="s">
        <v>154395</v>
      </c>
      <c r="R23870">
        <v>0</v>
      </c>
      <c r="S23870">
        <v>0</v>
      </c>
    </row>
    <row r="23871" spans="1:19" x14ac:dyDescent="0.35">
      <c r="A23871">
        <v>674</v>
      </c>
      <c r="B23871" t="s">
        <v>88</v>
      </c>
      <c r="C23871">
        <v>2019</v>
      </c>
      <c r="D23871">
        <v>8</v>
      </c>
      <c r="E23871" t="s">
        <v>24014</v>
      </c>
      <c r="F23871" t="s">
        <v>38701</v>
      </c>
      <c r="G23871" t="s">
        <v>62330</v>
      </c>
      <c r="H23871" t="s">
        <v>94206</v>
      </c>
      <c r="I23871" t="s">
        <v>108545</v>
      </c>
      <c r="J23871" t="s">
        <v>131736</v>
      </c>
      <c r="K23871" t="s">
        <v>144639</v>
      </c>
      <c r="L23871" t="s">
        <v>146929</v>
      </c>
      <c r="M23871" t="s">
        <v>147875</v>
      </c>
      <c r="N23871" t="s">
        <v>151299</v>
      </c>
      <c r="O23871" t="s">
        <v>153492</v>
      </c>
      <c r="P23871" t="s">
        <v>154395</v>
      </c>
      <c r="R23871">
        <v>0</v>
      </c>
      <c r="S23871">
        <v>0</v>
      </c>
    </row>
    <row r="23872" spans="1:19" x14ac:dyDescent="0.35">
      <c r="A23872">
        <v>674</v>
      </c>
      <c r="B23872" t="s">
        <v>88</v>
      </c>
      <c r="C23872">
        <v>2019</v>
      </c>
      <c r="D23872">
        <v>9</v>
      </c>
      <c r="E23872" t="s">
        <v>24015</v>
      </c>
      <c r="F23872" t="s">
        <v>38701</v>
      </c>
      <c r="G23872" t="s">
        <v>62331</v>
      </c>
      <c r="H23872" t="s">
        <v>94207</v>
      </c>
      <c r="I23872" t="s">
        <v>108545</v>
      </c>
      <c r="J23872" t="s">
        <v>131737</v>
      </c>
      <c r="K23872" t="s">
        <v>144639</v>
      </c>
      <c r="L23872" t="s">
        <v>146929</v>
      </c>
      <c r="M23872" t="s">
        <v>147875</v>
      </c>
      <c r="N23872" t="s">
        <v>151299</v>
      </c>
      <c r="O23872" t="s">
        <v>153492</v>
      </c>
      <c r="P23872" t="s">
        <v>154395</v>
      </c>
      <c r="R23872">
        <v>0</v>
      </c>
      <c r="S23872">
        <v>0</v>
      </c>
    </row>
    <row r="23873" spans="1:19" x14ac:dyDescent="0.35">
      <c r="A23873">
        <v>674</v>
      </c>
      <c r="B23873" t="s">
        <v>88</v>
      </c>
      <c r="C23873">
        <v>2019</v>
      </c>
      <c r="D23873">
        <v>10</v>
      </c>
      <c r="E23873" t="s">
        <v>24016</v>
      </c>
      <c r="F23873" t="s">
        <v>38701</v>
      </c>
      <c r="G23873" t="s">
        <v>62332</v>
      </c>
      <c r="H23873" t="s">
        <v>94208</v>
      </c>
      <c r="I23873" t="s">
        <v>108545</v>
      </c>
      <c r="J23873" t="s">
        <v>131738</v>
      </c>
      <c r="K23873" t="s">
        <v>144639</v>
      </c>
      <c r="L23873" t="s">
        <v>146929</v>
      </c>
      <c r="M23873" t="s">
        <v>147875</v>
      </c>
      <c r="N23873" t="s">
        <v>151299</v>
      </c>
      <c r="O23873" t="s">
        <v>153492</v>
      </c>
      <c r="P23873" t="s">
        <v>154395</v>
      </c>
      <c r="R23873">
        <v>0</v>
      </c>
      <c r="S23873">
        <v>0</v>
      </c>
    </row>
    <row r="23874" spans="1:19" x14ac:dyDescent="0.35">
      <c r="A23874">
        <v>674</v>
      </c>
      <c r="B23874" t="s">
        <v>88</v>
      </c>
      <c r="C23874">
        <v>2019</v>
      </c>
      <c r="D23874">
        <v>11</v>
      </c>
      <c r="E23874" t="s">
        <v>24017</v>
      </c>
      <c r="F23874" t="s">
        <v>38701</v>
      </c>
      <c r="G23874" t="s">
        <v>62333</v>
      </c>
      <c r="H23874" t="s">
        <v>94209</v>
      </c>
      <c r="I23874" t="s">
        <v>108545</v>
      </c>
      <c r="J23874" t="s">
        <v>131739</v>
      </c>
      <c r="K23874" t="s">
        <v>144639</v>
      </c>
      <c r="L23874" t="s">
        <v>146929</v>
      </c>
      <c r="M23874" t="s">
        <v>147875</v>
      </c>
      <c r="N23874" t="s">
        <v>151299</v>
      </c>
      <c r="O23874" t="s">
        <v>153492</v>
      </c>
      <c r="P23874" t="s">
        <v>154395</v>
      </c>
      <c r="R23874">
        <v>0</v>
      </c>
      <c r="S23874">
        <v>0</v>
      </c>
    </row>
    <row r="23875" spans="1:19" x14ac:dyDescent="0.35">
      <c r="A23875">
        <v>674</v>
      </c>
      <c r="B23875" t="s">
        <v>88</v>
      </c>
      <c r="C23875">
        <v>2019</v>
      </c>
      <c r="D23875">
        <v>12</v>
      </c>
      <c r="E23875" t="s">
        <v>24018</v>
      </c>
      <c r="F23875" t="s">
        <v>38701</v>
      </c>
      <c r="G23875" t="s">
        <v>62334</v>
      </c>
      <c r="H23875" t="s">
        <v>94210</v>
      </c>
      <c r="I23875" t="s">
        <v>108545</v>
      </c>
      <c r="J23875" t="s">
        <v>131740</v>
      </c>
      <c r="K23875" t="s">
        <v>144639</v>
      </c>
      <c r="L23875" t="s">
        <v>146929</v>
      </c>
      <c r="M23875" t="s">
        <v>147875</v>
      </c>
      <c r="N23875" t="s">
        <v>151299</v>
      </c>
      <c r="O23875" t="s">
        <v>153492</v>
      </c>
      <c r="P23875" t="s">
        <v>154395</v>
      </c>
      <c r="R23875">
        <v>0</v>
      </c>
      <c r="S23875">
        <v>0</v>
      </c>
    </row>
    <row r="23876" spans="1:19" x14ac:dyDescent="0.35">
      <c r="A23876">
        <v>674</v>
      </c>
      <c r="B23876" t="s">
        <v>88</v>
      </c>
      <c r="C23876">
        <v>2020</v>
      </c>
      <c r="D23876">
        <v>1</v>
      </c>
      <c r="E23876" t="s">
        <v>24019</v>
      </c>
      <c r="F23876" t="s">
        <v>38701</v>
      </c>
      <c r="G23876" t="s">
        <v>62335</v>
      </c>
      <c r="H23876" t="s">
        <v>94211</v>
      </c>
      <c r="I23876" t="s">
        <v>108545</v>
      </c>
      <c r="J23876" t="s">
        <v>131741</v>
      </c>
      <c r="K23876" t="s">
        <v>144639</v>
      </c>
      <c r="L23876" t="s">
        <v>146929</v>
      </c>
      <c r="M23876" t="s">
        <v>147875</v>
      </c>
      <c r="N23876" t="s">
        <v>151299</v>
      </c>
      <c r="O23876" t="s">
        <v>153492</v>
      </c>
      <c r="P23876" t="s">
        <v>154395</v>
      </c>
      <c r="R23876">
        <v>0</v>
      </c>
      <c r="S23876">
        <v>0</v>
      </c>
    </row>
    <row r="23877" spans="1:19" x14ac:dyDescent="0.35">
      <c r="A23877">
        <v>674</v>
      </c>
      <c r="B23877" t="s">
        <v>88</v>
      </c>
      <c r="C23877">
        <v>2020</v>
      </c>
      <c r="D23877">
        <v>2</v>
      </c>
      <c r="E23877" t="s">
        <v>24020</v>
      </c>
      <c r="F23877" t="s">
        <v>38701</v>
      </c>
      <c r="G23877" t="s">
        <v>62336</v>
      </c>
      <c r="H23877" t="s">
        <v>94212</v>
      </c>
      <c r="I23877" t="s">
        <v>108545</v>
      </c>
      <c r="J23877" t="s">
        <v>131742</v>
      </c>
      <c r="K23877" t="s">
        <v>144639</v>
      </c>
      <c r="L23877" t="s">
        <v>146929</v>
      </c>
      <c r="M23877" t="s">
        <v>147875</v>
      </c>
      <c r="N23877" t="s">
        <v>151299</v>
      </c>
      <c r="O23877" t="s">
        <v>153492</v>
      </c>
      <c r="P23877" t="s">
        <v>154395</v>
      </c>
      <c r="R23877">
        <v>0</v>
      </c>
      <c r="S23877">
        <v>0</v>
      </c>
    </row>
    <row r="23878" spans="1:19" x14ac:dyDescent="0.35">
      <c r="A23878">
        <v>674</v>
      </c>
      <c r="B23878" t="s">
        <v>88</v>
      </c>
      <c r="C23878">
        <v>2020</v>
      </c>
      <c r="D23878">
        <v>3</v>
      </c>
      <c r="E23878" t="s">
        <v>24021</v>
      </c>
      <c r="F23878" t="s">
        <v>38701</v>
      </c>
      <c r="G23878" t="s">
        <v>62337</v>
      </c>
      <c r="H23878" t="s">
        <v>94213</v>
      </c>
      <c r="I23878" t="s">
        <v>108545</v>
      </c>
      <c r="J23878" t="s">
        <v>131743</v>
      </c>
      <c r="K23878" t="s">
        <v>144639</v>
      </c>
      <c r="L23878" t="s">
        <v>146929</v>
      </c>
      <c r="M23878" t="s">
        <v>147875</v>
      </c>
      <c r="N23878" t="s">
        <v>151299</v>
      </c>
      <c r="O23878" t="s">
        <v>153492</v>
      </c>
      <c r="P23878" t="s">
        <v>154395</v>
      </c>
      <c r="R23878">
        <v>0</v>
      </c>
      <c r="S23878">
        <v>0</v>
      </c>
    </row>
    <row r="23879" spans="1:19" x14ac:dyDescent="0.35">
      <c r="A23879">
        <v>674</v>
      </c>
      <c r="B23879" t="s">
        <v>88</v>
      </c>
      <c r="C23879">
        <v>2020</v>
      </c>
      <c r="D23879">
        <v>4</v>
      </c>
      <c r="E23879" t="s">
        <v>24022</v>
      </c>
      <c r="F23879" t="s">
        <v>38701</v>
      </c>
      <c r="G23879" t="s">
        <v>62338</v>
      </c>
      <c r="H23879" t="s">
        <v>94214</v>
      </c>
      <c r="I23879" t="s">
        <v>108545</v>
      </c>
      <c r="J23879" t="s">
        <v>131744</v>
      </c>
      <c r="K23879" t="s">
        <v>144639</v>
      </c>
      <c r="L23879" t="s">
        <v>146929</v>
      </c>
      <c r="M23879" t="s">
        <v>147875</v>
      </c>
      <c r="N23879" t="s">
        <v>151299</v>
      </c>
      <c r="O23879" t="s">
        <v>153492</v>
      </c>
      <c r="P23879" t="s">
        <v>154395</v>
      </c>
      <c r="R23879">
        <v>0</v>
      </c>
      <c r="S23879">
        <v>0</v>
      </c>
    </row>
    <row r="23880" spans="1:19" x14ac:dyDescent="0.35">
      <c r="A23880">
        <v>674</v>
      </c>
      <c r="B23880" t="s">
        <v>88</v>
      </c>
      <c r="C23880">
        <v>2020</v>
      </c>
      <c r="D23880">
        <v>5</v>
      </c>
      <c r="E23880" t="s">
        <v>24023</v>
      </c>
      <c r="F23880" t="s">
        <v>38701</v>
      </c>
      <c r="G23880" t="s">
        <v>62339</v>
      </c>
      <c r="H23880" t="s">
        <v>94215</v>
      </c>
      <c r="I23880" t="s">
        <v>108545</v>
      </c>
      <c r="J23880" t="s">
        <v>131745</v>
      </c>
      <c r="K23880" t="s">
        <v>144639</v>
      </c>
      <c r="L23880" t="s">
        <v>146929</v>
      </c>
      <c r="M23880" t="s">
        <v>147875</v>
      </c>
      <c r="N23880" t="s">
        <v>151299</v>
      </c>
      <c r="O23880" t="s">
        <v>153492</v>
      </c>
      <c r="P23880" t="s">
        <v>154395</v>
      </c>
      <c r="R23880">
        <v>0</v>
      </c>
      <c r="S23880">
        <v>0</v>
      </c>
    </row>
    <row r="23881" spans="1:19" x14ac:dyDescent="0.35">
      <c r="A23881">
        <v>674</v>
      </c>
      <c r="B23881" t="s">
        <v>88</v>
      </c>
      <c r="C23881">
        <v>2020</v>
      </c>
      <c r="D23881">
        <v>6</v>
      </c>
      <c r="E23881" t="s">
        <v>24024</v>
      </c>
      <c r="F23881" t="s">
        <v>38701</v>
      </c>
      <c r="G23881" t="s">
        <v>62340</v>
      </c>
      <c r="H23881" t="s">
        <v>94216</v>
      </c>
      <c r="I23881" t="s">
        <v>108545</v>
      </c>
      <c r="J23881" t="s">
        <v>131746</v>
      </c>
      <c r="K23881" t="s">
        <v>144639</v>
      </c>
      <c r="L23881" t="s">
        <v>146929</v>
      </c>
      <c r="M23881" t="s">
        <v>147875</v>
      </c>
      <c r="N23881" t="s">
        <v>151299</v>
      </c>
      <c r="O23881" t="s">
        <v>153492</v>
      </c>
      <c r="P23881" t="s">
        <v>154395</v>
      </c>
      <c r="R23881">
        <v>0</v>
      </c>
      <c r="S23881">
        <v>0</v>
      </c>
    </row>
    <row r="23882" spans="1:19" x14ac:dyDescent="0.35">
      <c r="A23882">
        <v>674</v>
      </c>
      <c r="B23882" t="s">
        <v>88</v>
      </c>
      <c r="C23882">
        <v>2020</v>
      </c>
      <c r="D23882">
        <v>7</v>
      </c>
      <c r="E23882" t="s">
        <v>24025</v>
      </c>
      <c r="F23882" t="s">
        <v>38701</v>
      </c>
      <c r="G23882" t="s">
        <v>62341</v>
      </c>
      <c r="H23882" t="s">
        <v>94217</v>
      </c>
      <c r="I23882" t="s">
        <v>108545</v>
      </c>
      <c r="J23882" t="s">
        <v>131747</v>
      </c>
      <c r="K23882" t="s">
        <v>144639</v>
      </c>
      <c r="L23882" t="s">
        <v>146929</v>
      </c>
      <c r="M23882" t="s">
        <v>147875</v>
      </c>
      <c r="N23882" t="s">
        <v>151299</v>
      </c>
      <c r="O23882" t="s">
        <v>153492</v>
      </c>
      <c r="P23882" t="s">
        <v>154395</v>
      </c>
      <c r="R23882">
        <v>0</v>
      </c>
      <c r="S23882">
        <v>0</v>
      </c>
    </row>
    <row r="23883" spans="1:19" x14ac:dyDescent="0.35">
      <c r="A23883">
        <v>674</v>
      </c>
      <c r="B23883" t="s">
        <v>88</v>
      </c>
      <c r="C23883">
        <v>2020</v>
      </c>
      <c r="D23883">
        <v>8</v>
      </c>
      <c r="E23883" t="s">
        <v>24026</v>
      </c>
      <c r="F23883" t="s">
        <v>38701</v>
      </c>
      <c r="G23883" t="s">
        <v>62342</v>
      </c>
      <c r="H23883" t="s">
        <v>94218</v>
      </c>
      <c r="I23883" t="s">
        <v>108545</v>
      </c>
      <c r="J23883" t="s">
        <v>131748</v>
      </c>
      <c r="K23883" t="s">
        <v>144639</v>
      </c>
      <c r="L23883" t="s">
        <v>146929</v>
      </c>
      <c r="M23883" t="s">
        <v>147875</v>
      </c>
      <c r="N23883" t="s">
        <v>151299</v>
      </c>
      <c r="O23883" t="s">
        <v>153492</v>
      </c>
      <c r="P23883" t="s">
        <v>154395</v>
      </c>
      <c r="R23883">
        <v>0</v>
      </c>
      <c r="S23883">
        <v>0</v>
      </c>
    </row>
    <row r="23884" spans="1:19" x14ac:dyDescent="0.35">
      <c r="A23884">
        <v>674</v>
      </c>
      <c r="B23884" t="s">
        <v>88</v>
      </c>
      <c r="C23884">
        <v>2020</v>
      </c>
      <c r="D23884">
        <v>9</v>
      </c>
      <c r="E23884" t="s">
        <v>24027</v>
      </c>
      <c r="F23884" t="s">
        <v>38701</v>
      </c>
      <c r="G23884" t="s">
        <v>62343</v>
      </c>
      <c r="H23884" t="s">
        <v>94219</v>
      </c>
      <c r="I23884" t="s">
        <v>108545</v>
      </c>
      <c r="J23884" t="s">
        <v>131749</v>
      </c>
      <c r="K23884" t="s">
        <v>144639</v>
      </c>
      <c r="L23884" t="s">
        <v>146929</v>
      </c>
      <c r="M23884" t="s">
        <v>147875</v>
      </c>
      <c r="N23884" t="s">
        <v>151299</v>
      </c>
      <c r="O23884" t="s">
        <v>153492</v>
      </c>
      <c r="P23884" t="s">
        <v>154395</v>
      </c>
      <c r="R23884">
        <v>0</v>
      </c>
      <c r="S23884">
        <v>0</v>
      </c>
    </row>
    <row r="23885" spans="1:19" x14ac:dyDescent="0.35">
      <c r="A23885">
        <v>674</v>
      </c>
      <c r="B23885" t="s">
        <v>88</v>
      </c>
      <c r="C23885">
        <v>2020</v>
      </c>
      <c r="D23885">
        <v>10</v>
      </c>
      <c r="E23885" t="s">
        <v>24028</v>
      </c>
      <c r="F23885" t="s">
        <v>38701</v>
      </c>
      <c r="G23885" t="s">
        <v>62344</v>
      </c>
      <c r="H23885" t="s">
        <v>94220</v>
      </c>
      <c r="I23885" t="s">
        <v>108545</v>
      </c>
      <c r="J23885" t="s">
        <v>131750</v>
      </c>
      <c r="K23885" t="s">
        <v>144639</v>
      </c>
      <c r="L23885" t="s">
        <v>146929</v>
      </c>
      <c r="M23885" t="s">
        <v>147875</v>
      </c>
      <c r="N23885" t="s">
        <v>151299</v>
      </c>
      <c r="O23885" t="s">
        <v>153492</v>
      </c>
      <c r="P23885" t="s">
        <v>154395</v>
      </c>
      <c r="R23885">
        <v>0</v>
      </c>
      <c r="S23885">
        <v>0</v>
      </c>
    </row>
    <row r="23886" spans="1:19" x14ac:dyDescent="0.35">
      <c r="A23886">
        <v>674</v>
      </c>
      <c r="B23886" t="s">
        <v>88</v>
      </c>
      <c r="C23886">
        <v>2020</v>
      </c>
      <c r="D23886">
        <v>11</v>
      </c>
      <c r="E23886" t="s">
        <v>24029</v>
      </c>
      <c r="F23886" t="s">
        <v>38701</v>
      </c>
      <c r="G23886" t="s">
        <v>62345</v>
      </c>
      <c r="H23886" t="s">
        <v>94221</v>
      </c>
      <c r="I23886" t="s">
        <v>108545</v>
      </c>
      <c r="J23886" t="s">
        <v>131751</v>
      </c>
      <c r="K23886" t="s">
        <v>144639</v>
      </c>
      <c r="L23886" t="s">
        <v>146929</v>
      </c>
      <c r="M23886" t="s">
        <v>147875</v>
      </c>
      <c r="N23886" t="s">
        <v>151299</v>
      </c>
      <c r="O23886" t="s">
        <v>153492</v>
      </c>
      <c r="P23886" t="s">
        <v>154395</v>
      </c>
      <c r="R23886">
        <v>0</v>
      </c>
      <c r="S23886">
        <v>0</v>
      </c>
    </row>
    <row r="23887" spans="1:19" x14ac:dyDescent="0.35">
      <c r="A23887">
        <v>674</v>
      </c>
      <c r="B23887" t="s">
        <v>88</v>
      </c>
      <c r="C23887">
        <v>2020</v>
      </c>
      <c r="D23887">
        <v>12</v>
      </c>
      <c r="E23887" t="s">
        <v>24030</v>
      </c>
      <c r="F23887" t="s">
        <v>38701</v>
      </c>
      <c r="G23887" t="s">
        <v>62346</v>
      </c>
      <c r="H23887" t="s">
        <v>94222</v>
      </c>
      <c r="I23887" t="s">
        <v>108545</v>
      </c>
      <c r="J23887" t="s">
        <v>131752</v>
      </c>
      <c r="K23887" t="s">
        <v>144639</v>
      </c>
      <c r="L23887" t="s">
        <v>146929</v>
      </c>
      <c r="M23887" t="s">
        <v>147875</v>
      </c>
      <c r="N23887" t="s">
        <v>151299</v>
      </c>
      <c r="O23887" t="s">
        <v>153492</v>
      </c>
      <c r="P23887" t="s">
        <v>154395</v>
      </c>
      <c r="R23887">
        <v>0</v>
      </c>
      <c r="S23887">
        <v>0</v>
      </c>
    </row>
    <row r="23888" spans="1:19" x14ac:dyDescent="0.35">
      <c r="A23888">
        <v>674</v>
      </c>
      <c r="B23888" t="s">
        <v>88</v>
      </c>
      <c r="C23888">
        <v>2021</v>
      </c>
      <c r="D23888">
        <v>1</v>
      </c>
      <c r="E23888" t="s">
        <v>24031</v>
      </c>
      <c r="F23888" t="s">
        <v>38701</v>
      </c>
      <c r="G23888" t="s">
        <v>62347</v>
      </c>
      <c r="H23888" t="s">
        <v>94223</v>
      </c>
      <c r="I23888" t="s">
        <v>108545</v>
      </c>
      <c r="J23888" t="s">
        <v>131753</v>
      </c>
      <c r="K23888" t="s">
        <v>144639</v>
      </c>
      <c r="L23888" t="s">
        <v>146929</v>
      </c>
      <c r="M23888" t="s">
        <v>147875</v>
      </c>
      <c r="N23888" t="s">
        <v>151299</v>
      </c>
      <c r="O23888" t="s">
        <v>153492</v>
      </c>
      <c r="P23888" t="s">
        <v>154395</v>
      </c>
    </row>
    <row r="23889" spans="1:16" x14ac:dyDescent="0.35">
      <c r="A23889">
        <v>674</v>
      </c>
      <c r="B23889" t="s">
        <v>88</v>
      </c>
      <c r="C23889">
        <v>2021</v>
      </c>
      <c r="D23889">
        <v>2</v>
      </c>
      <c r="E23889" t="s">
        <v>24032</v>
      </c>
      <c r="F23889" t="s">
        <v>38701</v>
      </c>
      <c r="G23889" t="s">
        <v>62348</v>
      </c>
      <c r="H23889" t="s">
        <v>94224</v>
      </c>
      <c r="I23889" t="s">
        <v>108545</v>
      </c>
      <c r="J23889" t="s">
        <v>131754</v>
      </c>
      <c r="K23889" t="s">
        <v>144639</v>
      </c>
      <c r="L23889" t="s">
        <v>146929</v>
      </c>
      <c r="M23889" t="s">
        <v>147875</v>
      </c>
      <c r="N23889" t="s">
        <v>151299</v>
      </c>
      <c r="O23889" t="s">
        <v>153492</v>
      </c>
      <c r="P23889" t="s">
        <v>154395</v>
      </c>
    </row>
    <row r="23890" spans="1:16" x14ac:dyDescent="0.35">
      <c r="A23890">
        <v>674</v>
      </c>
      <c r="B23890" t="s">
        <v>88</v>
      </c>
      <c r="C23890">
        <v>2021</v>
      </c>
      <c r="D23890">
        <v>3</v>
      </c>
      <c r="E23890" t="s">
        <v>24033</v>
      </c>
      <c r="F23890" t="s">
        <v>38701</v>
      </c>
      <c r="G23890" t="s">
        <v>62349</v>
      </c>
      <c r="H23890" t="s">
        <v>94225</v>
      </c>
      <c r="I23890" t="s">
        <v>108545</v>
      </c>
      <c r="J23890" t="s">
        <v>131755</v>
      </c>
      <c r="K23890" t="s">
        <v>144639</v>
      </c>
      <c r="L23890" t="s">
        <v>146929</v>
      </c>
      <c r="M23890" t="s">
        <v>147875</v>
      </c>
      <c r="N23890" t="s">
        <v>151299</v>
      </c>
      <c r="O23890" t="s">
        <v>153492</v>
      </c>
      <c r="P23890" t="s">
        <v>154395</v>
      </c>
    </row>
    <row r="23891" spans="1:16" x14ac:dyDescent="0.35">
      <c r="A23891">
        <v>674</v>
      </c>
      <c r="B23891" t="s">
        <v>88</v>
      </c>
      <c r="C23891">
        <v>2021</v>
      </c>
      <c r="D23891">
        <v>4</v>
      </c>
      <c r="E23891" t="s">
        <v>24034</v>
      </c>
      <c r="F23891" t="s">
        <v>38701</v>
      </c>
      <c r="G23891" t="s">
        <v>62350</v>
      </c>
      <c r="H23891" t="s">
        <v>94226</v>
      </c>
      <c r="I23891" t="s">
        <v>108545</v>
      </c>
      <c r="J23891" t="s">
        <v>131756</v>
      </c>
      <c r="K23891" t="s">
        <v>144639</v>
      </c>
      <c r="L23891" t="s">
        <v>146929</v>
      </c>
      <c r="M23891" t="s">
        <v>147875</v>
      </c>
      <c r="N23891" t="s">
        <v>151299</v>
      </c>
      <c r="O23891" t="s">
        <v>153492</v>
      </c>
      <c r="P23891" t="s">
        <v>154395</v>
      </c>
    </row>
    <row r="23892" spans="1:16" x14ac:dyDescent="0.35">
      <c r="A23892">
        <v>674</v>
      </c>
      <c r="B23892" t="s">
        <v>88</v>
      </c>
      <c r="C23892">
        <v>2021</v>
      </c>
      <c r="D23892">
        <v>5</v>
      </c>
      <c r="E23892" t="s">
        <v>24035</v>
      </c>
      <c r="F23892" t="s">
        <v>38701</v>
      </c>
      <c r="G23892" t="s">
        <v>62351</v>
      </c>
      <c r="H23892" t="s">
        <v>94227</v>
      </c>
      <c r="I23892" t="s">
        <v>108545</v>
      </c>
      <c r="J23892" t="s">
        <v>131757</v>
      </c>
      <c r="K23892" t="s">
        <v>144639</v>
      </c>
      <c r="L23892" t="s">
        <v>146929</v>
      </c>
      <c r="M23892" t="s">
        <v>147875</v>
      </c>
      <c r="N23892" t="s">
        <v>151299</v>
      </c>
      <c r="O23892" t="s">
        <v>153492</v>
      </c>
      <c r="P23892" t="s">
        <v>154395</v>
      </c>
    </row>
    <row r="23893" spans="1:16" x14ac:dyDescent="0.35">
      <c r="A23893">
        <v>674</v>
      </c>
      <c r="B23893" t="s">
        <v>88</v>
      </c>
      <c r="C23893">
        <v>2021</v>
      </c>
      <c r="D23893">
        <v>6</v>
      </c>
      <c r="E23893" t="s">
        <v>24036</v>
      </c>
      <c r="F23893" t="s">
        <v>38701</v>
      </c>
      <c r="G23893" t="s">
        <v>62352</v>
      </c>
      <c r="H23893" t="s">
        <v>94228</v>
      </c>
      <c r="I23893" t="s">
        <v>108545</v>
      </c>
      <c r="J23893" t="s">
        <v>131758</v>
      </c>
      <c r="K23893" t="s">
        <v>144639</v>
      </c>
      <c r="L23893" t="s">
        <v>146929</v>
      </c>
      <c r="M23893" t="s">
        <v>147875</v>
      </c>
      <c r="N23893" t="s">
        <v>151299</v>
      </c>
      <c r="O23893" t="s">
        <v>153492</v>
      </c>
      <c r="P23893" t="s">
        <v>154395</v>
      </c>
    </row>
    <row r="23894" spans="1:16" x14ac:dyDescent="0.35">
      <c r="A23894">
        <v>674</v>
      </c>
      <c r="B23894" t="s">
        <v>88</v>
      </c>
      <c r="C23894">
        <v>2021</v>
      </c>
      <c r="D23894">
        <v>7</v>
      </c>
      <c r="E23894" t="s">
        <v>24037</v>
      </c>
      <c r="F23894" t="s">
        <v>38701</v>
      </c>
      <c r="G23894" t="s">
        <v>62353</v>
      </c>
      <c r="H23894" t="s">
        <v>94229</v>
      </c>
      <c r="I23894" t="s">
        <v>108545</v>
      </c>
      <c r="J23894" t="s">
        <v>131759</v>
      </c>
      <c r="K23894" t="s">
        <v>144639</v>
      </c>
      <c r="L23894" t="s">
        <v>146929</v>
      </c>
      <c r="M23894" t="s">
        <v>147875</v>
      </c>
      <c r="N23894" t="s">
        <v>151299</v>
      </c>
      <c r="O23894" t="s">
        <v>153492</v>
      </c>
      <c r="P23894" t="s">
        <v>154395</v>
      </c>
    </row>
    <row r="23895" spans="1:16" x14ac:dyDescent="0.35">
      <c r="A23895">
        <v>674</v>
      </c>
      <c r="B23895" t="s">
        <v>88</v>
      </c>
      <c r="C23895">
        <v>2021</v>
      </c>
      <c r="D23895">
        <v>8</v>
      </c>
      <c r="E23895" t="s">
        <v>24038</v>
      </c>
      <c r="F23895" t="s">
        <v>38701</v>
      </c>
      <c r="G23895" t="s">
        <v>62354</v>
      </c>
      <c r="H23895" t="s">
        <v>94230</v>
      </c>
      <c r="I23895" t="s">
        <v>108545</v>
      </c>
      <c r="J23895" t="s">
        <v>131760</v>
      </c>
      <c r="K23895" t="s">
        <v>144639</v>
      </c>
      <c r="L23895" t="s">
        <v>146929</v>
      </c>
      <c r="M23895" t="s">
        <v>147875</v>
      </c>
      <c r="N23895" t="s">
        <v>151299</v>
      </c>
      <c r="O23895" t="s">
        <v>153492</v>
      </c>
      <c r="P23895" t="s">
        <v>154395</v>
      </c>
    </row>
    <row r="23896" spans="1:16" x14ac:dyDescent="0.35">
      <c r="A23896">
        <v>674</v>
      </c>
      <c r="B23896" t="s">
        <v>88</v>
      </c>
      <c r="C23896">
        <v>2021</v>
      </c>
      <c r="D23896">
        <v>9</v>
      </c>
      <c r="E23896" t="s">
        <v>24039</v>
      </c>
      <c r="F23896" t="s">
        <v>38701</v>
      </c>
      <c r="G23896" t="s">
        <v>62355</v>
      </c>
      <c r="H23896" t="s">
        <v>94231</v>
      </c>
      <c r="I23896" t="s">
        <v>108545</v>
      </c>
      <c r="J23896" t="s">
        <v>131761</v>
      </c>
      <c r="K23896" t="s">
        <v>144639</v>
      </c>
      <c r="L23896" t="s">
        <v>146929</v>
      </c>
      <c r="M23896" t="s">
        <v>147875</v>
      </c>
      <c r="N23896" t="s">
        <v>151299</v>
      </c>
      <c r="O23896" t="s">
        <v>153492</v>
      </c>
      <c r="P23896" t="s">
        <v>154395</v>
      </c>
    </row>
    <row r="23897" spans="1:16" x14ac:dyDescent="0.35">
      <c r="A23897">
        <v>674</v>
      </c>
      <c r="B23897" t="s">
        <v>88</v>
      </c>
      <c r="C23897">
        <v>2021</v>
      </c>
      <c r="D23897">
        <v>10</v>
      </c>
      <c r="E23897" t="s">
        <v>24040</v>
      </c>
      <c r="F23897" t="s">
        <v>38701</v>
      </c>
      <c r="G23897" t="s">
        <v>62356</v>
      </c>
      <c r="H23897" t="s">
        <v>94232</v>
      </c>
      <c r="I23897" t="s">
        <v>108545</v>
      </c>
      <c r="J23897" t="s">
        <v>131762</v>
      </c>
      <c r="K23897" t="s">
        <v>144639</v>
      </c>
      <c r="L23897" t="s">
        <v>146929</v>
      </c>
      <c r="M23897" t="s">
        <v>147875</v>
      </c>
      <c r="N23897" t="s">
        <v>151299</v>
      </c>
      <c r="O23897" t="s">
        <v>153492</v>
      </c>
      <c r="P23897" t="s">
        <v>154395</v>
      </c>
    </row>
    <row r="23898" spans="1:16" x14ac:dyDescent="0.35">
      <c r="A23898">
        <v>674</v>
      </c>
      <c r="B23898" t="s">
        <v>88</v>
      </c>
      <c r="C23898">
        <v>2021</v>
      </c>
      <c r="D23898">
        <v>11</v>
      </c>
      <c r="E23898" t="s">
        <v>24041</v>
      </c>
      <c r="F23898" t="s">
        <v>38701</v>
      </c>
      <c r="G23898" t="s">
        <v>62357</v>
      </c>
      <c r="H23898" t="s">
        <v>94233</v>
      </c>
      <c r="I23898" t="s">
        <v>108545</v>
      </c>
      <c r="J23898" t="s">
        <v>131763</v>
      </c>
      <c r="K23898" t="s">
        <v>144639</v>
      </c>
      <c r="L23898" t="s">
        <v>146929</v>
      </c>
      <c r="M23898" t="s">
        <v>147875</v>
      </c>
      <c r="N23898" t="s">
        <v>151299</v>
      </c>
      <c r="O23898" t="s">
        <v>153492</v>
      </c>
      <c r="P23898" t="s">
        <v>154395</v>
      </c>
    </row>
    <row r="23899" spans="1:16" x14ac:dyDescent="0.35">
      <c r="A23899">
        <v>674</v>
      </c>
      <c r="B23899" t="s">
        <v>88</v>
      </c>
      <c r="C23899">
        <v>2021</v>
      </c>
      <c r="D23899">
        <v>12</v>
      </c>
      <c r="E23899" t="s">
        <v>24042</v>
      </c>
      <c r="F23899" t="s">
        <v>38701</v>
      </c>
      <c r="G23899" t="s">
        <v>62358</v>
      </c>
      <c r="H23899" t="s">
        <v>94234</v>
      </c>
      <c r="I23899" t="s">
        <v>108545</v>
      </c>
      <c r="J23899" t="s">
        <v>131764</v>
      </c>
      <c r="K23899" t="s">
        <v>144639</v>
      </c>
      <c r="L23899" t="s">
        <v>146929</v>
      </c>
      <c r="M23899" t="s">
        <v>147875</v>
      </c>
      <c r="N23899" t="s">
        <v>151299</v>
      </c>
      <c r="O23899" t="s">
        <v>153492</v>
      </c>
      <c r="P23899" t="s">
        <v>154395</v>
      </c>
    </row>
    <row r="23900" spans="1:16" x14ac:dyDescent="0.35">
      <c r="A23900">
        <v>674</v>
      </c>
      <c r="B23900" t="s">
        <v>88</v>
      </c>
      <c r="C23900">
        <v>2022</v>
      </c>
      <c r="D23900">
        <v>1</v>
      </c>
      <c r="E23900" t="s">
        <v>24043</v>
      </c>
      <c r="F23900" t="s">
        <v>38701</v>
      </c>
      <c r="G23900" t="s">
        <v>62359</v>
      </c>
      <c r="H23900" t="s">
        <v>94235</v>
      </c>
      <c r="I23900" t="s">
        <v>108545</v>
      </c>
      <c r="J23900" t="s">
        <v>131765</v>
      </c>
      <c r="K23900" t="s">
        <v>144639</v>
      </c>
      <c r="L23900" t="s">
        <v>146929</v>
      </c>
      <c r="M23900" t="s">
        <v>147875</v>
      </c>
      <c r="N23900" t="s">
        <v>151299</v>
      </c>
      <c r="O23900" t="s">
        <v>153492</v>
      </c>
      <c r="P23900" t="s">
        <v>154395</v>
      </c>
    </row>
    <row r="23901" spans="1:16" x14ac:dyDescent="0.35">
      <c r="A23901">
        <v>674</v>
      </c>
      <c r="B23901" t="s">
        <v>88</v>
      </c>
      <c r="C23901">
        <v>2022</v>
      </c>
      <c r="D23901">
        <v>2</v>
      </c>
      <c r="E23901" t="s">
        <v>24044</v>
      </c>
      <c r="F23901" t="s">
        <v>38701</v>
      </c>
      <c r="G23901" t="s">
        <v>62360</v>
      </c>
      <c r="H23901" t="s">
        <v>94236</v>
      </c>
      <c r="I23901" t="s">
        <v>108545</v>
      </c>
      <c r="J23901" t="s">
        <v>131766</v>
      </c>
      <c r="K23901" t="s">
        <v>144639</v>
      </c>
      <c r="L23901" t="s">
        <v>146929</v>
      </c>
      <c r="M23901" t="s">
        <v>147875</v>
      </c>
      <c r="N23901" t="s">
        <v>151299</v>
      </c>
      <c r="O23901" t="s">
        <v>153492</v>
      </c>
      <c r="P23901" t="s">
        <v>154395</v>
      </c>
    </row>
    <row r="23902" spans="1:16" x14ac:dyDescent="0.35">
      <c r="A23902">
        <v>674</v>
      </c>
      <c r="B23902" t="s">
        <v>88</v>
      </c>
      <c r="C23902">
        <v>2022</v>
      </c>
      <c r="D23902">
        <v>3</v>
      </c>
      <c r="E23902" t="s">
        <v>24045</v>
      </c>
      <c r="F23902" t="s">
        <v>38701</v>
      </c>
      <c r="G23902" t="s">
        <v>62361</v>
      </c>
      <c r="H23902" t="s">
        <v>94237</v>
      </c>
      <c r="I23902" t="s">
        <v>108545</v>
      </c>
      <c r="J23902" t="s">
        <v>131767</v>
      </c>
      <c r="K23902" t="s">
        <v>144639</v>
      </c>
      <c r="L23902" t="s">
        <v>146929</v>
      </c>
      <c r="M23902" t="s">
        <v>147875</v>
      </c>
      <c r="N23902" t="s">
        <v>151299</v>
      </c>
      <c r="O23902" t="s">
        <v>153492</v>
      </c>
      <c r="P23902" t="s">
        <v>154395</v>
      </c>
    </row>
    <row r="23903" spans="1:16" x14ac:dyDescent="0.35">
      <c r="A23903">
        <v>674</v>
      </c>
      <c r="B23903" t="s">
        <v>88</v>
      </c>
      <c r="C23903">
        <v>2022</v>
      </c>
      <c r="D23903">
        <v>4</v>
      </c>
      <c r="E23903" t="s">
        <v>24046</v>
      </c>
      <c r="F23903" t="s">
        <v>38701</v>
      </c>
      <c r="G23903" t="s">
        <v>62362</v>
      </c>
      <c r="H23903" t="s">
        <v>94238</v>
      </c>
      <c r="I23903" t="s">
        <v>108545</v>
      </c>
      <c r="J23903" t="s">
        <v>131768</v>
      </c>
      <c r="K23903" t="s">
        <v>144639</v>
      </c>
      <c r="L23903" t="s">
        <v>146929</v>
      </c>
      <c r="M23903" t="s">
        <v>147875</v>
      </c>
      <c r="N23903" t="s">
        <v>151299</v>
      </c>
      <c r="O23903" t="s">
        <v>153492</v>
      </c>
      <c r="P23903" t="s">
        <v>154395</v>
      </c>
    </row>
    <row r="23904" spans="1:16" x14ac:dyDescent="0.35">
      <c r="A23904">
        <v>674</v>
      </c>
      <c r="B23904" t="s">
        <v>88</v>
      </c>
      <c r="C23904">
        <v>2022</v>
      </c>
      <c r="D23904">
        <v>5</v>
      </c>
      <c r="E23904" t="s">
        <v>24047</v>
      </c>
      <c r="F23904" t="s">
        <v>38701</v>
      </c>
      <c r="G23904" t="s">
        <v>62363</v>
      </c>
      <c r="H23904" t="s">
        <v>94239</v>
      </c>
      <c r="I23904" t="s">
        <v>108545</v>
      </c>
      <c r="J23904" t="s">
        <v>131769</v>
      </c>
      <c r="K23904" t="s">
        <v>144639</v>
      </c>
      <c r="L23904" t="s">
        <v>146929</v>
      </c>
      <c r="M23904" t="s">
        <v>147875</v>
      </c>
      <c r="N23904" t="s">
        <v>151299</v>
      </c>
      <c r="O23904" t="s">
        <v>153492</v>
      </c>
      <c r="P23904" t="s">
        <v>154395</v>
      </c>
    </row>
    <row r="23905" spans="1:16" x14ac:dyDescent="0.35">
      <c r="A23905">
        <v>674</v>
      </c>
      <c r="B23905" t="s">
        <v>88</v>
      </c>
      <c r="C23905">
        <v>2022</v>
      </c>
      <c r="D23905">
        <v>6</v>
      </c>
      <c r="E23905" t="s">
        <v>24048</v>
      </c>
      <c r="F23905" t="s">
        <v>38701</v>
      </c>
      <c r="G23905" t="s">
        <v>62364</v>
      </c>
      <c r="H23905" t="s">
        <v>94240</v>
      </c>
      <c r="I23905" t="s">
        <v>108545</v>
      </c>
      <c r="J23905" t="s">
        <v>131770</v>
      </c>
      <c r="K23905" t="s">
        <v>144639</v>
      </c>
      <c r="L23905" t="s">
        <v>146929</v>
      </c>
      <c r="M23905" t="s">
        <v>147875</v>
      </c>
      <c r="N23905" t="s">
        <v>151299</v>
      </c>
      <c r="O23905" t="s">
        <v>153492</v>
      </c>
      <c r="P23905" t="s">
        <v>154395</v>
      </c>
    </row>
    <row r="23906" spans="1:16" x14ac:dyDescent="0.35">
      <c r="A23906">
        <v>674</v>
      </c>
      <c r="B23906" t="s">
        <v>88</v>
      </c>
      <c r="C23906">
        <v>2022</v>
      </c>
      <c r="D23906">
        <v>7</v>
      </c>
      <c r="E23906" t="s">
        <v>24049</v>
      </c>
      <c r="F23906" t="s">
        <v>38701</v>
      </c>
      <c r="G23906" t="s">
        <v>62365</v>
      </c>
      <c r="H23906" t="s">
        <v>94241</v>
      </c>
      <c r="I23906" t="s">
        <v>108545</v>
      </c>
      <c r="J23906" t="s">
        <v>131771</v>
      </c>
      <c r="K23906" t="s">
        <v>144639</v>
      </c>
      <c r="L23906" t="s">
        <v>146929</v>
      </c>
      <c r="M23906" t="s">
        <v>147875</v>
      </c>
      <c r="N23906" t="s">
        <v>151299</v>
      </c>
      <c r="O23906" t="s">
        <v>153492</v>
      </c>
      <c r="P23906" t="s">
        <v>154395</v>
      </c>
    </row>
    <row r="23907" spans="1:16" x14ac:dyDescent="0.35">
      <c r="A23907">
        <v>674</v>
      </c>
      <c r="B23907" t="s">
        <v>88</v>
      </c>
      <c r="C23907">
        <v>2022</v>
      </c>
      <c r="D23907">
        <v>8</v>
      </c>
      <c r="E23907" t="s">
        <v>24050</v>
      </c>
      <c r="F23907" t="s">
        <v>38701</v>
      </c>
      <c r="G23907" t="s">
        <v>62366</v>
      </c>
      <c r="H23907" t="s">
        <v>94242</v>
      </c>
      <c r="I23907" t="s">
        <v>108545</v>
      </c>
      <c r="J23907" t="s">
        <v>131772</v>
      </c>
      <c r="K23907" t="s">
        <v>144639</v>
      </c>
      <c r="L23907" t="s">
        <v>146929</v>
      </c>
      <c r="M23907" t="s">
        <v>147875</v>
      </c>
      <c r="N23907" t="s">
        <v>151299</v>
      </c>
      <c r="O23907" t="s">
        <v>153492</v>
      </c>
      <c r="P23907" t="s">
        <v>154395</v>
      </c>
    </row>
    <row r="23908" spans="1:16" x14ac:dyDescent="0.35">
      <c r="A23908">
        <v>674</v>
      </c>
      <c r="B23908" t="s">
        <v>88</v>
      </c>
      <c r="C23908">
        <v>2022</v>
      </c>
      <c r="D23908">
        <v>9</v>
      </c>
      <c r="E23908" t="s">
        <v>24051</v>
      </c>
      <c r="F23908" t="s">
        <v>38701</v>
      </c>
      <c r="G23908" t="s">
        <v>62367</v>
      </c>
      <c r="H23908" t="s">
        <v>94243</v>
      </c>
      <c r="I23908" t="s">
        <v>108545</v>
      </c>
      <c r="J23908" t="s">
        <v>131773</v>
      </c>
      <c r="K23908" t="s">
        <v>144639</v>
      </c>
      <c r="L23908" t="s">
        <v>146929</v>
      </c>
      <c r="M23908" t="s">
        <v>147875</v>
      </c>
      <c r="N23908" t="s">
        <v>151299</v>
      </c>
      <c r="O23908" t="s">
        <v>153492</v>
      </c>
      <c r="P23908" t="s">
        <v>154395</v>
      </c>
    </row>
    <row r="23909" spans="1:16" x14ac:dyDescent="0.35">
      <c r="A23909">
        <v>674</v>
      </c>
      <c r="B23909" t="s">
        <v>88</v>
      </c>
      <c r="C23909">
        <v>2022</v>
      </c>
      <c r="D23909">
        <v>10</v>
      </c>
      <c r="E23909" t="s">
        <v>24052</v>
      </c>
      <c r="F23909" t="s">
        <v>38701</v>
      </c>
      <c r="G23909" t="s">
        <v>62368</v>
      </c>
      <c r="H23909" t="s">
        <v>94244</v>
      </c>
      <c r="I23909" t="s">
        <v>108545</v>
      </c>
      <c r="J23909" t="s">
        <v>131774</v>
      </c>
      <c r="K23909" t="s">
        <v>144639</v>
      </c>
      <c r="L23909" t="s">
        <v>146929</v>
      </c>
      <c r="M23909" t="s">
        <v>147875</v>
      </c>
      <c r="N23909" t="s">
        <v>151299</v>
      </c>
      <c r="O23909" t="s">
        <v>153492</v>
      </c>
      <c r="P23909" t="s">
        <v>154395</v>
      </c>
    </row>
    <row r="23910" spans="1:16" x14ac:dyDescent="0.35">
      <c r="A23910">
        <v>674</v>
      </c>
      <c r="B23910" t="s">
        <v>88</v>
      </c>
      <c r="C23910">
        <v>2022</v>
      </c>
      <c r="D23910">
        <v>11</v>
      </c>
      <c r="E23910" t="s">
        <v>24053</v>
      </c>
      <c r="F23910" t="s">
        <v>38701</v>
      </c>
      <c r="G23910" t="s">
        <v>62369</v>
      </c>
      <c r="H23910" t="s">
        <v>94245</v>
      </c>
      <c r="I23910" t="s">
        <v>108545</v>
      </c>
      <c r="J23910" t="s">
        <v>131775</v>
      </c>
      <c r="K23910" t="s">
        <v>144639</v>
      </c>
      <c r="L23910" t="s">
        <v>146929</v>
      </c>
      <c r="M23910" t="s">
        <v>147875</v>
      </c>
      <c r="N23910" t="s">
        <v>151299</v>
      </c>
      <c r="O23910" t="s">
        <v>153492</v>
      </c>
      <c r="P23910" t="s">
        <v>154395</v>
      </c>
    </row>
    <row r="23911" spans="1:16" x14ac:dyDescent="0.35">
      <c r="A23911">
        <v>674</v>
      </c>
      <c r="B23911" t="s">
        <v>88</v>
      </c>
      <c r="C23911">
        <v>2022</v>
      </c>
      <c r="D23911">
        <v>12</v>
      </c>
      <c r="E23911" t="s">
        <v>24054</v>
      </c>
      <c r="F23911" t="s">
        <v>38701</v>
      </c>
      <c r="G23911" t="s">
        <v>62370</v>
      </c>
      <c r="H23911" t="s">
        <v>94246</v>
      </c>
      <c r="I23911" t="s">
        <v>108545</v>
      </c>
      <c r="J23911" t="s">
        <v>131776</v>
      </c>
      <c r="K23911" t="s">
        <v>144639</v>
      </c>
      <c r="L23911" t="s">
        <v>146929</v>
      </c>
      <c r="M23911" t="s">
        <v>147875</v>
      </c>
      <c r="N23911" t="s">
        <v>151299</v>
      </c>
      <c r="O23911" t="s">
        <v>153492</v>
      </c>
      <c r="P23911" t="s">
        <v>154395</v>
      </c>
    </row>
    <row r="23912" spans="1:16" x14ac:dyDescent="0.35">
      <c r="A23912">
        <v>674</v>
      </c>
      <c r="B23912" t="s">
        <v>88</v>
      </c>
      <c r="C23912">
        <v>2023</v>
      </c>
      <c r="D23912">
        <v>1</v>
      </c>
      <c r="E23912" t="s">
        <v>24055</v>
      </c>
      <c r="F23912" t="s">
        <v>38701</v>
      </c>
      <c r="G23912" t="s">
        <v>62371</v>
      </c>
      <c r="H23912" t="s">
        <v>94247</v>
      </c>
      <c r="I23912" t="s">
        <v>108545</v>
      </c>
      <c r="J23912" t="s">
        <v>131777</v>
      </c>
      <c r="K23912" t="s">
        <v>144639</v>
      </c>
      <c r="L23912" t="s">
        <v>146929</v>
      </c>
      <c r="M23912" t="s">
        <v>147875</v>
      </c>
      <c r="N23912" t="s">
        <v>151299</v>
      </c>
      <c r="O23912" t="s">
        <v>153492</v>
      </c>
      <c r="P23912" t="s">
        <v>154395</v>
      </c>
    </row>
    <row r="23913" spans="1:16" x14ac:dyDescent="0.35">
      <c r="A23913">
        <v>674</v>
      </c>
      <c r="B23913" t="s">
        <v>88</v>
      </c>
      <c r="C23913">
        <v>2023</v>
      </c>
      <c r="D23913">
        <v>2</v>
      </c>
      <c r="E23913" t="s">
        <v>24056</v>
      </c>
      <c r="F23913" t="s">
        <v>38701</v>
      </c>
      <c r="G23913" t="s">
        <v>62372</v>
      </c>
      <c r="H23913" t="s">
        <v>94248</v>
      </c>
      <c r="I23913" t="s">
        <v>108545</v>
      </c>
      <c r="J23913" t="s">
        <v>131778</v>
      </c>
      <c r="K23913" t="s">
        <v>144639</v>
      </c>
      <c r="L23913" t="s">
        <v>146929</v>
      </c>
      <c r="M23913" t="s">
        <v>147875</v>
      </c>
      <c r="N23913" t="s">
        <v>151299</v>
      </c>
      <c r="O23913" t="s">
        <v>153492</v>
      </c>
      <c r="P23913" t="s">
        <v>154395</v>
      </c>
    </row>
    <row r="23914" spans="1:16" x14ac:dyDescent="0.35">
      <c r="A23914">
        <v>674</v>
      </c>
      <c r="B23914" t="s">
        <v>88</v>
      </c>
      <c r="C23914">
        <v>2023</v>
      </c>
      <c r="D23914">
        <v>3</v>
      </c>
      <c r="E23914" t="s">
        <v>24057</v>
      </c>
      <c r="F23914" t="s">
        <v>38701</v>
      </c>
      <c r="G23914" t="s">
        <v>62373</v>
      </c>
      <c r="H23914" t="s">
        <v>94249</v>
      </c>
      <c r="I23914" t="s">
        <v>108545</v>
      </c>
      <c r="J23914" t="s">
        <v>131779</v>
      </c>
      <c r="K23914" t="s">
        <v>144639</v>
      </c>
      <c r="L23914" t="s">
        <v>146929</v>
      </c>
      <c r="M23914" t="s">
        <v>147875</v>
      </c>
      <c r="N23914" t="s">
        <v>151299</v>
      </c>
      <c r="O23914" t="s">
        <v>153492</v>
      </c>
      <c r="P23914" t="s">
        <v>154395</v>
      </c>
    </row>
    <row r="23915" spans="1:16" x14ac:dyDescent="0.35">
      <c r="A23915">
        <v>674</v>
      </c>
      <c r="B23915" t="s">
        <v>88</v>
      </c>
      <c r="C23915">
        <v>2023</v>
      </c>
      <c r="D23915">
        <v>4</v>
      </c>
      <c r="E23915" t="s">
        <v>24058</v>
      </c>
      <c r="F23915" t="s">
        <v>38701</v>
      </c>
      <c r="G23915" t="s">
        <v>62374</v>
      </c>
      <c r="H23915" t="s">
        <v>94250</v>
      </c>
      <c r="I23915" t="s">
        <v>108545</v>
      </c>
      <c r="J23915" t="s">
        <v>131780</v>
      </c>
      <c r="K23915" t="s">
        <v>144639</v>
      </c>
      <c r="L23915" t="s">
        <v>146929</v>
      </c>
      <c r="M23915" t="s">
        <v>147875</v>
      </c>
      <c r="N23915" t="s">
        <v>151299</v>
      </c>
      <c r="O23915" t="s">
        <v>153492</v>
      </c>
      <c r="P23915" t="s">
        <v>154395</v>
      </c>
    </row>
    <row r="23916" spans="1:16" x14ac:dyDescent="0.35">
      <c r="A23916">
        <v>674</v>
      </c>
      <c r="B23916" t="s">
        <v>88</v>
      </c>
      <c r="C23916">
        <v>2023</v>
      </c>
      <c r="D23916">
        <v>5</v>
      </c>
      <c r="E23916" t="s">
        <v>24059</v>
      </c>
      <c r="F23916" t="s">
        <v>38701</v>
      </c>
      <c r="G23916" t="s">
        <v>62375</v>
      </c>
      <c r="H23916" t="s">
        <v>94251</v>
      </c>
      <c r="I23916" t="s">
        <v>108545</v>
      </c>
      <c r="J23916" t="s">
        <v>131781</v>
      </c>
      <c r="K23916" t="s">
        <v>144639</v>
      </c>
      <c r="L23916" t="s">
        <v>146929</v>
      </c>
      <c r="M23916" t="s">
        <v>147875</v>
      </c>
      <c r="N23916" t="s">
        <v>151299</v>
      </c>
      <c r="O23916" t="s">
        <v>153492</v>
      </c>
      <c r="P23916" t="s">
        <v>154395</v>
      </c>
    </row>
    <row r="23917" spans="1:16" x14ac:dyDescent="0.35">
      <c r="A23917">
        <v>674</v>
      </c>
      <c r="B23917" t="s">
        <v>88</v>
      </c>
      <c r="C23917">
        <v>2023</v>
      </c>
      <c r="D23917">
        <v>6</v>
      </c>
      <c r="E23917" t="s">
        <v>24060</v>
      </c>
      <c r="F23917" t="s">
        <v>38701</v>
      </c>
      <c r="G23917" t="s">
        <v>62376</v>
      </c>
      <c r="H23917" t="s">
        <v>94252</v>
      </c>
      <c r="I23917" t="s">
        <v>108545</v>
      </c>
      <c r="J23917" t="s">
        <v>131782</v>
      </c>
      <c r="K23917" t="s">
        <v>144639</v>
      </c>
      <c r="L23917" t="s">
        <v>146929</v>
      </c>
      <c r="M23917" t="s">
        <v>147875</v>
      </c>
      <c r="N23917" t="s">
        <v>151299</v>
      </c>
      <c r="O23917" t="s">
        <v>153492</v>
      </c>
      <c r="P23917" t="s">
        <v>154395</v>
      </c>
    </row>
    <row r="23918" spans="1:16" x14ac:dyDescent="0.35">
      <c r="A23918">
        <v>674</v>
      </c>
      <c r="B23918" t="s">
        <v>88</v>
      </c>
      <c r="C23918">
        <v>2023</v>
      </c>
      <c r="D23918">
        <v>7</v>
      </c>
      <c r="E23918" t="s">
        <v>24061</v>
      </c>
      <c r="F23918" t="s">
        <v>38701</v>
      </c>
      <c r="G23918" t="s">
        <v>62377</v>
      </c>
      <c r="H23918" t="s">
        <v>94253</v>
      </c>
      <c r="I23918" t="s">
        <v>108545</v>
      </c>
      <c r="J23918" t="s">
        <v>131783</v>
      </c>
      <c r="K23918" t="s">
        <v>144639</v>
      </c>
      <c r="L23918" t="s">
        <v>146929</v>
      </c>
      <c r="M23918" t="s">
        <v>147875</v>
      </c>
      <c r="N23918" t="s">
        <v>151299</v>
      </c>
      <c r="O23918" t="s">
        <v>153492</v>
      </c>
      <c r="P23918" t="s">
        <v>154395</v>
      </c>
    </row>
    <row r="23919" spans="1:16" x14ac:dyDescent="0.35">
      <c r="A23919">
        <v>674</v>
      </c>
      <c r="B23919" t="s">
        <v>88</v>
      </c>
      <c r="C23919">
        <v>2023</v>
      </c>
      <c r="D23919">
        <v>8</v>
      </c>
      <c r="E23919" t="s">
        <v>24062</v>
      </c>
      <c r="F23919" t="s">
        <v>38701</v>
      </c>
      <c r="G23919" t="s">
        <v>62378</v>
      </c>
      <c r="H23919" t="s">
        <v>94254</v>
      </c>
      <c r="I23919" t="s">
        <v>108545</v>
      </c>
      <c r="J23919" t="s">
        <v>131784</v>
      </c>
      <c r="K23919" t="s">
        <v>144639</v>
      </c>
      <c r="L23919" t="s">
        <v>146929</v>
      </c>
      <c r="M23919" t="s">
        <v>147875</v>
      </c>
      <c r="N23919" t="s">
        <v>151299</v>
      </c>
      <c r="O23919" t="s">
        <v>153492</v>
      </c>
      <c r="P23919" t="s">
        <v>154395</v>
      </c>
    </row>
    <row r="23920" spans="1:16" x14ac:dyDescent="0.35">
      <c r="A23920">
        <v>674</v>
      </c>
      <c r="B23920" t="s">
        <v>88</v>
      </c>
      <c r="C23920">
        <v>2023</v>
      </c>
      <c r="D23920">
        <v>9</v>
      </c>
      <c r="E23920" t="s">
        <v>24063</v>
      </c>
      <c r="F23920" t="s">
        <v>38701</v>
      </c>
      <c r="G23920" t="s">
        <v>62379</v>
      </c>
      <c r="H23920" t="s">
        <v>94255</v>
      </c>
      <c r="I23920" t="s">
        <v>108545</v>
      </c>
      <c r="J23920" t="s">
        <v>131785</v>
      </c>
      <c r="K23920" t="s">
        <v>144639</v>
      </c>
      <c r="L23920" t="s">
        <v>146929</v>
      </c>
      <c r="M23920" t="s">
        <v>147875</v>
      </c>
      <c r="N23920" t="s">
        <v>151299</v>
      </c>
      <c r="O23920" t="s">
        <v>153492</v>
      </c>
      <c r="P23920" t="s">
        <v>154395</v>
      </c>
    </row>
    <row r="23921" spans="1:19" x14ac:dyDescent="0.35">
      <c r="A23921">
        <v>684</v>
      </c>
      <c r="B23921" t="s">
        <v>89</v>
      </c>
      <c r="C23921">
        <v>2000</v>
      </c>
      <c r="D23921">
        <v>1</v>
      </c>
      <c r="E23921" t="s">
        <v>24064</v>
      </c>
      <c r="F23921" t="s">
        <v>38701</v>
      </c>
      <c r="G23921" t="s">
        <v>62380</v>
      </c>
      <c r="H23921" t="s">
        <v>94256</v>
      </c>
      <c r="I23921" t="s">
        <v>108545</v>
      </c>
      <c r="J23921" t="s">
        <v>131786</v>
      </c>
      <c r="K23921" t="s">
        <v>144640</v>
      </c>
      <c r="L23921" t="s">
        <v>146929</v>
      </c>
      <c r="M23921" t="s">
        <v>147875</v>
      </c>
      <c r="N23921" t="s">
        <v>151300</v>
      </c>
      <c r="O23921" t="s">
        <v>153492</v>
      </c>
      <c r="P23921" t="s">
        <v>154395</v>
      </c>
      <c r="R23921">
        <v>0</v>
      </c>
      <c r="S23921">
        <v>0</v>
      </c>
    </row>
    <row r="23922" spans="1:19" x14ac:dyDescent="0.35">
      <c r="A23922">
        <v>684</v>
      </c>
      <c r="B23922" t="s">
        <v>89</v>
      </c>
      <c r="C23922">
        <v>2000</v>
      </c>
      <c r="D23922">
        <v>2</v>
      </c>
      <c r="E23922" t="s">
        <v>24064</v>
      </c>
      <c r="F23922" t="s">
        <v>38701</v>
      </c>
      <c r="G23922" t="s">
        <v>62380</v>
      </c>
      <c r="H23922" t="s">
        <v>94256</v>
      </c>
      <c r="I23922" t="s">
        <v>108545</v>
      </c>
      <c r="J23922" t="s">
        <v>131786</v>
      </c>
      <c r="K23922" t="s">
        <v>144641</v>
      </c>
      <c r="L23922" t="s">
        <v>146929</v>
      </c>
      <c r="M23922" t="s">
        <v>147875</v>
      </c>
      <c r="N23922" t="s">
        <v>151301</v>
      </c>
      <c r="O23922" t="s">
        <v>153492</v>
      </c>
      <c r="P23922" t="s">
        <v>154395</v>
      </c>
      <c r="R23922">
        <v>0</v>
      </c>
      <c r="S23922">
        <v>0</v>
      </c>
    </row>
    <row r="23923" spans="1:19" x14ac:dyDescent="0.35">
      <c r="A23923">
        <v>684</v>
      </c>
      <c r="B23923" t="s">
        <v>89</v>
      </c>
      <c r="C23923">
        <v>2000</v>
      </c>
      <c r="D23923">
        <v>3</v>
      </c>
      <c r="E23923" t="s">
        <v>24064</v>
      </c>
      <c r="F23923" t="s">
        <v>38701</v>
      </c>
      <c r="G23923" t="s">
        <v>62380</v>
      </c>
      <c r="H23923" t="s">
        <v>94256</v>
      </c>
      <c r="I23923" t="s">
        <v>108545</v>
      </c>
      <c r="J23923" t="s">
        <v>131786</v>
      </c>
      <c r="K23923" t="s">
        <v>144642</v>
      </c>
      <c r="L23923" t="s">
        <v>146929</v>
      </c>
      <c r="M23923" t="s">
        <v>147875</v>
      </c>
      <c r="N23923" t="s">
        <v>151302</v>
      </c>
      <c r="O23923" t="s">
        <v>153492</v>
      </c>
      <c r="P23923" t="s">
        <v>154395</v>
      </c>
      <c r="R23923">
        <v>0</v>
      </c>
      <c r="S23923">
        <v>0</v>
      </c>
    </row>
    <row r="23924" spans="1:19" x14ac:dyDescent="0.35">
      <c r="A23924">
        <v>684</v>
      </c>
      <c r="B23924" t="s">
        <v>89</v>
      </c>
      <c r="C23924">
        <v>2000</v>
      </c>
      <c r="D23924">
        <v>4</v>
      </c>
      <c r="E23924" t="s">
        <v>24064</v>
      </c>
      <c r="F23924" t="s">
        <v>38701</v>
      </c>
      <c r="G23924" t="s">
        <v>62380</v>
      </c>
      <c r="H23924" t="s">
        <v>94256</v>
      </c>
      <c r="I23924" t="s">
        <v>108545</v>
      </c>
      <c r="J23924" t="s">
        <v>131786</v>
      </c>
      <c r="K23924" t="s">
        <v>144643</v>
      </c>
      <c r="L23924" t="s">
        <v>146929</v>
      </c>
      <c r="M23924" t="s">
        <v>147875</v>
      </c>
      <c r="N23924" t="s">
        <v>151303</v>
      </c>
      <c r="O23924" t="s">
        <v>153492</v>
      </c>
      <c r="P23924" t="s">
        <v>154395</v>
      </c>
      <c r="R23924">
        <v>0</v>
      </c>
      <c r="S23924">
        <v>0</v>
      </c>
    </row>
    <row r="23925" spans="1:19" x14ac:dyDescent="0.35">
      <c r="A23925">
        <v>684</v>
      </c>
      <c r="B23925" t="s">
        <v>89</v>
      </c>
      <c r="C23925">
        <v>2000</v>
      </c>
      <c r="D23925">
        <v>5</v>
      </c>
      <c r="E23925" t="s">
        <v>24064</v>
      </c>
      <c r="F23925" t="s">
        <v>38701</v>
      </c>
      <c r="G23925" t="s">
        <v>62380</v>
      </c>
      <c r="H23925" t="s">
        <v>94256</v>
      </c>
      <c r="I23925" t="s">
        <v>108545</v>
      </c>
      <c r="J23925" t="s">
        <v>131786</v>
      </c>
      <c r="K23925" t="s">
        <v>144644</v>
      </c>
      <c r="L23925" t="s">
        <v>146929</v>
      </c>
      <c r="M23925" t="s">
        <v>147875</v>
      </c>
      <c r="N23925" t="s">
        <v>151304</v>
      </c>
      <c r="O23925" t="s">
        <v>153492</v>
      </c>
      <c r="P23925" t="s">
        <v>154395</v>
      </c>
      <c r="R23925">
        <v>0</v>
      </c>
      <c r="S23925">
        <v>0</v>
      </c>
    </row>
    <row r="23926" spans="1:19" x14ac:dyDescent="0.35">
      <c r="A23926">
        <v>684</v>
      </c>
      <c r="B23926" t="s">
        <v>89</v>
      </c>
      <c r="C23926">
        <v>2000</v>
      </c>
      <c r="D23926">
        <v>6</v>
      </c>
      <c r="E23926" t="s">
        <v>24064</v>
      </c>
      <c r="F23926" t="s">
        <v>38701</v>
      </c>
      <c r="G23926" t="s">
        <v>62380</v>
      </c>
      <c r="H23926" t="s">
        <v>94256</v>
      </c>
      <c r="I23926" t="s">
        <v>108545</v>
      </c>
      <c r="J23926" t="s">
        <v>131786</v>
      </c>
      <c r="K23926" t="s">
        <v>144645</v>
      </c>
      <c r="L23926" t="s">
        <v>146929</v>
      </c>
      <c r="M23926" t="s">
        <v>147875</v>
      </c>
      <c r="N23926" t="s">
        <v>151305</v>
      </c>
      <c r="O23926" t="s">
        <v>153492</v>
      </c>
      <c r="P23926" t="s">
        <v>154395</v>
      </c>
      <c r="R23926">
        <v>0</v>
      </c>
      <c r="S23926">
        <v>0</v>
      </c>
    </row>
    <row r="23927" spans="1:19" x14ac:dyDescent="0.35">
      <c r="A23927">
        <v>684</v>
      </c>
      <c r="B23927" t="s">
        <v>89</v>
      </c>
      <c r="C23927">
        <v>2000</v>
      </c>
      <c r="D23927">
        <v>7</v>
      </c>
      <c r="E23927" t="s">
        <v>24064</v>
      </c>
      <c r="F23927" t="s">
        <v>38701</v>
      </c>
      <c r="G23927" t="s">
        <v>62380</v>
      </c>
      <c r="H23927" t="s">
        <v>94256</v>
      </c>
      <c r="I23927" t="s">
        <v>108545</v>
      </c>
      <c r="J23927" t="s">
        <v>131786</v>
      </c>
      <c r="K23927" t="s">
        <v>144646</v>
      </c>
      <c r="L23927" t="s">
        <v>146929</v>
      </c>
      <c r="M23927" t="s">
        <v>147875</v>
      </c>
      <c r="N23927" t="s">
        <v>151306</v>
      </c>
      <c r="O23927" t="s">
        <v>153492</v>
      </c>
      <c r="P23927" t="s">
        <v>154395</v>
      </c>
      <c r="R23927">
        <v>0</v>
      </c>
      <c r="S23927">
        <v>0</v>
      </c>
    </row>
    <row r="23928" spans="1:19" x14ac:dyDescent="0.35">
      <c r="A23928">
        <v>684</v>
      </c>
      <c r="B23928" t="s">
        <v>89</v>
      </c>
      <c r="C23928">
        <v>2000</v>
      </c>
      <c r="D23928">
        <v>8</v>
      </c>
      <c r="E23928" t="s">
        <v>24064</v>
      </c>
      <c r="F23928" t="s">
        <v>38701</v>
      </c>
      <c r="G23928" t="s">
        <v>62380</v>
      </c>
      <c r="H23928" t="s">
        <v>94256</v>
      </c>
      <c r="I23928" t="s">
        <v>108545</v>
      </c>
      <c r="J23928" t="s">
        <v>131786</v>
      </c>
      <c r="K23928" t="s">
        <v>144647</v>
      </c>
      <c r="L23928" t="s">
        <v>146929</v>
      </c>
      <c r="M23928" t="s">
        <v>147875</v>
      </c>
      <c r="N23928" t="s">
        <v>151307</v>
      </c>
      <c r="O23928" t="s">
        <v>153492</v>
      </c>
      <c r="P23928" t="s">
        <v>154395</v>
      </c>
      <c r="R23928">
        <v>0</v>
      </c>
      <c r="S23928">
        <v>0</v>
      </c>
    </row>
    <row r="23929" spans="1:19" x14ac:dyDescent="0.35">
      <c r="A23929">
        <v>684</v>
      </c>
      <c r="B23929" t="s">
        <v>89</v>
      </c>
      <c r="C23929">
        <v>2000</v>
      </c>
      <c r="D23929">
        <v>9</v>
      </c>
      <c r="E23929" t="s">
        <v>24064</v>
      </c>
      <c r="F23929" t="s">
        <v>38701</v>
      </c>
      <c r="G23929" t="s">
        <v>62380</v>
      </c>
      <c r="H23929" t="s">
        <v>94256</v>
      </c>
      <c r="I23929" t="s">
        <v>108545</v>
      </c>
      <c r="J23929" t="s">
        <v>131786</v>
      </c>
      <c r="K23929" t="s">
        <v>144648</v>
      </c>
      <c r="L23929" t="s">
        <v>146929</v>
      </c>
      <c r="M23929" t="s">
        <v>147875</v>
      </c>
      <c r="N23929" t="s">
        <v>151308</v>
      </c>
      <c r="O23929" t="s">
        <v>153492</v>
      </c>
      <c r="P23929" t="s">
        <v>154395</v>
      </c>
      <c r="R23929">
        <v>0</v>
      </c>
      <c r="S23929">
        <v>0</v>
      </c>
    </row>
    <row r="23930" spans="1:19" x14ac:dyDescent="0.35">
      <c r="A23930">
        <v>684</v>
      </c>
      <c r="B23930" t="s">
        <v>89</v>
      </c>
      <c r="C23930">
        <v>2000</v>
      </c>
      <c r="D23930">
        <v>10</v>
      </c>
      <c r="E23930" t="s">
        <v>24064</v>
      </c>
      <c r="F23930" t="s">
        <v>38701</v>
      </c>
      <c r="G23930" t="s">
        <v>62380</v>
      </c>
      <c r="H23930" t="s">
        <v>94256</v>
      </c>
      <c r="I23930" t="s">
        <v>108545</v>
      </c>
      <c r="J23930" t="s">
        <v>131786</v>
      </c>
      <c r="K23930" t="s">
        <v>144649</v>
      </c>
      <c r="L23930" t="s">
        <v>146929</v>
      </c>
      <c r="M23930" t="s">
        <v>147875</v>
      </c>
      <c r="N23930" t="s">
        <v>151309</v>
      </c>
      <c r="O23930" t="s">
        <v>153492</v>
      </c>
      <c r="P23930" t="s">
        <v>154395</v>
      </c>
      <c r="R23930">
        <v>0</v>
      </c>
      <c r="S23930">
        <v>0</v>
      </c>
    </row>
    <row r="23931" spans="1:19" x14ac:dyDescent="0.35">
      <c r="A23931">
        <v>684</v>
      </c>
      <c r="B23931" t="s">
        <v>89</v>
      </c>
      <c r="C23931">
        <v>2000</v>
      </c>
      <c r="D23931">
        <v>11</v>
      </c>
      <c r="E23931" t="s">
        <v>24064</v>
      </c>
      <c r="F23931" t="s">
        <v>38701</v>
      </c>
      <c r="G23931" t="s">
        <v>62380</v>
      </c>
      <c r="H23931" t="s">
        <v>94256</v>
      </c>
      <c r="I23931" t="s">
        <v>108545</v>
      </c>
      <c r="J23931" t="s">
        <v>131786</v>
      </c>
      <c r="K23931" t="s">
        <v>144650</v>
      </c>
      <c r="L23931" t="s">
        <v>146929</v>
      </c>
      <c r="M23931" t="s">
        <v>147875</v>
      </c>
      <c r="N23931" t="s">
        <v>151310</v>
      </c>
      <c r="O23931" t="s">
        <v>153492</v>
      </c>
      <c r="P23931" t="s">
        <v>154395</v>
      </c>
      <c r="R23931">
        <v>0</v>
      </c>
      <c r="S23931">
        <v>0</v>
      </c>
    </row>
    <row r="23932" spans="1:19" x14ac:dyDescent="0.35">
      <c r="A23932">
        <v>684</v>
      </c>
      <c r="B23932" t="s">
        <v>89</v>
      </c>
      <c r="C23932">
        <v>2000</v>
      </c>
      <c r="D23932">
        <v>12</v>
      </c>
      <c r="E23932" t="s">
        <v>24065</v>
      </c>
      <c r="F23932" t="s">
        <v>38701</v>
      </c>
      <c r="G23932" t="s">
        <v>62381</v>
      </c>
      <c r="H23932" t="s">
        <v>94257</v>
      </c>
      <c r="I23932" t="s">
        <v>108545</v>
      </c>
      <c r="J23932" t="s">
        <v>131787</v>
      </c>
      <c r="K23932" t="s">
        <v>144651</v>
      </c>
      <c r="L23932" t="s">
        <v>146929</v>
      </c>
      <c r="M23932" t="s">
        <v>147875</v>
      </c>
      <c r="N23932" t="s">
        <v>151311</v>
      </c>
      <c r="O23932" t="s">
        <v>153492</v>
      </c>
      <c r="P23932" t="s">
        <v>154395</v>
      </c>
      <c r="Q23932">
        <v>1</v>
      </c>
      <c r="R23932">
        <v>0</v>
      </c>
      <c r="S23932">
        <v>0</v>
      </c>
    </row>
    <row r="23933" spans="1:19" x14ac:dyDescent="0.35">
      <c r="A23933">
        <v>684</v>
      </c>
      <c r="B23933" t="s">
        <v>89</v>
      </c>
      <c r="C23933">
        <v>2001</v>
      </c>
      <c r="D23933">
        <v>1</v>
      </c>
      <c r="E23933" t="s">
        <v>24066</v>
      </c>
      <c r="F23933" t="s">
        <v>38701</v>
      </c>
      <c r="G23933" t="s">
        <v>62382</v>
      </c>
      <c r="H23933" t="s">
        <v>94258</v>
      </c>
      <c r="I23933" t="s">
        <v>108545</v>
      </c>
      <c r="J23933" t="s">
        <v>131788</v>
      </c>
      <c r="K23933" t="s">
        <v>144652</v>
      </c>
      <c r="L23933" t="s">
        <v>146929</v>
      </c>
      <c r="M23933" t="s">
        <v>147875</v>
      </c>
      <c r="N23933" t="s">
        <v>151312</v>
      </c>
      <c r="O23933" t="s">
        <v>153492</v>
      </c>
      <c r="P23933" t="s">
        <v>154395</v>
      </c>
      <c r="Q23933">
        <v>1</v>
      </c>
      <c r="R23933">
        <v>0</v>
      </c>
      <c r="S23933">
        <v>0</v>
      </c>
    </row>
    <row r="23934" spans="1:19" x14ac:dyDescent="0.35">
      <c r="A23934">
        <v>684</v>
      </c>
      <c r="B23934" t="s">
        <v>89</v>
      </c>
      <c r="C23934">
        <v>2001</v>
      </c>
      <c r="D23934">
        <v>2</v>
      </c>
      <c r="E23934" t="s">
        <v>24067</v>
      </c>
      <c r="F23934" t="s">
        <v>38701</v>
      </c>
      <c r="G23934" t="s">
        <v>62383</v>
      </c>
      <c r="H23934" t="s">
        <v>94259</v>
      </c>
      <c r="I23934" t="s">
        <v>108545</v>
      </c>
      <c r="J23934" t="s">
        <v>131789</v>
      </c>
      <c r="K23934" t="s">
        <v>144652</v>
      </c>
      <c r="L23934" t="s">
        <v>146929</v>
      </c>
      <c r="M23934" t="s">
        <v>147875</v>
      </c>
      <c r="N23934" t="s">
        <v>151312</v>
      </c>
      <c r="O23934" t="s">
        <v>153492</v>
      </c>
      <c r="P23934" t="s">
        <v>154395</v>
      </c>
      <c r="Q23934">
        <v>0</v>
      </c>
      <c r="R23934">
        <v>0</v>
      </c>
      <c r="S23934">
        <v>0</v>
      </c>
    </row>
    <row r="23935" spans="1:19" x14ac:dyDescent="0.35">
      <c r="A23935">
        <v>684</v>
      </c>
      <c r="B23935" t="s">
        <v>89</v>
      </c>
      <c r="C23935">
        <v>2001</v>
      </c>
      <c r="D23935">
        <v>3</v>
      </c>
      <c r="E23935" t="s">
        <v>24068</v>
      </c>
      <c r="F23935" t="s">
        <v>38701</v>
      </c>
      <c r="G23935" t="s">
        <v>62384</v>
      </c>
      <c r="H23935" t="s">
        <v>94260</v>
      </c>
      <c r="I23935" t="s">
        <v>108545</v>
      </c>
      <c r="J23935" t="s">
        <v>131790</v>
      </c>
      <c r="K23935" t="s">
        <v>144652</v>
      </c>
      <c r="L23935" t="s">
        <v>146929</v>
      </c>
      <c r="M23935" t="s">
        <v>147875</v>
      </c>
      <c r="N23935" t="s">
        <v>151312</v>
      </c>
      <c r="O23935" t="s">
        <v>153492</v>
      </c>
      <c r="P23935" t="s">
        <v>154395</v>
      </c>
      <c r="Q23935">
        <v>1</v>
      </c>
      <c r="R23935">
        <v>0</v>
      </c>
      <c r="S23935">
        <v>0</v>
      </c>
    </row>
    <row r="23936" spans="1:19" x14ac:dyDescent="0.35">
      <c r="A23936">
        <v>684</v>
      </c>
      <c r="B23936" t="s">
        <v>89</v>
      </c>
      <c r="C23936">
        <v>2001</v>
      </c>
      <c r="D23936">
        <v>4</v>
      </c>
      <c r="E23936" t="s">
        <v>24069</v>
      </c>
      <c r="F23936" t="s">
        <v>38701</v>
      </c>
      <c r="G23936" t="s">
        <v>62385</v>
      </c>
      <c r="H23936" t="s">
        <v>94261</v>
      </c>
      <c r="I23936" t="s">
        <v>108545</v>
      </c>
      <c r="J23936" t="s">
        <v>131791</v>
      </c>
      <c r="K23936" t="s">
        <v>144652</v>
      </c>
      <c r="L23936" t="s">
        <v>146929</v>
      </c>
      <c r="M23936" t="s">
        <v>147875</v>
      </c>
      <c r="N23936" t="s">
        <v>151312</v>
      </c>
      <c r="O23936" t="s">
        <v>153492</v>
      </c>
      <c r="P23936" t="s">
        <v>154395</v>
      </c>
      <c r="Q23936">
        <v>1</v>
      </c>
      <c r="R23936">
        <v>0</v>
      </c>
      <c r="S23936">
        <v>0</v>
      </c>
    </row>
    <row r="23937" spans="1:19" x14ac:dyDescent="0.35">
      <c r="A23937">
        <v>684</v>
      </c>
      <c r="B23937" t="s">
        <v>89</v>
      </c>
      <c r="C23937">
        <v>2001</v>
      </c>
      <c r="D23937">
        <v>5</v>
      </c>
      <c r="E23937" t="s">
        <v>24070</v>
      </c>
      <c r="F23937" t="s">
        <v>38701</v>
      </c>
      <c r="G23937" t="s">
        <v>62386</v>
      </c>
      <c r="H23937" t="s">
        <v>94262</v>
      </c>
      <c r="I23937" t="s">
        <v>108545</v>
      </c>
      <c r="J23937" t="s">
        <v>131792</v>
      </c>
      <c r="K23937" t="s">
        <v>144653</v>
      </c>
      <c r="L23937" t="s">
        <v>146929</v>
      </c>
      <c r="M23937" t="s">
        <v>147875</v>
      </c>
      <c r="N23937" t="s">
        <v>151313</v>
      </c>
      <c r="O23937" t="s">
        <v>153492</v>
      </c>
      <c r="P23937" t="s">
        <v>154395</v>
      </c>
      <c r="Q23937">
        <v>0</v>
      </c>
      <c r="R23937">
        <v>0</v>
      </c>
      <c r="S23937">
        <v>0</v>
      </c>
    </row>
    <row r="23938" spans="1:19" x14ac:dyDescent="0.35">
      <c r="A23938">
        <v>684</v>
      </c>
      <c r="B23938" t="s">
        <v>89</v>
      </c>
      <c r="C23938">
        <v>2001</v>
      </c>
      <c r="D23938">
        <v>6</v>
      </c>
      <c r="E23938" t="s">
        <v>24071</v>
      </c>
      <c r="F23938" t="s">
        <v>38701</v>
      </c>
      <c r="G23938" t="s">
        <v>62387</v>
      </c>
      <c r="H23938" t="s">
        <v>94263</v>
      </c>
      <c r="I23938" t="s">
        <v>108545</v>
      </c>
      <c r="J23938" t="s">
        <v>131793</v>
      </c>
      <c r="K23938" t="s">
        <v>144654</v>
      </c>
      <c r="L23938" t="s">
        <v>146929</v>
      </c>
      <c r="M23938" t="s">
        <v>147875</v>
      </c>
      <c r="N23938" t="s">
        <v>151314</v>
      </c>
      <c r="O23938" t="s">
        <v>153492</v>
      </c>
      <c r="P23938" t="s">
        <v>154395</v>
      </c>
      <c r="Q23938">
        <v>0</v>
      </c>
      <c r="R23938">
        <v>0</v>
      </c>
      <c r="S23938">
        <v>0</v>
      </c>
    </row>
    <row r="23939" spans="1:19" x14ac:dyDescent="0.35">
      <c r="A23939">
        <v>684</v>
      </c>
      <c r="B23939" t="s">
        <v>89</v>
      </c>
      <c r="C23939">
        <v>2001</v>
      </c>
      <c r="D23939">
        <v>7</v>
      </c>
      <c r="E23939" t="s">
        <v>24072</v>
      </c>
      <c r="F23939" t="s">
        <v>38701</v>
      </c>
      <c r="G23939" t="s">
        <v>62388</v>
      </c>
      <c r="H23939" t="s">
        <v>94264</v>
      </c>
      <c r="I23939" t="s">
        <v>108545</v>
      </c>
      <c r="J23939" t="s">
        <v>131794</v>
      </c>
      <c r="K23939" t="s">
        <v>144655</v>
      </c>
      <c r="L23939" t="s">
        <v>146929</v>
      </c>
      <c r="M23939" t="s">
        <v>147875</v>
      </c>
      <c r="N23939" t="s">
        <v>151315</v>
      </c>
      <c r="O23939" t="s">
        <v>153492</v>
      </c>
      <c r="P23939" t="s">
        <v>154395</v>
      </c>
      <c r="Q23939">
        <v>1</v>
      </c>
      <c r="R23939">
        <v>0</v>
      </c>
      <c r="S23939">
        <v>0</v>
      </c>
    </row>
    <row r="23940" spans="1:19" x14ac:dyDescent="0.35">
      <c r="A23940">
        <v>684</v>
      </c>
      <c r="B23940" t="s">
        <v>89</v>
      </c>
      <c r="C23940">
        <v>2001</v>
      </c>
      <c r="D23940">
        <v>8</v>
      </c>
      <c r="E23940" t="s">
        <v>24073</v>
      </c>
      <c r="F23940" t="s">
        <v>38701</v>
      </c>
      <c r="G23940" t="s">
        <v>62389</v>
      </c>
      <c r="H23940" t="s">
        <v>94265</v>
      </c>
      <c r="I23940" t="s">
        <v>108545</v>
      </c>
      <c r="J23940" t="s">
        <v>131795</v>
      </c>
      <c r="K23940" t="s">
        <v>144656</v>
      </c>
      <c r="L23940" t="s">
        <v>146929</v>
      </c>
      <c r="M23940" t="s">
        <v>147875</v>
      </c>
      <c r="N23940" t="s">
        <v>151316</v>
      </c>
      <c r="O23940" t="s">
        <v>153492</v>
      </c>
      <c r="P23940" t="s">
        <v>154395</v>
      </c>
      <c r="Q23940">
        <v>1</v>
      </c>
      <c r="R23940">
        <v>0</v>
      </c>
      <c r="S23940">
        <v>0</v>
      </c>
    </row>
    <row r="23941" spans="1:19" x14ac:dyDescent="0.35">
      <c r="A23941">
        <v>684</v>
      </c>
      <c r="B23941" t="s">
        <v>89</v>
      </c>
      <c r="C23941">
        <v>2001</v>
      </c>
      <c r="D23941">
        <v>9</v>
      </c>
      <c r="E23941" t="s">
        <v>24074</v>
      </c>
      <c r="F23941" t="s">
        <v>38701</v>
      </c>
      <c r="G23941" t="s">
        <v>62390</v>
      </c>
      <c r="H23941" t="s">
        <v>94266</v>
      </c>
      <c r="I23941" t="s">
        <v>108545</v>
      </c>
      <c r="J23941" t="s">
        <v>131796</v>
      </c>
      <c r="K23941" t="s">
        <v>144657</v>
      </c>
      <c r="L23941" t="s">
        <v>146929</v>
      </c>
      <c r="M23941" t="s">
        <v>147875</v>
      </c>
      <c r="N23941" t="s">
        <v>151317</v>
      </c>
      <c r="O23941" t="s">
        <v>153492</v>
      </c>
      <c r="P23941" t="s">
        <v>154395</v>
      </c>
      <c r="Q23941">
        <v>1</v>
      </c>
      <c r="R23941">
        <v>0</v>
      </c>
      <c r="S23941">
        <v>0</v>
      </c>
    </row>
    <row r="23942" spans="1:19" x14ac:dyDescent="0.35">
      <c r="A23942">
        <v>684</v>
      </c>
      <c r="B23942" t="s">
        <v>89</v>
      </c>
      <c r="C23942">
        <v>2001</v>
      </c>
      <c r="D23942">
        <v>10</v>
      </c>
      <c r="E23942" t="s">
        <v>24075</v>
      </c>
      <c r="F23942" t="s">
        <v>38701</v>
      </c>
      <c r="G23942" t="s">
        <v>62391</v>
      </c>
      <c r="H23942" t="s">
        <v>94267</v>
      </c>
      <c r="I23942" t="s">
        <v>108545</v>
      </c>
      <c r="J23942" t="s">
        <v>131797</v>
      </c>
      <c r="K23942" t="s">
        <v>144658</v>
      </c>
      <c r="L23942" t="s">
        <v>146929</v>
      </c>
      <c r="M23942" t="s">
        <v>147875</v>
      </c>
      <c r="N23942" t="s">
        <v>151318</v>
      </c>
      <c r="O23942" t="s">
        <v>153492</v>
      </c>
      <c r="P23942" t="s">
        <v>154395</v>
      </c>
      <c r="Q23942">
        <v>1</v>
      </c>
      <c r="R23942">
        <v>0</v>
      </c>
      <c r="S23942">
        <v>0</v>
      </c>
    </row>
    <row r="23943" spans="1:19" x14ac:dyDescent="0.35">
      <c r="A23943">
        <v>684</v>
      </c>
      <c r="B23943" t="s">
        <v>89</v>
      </c>
      <c r="C23943">
        <v>2001</v>
      </c>
      <c r="D23943">
        <v>11</v>
      </c>
      <c r="E23943" t="s">
        <v>24076</v>
      </c>
      <c r="F23943" t="s">
        <v>38701</v>
      </c>
      <c r="G23943" t="s">
        <v>62392</v>
      </c>
      <c r="H23943" t="s">
        <v>94268</v>
      </c>
      <c r="I23943" t="s">
        <v>108545</v>
      </c>
      <c r="J23943" t="s">
        <v>131798</v>
      </c>
      <c r="K23943" t="s">
        <v>144659</v>
      </c>
      <c r="L23943" t="s">
        <v>146929</v>
      </c>
      <c r="M23943" t="s">
        <v>147875</v>
      </c>
      <c r="N23943" t="s">
        <v>151319</v>
      </c>
      <c r="O23943" t="s">
        <v>153492</v>
      </c>
      <c r="P23943" t="s">
        <v>154395</v>
      </c>
      <c r="Q23943">
        <v>0</v>
      </c>
      <c r="R23943">
        <v>0</v>
      </c>
      <c r="S23943">
        <v>0</v>
      </c>
    </row>
    <row r="23944" spans="1:19" x14ac:dyDescent="0.35">
      <c r="A23944">
        <v>684</v>
      </c>
      <c r="B23944" t="s">
        <v>89</v>
      </c>
      <c r="C23944">
        <v>2001</v>
      </c>
      <c r="D23944">
        <v>12</v>
      </c>
      <c r="E23944" t="s">
        <v>24077</v>
      </c>
      <c r="F23944" t="s">
        <v>38701</v>
      </c>
      <c r="G23944" t="s">
        <v>62393</v>
      </c>
      <c r="H23944" t="s">
        <v>94269</v>
      </c>
      <c r="I23944" t="s">
        <v>108545</v>
      </c>
      <c r="J23944" t="s">
        <v>131799</v>
      </c>
      <c r="K23944" t="s">
        <v>144660</v>
      </c>
      <c r="L23944" t="s">
        <v>146929</v>
      </c>
      <c r="M23944" t="s">
        <v>147875</v>
      </c>
      <c r="N23944" t="s">
        <v>151320</v>
      </c>
      <c r="O23944" t="s">
        <v>153492</v>
      </c>
      <c r="P23944" t="s">
        <v>154395</v>
      </c>
      <c r="Q23944">
        <v>1</v>
      </c>
      <c r="R23944">
        <v>0</v>
      </c>
      <c r="S23944">
        <v>0</v>
      </c>
    </row>
    <row r="23945" spans="1:19" x14ac:dyDescent="0.35">
      <c r="A23945">
        <v>684</v>
      </c>
      <c r="B23945" t="s">
        <v>89</v>
      </c>
      <c r="C23945">
        <v>2002</v>
      </c>
      <c r="D23945">
        <v>1</v>
      </c>
      <c r="E23945" t="s">
        <v>24078</v>
      </c>
      <c r="F23945" t="s">
        <v>38701</v>
      </c>
      <c r="G23945" t="s">
        <v>62394</v>
      </c>
      <c r="H23945" t="s">
        <v>94270</v>
      </c>
      <c r="I23945" t="s">
        <v>108545</v>
      </c>
      <c r="J23945" t="s">
        <v>131800</v>
      </c>
      <c r="K23945" t="s">
        <v>144660</v>
      </c>
      <c r="L23945" t="s">
        <v>146929</v>
      </c>
      <c r="M23945" t="s">
        <v>147875</v>
      </c>
      <c r="N23945" t="s">
        <v>151320</v>
      </c>
      <c r="O23945" t="s">
        <v>153492</v>
      </c>
      <c r="P23945" t="s">
        <v>154395</v>
      </c>
      <c r="Q23945">
        <v>1</v>
      </c>
      <c r="R23945">
        <v>0</v>
      </c>
      <c r="S23945">
        <v>0</v>
      </c>
    </row>
    <row r="23946" spans="1:19" x14ac:dyDescent="0.35">
      <c r="A23946">
        <v>684</v>
      </c>
      <c r="B23946" t="s">
        <v>89</v>
      </c>
      <c r="C23946">
        <v>2002</v>
      </c>
      <c r="D23946">
        <v>2</v>
      </c>
      <c r="E23946" t="s">
        <v>24079</v>
      </c>
      <c r="F23946" t="s">
        <v>38701</v>
      </c>
      <c r="G23946" t="s">
        <v>62395</v>
      </c>
      <c r="H23946" t="s">
        <v>94271</v>
      </c>
      <c r="I23946" t="s">
        <v>108545</v>
      </c>
      <c r="J23946" t="s">
        <v>131801</v>
      </c>
      <c r="K23946" t="s">
        <v>144660</v>
      </c>
      <c r="L23946" t="s">
        <v>146929</v>
      </c>
      <c r="M23946" t="s">
        <v>147875</v>
      </c>
      <c r="N23946" t="s">
        <v>151320</v>
      </c>
      <c r="O23946" t="s">
        <v>153492</v>
      </c>
      <c r="P23946" t="s">
        <v>154395</v>
      </c>
      <c r="Q23946">
        <v>0</v>
      </c>
      <c r="R23946">
        <v>0</v>
      </c>
      <c r="S23946">
        <v>0</v>
      </c>
    </row>
    <row r="23947" spans="1:19" x14ac:dyDescent="0.35">
      <c r="A23947">
        <v>684</v>
      </c>
      <c r="B23947" t="s">
        <v>89</v>
      </c>
      <c r="C23947">
        <v>2002</v>
      </c>
      <c r="D23947">
        <v>3</v>
      </c>
      <c r="E23947" t="s">
        <v>24080</v>
      </c>
      <c r="F23947" t="s">
        <v>38701</v>
      </c>
      <c r="G23947" t="s">
        <v>62396</v>
      </c>
      <c r="H23947" t="s">
        <v>94272</v>
      </c>
      <c r="I23947" t="s">
        <v>108545</v>
      </c>
      <c r="J23947" t="s">
        <v>131802</v>
      </c>
      <c r="K23947" t="s">
        <v>144660</v>
      </c>
      <c r="L23947" t="s">
        <v>146929</v>
      </c>
      <c r="M23947" t="s">
        <v>147875</v>
      </c>
      <c r="N23947" t="s">
        <v>151320</v>
      </c>
      <c r="O23947" t="s">
        <v>153492</v>
      </c>
      <c r="P23947" t="s">
        <v>154395</v>
      </c>
      <c r="Q23947">
        <v>1</v>
      </c>
      <c r="R23947">
        <v>0</v>
      </c>
      <c r="S23947">
        <v>0</v>
      </c>
    </row>
    <row r="23948" spans="1:19" x14ac:dyDescent="0.35">
      <c r="A23948">
        <v>684</v>
      </c>
      <c r="B23948" t="s">
        <v>89</v>
      </c>
      <c r="C23948">
        <v>2002</v>
      </c>
      <c r="D23948">
        <v>4</v>
      </c>
      <c r="E23948" t="s">
        <v>24081</v>
      </c>
      <c r="F23948" t="s">
        <v>38701</v>
      </c>
      <c r="G23948" t="s">
        <v>62397</v>
      </c>
      <c r="H23948" t="s">
        <v>94273</v>
      </c>
      <c r="I23948" t="s">
        <v>108545</v>
      </c>
      <c r="J23948" t="s">
        <v>131803</v>
      </c>
      <c r="K23948" t="s">
        <v>144660</v>
      </c>
      <c r="L23948" t="s">
        <v>146929</v>
      </c>
      <c r="M23948" t="s">
        <v>147875</v>
      </c>
      <c r="N23948" t="s">
        <v>151320</v>
      </c>
      <c r="O23948" t="s">
        <v>153492</v>
      </c>
      <c r="P23948" t="s">
        <v>154395</v>
      </c>
      <c r="Q23948">
        <v>1</v>
      </c>
      <c r="R23948">
        <v>0</v>
      </c>
      <c r="S23948">
        <v>0</v>
      </c>
    </row>
    <row r="23949" spans="1:19" x14ac:dyDescent="0.35">
      <c r="A23949">
        <v>684</v>
      </c>
      <c r="B23949" t="s">
        <v>89</v>
      </c>
      <c r="C23949">
        <v>2002</v>
      </c>
      <c r="D23949">
        <v>5</v>
      </c>
      <c r="E23949" t="s">
        <v>24082</v>
      </c>
      <c r="F23949" t="s">
        <v>38701</v>
      </c>
      <c r="G23949" t="s">
        <v>62398</v>
      </c>
      <c r="H23949" t="s">
        <v>94274</v>
      </c>
      <c r="I23949" t="s">
        <v>108545</v>
      </c>
      <c r="J23949" t="s">
        <v>131804</v>
      </c>
      <c r="K23949" t="s">
        <v>144660</v>
      </c>
      <c r="L23949" t="s">
        <v>146929</v>
      </c>
      <c r="M23949" t="s">
        <v>147875</v>
      </c>
      <c r="N23949" t="s">
        <v>151320</v>
      </c>
      <c r="O23949" t="s">
        <v>153492</v>
      </c>
      <c r="P23949" t="s">
        <v>154395</v>
      </c>
      <c r="Q23949">
        <v>1</v>
      </c>
      <c r="R23949">
        <v>0</v>
      </c>
      <c r="S23949">
        <v>0</v>
      </c>
    </row>
    <row r="23950" spans="1:19" x14ac:dyDescent="0.35">
      <c r="A23950">
        <v>684</v>
      </c>
      <c r="B23950" t="s">
        <v>89</v>
      </c>
      <c r="C23950">
        <v>2002</v>
      </c>
      <c r="D23950">
        <v>6</v>
      </c>
      <c r="E23950" t="s">
        <v>24083</v>
      </c>
      <c r="F23950" t="s">
        <v>38701</v>
      </c>
      <c r="G23950" t="s">
        <v>62399</v>
      </c>
      <c r="H23950" t="s">
        <v>94275</v>
      </c>
      <c r="I23950" t="s">
        <v>108545</v>
      </c>
      <c r="J23950" t="s">
        <v>131805</v>
      </c>
      <c r="K23950" t="s">
        <v>144661</v>
      </c>
      <c r="L23950" t="s">
        <v>146929</v>
      </c>
      <c r="M23950" t="s">
        <v>147875</v>
      </c>
      <c r="N23950" t="s">
        <v>151321</v>
      </c>
      <c r="O23950" t="s">
        <v>153492</v>
      </c>
      <c r="P23950" t="s">
        <v>154395</v>
      </c>
      <c r="Q23950">
        <v>1</v>
      </c>
      <c r="R23950">
        <v>0</v>
      </c>
      <c r="S23950">
        <v>0</v>
      </c>
    </row>
    <row r="23951" spans="1:19" x14ac:dyDescent="0.35">
      <c r="A23951">
        <v>684</v>
      </c>
      <c r="B23951" t="s">
        <v>89</v>
      </c>
      <c r="C23951">
        <v>2002</v>
      </c>
      <c r="D23951">
        <v>7</v>
      </c>
      <c r="E23951" t="s">
        <v>24084</v>
      </c>
      <c r="F23951" t="s">
        <v>38701</v>
      </c>
      <c r="G23951" t="s">
        <v>62400</v>
      </c>
      <c r="H23951" t="s">
        <v>94276</v>
      </c>
      <c r="I23951" t="s">
        <v>108545</v>
      </c>
      <c r="J23951" t="s">
        <v>131806</v>
      </c>
      <c r="K23951" t="s">
        <v>144662</v>
      </c>
      <c r="L23951" t="s">
        <v>146929</v>
      </c>
      <c r="M23951" t="s">
        <v>147875</v>
      </c>
      <c r="N23951" t="s">
        <v>151322</v>
      </c>
      <c r="O23951" t="s">
        <v>153492</v>
      </c>
      <c r="P23951" t="s">
        <v>154395</v>
      </c>
      <c r="Q23951">
        <v>0</v>
      </c>
      <c r="R23951">
        <v>0</v>
      </c>
      <c r="S23951">
        <v>0</v>
      </c>
    </row>
    <row r="23952" spans="1:19" x14ac:dyDescent="0.35">
      <c r="A23952">
        <v>684</v>
      </c>
      <c r="B23952" t="s">
        <v>89</v>
      </c>
      <c r="C23952">
        <v>2002</v>
      </c>
      <c r="D23952">
        <v>8</v>
      </c>
      <c r="E23952" t="s">
        <v>24085</v>
      </c>
      <c r="F23952" t="s">
        <v>38701</v>
      </c>
      <c r="G23952" t="s">
        <v>62401</v>
      </c>
      <c r="H23952" t="s">
        <v>94277</v>
      </c>
      <c r="I23952" t="s">
        <v>108545</v>
      </c>
      <c r="J23952" t="s">
        <v>131807</v>
      </c>
      <c r="K23952" t="s">
        <v>144663</v>
      </c>
      <c r="L23952" t="s">
        <v>146929</v>
      </c>
      <c r="M23952" t="s">
        <v>147875</v>
      </c>
      <c r="N23952" t="s">
        <v>151323</v>
      </c>
      <c r="O23952" t="s">
        <v>153492</v>
      </c>
      <c r="P23952" t="s">
        <v>154395</v>
      </c>
      <c r="Q23952">
        <v>1</v>
      </c>
      <c r="R23952">
        <v>0</v>
      </c>
      <c r="S23952">
        <v>0</v>
      </c>
    </row>
    <row r="23953" spans="1:19" x14ac:dyDescent="0.35">
      <c r="A23953">
        <v>684</v>
      </c>
      <c r="B23953" t="s">
        <v>89</v>
      </c>
      <c r="C23953">
        <v>2002</v>
      </c>
      <c r="D23953">
        <v>9</v>
      </c>
      <c r="E23953" t="s">
        <v>24086</v>
      </c>
      <c r="F23953" t="s">
        <v>38701</v>
      </c>
      <c r="G23953" t="s">
        <v>62402</v>
      </c>
      <c r="H23953" t="s">
        <v>94278</v>
      </c>
      <c r="I23953" t="s">
        <v>108545</v>
      </c>
      <c r="J23953" t="s">
        <v>131808</v>
      </c>
      <c r="K23953" t="s">
        <v>144664</v>
      </c>
      <c r="L23953" t="s">
        <v>146929</v>
      </c>
      <c r="M23953" t="s">
        <v>147875</v>
      </c>
      <c r="N23953" t="s">
        <v>151324</v>
      </c>
      <c r="O23953" t="s">
        <v>153492</v>
      </c>
      <c r="P23953" t="s">
        <v>154395</v>
      </c>
      <c r="Q23953">
        <v>0</v>
      </c>
      <c r="R23953">
        <v>0</v>
      </c>
      <c r="S23953">
        <v>0</v>
      </c>
    </row>
    <row r="23954" spans="1:19" x14ac:dyDescent="0.35">
      <c r="A23954">
        <v>684</v>
      </c>
      <c r="B23954" t="s">
        <v>89</v>
      </c>
      <c r="C23954">
        <v>2002</v>
      </c>
      <c r="D23954">
        <v>10</v>
      </c>
      <c r="E23954" t="s">
        <v>24087</v>
      </c>
      <c r="F23954" t="s">
        <v>38701</v>
      </c>
      <c r="G23954" t="s">
        <v>62403</v>
      </c>
      <c r="H23954" t="s">
        <v>94279</v>
      </c>
      <c r="I23954" t="s">
        <v>108545</v>
      </c>
      <c r="J23954" t="s">
        <v>131809</v>
      </c>
      <c r="K23954" t="s">
        <v>144665</v>
      </c>
      <c r="L23954" t="s">
        <v>146929</v>
      </c>
      <c r="M23954" t="s">
        <v>147875</v>
      </c>
      <c r="N23954" t="s">
        <v>151325</v>
      </c>
      <c r="O23954" t="s">
        <v>153492</v>
      </c>
      <c r="P23954" t="s">
        <v>154395</v>
      </c>
      <c r="Q23954">
        <v>1</v>
      </c>
      <c r="R23954">
        <v>0</v>
      </c>
      <c r="S23954">
        <v>0</v>
      </c>
    </row>
    <row r="23955" spans="1:19" x14ac:dyDescent="0.35">
      <c r="A23955">
        <v>684</v>
      </c>
      <c r="B23955" t="s">
        <v>89</v>
      </c>
      <c r="C23955">
        <v>2002</v>
      </c>
      <c r="D23955">
        <v>11</v>
      </c>
      <c r="E23955" t="s">
        <v>24088</v>
      </c>
      <c r="F23955" t="s">
        <v>38701</v>
      </c>
      <c r="G23955" t="s">
        <v>62404</v>
      </c>
      <c r="H23955" t="s">
        <v>94280</v>
      </c>
      <c r="I23955" t="s">
        <v>108545</v>
      </c>
      <c r="J23955" t="s">
        <v>131810</v>
      </c>
      <c r="K23955" t="s">
        <v>144666</v>
      </c>
      <c r="L23955" t="s">
        <v>146929</v>
      </c>
      <c r="M23955" t="s">
        <v>147875</v>
      </c>
      <c r="N23955" t="s">
        <v>151326</v>
      </c>
      <c r="O23955" t="s">
        <v>153492</v>
      </c>
      <c r="P23955" t="s">
        <v>154395</v>
      </c>
      <c r="Q23955">
        <v>1</v>
      </c>
      <c r="R23955">
        <v>0</v>
      </c>
      <c r="S23955">
        <v>0</v>
      </c>
    </row>
    <row r="23956" spans="1:19" x14ac:dyDescent="0.35">
      <c r="A23956">
        <v>684</v>
      </c>
      <c r="B23956" t="s">
        <v>89</v>
      </c>
      <c r="C23956">
        <v>2002</v>
      </c>
      <c r="D23956">
        <v>12</v>
      </c>
      <c r="E23956" t="s">
        <v>24089</v>
      </c>
      <c r="F23956" t="s">
        <v>38701</v>
      </c>
      <c r="G23956" t="s">
        <v>62405</v>
      </c>
      <c r="H23956" t="s">
        <v>94281</v>
      </c>
      <c r="I23956" t="s">
        <v>108545</v>
      </c>
      <c r="J23956" t="s">
        <v>131811</v>
      </c>
      <c r="K23956" t="s">
        <v>144667</v>
      </c>
      <c r="L23956" t="s">
        <v>146929</v>
      </c>
      <c r="M23956" t="s">
        <v>147875</v>
      </c>
      <c r="N23956" t="s">
        <v>151327</v>
      </c>
      <c r="O23956" t="s">
        <v>153492</v>
      </c>
      <c r="P23956" t="s">
        <v>154395</v>
      </c>
      <c r="Q23956">
        <v>1</v>
      </c>
      <c r="R23956">
        <v>0</v>
      </c>
      <c r="S23956">
        <v>0</v>
      </c>
    </row>
    <row r="23957" spans="1:19" x14ac:dyDescent="0.35">
      <c r="A23957">
        <v>684</v>
      </c>
      <c r="B23957" t="s">
        <v>89</v>
      </c>
      <c r="C23957">
        <v>2003</v>
      </c>
      <c r="D23957">
        <v>1</v>
      </c>
      <c r="E23957" t="s">
        <v>24090</v>
      </c>
      <c r="F23957" t="s">
        <v>38701</v>
      </c>
      <c r="G23957" t="s">
        <v>62406</v>
      </c>
      <c r="H23957" t="s">
        <v>94282</v>
      </c>
      <c r="I23957" t="s">
        <v>108545</v>
      </c>
      <c r="J23957" t="s">
        <v>131812</v>
      </c>
      <c r="K23957" t="s">
        <v>144668</v>
      </c>
      <c r="L23957" t="s">
        <v>146929</v>
      </c>
      <c r="M23957" t="s">
        <v>147875</v>
      </c>
      <c r="N23957" t="s">
        <v>151328</v>
      </c>
      <c r="O23957" t="s">
        <v>153492</v>
      </c>
      <c r="P23957" t="s">
        <v>154395</v>
      </c>
      <c r="Q23957">
        <v>0</v>
      </c>
      <c r="R23957">
        <v>0</v>
      </c>
      <c r="S23957">
        <v>0</v>
      </c>
    </row>
    <row r="23958" spans="1:19" x14ac:dyDescent="0.35">
      <c r="A23958">
        <v>684</v>
      </c>
      <c r="B23958" t="s">
        <v>89</v>
      </c>
      <c r="C23958">
        <v>2003</v>
      </c>
      <c r="D23958">
        <v>2</v>
      </c>
      <c r="E23958" t="s">
        <v>24091</v>
      </c>
      <c r="F23958" t="s">
        <v>38701</v>
      </c>
      <c r="G23958" t="s">
        <v>62407</v>
      </c>
      <c r="H23958" t="s">
        <v>94283</v>
      </c>
      <c r="I23958" t="s">
        <v>108545</v>
      </c>
      <c r="J23958" t="s">
        <v>131813</v>
      </c>
      <c r="K23958" t="s">
        <v>144669</v>
      </c>
      <c r="L23958" t="s">
        <v>146929</v>
      </c>
      <c r="M23958" t="s">
        <v>147875</v>
      </c>
      <c r="N23958" t="s">
        <v>151329</v>
      </c>
      <c r="O23958" t="s">
        <v>153492</v>
      </c>
      <c r="P23958" t="s">
        <v>154395</v>
      </c>
      <c r="Q23958">
        <v>0</v>
      </c>
      <c r="R23958">
        <v>0</v>
      </c>
      <c r="S23958">
        <v>0</v>
      </c>
    </row>
    <row r="23959" spans="1:19" x14ac:dyDescent="0.35">
      <c r="A23959">
        <v>684</v>
      </c>
      <c r="B23959" t="s">
        <v>89</v>
      </c>
      <c r="C23959">
        <v>2003</v>
      </c>
      <c r="D23959">
        <v>3</v>
      </c>
      <c r="E23959" t="s">
        <v>24092</v>
      </c>
      <c r="F23959" t="s">
        <v>38701</v>
      </c>
      <c r="G23959" t="s">
        <v>62408</v>
      </c>
      <c r="H23959" t="s">
        <v>94284</v>
      </c>
      <c r="I23959" t="s">
        <v>108545</v>
      </c>
      <c r="J23959" t="s">
        <v>131814</v>
      </c>
      <c r="K23959" t="s">
        <v>144670</v>
      </c>
      <c r="L23959" t="s">
        <v>146929</v>
      </c>
      <c r="M23959" t="s">
        <v>147875</v>
      </c>
      <c r="N23959" t="s">
        <v>151330</v>
      </c>
      <c r="O23959" t="s">
        <v>153492</v>
      </c>
      <c r="P23959" t="s">
        <v>154395</v>
      </c>
      <c r="Q23959">
        <v>0</v>
      </c>
      <c r="R23959">
        <v>0</v>
      </c>
      <c r="S23959">
        <v>0</v>
      </c>
    </row>
    <row r="23960" spans="1:19" x14ac:dyDescent="0.35">
      <c r="A23960">
        <v>684</v>
      </c>
      <c r="B23960" t="s">
        <v>89</v>
      </c>
      <c r="C23960">
        <v>2003</v>
      </c>
      <c r="D23960">
        <v>4</v>
      </c>
      <c r="E23960" t="s">
        <v>24093</v>
      </c>
      <c r="F23960" t="s">
        <v>38701</v>
      </c>
      <c r="G23960" t="s">
        <v>62409</v>
      </c>
      <c r="H23960" t="s">
        <v>94285</v>
      </c>
      <c r="I23960" t="s">
        <v>108545</v>
      </c>
      <c r="J23960" t="s">
        <v>131815</v>
      </c>
      <c r="K23960" t="s">
        <v>144671</v>
      </c>
      <c r="L23960" t="s">
        <v>146929</v>
      </c>
      <c r="M23960" t="s">
        <v>147875</v>
      </c>
      <c r="N23960" t="s">
        <v>151331</v>
      </c>
      <c r="O23960" t="s">
        <v>153492</v>
      </c>
      <c r="P23960" t="s">
        <v>154395</v>
      </c>
      <c r="Q23960">
        <v>1</v>
      </c>
      <c r="R23960">
        <v>0</v>
      </c>
      <c r="S23960">
        <v>0</v>
      </c>
    </row>
    <row r="23961" spans="1:19" x14ac:dyDescent="0.35">
      <c r="A23961">
        <v>684</v>
      </c>
      <c r="B23961" t="s">
        <v>89</v>
      </c>
      <c r="C23961">
        <v>2003</v>
      </c>
      <c r="D23961">
        <v>5</v>
      </c>
      <c r="E23961" t="s">
        <v>24094</v>
      </c>
      <c r="F23961" t="s">
        <v>38701</v>
      </c>
      <c r="G23961" t="s">
        <v>62410</v>
      </c>
      <c r="H23961" t="s">
        <v>94286</v>
      </c>
      <c r="I23961" t="s">
        <v>108545</v>
      </c>
      <c r="J23961" t="s">
        <v>131816</v>
      </c>
      <c r="K23961" t="s">
        <v>144672</v>
      </c>
      <c r="L23961" t="s">
        <v>146929</v>
      </c>
      <c r="M23961" t="s">
        <v>147875</v>
      </c>
      <c r="N23961" t="s">
        <v>151332</v>
      </c>
      <c r="O23961" t="s">
        <v>153492</v>
      </c>
      <c r="P23961" t="s">
        <v>154395</v>
      </c>
      <c r="Q23961">
        <v>1</v>
      </c>
      <c r="R23961">
        <v>0</v>
      </c>
      <c r="S23961">
        <v>0</v>
      </c>
    </row>
    <row r="23962" spans="1:19" x14ac:dyDescent="0.35">
      <c r="A23962">
        <v>684</v>
      </c>
      <c r="B23962" t="s">
        <v>89</v>
      </c>
      <c r="C23962">
        <v>2003</v>
      </c>
      <c r="D23962">
        <v>6</v>
      </c>
      <c r="E23962" t="s">
        <v>24095</v>
      </c>
      <c r="F23962" t="s">
        <v>38701</v>
      </c>
      <c r="G23962" t="s">
        <v>62411</v>
      </c>
      <c r="H23962" t="s">
        <v>94287</v>
      </c>
      <c r="I23962" t="s">
        <v>108545</v>
      </c>
      <c r="J23962" t="s">
        <v>131817</v>
      </c>
      <c r="K23962" t="s">
        <v>144673</v>
      </c>
      <c r="L23962" t="s">
        <v>146929</v>
      </c>
      <c r="M23962" t="s">
        <v>147875</v>
      </c>
      <c r="N23962" t="s">
        <v>151333</v>
      </c>
      <c r="O23962" t="s">
        <v>153492</v>
      </c>
      <c r="P23962" t="s">
        <v>154395</v>
      </c>
      <c r="Q23962">
        <v>0</v>
      </c>
      <c r="R23962">
        <v>0</v>
      </c>
      <c r="S23962">
        <v>0</v>
      </c>
    </row>
    <row r="23963" spans="1:19" x14ac:dyDescent="0.35">
      <c r="A23963">
        <v>684</v>
      </c>
      <c r="B23963" t="s">
        <v>89</v>
      </c>
      <c r="C23963">
        <v>2003</v>
      </c>
      <c r="D23963">
        <v>7</v>
      </c>
      <c r="E23963" t="s">
        <v>24096</v>
      </c>
      <c r="F23963" t="s">
        <v>38701</v>
      </c>
      <c r="G23963" t="s">
        <v>62412</v>
      </c>
      <c r="H23963" t="s">
        <v>94288</v>
      </c>
      <c r="I23963" t="s">
        <v>108545</v>
      </c>
      <c r="J23963" t="s">
        <v>131818</v>
      </c>
      <c r="K23963" t="s">
        <v>144674</v>
      </c>
      <c r="L23963" t="s">
        <v>146929</v>
      </c>
      <c r="M23963" t="s">
        <v>147875</v>
      </c>
      <c r="N23963" t="s">
        <v>151334</v>
      </c>
      <c r="O23963" t="s">
        <v>153492</v>
      </c>
      <c r="P23963" t="s">
        <v>154395</v>
      </c>
      <c r="Q23963">
        <v>1</v>
      </c>
      <c r="R23963">
        <v>0</v>
      </c>
      <c r="S23963">
        <v>0</v>
      </c>
    </row>
    <row r="23964" spans="1:19" x14ac:dyDescent="0.35">
      <c r="A23964">
        <v>684</v>
      </c>
      <c r="B23964" t="s">
        <v>89</v>
      </c>
      <c r="C23964">
        <v>2003</v>
      </c>
      <c r="D23964">
        <v>8</v>
      </c>
      <c r="E23964" t="s">
        <v>24097</v>
      </c>
      <c r="F23964" t="s">
        <v>38701</v>
      </c>
      <c r="G23964" t="s">
        <v>62413</v>
      </c>
      <c r="H23964" t="s">
        <v>94289</v>
      </c>
      <c r="I23964" t="s">
        <v>108545</v>
      </c>
      <c r="J23964" t="s">
        <v>131819</v>
      </c>
      <c r="K23964" t="s">
        <v>144675</v>
      </c>
      <c r="L23964" t="s">
        <v>146929</v>
      </c>
      <c r="M23964" t="s">
        <v>147875</v>
      </c>
      <c r="N23964" t="s">
        <v>151335</v>
      </c>
      <c r="O23964" t="s">
        <v>153492</v>
      </c>
      <c r="P23964" t="s">
        <v>154395</v>
      </c>
      <c r="Q23964">
        <v>1</v>
      </c>
      <c r="R23964">
        <v>0</v>
      </c>
      <c r="S23964">
        <v>0</v>
      </c>
    </row>
    <row r="23965" spans="1:19" x14ac:dyDescent="0.35">
      <c r="A23965">
        <v>684</v>
      </c>
      <c r="B23965" t="s">
        <v>89</v>
      </c>
      <c r="C23965">
        <v>2003</v>
      </c>
      <c r="D23965">
        <v>9</v>
      </c>
      <c r="E23965" t="s">
        <v>24098</v>
      </c>
      <c r="F23965" t="s">
        <v>38701</v>
      </c>
      <c r="G23965" t="s">
        <v>62414</v>
      </c>
      <c r="H23965" t="s">
        <v>94290</v>
      </c>
      <c r="I23965" t="s">
        <v>108545</v>
      </c>
      <c r="J23965" t="s">
        <v>131820</v>
      </c>
      <c r="K23965" t="s">
        <v>144676</v>
      </c>
      <c r="L23965" t="s">
        <v>146929</v>
      </c>
      <c r="M23965" t="s">
        <v>147875</v>
      </c>
      <c r="N23965" t="s">
        <v>151336</v>
      </c>
      <c r="O23965" t="s">
        <v>153492</v>
      </c>
      <c r="P23965" t="s">
        <v>154395</v>
      </c>
      <c r="Q23965">
        <v>0</v>
      </c>
      <c r="R23965">
        <v>0</v>
      </c>
      <c r="S23965">
        <v>0</v>
      </c>
    </row>
    <row r="23966" spans="1:19" x14ac:dyDescent="0.35">
      <c r="A23966">
        <v>684</v>
      </c>
      <c r="B23966" t="s">
        <v>89</v>
      </c>
      <c r="C23966">
        <v>2003</v>
      </c>
      <c r="D23966">
        <v>10</v>
      </c>
      <c r="E23966" t="s">
        <v>24099</v>
      </c>
      <c r="F23966" t="s">
        <v>38701</v>
      </c>
      <c r="G23966" t="s">
        <v>62415</v>
      </c>
      <c r="H23966" t="s">
        <v>94291</v>
      </c>
      <c r="I23966" t="s">
        <v>108545</v>
      </c>
      <c r="J23966" t="s">
        <v>131821</v>
      </c>
      <c r="K23966" t="s">
        <v>144677</v>
      </c>
      <c r="L23966" t="s">
        <v>146929</v>
      </c>
      <c r="M23966" t="s">
        <v>147875</v>
      </c>
      <c r="N23966" t="s">
        <v>151337</v>
      </c>
      <c r="O23966" t="s">
        <v>153492</v>
      </c>
      <c r="P23966" t="s">
        <v>154395</v>
      </c>
      <c r="Q23966">
        <v>0</v>
      </c>
      <c r="R23966">
        <v>0</v>
      </c>
      <c r="S23966">
        <v>0</v>
      </c>
    </row>
    <row r="23967" spans="1:19" x14ac:dyDescent="0.35">
      <c r="A23967">
        <v>684</v>
      </c>
      <c r="B23967" t="s">
        <v>89</v>
      </c>
      <c r="C23967">
        <v>2003</v>
      </c>
      <c r="D23967">
        <v>11</v>
      </c>
      <c r="E23967" t="s">
        <v>24100</v>
      </c>
      <c r="F23967" t="s">
        <v>38701</v>
      </c>
      <c r="G23967" t="s">
        <v>62416</v>
      </c>
      <c r="H23967" t="s">
        <v>94292</v>
      </c>
      <c r="I23967" t="s">
        <v>108545</v>
      </c>
      <c r="J23967" t="s">
        <v>131822</v>
      </c>
      <c r="K23967" t="s">
        <v>144678</v>
      </c>
      <c r="L23967" t="s">
        <v>146929</v>
      </c>
      <c r="M23967" t="s">
        <v>147875</v>
      </c>
      <c r="N23967" t="s">
        <v>151338</v>
      </c>
      <c r="O23967" t="s">
        <v>153492</v>
      </c>
      <c r="P23967" t="s">
        <v>154395</v>
      </c>
      <c r="Q23967">
        <v>0</v>
      </c>
      <c r="R23967">
        <v>0</v>
      </c>
      <c r="S23967">
        <v>0</v>
      </c>
    </row>
    <row r="23968" spans="1:19" x14ac:dyDescent="0.35">
      <c r="A23968">
        <v>684</v>
      </c>
      <c r="B23968" t="s">
        <v>89</v>
      </c>
      <c r="C23968">
        <v>2003</v>
      </c>
      <c r="D23968">
        <v>12</v>
      </c>
      <c r="E23968" t="s">
        <v>24101</v>
      </c>
      <c r="F23968" t="s">
        <v>38701</v>
      </c>
      <c r="G23968" t="s">
        <v>62417</v>
      </c>
      <c r="H23968" t="s">
        <v>94293</v>
      </c>
      <c r="I23968" t="s">
        <v>108545</v>
      </c>
      <c r="J23968" t="s">
        <v>131823</v>
      </c>
      <c r="K23968" t="s">
        <v>144679</v>
      </c>
      <c r="L23968" t="s">
        <v>146929</v>
      </c>
      <c r="M23968" t="s">
        <v>147875</v>
      </c>
      <c r="N23968" t="s">
        <v>151339</v>
      </c>
      <c r="O23968" t="s">
        <v>153492</v>
      </c>
      <c r="P23968" t="s">
        <v>154395</v>
      </c>
      <c r="Q23968">
        <v>1</v>
      </c>
      <c r="R23968">
        <v>0</v>
      </c>
      <c r="S23968">
        <v>0</v>
      </c>
    </row>
    <row r="23969" spans="1:19" x14ac:dyDescent="0.35">
      <c r="A23969">
        <v>684</v>
      </c>
      <c r="B23969" t="s">
        <v>89</v>
      </c>
      <c r="C23969">
        <v>2004</v>
      </c>
      <c r="D23969">
        <v>1</v>
      </c>
      <c r="E23969" t="s">
        <v>24102</v>
      </c>
      <c r="F23969" t="s">
        <v>38701</v>
      </c>
      <c r="G23969" t="s">
        <v>62418</v>
      </c>
      <c r="H23969" t="s">
        <v>94294</v>
      </c>
      <c r="I23969" t="s">
        <v>108545</v>
      </c>
      <c r="J23969" t="s">
        <v>131824</v>
      </c>
      <c r="K23969" t="s">
        <v>144679</v>
      </c>
      <c r="L23969" t="s">
        <v>146929</v>
      </c>
      <c r="M23969" t="s">
        <v>147875</v>
      </c>
      <c r="N23969" t="s">
        <v>151339</v>
      </c>
      <c r="O23969" t="s">
        <v>153492</v>
      </c>
      <c r="P23969" t="s">
        <v>154395</v>
      </c>
      <c r="Q23969">
        <v>1</v>
      </c>
      <c r="R23969">
        <v>0</v>
      </c>
      <c r="S23969">
        <v>0</v>
      </c>
    </row>
    <row r="23970" spans="1:19" x14ac:dyDescent="0.35">
      <c r="A23970">
        <v>684</v>
      </c>
      <c r="B23970" t="s">
        <v>89</v>
      </c>
      <c r="C23970">
        <v>2004</v>
      </c>
      <c r="D23970">
        <v>2</v>
      </c>
      <c r="E23970" t="s">
        <v>24103</v>
      </c>
      <c r="F23970" t="s">
        <v>38701</v>
      </c>
      <c r="G23970" t="s">
        <v>62419</v>
      </c>
      <c r="H23970" t="s">
        <v>94295</v>
      </c>
      <c r="I23970" t="s">
        <v>108545</v>
      </c>
      <c r="J23970" t="s">
        <v>131825</v>
      </c>
      <c r="K23970" t="s">
        <v>144679</v>
      </c>
      <c r="L23970" t="s">
        <v>146929</v>
      </c>
      <c r="M23970" t="s">
        <v>147875</v>
      </c>
      <c r="N23970" t="s">
        <v>151339</v>
      </c>
      <c r="O23970" t="s">
        <v>153492</v>
      </c>
      <c r="P23970" t="s">
        <v>154395</v>
      </c>
      <c r="Q23970">
        <v>1</v>
      </c>
      <c r="R23970">
        <v>0</v>
      </c>
      <c r="S23970">
        <v>0</v>
      </c>
    </row>
    <row r="23971" spans="1:19" x14ac:dyDescent="0.35">
      <c r="A23971">
        <v>684</v>
      </c>
      <c r="B23971" t="s">
        <v>89</v>
      </c>
      <c r="C23971">
        <v>2004</v>
      </c>
      <c r="D23971">
        <v>3</v>
      </c>
      <c r="E23971" t="s">
        <v>24104</v>
      </c>
      <c r="F23971" t="s">
        <v>38701</v>
      </c>
      <c r="G23971" t="s">
        <v>62420</v>
      </c>
      <c r="H23971" t="s">
        <v>94296</v>
      </c>
      <c r="I23971" t="s">
        <v>108545</v>
      </c>
      <c r="J23971" t="s">
        <v>131826</v>
      </c>
      <c r="K23971" t="s">
        <v>144679</v>
      </c>
      <c r="L23971" t="s">
        <v>146929</v>
      </c>
      <c r="M23971" t="s">
        <v>147875</v>
      </c>
      <c r="N23971" t="s">
        <v>151339</v>
      </c>
      <c r="O23971" t="s">
        <v>153492</v>
      </c>
      <c r="P23971" t="s">
        <v>154395</v>
      </c>
      <c r="Q23971">
        <v>1</v>
      </c>
      <c r="R23971">
        <v>0</v>
      </c>
      <c r="S23971">
        <v>0</v>
      </c>
    </row>
    <row r="23972" spans="1:19" x14ac:dyDescent="0.35">
      <c r="A23972">
        <v>684</v>
      </c>
      <c r="B23972" t="s">
        <v>89</v>
      </c>
      <c r="C23972">
        <v>2004</v>
      </c>
      <c r="D23972">
        <v>4</v>
      </c>
      <c r="E23972" t="s">
        <v>24105</v>
      </c>
      <c r="F23972" t="s">
        <v>38701</v>
      </c>
      <c r="G23972" t="s">
        <v>62421</v>
      </c>
      <c r="H23972" t="s">
        <v>94297</v>
      </c>
      <c r="I23972" t="s">
        <v>108545</v>
      </c>
      <c r="J23972" t="s">
        <v>131827</v>
      </c>
      <c r="K23972" t="s">
        <v>144679</v>
      </c>
      <c r="L23972" t="s">
        <v>146929</v>
      </c>
      <c r="M23972" t="s">
        <v>147875</v>
      </c>
      <c r="N23972" t="s">
        <v>151339</v>
      </c>
      <c r="O23972" t="s">
        <v>153492</v>
      </c>
      <c r="P23972" t="s">
        <v>154395</v>
      </c>
      <c r="Q23972">
        <v>1</v>
      </c>
      <c r="R23972">
        <v>0</v>
      </c>
      <c r="S23972">
        <v>0</v>
      </c>
    </row>
    <row r="23973" spans="1:19" x14ac:dyDescent="0.35">
      <c r="A23973">
        <v>684</v>
      </c>
      <c r="B23973" t="s">
        <v>89</v>
      </c>
      <c r="C23973">
        <v>2004</v>
      </c>
      <c r="D23973">
        <v>5</v>
      </c>
      <c r="E23973" t="s">
        <v>24106</v>
      </c>
      <c r="F23973" t="s">
        <v>38701</v>
      </c>
      <c r="G23973" t="s">
        <v>62422</v>
      </c>
      <c r="H23973" t="s">
        <v>94298</v>
      </c>
      <c r="I23973" t="s">
        <v>108545</v>
      </c>
      <c r="J23973" t="s">
        <v>131828</v>
      </c>
      <c r="K23973" t="s">
        <v>144680</v>
      </c>
      <c r="L23973" t="s">
        <v>146929</v>
      </c>
      <c r="M23973" t="s">
        <v>147875</v>
      </c>
      <c r="N23973" t="s">
        <v>151340</v>
      </c>
      <c r="O23973" t="s">
        <v>153492</v>
      </c>
      <c r="P23973" t="s">
        <v>154395</v>
      </c>
      <c r="Q23973">
        <v>1</v>
      </c>
      <c r="R23973">
        <v>0</v>
      </c>
      <c r="S23973">
        <v>0</v>
      </c>
    </row>
    <row r="23974" spans="1:19" x14ac:dyDescent="0.35">
      <c r="A23974">
        <v>684</v>
      </c>
      <c r="B23974" t="s">
        <v>89</v>
      </c>
      <c r="C23974">
        <v>2004</v>
      </c>
      <c r="D23974">
        <v>6</v>
      </c>
      <c r="E23974" t="s">
        <v>24107</v>
      </c>
      <c r="F23974" t="s">
        <v>38701</v>
      </c>
      <c r="G23974" t="s">
        <v>62423</v>
      </c>
      <c r="H23974" t="s">
        <v>94299</v>
      </c>
      <c r="I23974" t="s">
        <v>108545</v>
      </c>
      <c r="J23974" t="s">
        <v>131829</v>
      </c>
      <c r="K23974" t="s">
        <v>144681</v>
      </c>
      <c r="L23974" t="s">
        <v>146929</v>
      </c>
      <c r="M23974" t="s">
        <v>147875</v>
      </c>
      <c r="N23974" t="s">
        <v>151341</v>
      </c>
      <c r="O23974" t="s">
        <v>153492</v>
      </c>
      <c r="P23974" t="s">
        <v>154395</v>
      </c>
      <c r="Q23974">
        <v>1</v>
      </c>
      <c r="R23974">
        <v>0</v>
      </c>
      <c r="S23974">
        <v>0</v>
      </c>
    </row>
    <row r="23975" spans="1:19" x14ac:dyDescent="0.35">
      <c r="A23975">
        <v>684</v>
      </c>
      <c r="B23975" t="s">
        <v>89</v>
      </c>
      <c r="C23975">
        <v>2004</v>
      </c>
      <c r="D23975">
        <v>7</v>
      </c>
      <c r="E23975" t="s">
        <v>24108</v>
      </c>
      <c r="F23975" t="s">
        <v>38701</v>
      </c>
      <c r="G23975" t="s">
        <v>62424</v>
      </c>
      <c r="H23975" t="s">
        <v>94300</v>
      </c>
      <c r="I23975" t="s">
        <v>108545</v>
      </c>
      <c r="J23975" t="s">
        <v>131830</v>
      </c>
      <c r="K23975" t="s">
        <v>144682</v>
      </c>
      <c r="L23975" t="s">
        <v>146929</v>
      </c>
      <c r="M23975" t="s">
        <v>147875</v>
      </c>
      <c r="N23975" t="s">
        <v>151342</v>
      </c>
      <c r="O23975" t="s">
        <v>153492</v>
      </c>
      <c r="P23975" t="s">
        <v>154395</v>
      </c>
      <c r="Q23975">
        <v>1</v>
      </c>
      <c r="R23975">
        <v>0</v>
      </c>
      <c r="S23975">
        <v>0</v>
      </c>
    </row>
    <row r="23976" spans="1:19" x14ac:dyDescent="0.35">
      <c r="A23976">
        <v>684</v>
      </c>
      <c r="B23976" t="s">
        <v>89</v>
      </c>
      <c r="C23976">
        <v>2004</v>
      </c>
      <c r="D23976">
        <v>8</v>
      </c>
      <c r="E23976" t="s">
        <v>24109</v>
      </c>
      <c r="F23976" t="s">
        <v>38701</v>
      </c>
      <c r="G23976" t="s">
        <v>62425</v>
      </c>
      <c r="H23976" t="s">
        <v>94301</v>
      </c>
      <c r="I23976" t="s">
        <v>108545</v>
      </c>
      <c r="J23976" t="s">
        <v>131831</v>
      </c>
      <c r="K23976" t="s">
        <v>144683</v>
      </c>
      <c r="L23976" t="s">
        <v>146929</v>
      </c>
      <c r="M23976" t="s">
        <v>147875</v>
      </c>
      <c r="N23976" t="s">
        <v>151343</v>
      </c>
      <c r="O23976" t="s">
        <v>153492</v>
      </c>
      <c r="P23976" t="s">
        <v>154395</v>
      </c>
      <c r="Q23976">
        <v>1</v>
      </c>
      <c r="R23976">
        <v>0</v>
      </c>
      <c r="S23976">
        <v>0</v>
      </c>
    </row>
    <row r="23977" spans="1:19" x14ac:dyDescent="0.35">
      <c r="A23977">
        <v>684</v>
      </c>
      <c r="B23977" t="s">
        <v>89</v>
      </c>
      <c r="C23977">
        <v>2004</v>
      </c>
      <c r="D23977">
        <v>9</v>
      </c>
      <c r="E23977" t="s">
        <v>24110</v>
      </c>
      <c r="F23977" t="s">
        <v>38701</v>
      </c>
      <c r="G23977" t="s">
        <v>62426</v>
      </c>
      <c r="H23977" t="s">
        <v>94302</v>
      </c>
      <c r="I23977" t="s">
        <v>108545</v>
      </c>
      <c r="J23977" t="s">
        <v>131832</v>
      </c>
      <c r="K23977" t="s">
        <v>144684</v>
      </c>
      <c r="L23977" t="s">
        <v>146929</v>
      </c>
      <c r="M23977" t="s">
        <v>147875</v>
      </c>
      <c r="N23977" t="s">
        <v>151344</v>
      </c>
      <c r="O23977" t="s">
        <v>153492</v>
      </c>
      <c r="P23977" t="s">
        <v>154395</v>
      </c>
      <c r="Q23977">
        <v>1</v>
      </c>
      <c r="R23977">
        <v>0</v>
      </c>
      <c r="S23977">
        <v>0</v>
      </c>
    </row>
    <row r="23978" spans="1:19" x14ac:dyDescent="0.35">
      <c r="A23978">
        <v>684</v>
      </c>
      <c r="B23978" t="s">
        <v>89</v>
      </c>
      <c r="C23978">
        <v>2004</v>
      </c>
      <c r="D23978">
        <v>10</v>
      </c>
      <c r="E23978" t="s">
        <v>24111</v>
      </c>
      <c r="F23978" t="s">
        <v>38701</v>
      </c>
      <c r="G23978" t="s">
        <v>62427</v>
      </c>
      <c r="H23978" t="s">
        <v>94303</v>
      </c>
      <c r="I23978" t="s">
        <v>108545</v>
      </c>
      <c r="J23978" t="s">
        <v>131833</v>
      </c>
      <c r="K23978" t="s">
        <v>144685</v>
      </c>
      <c r="L23978" t="s">
        <v>146929</v>
      </c>
      <c r="M23978" t="s">
        <v>147875</v>
      </c>
      <c r="N23978" t="s">
        <v>151345</v>
      </c>
      <c r="O23978" t="s">
        <v>153492</v>
      </c>
      <c r="P23978" t="s">
        <v>154395</v>
      </c>
      <c r="Q23978">
        <v>0</v>
      </c>
      <c r="R23978">
        <v>0</v>
      </c>
      <c r="S23978">
        <v>0</v>
      </c>
    </row>
    <row r="23979" spans="1:19" x14ac:dyDescent="0.35">
      <c r="A23979">
        <v>684</v>
      </c>
      <c r="B23979" t="s">
        <v>89</v>
      </c>
      <c r="C23979">
        <v>2004</v>
      </c>
      <c r="D23979">
        <v>11</v>
      </c>
      <c r="E23979" t="s">
        <v>24112</v>
      </c>
      <c r="F23979" t="s">
        <v>38701</v>
      </c>
      <c r="G23979" t="s">
        <v>62428</v>
      </c>
      <c r="H23979" t="s">
        <v>94304</v>
      </c>
      <c r="I23979" t="s">
        <v>108545</v>
      </c>
      <c r="J23979" t="s">
        <v>131834</v>
      </c>
      <c r="K23979" t="s">
        <v>144686</v>
      </c>
      <c r="L23979" t="s">
        <v>146929</v>
      </c>
      <c r="M23979" t="s">
        <v>147875</v>
      </c>
      <c r="N23979" t="s">
        <v>151346</v>
      </c>
      <c r="O23979" t="s">
        <v>153492</v>
      </c>
      <c r="P23979" t="s">
        <v>154395</v>
      </c>
      <c r="Q23979">
        <v>1</v>
      </c>
      <c r="R23979">
        <v>0</v>
      </c>
      <c r="S23979">
        <v>0</v>
      </c>
    </row>
    <row r="23980" spans="1:19" x14ac:dyDescent="0.35">
      <c r="A23980">
        <v>684</v>
      </c>
      <c r="B23980" t="s">
        <v>89</v>
      </c>
      <c r="C23980">
        <v>2004</v>
      </c>
      <c r="D23980">
        <v>12</v>
      </c>
      <c r="E23980" t="s">
        <v>24113</v>
      </c>
      <c r="F23980" t="s">
        <v>38701</v>
      </c>
      <c r="G23980" t="s">
        <v>62429</v>
      </c>
      <c r="H23980" t="s">
        <v>94305</v>
      </c>
      <c r="I23980" t="s">
        <v>108545</v>
      </c>
      <c r="J23980" t="s">
        <v>131835</v>
      </c>
      <c r="K23980" t="s">
        <v>144687</v>
      </c>
      <c r="L23980" t="s">
        <v>146929</v>
      </c>
      <c r="M23980" t="s">
        <v>147875</v>
      </c>
      <c r="N23980" t="s">
        <v>151347</v>
      </c>
      <c r="O23980" t="s">
        <v>153492</v>
      </c>
      <c r="P23980" t="s">
        <v>154395</v>
      </c>
      <c r="Q23980">
        <v>1</v>
      </c>
      <c r="R23980">
        <v>0</v>
      </c>
      <c r="S23980">
        <v>0</v>
      </c>
    </row>
    <row r="23981" spans="1:19" x14ac:dyDescent="0.35">
      <c r="A23981">
        <v>684</v>
      </c>
      <c r="B23981" t="s">
        <v>89</v>
      </c>
      <c r="C23981">
        <v>2005</v>
      </c>
      <c r="D23981">
        <v>1</v>
      </c>
      <c r="E23981" t="s">
        <v>24114</v>
      </c>
      <c r="F23981" t="s">
        <v>38701</v>
      </c>
      <c r="G23981" t="s">
        <v>62430</v>
      </c>
      <c r="H23981" t="s">
        <v>94306</v>
      </c>
      <c r="I23981" t="s">
        <v>108545</v>
      </c>
      <c r="J23981" t="s">
        <v>131836</v>
      </c>
      <c r="K23981" t="s">
        <v>144688</v>
      </c>
      <c r="L23981" t="s">
        <v>146929</v>
      </c>
      <c r="M23981" t="s">
        <v>147875</v>
      </c>
      <c r="N23981" t="s">
        <v>151348</v>
      </c>
      <c r="O23981" t="s">
        <v>153492</v>
      </c>
      <c r="P23981" t="s">
        <v>154395</v>
      </c>
      <c r="Q23981">
        <v>1</v>
      </c>
      <c r="R23981">
        <v>0</v>
      </c>
      <c r="S23981">
        <v>0</v>
      </c>
    </row>
    <row r="23982" spans="1:19" x14ac:dyDescent="0.35">
      <c r="A23982">
        <v>684</v>
      </c>
      <c r="B23982" t="s">
        <v>89</v>
      </c>
      <c r="C23982">
        <v>2005</v>
      </c>
      <c r="D23982">
        <v>2</v>
      </c>
      <c r="E23982" t="s">
        <v>24115</v>
      </c>
      <c r="F23982" t="s">
        <v>38701</v>
      </c>
      <c r="G23982" t="s">
        <v>62431</v>
      </c>
      <c r="H23982" t="s">
        <v>94307</v>
      </c>
      <c r="I23982" t="s">
        <v>108545</v>
      </c>
      <c r="J23982" t="s">
        <v>131837</v>
      </c>
      <c r="K23982" t="s">
        <v>144689</v>
      </c>
      <c r="L23982" t="s">
        <v>146929</v>
      </c>
      <c r="M23982" t="s">
        <v>147875</v>
      </c>
      <c r="N23982" t="s">
        <v>151349</v>
      </c>
      <c r="O23982" t="s">
        <v>153492</v>
      </c>
      <c r="P23982" t="s">
        <v>154395</v>
      </c>
      <c r="Q23982">
        <v>0</v>
      </c>
      <c r="R23982">
        <v>0</v>
      </c>
      <c r="S23982">
        <v>0</v>
      </c>
    </row>
    <row r="23983" spans="1:19" x14ac:dyDescent="0.35">
      <c r="A23983">
        <v>684</v>
      </c>
      <c r="B23983" t="s">
        <v>89</v>
      </c>
      <c r="C23983">
        <v>2005</v>
      </c>
      <c r="D23983">
        <v>3</v>
      </c>
      <c r="E23983" t="s">
        <v>24116</v>
      </c>
      <c r="F23983" t="s">
        <v>38701</v>
      </c>
      <c r="G23983" t="s">
        <v>62432</v>
      </c>
      <c r="H23983" t="s">
        <v>94308</v>
      </c>
      <c r="I23983" t="s">
        <v>108545</v>
      </c>
      <c r="J23983" t="s">
        <v>131838</v>
      </c>
      <c r="K23983" t="s">
        <v>144690</v>
      </c>
      <c r="L23983" t="s">
        <v>146929</v>
      </c>
      <c r="M23983" t="s">
        <v>147875</v>
      </c>
      <c r="N23983" t="s">
        <v>151350</v>
      </c>
      <c r="O23983" t="s">
        <v>153492</v>
      </c>
      <c r="P23983" t="s">
        <v>154395</v>
      </c>
      <c r="Q23983">
        <v>1</v>
      </c>
      <c r="R23983">
        <v>0</v>
      </c>
      <c r="S23983">
        <v>0</v>
      </c>
    </row>
    <row r="23984" spans="1:19" x14ac:dyDescent="0.35">
      <c r="A23984">
        <v>684</v>
      </c>
      <c r="B23984" t="s">
        <v>89</v>
      </c>
      <c r="C23984">
        <v>2005</v>
      </c>
      <c r="D23984">
        <v>4</v>
      </c>
      <c r="E23984" t="s">
        <v>24117</v>
      </c>
      <c r="F23984" t="s">
        <v>38701</v>
      </c>
      <c r="G23984" t="s">
        <v>62433</v>
      </c>
      <c r="H23984" t="s">
        <v>94309</v>
      </c>
      <c r="I23984" t="s">
        <v>108545</v>
      </c>
      <c r="J23984" t="s">
        <v>131839</v>
      </c>
      <c r="K23984" t="s">
        <v>144691</v>
      </c>
      <c r="L23984" t="s">
        <v>146929</v>
      </c>
      <c r="M23984" t="s">
        <v>147875</v>
      </c>
      <c r="N23984" t="s">
        <v>151351</v>
      </c>
      <c r="O23984" t="s">
        <v>153492</v>
      </c>
      <c r="P23984" t="s">
        <v>154395</v>
      </c>
      <c r="Q23984">
        <v>1</v>
      </c>
      <c r="R23984">
        <v>0</v>
      </c>
      <c r="S23984">
        <v>0</v>
      </c>
    </row>
    <row r="23985" spans="1:19" x14ac:dyDescent="0.35">
      <c r="A23985">
        <v>684</v>
      </c>
      <c r="B23985" t="s">
        <v>89</v>
      </c>
      <c r="C23985">
        <v>2005</v>
      </c>
      <c r="D23985">
        <v>5</v>
      </c>
      <c r="E23985" t="s">
        <v>24118</v>
      </c>
      <c r="F23985" t="s">
        <v>38701</v>
      </c>
      <c r="G23985" t="s">
        <v>62434</v>
      </c>
      <c r="H23985" t="s">
        <v>94310</v>
      </c>
      <c r="I23985" t="s">
        <v>108545</v>
      </c>
      <c r="J23985" t="s">
        <v>131840</v>
      </c>
      <c r="K23985" t="s">
        <v>144692</v>
      </c>
      <c r="L23985" t="s">
        <v>146929</v>
      </c>
      <c r="M23985" t="s">
        <v>147875</v>
      </c>
      <c r="N23985" t="s">
        <v>151352</v>
      </c>
      <c r="O23985" t="s">
        <v>153492</v>
      </c>
      <c r="P23985" t="s">
        <v>154395</v>
      </c>
      <c r="Q23985">
        <v>1</v>
      </c>
      <c r="R23985">
        <v>0</v>
      </c>
      <c r="S23985">
        <v>0</v>
      </c>
    </row>
    <row r="23986" spans="1:19" x14ac:dyDescent="0.35">
      <c r="A23986">
        <v>684</v>
      </c>
      <c r="B23986" t="s">
        <v>89</v>
      </c>
      <c r="C23986">
        <v>2005</v>
      </c>
      <c r="D23986">
        <v>6</v>
      </c>
      <c r="E23986" t="s">
        <v>24119</v>
      </c>
      <c r="F23986" t="s">
        <v>38701</v>
      </c>
      <c r="G23986" t="s">
        <v>62435</v>
      </c>
      <c r="H23986" t="s">
        <v>94311</v>
      </c>
      <c r="I23986" t="s">
        <v>108545</v>
      </c>
      <c r="J23986" t="s">
        <v>131841</v>
      </c>
      <c r="K23986" t="s">
        <v>144693</v>
      </c>
      <c r="L23986" t="s">
        <v>146929</v>
      </c>
      <c r="M23986" t="s">
        <v>147875</v>
      </c>
      <c r="N23986" t="s">
        <v>151353</v>
      </c>
      <c r="O23986" t="s">
        <v>153492</v>
      </c>
      <c r="P23986" t="s">
        <v>154395</v>
      </c>
      <c r="Q23986">
        <v>1</v>
      </c>
      <c r="R23986">
        <v>0</v>
      </c>
      <c r="S23986">
        <v>0</v>
      </c>
    </row>
    <row r="23987" spans="1:19" x14ac:dyDescent="0.35">
      <c r="A23987">
        <v>684</v>
      </c>
      <c r="B23987" t="s">
        <v>89</v>
      </c>
      <c r="C23987">
        <v>2005</v>
      </c>
      <c r="D23987">
        <v>7</v>
      </c>
      <c r="E23987" t="s">
        <v>24120</v>
      </c>
      <c r="F23987" t="s">
        <v>38701</v>
      </c>
      <c r="G23987" t="s">
        <v>62436</v>
      </c>
      <c r="H23987" t="s">
        <v>94312</v>
      </c>
      <c r="I23987" t="s">
        <v>108545</v>
      </c>
      <c r="J23987" t="s">
        <v>131842</v>
      </c>
      <c r="K23987" t="s">
        <v>144694</v>
      </c>
      <c r="L23987" t="s">
        <v>146929</v>
      </c>
      <c r="M23987" t="s">
        <v>147875</v>
      </c>
      <c r="N23987" t="s">
        <v>151354</v>
      </c>
      <c r="O23987" t="s">
        <v>153492</v>
      </c>
      <c r="P23987" t="s">
        <v>154395</v>
      </c>
      <c r="Q23987">
        <v>1</v>
      </c>
      <c r="R23987">
        <v>0</v>
      </c>
      <c r="S23987">
        <v>0</v>
      </c>
    </row>
    <row r="23988" spans="1:19" x14ac:dyDescent="0.35">
      <c r="A23988">
        <v>684</v>
      </c>
      <c r="B23988" t="s">
        <v>89</v>
      </c>
      <c r="C23988">
        <v>2005</v>
      </c>
      <c r="D23988">
        <v>8</v>
      </c>
      <c r="E23988" t="s">
        <v>24121</v>
      </c>
      <c r="F23988" t="s">
        <v>38701</v>
      </c>
      <c r="G23988" t="s">
        <v>62437</v>
      </c>
      <c r="H23988" t="s">
        <v>94313</v>
      </c>
      <c r="I23988" t="s">
        <v>108545</v>
      </c>
      <c r="J23988" t="s">
        <v>131843</v>
      </c>
      <c r="K23988" t="s">
        <v>144695</v>
      </c>
      <c r="L23988" t="s">
        <v>146929</v>
      </c>
      <c r="M23988" t="s">
        <v>147875</v>
      </c>
      <c r="N23988" t="s">
        <v>151355</v>
      </c>
      <c r="O23988" t="s">
        <v>153492</v>
      </c>
      <c r="P23988" t="s">
        <v>154395</v>
      </c>
      <c r="Q23988">
        <v>0</v>
      </c>
      <c r="R23988">
        <v>0</v>
      </c>
      <c r="S23988">
        <v>0</v>
      </c>
    </row>
    <row r="23989" spans="1:19" x14ac:dyDescent="0.35">
      <c r="A23989">
        <v>684</v>
      </c>
      <c r="B23989" t="s">
        <v>89</v>
      </c>
      <c r="C23989">
        <v>2005</v>
      </c>
      <c r="D23989">
        <v>9</v>
      </c>
      <c r="E23989" t="s">
        <v>24122</v>
      </c>
      <c r="F23989" t="s">
        <v>38701</v>
      </c>
      <c r="G23989" t="s">
        <v>62438</v>
      </c>
      <c r="H23989" t="s">
        <v>94314</v>
      </c>
      <c r="I23989" t="s">
        <v>108545</v>
      </c>
      <c r="J23989" t="s">
        <v>131844</v>
      </c>
      <c r="K23989" t="s">
        <v>144696</v>
      </c>
      <c r="L23989" t="s">
        <v>146929</v>
      </c>
      <c r="M23989" t="s">
        <v>147875</v>
      </c>
      <c r="N23989" t="s">
        <v>151356</v>
      </c>
      <c r="O23989" t="s">
        <v>153492</v>
      </c>
      <c r="P23989" t="s">
        <v>154395</v>
      </c>
      <c r="Q23989">
        <v>1</v>
      </c>
      <c r="R23989">
        <v>0</v>
      </c>
      <c r="S23989">
        <v>0</v>
      </c>
    </row>
    <row r="23990" spans="1:19" x14ac:dyDescent="0.35">
      <c r="A23990">
        <v>684</v>
      </c>
      <c r="B23990" t="s">
        <v>89</v>
      </c>
      <c r="C23990">
        <v>2005</v>
      </c>
      <c r="D23990">
        <v>10</v>
      </c>
      <c r="E23990" t="s">
        <v>24123</v>
      </c>
      <c r="F23990" t="s">
        <v>38701</v>
      </c>
      <c r="G23990" t="s">
        <v>62439</v>
      </c>
      <c r="H23990" t="s">
        <v>94315</v>
      </c>
      <c r="I23990" t="s">
        <v>108545</v>
      </c>
      <c r="J23990" t="s">
        <v>131845</v>
      </c>
      <c r="K23990" t="s">
        <v>144697</v>
      </c>
      <c r="L23990" t="s">
        <v>146929</v>
      </c>
      <c r="M23990" t="s">
        <v>147875</v>
      </c>
      <c r="N23990" t="s">
        <v>151357</v>
      </c>
      <c r="O23990" t="s">
        <v>153492</v>
      </c>
      <c r="P23990" t="s">
        <v>154395</v>
      </c>
      <c r="Q23990">
        <v>1</v>
      </c>
      <c r="R23990">
        <v>0</v>
      </c>
      <c r="S23990">
        <v>0</v>
      </c>
    </row>
    <row r="23991" spans="1:19" x14ac:dyDescent="0.35">
      <c r="A23991">
        <v>684</v>
      </c>
      <c r="B23991" t="s">
        <v>89</v>
      </c>
      <c r="C23991">
        <v>2005</v>
      </c>
      <c r="D23991">
        <v>11</v>
      </c>
      <c r="E23991" t="s">
        <v>24124</v>
      </c>
      <c r="F23991" t="s">
        <v>38701</v>
      </c>
      <c r="G23991" t="s">
        <v>62440</v>
      </c>
      <c r="H23991" t="s">
        <v>94316</v>
      </c>
      <c r="I23991" t="s">
        <v>108545</v>
      </c>
      <c r="J23991" t="s">
        <v>131846</v>
      </c>
      <c r="K23991" t="s">
        <v>144698</v>
      </c>
      <c r="L23991" t="s">
        <v>146929</v>
      </c>
      <c r="M23991" t="s">
        <v>147875</v>
      </c>
      <c r="N23991" t="s">
        <v>151358</v>
      </c>
      <c r="O23991" t="s">
        <v>153492</v>
      </c>
      <c r="P23991" t="s">
        <v>154395</v>
      </c>
      <c r="Q23991">
        <v>1</v>
      </c>
      <c r="R23991">
        <v>0</v>
      </c>
      <c r="S23991">
        <v>0</v>
      </c>
    </row>
    <row r="23992" spans="1:19" x14ac:dyDescent="0.35">
      <c r="A23992">
        <v>684</v>
      </c>
      <c r="B23992" t="s">
        <v>89</v>
      </c>
      <c r="C23992">
        <v>2005</v>
      </c>
      <c r="D23992">
        <v>12</v>
      </c>
      <c r="E23992" t="s">
        <v>24125</v>
      </c>
      <c r="F23992" t="s">
        <v>38701</v>
      </c>
      <c r="G23992" t="s">
        <v>62441</v>
      </c>
      <c r="H23992" t="s">
        <v>94317</v>
      </c>
      <c r="I23992" t="s">
        <v>108545</v>
      </c>
      <c r="J23992" t="s">
        <v>131847</v>
      </c>
      <c r="K23992" t="s">
        <v>144699</v>
      </c>
      <c r="L23992" t="s">
        <v>146929</v>
      </c>
      <c r="M23992" t="s">
        <v>147875</v>
      </c>
      <c r="N23992" t="s">
        <v>151359</v>
      </c>
      <c r="O23992" t="s">
        <v>153492</v>
      </c>
      <c r="P23992" t="s">
        <v>154395</v>
      </c>
      <c r="Q23992">
        <v>0</v>
      </c>
      <c r="R23992">
        <v>0</v>
      </c>
      <c r="S23992">
        <v>0</v>
      </c>
    </row>
    <row r="23993" spans="1:19" x14ac:dyDescent="0.35">
      <c r="A23993">
        <v>684</v>
      </c>
      <c r="B23993" t="s">
        <v>89</v>
      </c>
      <c r="C23993">
        <v>2006</v>
      </c>
      <c r="D23993">
        <v>1</v>
      </c>
      <c r="E23993" t="s">
        <v>24126</v>
      </c>
      <c r="F23993" t="s">
        <v>38701</v>
      </c>
      <c r="G23993" t="s">
        <v>62442</v>
      </c>
      <c r="H23993" t="s">
        <v>94318</v>
      </c>
      <c r="I23993" t="s">
        <v>108545</v>
      </c>
      <c r="J23993" t="s">
        <v>131848</v>
      </c>
      <c r="K23993" t="s">
        <v>144700</v>
      </c>
      <c r="L23993" t="s">
        <v>146929</v>
      </c>
      <c r="M23993" t="s">
        <v>147875</v>
      </c>
      <c r="N23993" t="s">
        <v>151360</v>
      </c>
      <c r="O23993" t="s">
        <v>153492</v>
      </c>
      <c r="P23993" t="s">
        <v>154395</v>
      </c>
      <c r="Q23993">
        <v>1</v>
      </c>
      <c r="R23993">
        <v>0</v>
      </c>
      <c r="S23993">
        <v>0</v>
      </c>
    </row>
    <row r="23994" spans="1:19" x14ac:dyDescent="0.35">
      <c r="A23994">
        <v>684</v>
      </c>
      <c r="B23994" t="s">
        <v>89</v>
      </c>
      <c r="C23994">
        <v>2006</v>
      </c>
      <c r="D23994">
        <v>2</v>
      </c>
      <c r="E23994" t="s">
        <v>24127</v>
      </c>
      <c r="F23994" t="s">
        <v>38701</v>
      </c>
      <c r="G23994" t="s">
        <v>62443</v>
      </c>
      <c r="H23994" t="s">
        <v>94319</v>
      </c>
      <c r="I23994" t="s">
        <v>108545</v>
      </c>
      <c r="J23994" t="s">
        <v>131849</v>
      </c>
      <c r="K23994" t="s">
        <v>144701</v>
      </c>
      <c r="L23994" t="s">
        <v>146929</v>
      </c>
      <c r="M23994" t="s">
        <v>147875</v>
      </c>
      <c r="N23994" t="s">
        <v>151361</v>
      </c>
      <c r="O23994" t="s">
        <v>153492</v>
      </c>
      <c r="P23994" t="s">
        <v>154395</v>
      </c>
      <c r="Q23994">
        <v>1</v>
      </c>
      <c r="R23994">
        <v>0</v>
      </c>
      <c r="S23994">
        <v>0</v>
      </c>
    </row>
    <row r="23995" spans="1:19" x14ac:dyDescent="0.35">
      <c r="A23995">
        <v>684</v>
      </c>
      <c r="B23995" t="s">
        <v>89</v>
      </c>
      <c r="C23995">
        <v>2006</v>
      </c>
      <c r="D23995">
        <v>3</v>
      </c>
      <c r="E23995" t="s">
        <v>24128</v>
      </c>
      <c r="F23995" t="s">
        <v>38701</v>
      </c>
      <c r="G23995" t="s">
        <v>62444</v>
      </c>
      <c r="H23995" t="s">
        <v>94320</v>
      </c>
      <c r="I23995" t="s">
        <v>108545</v>
      </c>
      <c r="J23995" t="s">
        <v>131850</v>
      </c>
      <c r="K23995" t="s">
        <v>144702</v>
      </c>
      <c r="L23995" t="s">
        <v>146929</v>
      </c>
      <c r="M23995" t="s">
        <v>147875</v>
      </c>
      <c r="N23995" t="s">
        <v>151362</v>
      </c>
      <c r="O23995" t="s">
        <v>153492</v>
      </c>
      <c r="P23995" t="s">
        <v>154395</v>
      </c>
      <c r="Q23995">
        <v>1</v>
      </c>
      <c r="R23995">
        <v>0</v>
      </c>
      <c r="S23995">
        <v>0</v>
      </c>
    </row>
    <row r="23996" spans="1:19" x14ac:dyDescent="0.35">
      <c r="A23996">
        <v>684</v>
      </c>
      <c r="B23996" t="s">
        <v>89</v>
      </c>
      <c r="C23996">
        <v>2006</v>
      </c>
      <c r="D23996">
        <v>4</v>
      </c>
      <c r="E23996" t="s">
        <v>24129</v>
      </c>
      <c r="F23996" t="s">
        <v>38701</v>
      </c>
      <c r="G23996" t="s">
        <v>62445</v>
      </c>
      <c r="H23996" t="s">
        <v>94321</v>
      </c>
      <c r="I23996" t="s">
        <v>108545</v>
      </c>
      <c r="J23996" t="s">
        <v>131851</v>
      </c>
      <c r="K23996" t="s">
        <v>144702</v>
      </c>
      <c r="L23996" t="s">
        <v>146929</v>
      </c>
      <c r="M23996" t="s">
        <v>147875</v>
      </c>
      <c r="N23996" t="s">
        <v>151362</v>
      </c>
      <c r="O23996" t="s">
        <v>153492</v>
      </c>
      <c r="P23996" t="s">
        <v>154395</v>
      </c>
      <c r="Q23996">
        <v>1</v>
      </c>
      <c r="R23996">
        <v>0</v>
      </c>
      <c r="S23996">
        <v>0</v>
      </c>
    </row>
    <row r="23997" spans="1:19" x14ac:dyDescent="0.35">
      <c r="A23997">
        <v>684</v>
      </c>
      <c r="B23997" t="s">
        <v>89</v>
      </c>
      <c r="C23997">
        <v>2006</v>
      </c>
      <c r="D23997">
        <v>5</v>
      </c>
      <c r="E23997" t="s">
        <v>24130</v>
      </c>
      <c r="F23997" t="s">
        <v>38701</v>
      </c>
      <c r="G23997" t="s">
        <v>62446</v>
      </c>
      <c r="H23997" t="s">
        <v>94322</v>
      </c>
      <c r="I23997" t="s">
        <v>108545</v>
      </c>
      <c r="J23997" t="s">
        <v>131852</v>
      </c>
      <c r="K23997" t="s">
        <v>144702</v>
      </c>
      <c r="L23997" t="s">
        <v>146929</v>
      </c>
      <c r="M23997" t="s">
        <v>147875</v>
      </c>
      <c r="N23997" t="s">
        <v>151362</v>
      </c>
      <c r="O23997" t="s">
        <v>153492</v>
      </c>
      <c r="P23997" t="s">
        <v>154395</v>
      </c>
      <c r="Q23997">
        <v>1</v>
      </c>
      <c r="R23997">
        <v>0</v>
      </c>
      <c r="S23997">
        <v>0</v>
      </c>
    </row>
    <row r="23998" spans="1:19" x14ac:dyDescent="0.35">
      <c r="A23998">
        <v>684</v>
      </c>
      <c r="B23998" t="s">
        <v>89</v>
      </c>
      <c r="C23998">
        <v>2006</v>
      </c>
      <c r="D23998">
        <v>6</v>
      </c>
      <c r="E23998" t="s">
        <v>24131</v>
      </c>
      <c r="F23998" t="s">
        <v>38701</v>
      </c>
      <c r="G23998" t="s">
        <v>62447</v>
      </c>
      <c r="H23998" t="s">
        <v>94323</v>
      </c>
      <c r="I23998" t="s">
        <v>108545</v>
      </c>
      <c r="J23998" t="s">
        <v>131853</v>
      </c>
      <c r="K23998" t="s">
        <v>144703</v>
      </c>
      <c r="L23998" t="s">
        <v>146929</v>
      </c>
      <c r="M23998" t="s">
        <v>147875</v>
      </c>
      <c r="N23998" t="s">
        <v>151363</v>
      </c>
      <c r="O23998" t="s">
        <v>153492</v>
      </c>
      <c r="P23998" t="s">
        <v>154395</v>
      </c>
      <c r="Q23998">
        <v>1</v>
      </c>
      <c r="R23998">
        <v>0</v>
      </c>
      <c r="S23998">
        <v>0</v>
      </c>
    </row>
    <row r="23999" spans="1:19" x14ac:dyDescent="0.35">
      <c r="A23999">
        <v>684</v>
      </c>
      <c r="B23999" t="s">
        <v>89</v>
      </c>
      <c r="C23999">
        <v>2006</v>
      </c>
      <c r="D23999">
        <v>7</v>
      </c>
      <c r="E23999" t="s">
        <v>24132</v>
      </c>
      <c r="F23999" t="s">
        <v>38701</v>
      </c>
      <c r="G23999" t="s">
        <v>62448</v>
      </c>
      <c r="H23999" t="s">
        <v>94324</v>
      </c>
      <c r="I23999" t="s">
        <v>108545</v>
      </c>
      <c r="J23999" t="s">
        <v>131854</v>
      </c>
      <c r="K23999" t="s">
        <v>144704</v>
      </c>
      <c r="L23999" t="s">
        <v>146929</v>
      </c>
      <c r="M23999" t="s">
        <v>147875</v>
      </c>
      <c r="N23999" t="s">
        <v>151364</v>
      </c>
      <c r="O23999" t="s">
        <v>153492</v>
      </c>
      <c r="P23999" t="s">
        <v>154395</v>
      </c>
      <c r="Q23999">
        <v>1</v>
      </c>
      <c r="R23999">
        <v>0</v>
      </c>
      <c r="S23999">
        <v>0</v>
      </c>
    </row>
    <row r="24000" spans="1:19" x14ac:dyDescent="0.35">
      <c r="A24000">
        <v>684</v>
      </c>
      <c r="B24000" t="s">
        <v>89</v>
      </c>
      <c r="C24000">
        <v>2006</v>
      </c>
      <c r="D24000">
        <v>8</v>
      </c>
      <c r="E24000" t="s">
        <v>24133</v>
      </c>
      <c r="F24000" t="s">
        <v>38701</v>
      </c>
      <c r="G24000" t="s">
        <v>62449</v>
      </c>
      <c r="H24000" t="s">
        <v>94325</v>
      </c>
      <c r="I24000" t="s">
        <v>108545</v>
      </c>
      <c r="J24000" t="s">
        <v>131855</v>
      </c>
      <c r="K24000" t="s">
        <v>144705</v>
      </c>
      <c r="L24000" t="s">
        <v>146929</v>
      </c>
      <c r="M24000" t="s">
        <v>147875</v>
      </c>
      <c r="N24000" t="s">
        <v>151365</v>
      </c>
      <c r="O24000" t="s">
        <v>153492</v>
      </c>
      <c r="P24000" t="s">
        <v>154395</v>
      </c>
      <c r="Q24000">
        <v>0</v>
      </c>
      <c r="R24000">
        <v>0</v>
      </c>
      <c r="S24000">
        <v>0</v>
      </c>
    </row>
    <row r="24001" spans="1:19" x14ac:dyDescent="0.35">
      <c r="A24001">
        <v>684</v>
      </c>
      <c r="B24001" t="s">
        <v>89</v>
      </c>
      <c r="C24001">
        <v>2006</v>
      </c>
      <c r="D24001">
        <v>9</v>
      </c>
      <c r="E24001" t="s">
        <v>24134</v>
      </c>
      <c r="F24001" t="s">
        <v>38701</v>
      </c>
      <c r="G24001" t="s">
        <v>62450</v>
      </c>
      <c r="H24001" t="s">
        <v>94326</v>
      </c>
      <c r="I24001" t="s">
        <v>108545</v>
      </c>
      <c r="J24001" t="s">
        <v>131856</v>
      </c>
      <c r="K24001" t="s">
        <v>144706</v>
      </c>
      <c r="L24001" t="s">
        <v>146929</v>
      </c>
      <c r="M24001" t="s">
        <v>147875</v>
      </c>
      <c r="N24001" t="s">
        <v>151366</v>
      </c>
      <c r="O24001" t="s">
        <v>153492</v>
      </c>
      <c r="P24001" t="s">
        <v>154395</v>
      </c>
      <c r="Q24001">
        <v>0</v>
      </c>
      <c r="R24001">
        <v>0</v>
      </c>
      <c r="S24001">
        <v>0</v>
      </c>
    </row>
    <row r="24002" spans="1:19" x14ac:dyDescent="0.35">
      <c r="A24002">
        <v>684</v>
      </c>
      <c r="B24002" t="s">
        <v>89</v>
      </c>
      <c r="C24002">
        <v>2006</v>
      </c>
      <c r="D24002">
        <v>10</v>
      </c>
      <c r="E24002" t="s">
        <v>24135</v>
      </c>
      <c r="F24002" t="s">
        <v>38701</v>
      </c>
      <c r="G24002" t="s">
        <v>62451</v>
      </c>
      <c r="H24002" t="s">
        <v>94327</v>
      </c>
      <c r="I24002" t="s">
        <v>108545</v>
      </c>
      <c r="J24002" t="s">
        <v>131857</v>
      </c>
      <c r="K24002" t="s">
        <v>144707</v>
      </c>
      <c r="L24002" t="s">
        <v>146929</v>
      </c>
      <c r="M24002" t="s">
        <v>147875</v>
      </c>
      <c r="N24002" t="s">
        <v>151367</v>
      </c>
      <c r="O24002" t="s">
        <v>153492</v>
      </c>
      <c r="P24002" t="s">
        <v>154395</v>
      </c>
      <c r="Q24002">
        <v>0</v>
      </c>
      <c r="R24002">
        <v>0</v>
      </c>
      <c r="S24002">
        <v>0</v>
      </c>
    </row>
    <row r="24003" spans="1:19" x14ac:dyDescent="0.35">
      <c r="A24003">
        <v>684</v>
      </c>
      <c r="B24003" t="s">
        <v>89</v>
      </c>
      <c r="C24003">
        <v>2006</v>
      </c>
      <c r="D24003">
        <v>11</v>
      </c>
      <c r="E24003" t="s">
        <v>24136</v>
      </c>
      <c r="F24003" t="s">
        <v>38701</v>
      </c>
      <c r="G24003" t="s">
        <v>62452</v>
      </c>
      <c r="H24003" t="s">
        <v>94328</v>
      </c>
      <c r="I24003" t="s">
        <v>108545</v>
      </c>
      <c r="J24003" t="s">
        <v>131858</v>
      </c>
      <c r="K24003" t="s">
        <v>144708</v>
      </c>
      <c r="L24003" t="s">
        <v>146929</v>
      </c>
      <c r="M24003" t="s">
        <v>147875</v>
      </c>
      <c r="N24003" t="s">
        <v>151368</v>
      </c>
      <c r="O24003" t="s">
        <v>153492</v>
      </c>
      <c r="P24003" t="s">
        <v>154395</v>
      </c>
      <c r="Q24003">
        <v>1</v>
      </c>
      <c r="R24003">
        <v>0</v>
      </c>
      <c r="S24003">
        <v>0</v>
      </c>
    </row>
    <row r="24004" spans="1:19" x14ac:dyDescent="0.35">
      <c r="A24004">
        <v>684</v>
      </c>
      <c r="B24004" t="s">
        <v>89</v>
      </c>
      <c r="C24004">
        <v>2006</v>
      </c>
      <c r="D24004">
        <v>12</v>
      </c>
      <c r="E24004" t="s">
        <v>24137</v>
      </c>
      <c r="F24004" t="s">
        <v>38701</v>
      </c>
      <c r="G24004" t="s">
        <v>62453</v>
      </c>
      <c r="H24004" t="s">
        <v>94329</v>
      </c>
      <c r="I24004" t="s">
        <v>108545</v>
      </c>
      <c r="J24004" t="s">
        <v>131859</v>
      </c>
      <c r="K24004" t="s">
        <v>144709</v>
      </c>
      <c r="L24004" t="s">
        <v>146929</v>
      </c>
      <c r="M24004" t="s">
        <v>147875</v>
      </c>
      <c r="N24004" t="s">
        <v>151369</v>
      </c>
      <c r="O24004" t="s">
        <v>153492</v>
      </c>
      <c r="P24004" t="s">
        <v>154395</v>
      </c>
      <c r="Q24004">
        <v>0</v>
      </c>
      <c r="R24004">
        <v>0</v>
      </c>
      <c r="S24004">
        <v>0</v>
      </c>
    </row>
    <row r="24005" spans="1:19" x14ac:dyDescent="0.35">
      <c r="A24005">
        <v>684</v>
      </c>
      <c r="B24005" t="s">
        <v>89</v>
      </c>
      <c r="C24005">
        <v>2007</v>
      </c>
      <c r="D24005">
        <v>1</v>
      </c>
      <c r="E24005" t="s">
        <v>24138</v>
      </c>
      <c r="F24005" t="s">
        <v>38701</v>
      </c>
      <c r="G24005" t="s">
        <v>62454</v>
      </c>
      <c r="H24005" t="s">
        <v>94329</v>
      </c>
      <c r="I24005" t="s">
        <v>108545</v>
      </c>
      <c r="J24005" t="s">
        <v>131859</v>
      </c>
      <c r="K24005" t="s">
        <v>144710</v>
      </c>
      <c r="L24005" t="s">
        <v>146929</v>
      </c>
      <c r="M24005" t="s">
        <v>147875</v>
      </c>
      <c r="N24005" t="s">
        <v>151370</v>
      </c>
      <c r="O24005" t="s">
        <v>153492</v>
      </c>
      <c r="P24005" t="s">
        <v>154395</v>
      </c>
      <c r="Q24005">
        <v>1</v>
      </c>
      <c r="R24005">
        <v>0</v>
      </c>
      <c r="S24005">
        <v>0</v>
      </c>
    </row>
    <row r="24006" spans="1:19" x14ac:dyDescent="0.35">
      <c r="A24006">
        <v>684</v>
      </c>
      <c r="B24006" t="s">
        <v>89</v>
      </c>
      <c r="C24006">
        <v>2007</v>
      </c>
      <c r="D24006">
        <v>2</v>
      </c>
      <c r="E24006" t="s">
        <v>24139</v>
      </c>
      <c r="F24006" t="s">
        <v>38701</v>
      </c>
      <c r="G24006" t="s">
        <v>62455</v>
      </c>
      <c r="H24006" t="s">
        <v>94330</v>
      </c>
      <c r="I24006" t="s">
        <v>108545</v>
      </c>
      <c r="J24006" t="s">
        <v>131860</v>
      </c>
      <c r="K24006" t="s">
        <v>144711</v>
      </c>
      <c r="L24006" t="s">
        <v>146929</v>
      </c>
      <c r="M24006" t="s">
        <v>147875</v>
      </c>
      <c r="N24006" t="s">
        <v>151371</v>
      </c>
      <c r="O24006" t="s">
        <v>153492</v>
      </c>
      <c r="P24006" t="s">
        <v>154395</v>
      </c>
      <c r="Q24006">
        <v>1</v>
      </c>
      <c r="R24006">
        <v>0</v>
      </c>
      <c r="S24006">
        <v>0</v>
      </c>
    </row>
    <row r="24007" spans="1:19" x14ac:dyDescent="0.35">
      <c r="A24007">
        <v>684</v>
      </c>
      <c r="B24007" t="s">
        <v>89</v>
      </c>
      <c r="C24007">
        <v>2007</v>
      </c>
      <c r="D24007">
        <v>3</v>
      </c>
      <c r="E24007" t="s">
        <v>24140</v>
      </c>
      <c r="F24007" t="s">
        <v>38701</v>
      </c>
      <c r="G24007" t="s">
        <v>62456</v>
      </c>
      <c r="H24007" t="s">
        <v>94331</v>
      </c>
      <c r="I24007" t="s">
        <v>108545</v>
      </c>
      <c r="J24007" t="s">
        <v>131861</v>
      </c>
      <c r="K24007" t="s">
        <v>144712</v>
      </c>
      <c r="L24007" t="s">
        <v>146929</v>
      </c>
      <c r="M24007" t="s">
        <v>147875</v>
      </c>
      <c r="N24007" t="s">
        <v>151372</v>
      </c>
      <c r="O24007" t="s">
        <v>153492</v>
      </c>
      <c r="P24007" t="s">
        <v>154395</v>
      </c>
      <c r="Q24007">
        <v>1</v>
      </c>
      <c r="R24007">
        <v>0</v>
      </c>
      <c r="S24007">
        <v>0</v>
      </c>
    </row>
    <row r="24008" spans="1:19" x14ac:dyDescent="0.35">
      <c r="A24008">
        <v>684</v>
      </c>
      <c r="B24008" t="s">
        <v>89</v>
      </c>
      <c r="C24008">
        <v>2007</v>
      </c>
      <c r="D24008">
        <v>4</v>
      </c>
      <c r="E24008" t="s">
        <v>24141</v>
      </c>
      <c r="F24008" t="s">
        <v>38701</v>
      </c>
      <c r="G24008" t="s">
        <v>62457</v>
      </c>
      <c r="H24008" t="s">
        <v>94332</v>
      </c>
      <c r="I24008" t="s">
        <v>108545</v>
      </c>
      <c r="J24008" t="s">
        <v>131862</v>
      </c>
      <c r="K24008" t="s">
        <v>144713</v>
      </c>
      <c r="L24008" t="s">
        <v>146929</v>
      </c>
      <c r="M24008" t="s">
        <v>147875</v>
      </c>
      <c r="N24008" t="s">
        <v>151373</v>
      </c>
      <c r="O24008" t="s">
        <v>153492</v>
      </c>
      <c r="P24008" t="s">
        <v>154395</v>
      </c>
      <c r="Q24008">
        <v>1</v>
      </c>
      <c r="R24008">
        <v>0</v>
      </c>
      <c r="S24008">
        <v>0</v>
      </c>
    </row>
    <row r="24009" spans="1:19" x14ac:dyDescent="0.35">
      <c r="A24009">
        <v>684</v>
      </c>
      <c r="B24009" t="s">
        <v>89</v>
      </c>
      <c r="C24009">
        <v>2007</v>
      </c>
      <c r="D24009">
        <v>5</v>
      </c>
      <c r="E24009" t="s">
        <v>24142</v>
      </c>
      <c r="F24009" t="s">
        <v>38701</v>
      </c>
      <c r="G24009" t="s">
        <v>62458</v>
      </c>
      <c r="H24009" t="s">
        <v>94333</v>
      </c>
      <c r="I24009" t="s">
        <v>108545</v>
      </c>
      <c r="J24009" t="s">
        <v>131863</v>
      </c>
      <c r="K24009" t="s">
        <v>144714</v>
      </c>
      <c r="L24009" t="s">
        <v>146929</v>
      </c>
      <c r="M24009" t="s">
        <v>147875</v>
      </c>
      <c r="N24009" t="s">
        <v>151374</v>
      </c>
      <c r="O24009" t="s">
        <v>153492</v>
      </c>
      <c r="P24009" t="s">
        <v>154395</v>
      </c>
      <c r="Q24009">
        <v>1</v>
      </c>
      <c r="R24009">
        <v>0</v>
      </c>
      <c r="S24009">
        <v>0</v>
      </c>
    </row>
    <row r="24010" spans="1:19" x14ac:dyDescent="0.35">
      <c r="A24010">
        <v>684</v>
      </c>
      <c r="B24010" t="s">
        <v>89</v>
      </c>
      <c r="C24010">
        <v>2007</v>
      </c>
      <c r="D24010">
        <v>6</v>
      </c>
      <c r="E24010" t="s">
        <v>24143</v>
      </c>
      <c r="F24010" t="s">
        <v>38701</v>
      </c>
      <c r="G24010" t="s">
        <v>62459</v>
      </c>
      <c r="H24010" t="s">
        <v>94334</v>
      </c>
      <c r="I24010" t="s">
        <v>108545</v>
      </c>
      <c r="J24010" t="s">
        <v>131864</v>
      </c>
      <c r="K24010" t="s">
        <v>144714</v>
      </c>
      <c r="L24010" t="s">
        <v>146929</v>
      </c>
      <c r="M24010" t="s">
        <v>147875</v>
      </c>
      <c r="N24010" t="s">
        <v>151374</v>
      </c>
      <c r="O24010" t="s">
        <v>153492</v>
      </c>
      <c r="P24010" t="s">
        <v>154395</v>
      </c>
      <c r="Q24010">
        <v>1</v>
      </c>
      <c r="R24010">
        <v>0</v>
      </c>
      <c r="S24010">
        <v>0</v>
      </c>
    </row>
    <row r="24011" spans="1:19" x14ac:dyDescent="0.35">
      <c r="A24011">
        <v>684</v>
      </c>
      <c r="B24011" t="s">
        <v>89</v>
      </c>
      <c r="C24011">
        <v>2007</v>
      </c>
      <c r="D24011">
        <v>7</v>
      </c>
      <c r="E24011" t="s">
        <v>24144</v>
      </c>
      <c r="F24011" t="s">
        <v>38701</v>
      </c>
      <c r="G24011" t="s">
        <v>62460</v>
      </c>
      <c r="H24011" t="s">
        <v>94335</v>
      </c>
      <c r="I24011" t="s">
        <v>108545</v>
      </c>
      <c r="J24011" t="s">
        <v>131865</v>
      </c>
      <c r="K24011" t="s">
        <v>144714</v>
      </c>
      <c r="L24011" t="s">
        <v>146929</v>
      </c>
      <c r="M24011" t="s">
        <v>147875</v>
      </c>
      <c r="N24011" t="s">
        <v>151374</v>
      </c>
      <c r="O24011" t="s">
        <v>153492</v>
      </c>
      <c r="P24011" t="s">
        <v>154395</v>
      </c>
      <c r="Q24011">
        <v>1</v>
      </c>
      <c r="R24011">
        <v>0</v>
      </c>
      <c r="S24011">
        <v>0</v>
      </c>
    </row>
    <row r="24012" spans="1:19" x14ac:dyDescent="0.35">
      <c r="A24012">
        <v>684</v>
      </c>
      <c r="B24012" t="s">
        <v>89</v>
      </c>
      <c r="C24012">
        <v>2007</v>
      </c>
      <c r="D24012">
        <v>8</v>
      </c>
      <c r="E24012" t="s">
        <v>24145</v>
      </c>
      <c r="F24012" t="s">
        <v>38701</v>
      </c>
      <c r="G24012" t="s">
        <v>62461</v>
      </c>
      <c r="H24012" t="s">
        <v>94336</v>
      </c>
      <c r="I24012" t="s">
        <v>108545</v>
      </c>
      <c r="J24012" t="s">
        <v>131866</v>
      </c>
      <c r="K24012" t="s">
        <v>144714</v>
      </c>
      <c r="L24012" t="s">
        <v>146929</v>
      </c>
      <c r="M24012" t="s">
        <v>147875</v>
      </c>
      <c r="N24012" t="s">
        <v>151374</v>
      </c>
      <c r="O24012" t="s">
        <v>153492</v>
      </c>
      <c r="P24012" t="s">
        <v>154395</v>
      </c>
      <c r="Q24012">
        <v>1</v>
      </c>
      <c r="R24012">
        <v>0</v>
      </c>
      <c r="S24012">
        <v>0</v>
      </c>
    </row>
    <row r="24013" spans="1:19" x14ac:dyDescent="0.35">
      <c r="A24013">
        <v>684</v>
      </c>
      <c r="B24013" t="s">
        <v>89</v>
      </c>
      <c r="C24013">
        <v>2007</v>
      </c>
      <c r="D24013">
        <v>9</v>
      </c>
      <c r="E24013" t="s">
        <v>24146</v>
      </c>
      <c r="F24013" t="s">
        <v>38701</v>
      </c>
      <c r="G24013" t="s">
        <v>62462</v>
      </c>
      <c r="H24013" t="s">
        <v>94337</v>
      </c>
      <c r="I24013" t="s">
        <v>108545</v>
      </c>
      <c r="J24013" t="s">
        <v>131867</v>
      </c>
      <c r="K24013" t="s">
        <v>144714</v>
      </c>
      <c r="L24013" t="s">
        <v>146929</v>
      </c>
      <c r="M24013" t="s">
        <v>147875</v>
      </c>
      <c r="N24013" t="s">
        <v>151374</v>
      </c>
      <c r="O24013" t="s">
        <v>153492</v>
      </c>
      <c r="P24013" t="s">
        <v>154395</v>
      </c>
      <c r="Q24013">
        <v>1</v>
      </c>
      <c r="R24013">
        <v>0</v>
      </c>
      <c r="S24013">
        <v>0</v>
      </c>
    </row>
    <row r="24014" spans="1:19" x14ac:dyDescent="0.35">
      <c r="A24014">
        <v>684</v>
      </c>
      <c r="B24014" t="s">
        <v>89</v>
      </c>
      <c r="C24014">
        <v>2007</v>
      </c>
      <c r="D24014">
        <v>10</v>
      </c>
      <c r="E24014" t="s">
        <v>24147</v>
      </c>
      <c r="F24014" t="s">
        <v>38701</v>
      </c>
      <c r="G24014" t="s">
        <v>62463</v>
      </c>
      <c r="H24014" t="s">
        <v>94338</v>
      </c>
      <c r="I24014" t="s">
        <v>108545</v>
      </c>
      <c r="J24014" t="s">
        <v>131868</v>
      </c>
      <c r="K24014" t="s">
        <v>144714</v>
      </c>
      <c r="L24014" t="s">
        <v>146929</v>
      </c>
      <c r="M24014" t="s">
        <v>147875</v>
      </c>
      <c r="N24014" t="s">
        <v>151374</v>
      </c>
      <c r="O24014" t="s">
        <v>153492</v>
      </c>
      <c r="P24014" t="s">
        <v>154395</v>
      </c>
      <c r="Q24014">
        <v>1</v>
      </c>
      <c r="R24014">
        <v>0</v>
      </c>
      <c r="S24014">
        <v>0</v>
      </c>
    </row>
    <row r="24015" spans="1:19" x14ac:dyDescent="0.35">
      <c r="A24015">
        <v>684</v>
      </c>
      <c r="B24015" t="s">
        <v>89</v>
      </c>
      <c r="C24015">
        <v>2007</v>
      </c>
      <c r="D24015">
        <v>11</v>
      </c>
      <c r="E24015" t="s">
        <v>24148</v>
      </c>
      <c r="F24015" t="s">
        <v>38701</v>
      </c>
      <c r="G24015" t="s">
        <v>62464</v>
      </c>
      <c r="H24015" t="s">
        <v>94339</v>
      </c>
      <c r="I24015" t="s">
        <v>108545</v>
      </c>
      <c r="J24015" t="s">
        <v>131869</v>
      </c>
      <c r="K24015" t="s">
        <v>144714</v>
      </c>
      <c r="L24015" t="s">
        <v>146929</v>
      </c>
      <c r="M24015" t="s">
        <v>147875</v>
      </c>
      <c r="N24015" t="s">
        <v>151374</v>
      </c>
      <c r="O24015" t="s">
        <v>153492</v>
      </c>
      <c r="P24015" t="s">
        <v>154395</v>
      </c>
      <c r="Q24015">
        <v>1</v>
      </c>
      <c r="R24015">
        <v>0</v>
      </c>
      <c r="S24015">
        <v>0</v>
      </c>
    </row>
    <row r="24016" spans="1:19" x14ac:dyDescent="0.35">
      <c r="A24016">
        <v>684</v>
      </c>
      <c r="B24016" t="s">
        <v>89</v>
      </c>
      <c r="C24016">
        <v>2007</v>
      </c>
      <c r="D24016">
        <v>12</v>
      </c>
      <c r="E24016" t="s">
        <v>24149</v>
      </c>
      <c r="F24016" t="s">
        <v>38701</v>
      </c>
      <c r="G24016" t="s">
        <v>62465</v>
      </c>
      <c r="H24016" t="s">
        <v>94340</v>
      </c>
      <c r="I24016" t="s">
        <v>108545</v>
      </c>
      <c r="J24016" t="s">
        <v>131870</v>
      </c>
      <c r="K24016" t="s">
        <v>144715</v>
      </c>
      <c r="L24016" t="s">
        <v>146929</v>
      </c>
      <c r="M24016" t="s">
        <v>147875</v>
      </c>
      <c r="N24016" t="s">
        <v>151375</v>
      </c>
      <c r="O24016" t="s">
        <v>153492</v>
      </c>
      <c r="P24016" t="s">
        <v>154395</v>
      </c>
      <c r="Q24016">
        <v>1</v>
      </c>
      <c r="R24016">
        <v>0</v>
      </c>
      <c r="S24016">
        <v>0</v>
      </c>
    </row>
    <row r="24017" spans="1:19" x14ac:dyDescent="0.35">
      <c r="A24017">
        <v>684</v>
      </c>
      <c r="B24017" t="s">
        <v>89</v>
      </c>
      <c r="C24017">
        <v>2008</v>
      </c>
      <c r="D24017">
        <v>1</v>
      </c>
      <c r="E24017" t="s">
        <v>24150</v>
      </c>
      <c r="F24017" t="s">
        <v>38701</v>
      </c>
      <c r="G24017" t="s">
        <v>62466</v>
      </c>
      <c r="H24017" t="s">
        <v>94341</v>
      </c>
      <c r="I24017" t="s">
        <v>108545</v>
      </c>
      <c r="J24017" t="s">
        <v>131871</v>
      </c>
      <c r="K24017" t="s">
        <v>144716</v>
      </c>
      <c r="L24017" t="s">
        <v>146929</v>
      </c>
      <c r="M24017" t="s">
        <v>147875</v>
      </c>
      <c r="N24017" t="s">
        <v>151376</v>
      </c>
      <c r="O24017" t="s">
        <v>153492</v>
      </c>
      <c r="P24017" t="s">
        <v>154395</v>
      </c>
      <c r="Q24017">
        <v>1</v>
      </c>
      <c r="R24017">
        <v>0</v>
      </c>
      <c r="S24017">
        <v>0</v>
      </c>
    </row>
    <row r="24018" spans="1:19" x14ac:dyDescent="0.35">
      <c r="A24018">
        <v>684</v>
      </c>
      <c r="B24018" t="s">
        <v>89</v>
      </c>
      <c r="C24018">
        <v>2008</v>
      </c>
      <c r="D24018">
        <v>2</v>
      </c>
      <c r="E24018" t="s">
        <v>24151</v>
      </c>
      <c r="F24018" t="s">
        <v>38701</v>
      </c>
      <c r="G24018" t="s">
        <v>62467</v>
      </c>
      <c r="H24018" t="s">
        <v>94342</v>
      </c>
      <c r="I24018" t="s">
        <v>108545</v>
      </c>
      <c r="J24018" t="s">
        <v>131872</v>
      </c>
      <c r="K24018" t="s">
        <v>144717</v>
      </c>
      <c r="L24018" t="s">
        <v>146929</v>
      </c>
      <c r="M24018" t="s">
        <v>147875</v>
      </c>
      <c r="N24018" t="s">
        <v>151377</v>
      </c>
      <c r="O24018" t="s">
        <v>153492</v>
      </c>
      <c r="P24018" t="s">
        <v>154395</v>
      </c>
      <c r="Q24018">
        <v>0</v>
      </c>
      <c r="R24018">
        <v>0</v>
      </c>
      <c r="S24018">
        <v>0</v>
      </c>
    </row>
    <row r="24019" spans="1:19" x14ac:dyDescent="0.35">
      <c r="A24019">
        <v>684</v>
      </c>
      <c r="B24019" t="s">
        <v>89</v>
      </c>
      <c r="C24019">
        <v>2008</v>
      </c>
      <c r="D24019">
        <v>3</v>
      </c>
      <c r="E24019" t="s">
        <v>24152</v>
      </c>
      <c r="F24019" t="s">
        <v>38701</v>
      </c>
      <c r="G24019" t="s">
        <v>62468</v>
      </c>
      <c r="H24019" t="s">
        <v>94343</v>
      </c>
      <c r="I24019" t="s">
        <v>108545</v>
      </c>
      <c r="J24019" t="s">
        <v>131873</v>
      </c>
      <c r="K24019" t="s">
        <v>144718</v>
      </c>
      <c r="L24019" t="s">
        <v>146929</v>
      </c>
      <c r="M24019" t="s">
        <v>147875</v>
      </c>
      <c r="N24019" t="s">
        <v>151378</v>
      </c>
      <c r="O24019" t="s">
        <v>153492</v>
      </c>
      <c r="P24019" t="s">
        <v>154395</v>
      </c>
      <c r="Q24019">
        <v>0</v>
      </c>
      <c r="R24019">
        <v>0</v>
      </c>
      <c r="S24019">
        <v>0</v>
      </c>
    </row>
    <row r="24020" spans="1:19" x14ac:dyDescent="0.35">
      <c r="A24020">
        <v>684</v>
      </c>
      <c r="B24020" t="s">
        <v>89</v>
      </c>
      <c r="C24020">
        <v>2008</v>
      </c>
      <c r="D24020">
        <v>4</v>
      </c>
      <c r="E24020" t="s">
        <v>24153</v>
      </c>
      <c r="F24020" t="s">
        <v>38701</v>
      </c>
      <c r="G24020" t="s">
        <v>62469</v>
      </c>
      <c r="H24020" t="s">
        <v>94344</v>
      </c>
      <c r="I24020" t="s">
        <v>108545</v>
      </c>
      <c r="J24020" t="s">
        <v>131874</v>
      </c>
      <c r="K24020" t="s">
        <v>144719</v>
      </c>
      <c r="L24020" t="s">
        <v>146929</v>
      </c>
      <c r="M24020" t="s">
        <v>147875</v>
      </c>
      <c r="N24020" t="s">
        <v>151379</v>
      </c>
      <c r="O24020" t="s">
        <v>153492</v>
      </c>
      <c r="P24020" t="s">
        <v>154395</v>
      </c>
      <c r="Q24020">
        <v>1</v>
      </c>
      <c r="R24020">
        <v>0</v>
      </c>
      <c r="S24020">
        <v>0</v>
      </c>
    </row>
    <row r="24021" spans="1:19" x14ac:dyDescent="0.35">
      <c r="A24021">
        <v>684</v>
      </c>
      <c r="B24021" t="s">
        <v>89</v>
      </c>
      <c r="C24021">
        <v>2008</v>
      </c>
      <c r="D24021">
        <v>5</v>
      </c>
      <c r="E24021" t="s">
        <v>24154</v>
      </c>
      <c r="F24021" t="s">
        <v>38701</v>
      </c>
      <c r="G24021" t="s">
        <v>62470</v>
      </c>
      <c r="H24021" t="s">
        <v>94345</v>
      </c>
      <c r="I24021" t="s">
        <v>108545</v>
      </c>
      <c r="J24021" t="s">
        <v>131875</v>
      </c>
      <c r="K24021" t="s">
        <v>144720</v>
      </c>
      <c r="L24021" t="s">
        <v>146929</v>
      </c>
      <c r="M24021" t="s">
        <v>147875</v>
      </c>
      <c r="N24021" t="s">
        <v>151380</v>
      </c>
      <c r="O24021" t="s">
        <v>153492</v>
      </c>
      <c r="P24021" t="s">
        <v>154395</v>
      </c>
      <c r="Q24021">
        <v>1</v>
      </c>
      <c r="R24021">
        <v>0</v>
      </c>
      <c r="S24021">
        <v>0</v>
      </c>
    </row>
    <row r="24022" spans="1:19" x14ac:dyDescent="0.35">
      <c r="A24022">
        <v>684</v>
      </c>
      <c r="B24022" t="s">
        <v>89</v>
      </c>
      <c r="C24022">
        <v>2008</v>
      </c>
      <c r="D24022">
        <v>6</v>
      </c>
      <c r="E24022" t="s">
        <v>24155</v>
      </c>
      <c r="F24022" t="s">
        <v>38701</v>
      </c>
      <c r="G24022" t="s">
        <v>62471</v>
      </c>
      <c r="H24022" t="s">
        <v>94346</v>
      </c>
      <c r="I24022" t="s">
        <v>108545</v>
      </c>
      <c r="J24022" t="s">
        <v>131876</v>
      </c>
      <c r="K24022" t="s">
        <v>144721</v>
      </c>
      <c r="L24022" t="s">
        <v>146929</v>
      </c>
      <c r="M24022" t="s">
        <v>147875</v>
      </c>
      <c r="N24022" t="s">
        <v>151381</v>
      </c>
      <c r="O24022" t="s">
        <v>153492</v>
      </c>
      <c r="P24022" t="s">
        <v>154395</v>
      </c>
      <c r="Q24022">
        <v>1</v>
      </c>
      <c r="R24022">
        <v>0</v>
      </c>
      <c r="S24022">
        <v>0</v>
      </c>
    </row>
    <row r="24023" spans="1:19" x14ac:dyDescent="0.35">
      <c r="A24023">
        <v>684</v>
      </c>
      <c r="B24023" t="s">
        <v>89</v>
      </c>
      <c r="C24023">
        <v>2008</v>
      </c>
      <c r="D24023">
        <v>7</v>
      </c>
      <c r="E24023" t="s">
        <v>24156</v>
      </c>
      <c r="F24023" t="s">
        <v>38701</v>
      </c>
      <c r="G24023" t="s">
        <v>62472</v>
      </c>
      <c r="H24023" t="s">
        <v>94347</v>
      </c>
      <c r="I24023" t="s">
        <v>108545</v>
      </c>
      <c r="J24023" t="s">
        <v>131877</v>
      </c>
      <c r="K24023" t="s">
        <v>144722</v>
      </c>
      <c r="L24023" t="s">
        <v>146929</v>
      </c>
      <c r="M24023" t="s">
        <v>147875</v>
      </c>
      <c r="N24023" t="s">
        <v>151382</v>
      </c>
      <c r="O24023" t="s">
        <v>153492</v>
      </c>
      <c r="P24023" t="s">
        <v>154395</v>
      </c>
      <c r="Q24023">
        <v>0</v>
      </c>
      <c r="R24023">
        <v>0</v>
      </c>
      <c r="S24023">
        <v>0</v>
      </c>
    </row>
    <row r="24024" spans="1:19" x14ac:dyDescent="0.35">
      <c r="A24024">
        <v>684</v>
      </c>
      <c r="B24024" t="s">
        <v>89</v>
      </c>
      <c r="C24024">
        <v>2008</v>
      </c>
      <c r="D24024">
        <v>8</v>
      </c>
      <c r="E24024" t="s">
        <v>24157</v>
      </c>
      <c r="F24024" t="s">
        <v>38701</v>
      </c>
      <c r="G24024" t="s">
        <v>62473</v>
      </c>
      <c r="H24024" t="s">
        <v>94348</v>
      </c>
      <c r="I24024" t="s">
        <v>108545</v>
      </c>
      <c r="J24024" t="s">
        <v>131878</v>
      </c>
      <c r="K24024" t="s">
        <v>144723</v>
      </c>
      <c r="L24024" t="s">
        <v>146929</v>
      </c>
      <c r="M24024" t="s">
        <v>147875</v>
      </c>
      <c r="N24024" t="s">
        <v>151383</v>
      </c>
      <c r="O24024" t="s">
        <v>153492</v>
      </c>
      <c r="P24024" t="s">
        <v>154395</v>
      </c>
      <c r="Q24024">
        <v>1</v>
      </c>
      <c r="R24024">
        <v>0</v>
      </c>
      <c r="S24024">
        <v>0</v>
      </c>
    </row>
    <row r="24025" spans="1:19" x14ac:dyDescent="0.35">
      <c r="A24025">
        <v>684</v>
      </c>
      <c r="B24025" t="s">
        <v>89</v>
      </c>
      <c r="C24025">
        <v>2008</v>
      </c>
      <c r="D24025">
        <v>9</v>
      </c>
      <c r="E24025" t="s">
        <v>24158</v>
      </c>
      <c r="F24025" t="s">
        <v>38701</v>
      </c>
      <c r="G24025" t="s">
        <v>62474</v>
      </c>
      <c r="H24025" t="s">
        <v>94349</v>
      </c>
      <c r="I24025" t="s">
        <v>108545</v>
      </c>
      <c r="J24025" t="s">
        <v>131879</v>
      </c>
      <c r="K24025" t="s">
        <v>144724</v>
      </c>
      <c r="L24025" t="s">
        <v>146929</v>
      </c>
      <c r="M24025" t="s">
        <v>147875</v>
      </c>
      <c r="N24025" t="s">
        <v>151384</v>
      </c>
      <c r="O24025" t="s">
        <v>153492</v>
      </c>
      <c r="P24025" t="s">
        <v>154395</v>
      </c>
      <c r="Q24025">
        <v>1</v>
      </c>
      <c r="R24025">
        <v>0</v>
      </c>
      <c r="S24025">
        <v>0</v>
      </c>
    </row>
    <row r="24026" spans="1:19" x14ac:dyDescent="0.35">
      <c r="A24026">
        <v>684</v>
      </c>
      <c r="B24026" t="s">
        <v>89</v>
      </c>
      <c r="C24026">
        <v>2008</v>
      </c>
      <c r="D24026">
        <v>10</v>
      </c>
      <c r="E24026" t="s">
        <v>24159</v>
      </c>
      <c r="F24026" t="s">
        <v>38701</v>
      </c>
      <c r="G24026" t="s">
        <v>62475</v>
      </c>
      <c r="H24026" t="s">
        <v>94350</v>
      </c>
      <c r="I24026" t="s">
        <v>108545</v>
      </c>
      <c r="J24026" t="s">
        <v>131880</v>
      </c>
      <c r="K24026" t="s">
        <v>144725</v>
      </c>
      <c r="L24026" t="s">
        <v>146929</v>
      </c>
      <c r="M24026" t="s">
        <v>147875</v>
      </c>
      <c r="N24026" t="s">
        <v>151385</v>
      </c>
      <c r="O24026" t="s">
        <v>153492</v>
      </c>
      <c r="P24026" t="s">
        <v>154395</v>
      </c>
      <c r="Q24026">
        <v>1</v>
      </c>
      <c r="R24026">
        <v>0</v>
      </c>
      <c r="S24026">
        <v>0</v>
      </c>
    </row>
    <row r="24027" spans="1:19" x14ac:dyDescent="0.35">
      <c r="A24027">
        <v>684</v>
      </c>
      <c r="B24027" t="s">
        <v>89</v>
      </c>
      <c r="C24027">
        <v>2008</v>
      </c>
      <c r="D24027">
        <v>11</v>
      </c>
      <c r="E24027" t="s">
        <v>24160</v>
      </c>
      <c r="F24027" t="s">
        <v>38701</v>
      </c>
      <c r="G24027" t="s">
        <v>62476</v>
      </c>
      <c r="H24027" t="s">
        <v>94351</v>
      </c>
      <c r="I24027" t="s">
        <v>108545</v>
      </c>
      <c r="J24027" t="s">
        <v>131881</v>
      </c>
      <c r="K24027" t="s">
        <v>144726</v>
      </c>
      <c r="L24027" t="s">
        <v>146929</v>
      </c>
      <c r="M24027" t="s">
        <v>147875</v>
      </c>
      <c r="N24027" t="s">
        <v>151386</v>
      </c>
      <c r="O24027" t="s">
        <v>153492</v>
      </c>
      <c r="P24027" t="s">
        <v>154395</v>
      </c>
      <c r="Q24027">
        <v>1</v>
      </c>
      <c r="R24027">
        <v>0</v>
      </c>
      <c r="S24027">
        <v>0</v>
      </c>
    </row>
    <row r="24028" spans="1:19" x14ac:dyDescent="0.35">
      <c r="A24028">
        <v>684</v>
      </c>
      <c r="B24028" t="s">
        <v>89</v>
      </c>
      <c r="C24028">
        <v>2008</v>
      </c>
      <c r="D24028">
        <v>12</v>
      </c>
      <c r="E24028" t="s">
        <v>24161</v>
      </c>
      <c r="F24028" t="s">
        <v>38701</v>
      </c>
      <c r="G24028" t="s">
        <v>62477</v>
      </c>
      <c r="H24028" t="s">
        <v>94352</v>
      </c>
      <c r="I24028" t="s">
        <v>108545</v>
      </c>
      <c r="J24028" t="s">
        <v>131882</v>
      </c>
      <c r="K24028" t="s">
        <v>144727</v>
      </c>
      <c r="L24028" t="s">
        <v>146929</v>
      </c>
      <c r="M24028" t="s">
        <v>147875</v>
      </c>
      <c r="N24028" t="s">
        <v>151387</v>
      </c>
      <c r="O24028" t="s">
        <v>153492</v>
      </c>
      <c r="P24028" t="s">
        <v>154395</v>
      </c>
      <c r="Q24028">
        <v>1</v>
      </c>
      <c r="R24028">
        <v>0</v>
      </c>
      <c r="S24028">
        <v>0</v>
      </c>
    </row>
    <row r="24029" spans="1:19" x14ac:dyDescent="0.35">
      <c r="A24029">
        <v>684</v>
      </c>
      <c r="B24029" t="s">
        <v>89</v>
      </c>
      <c r="C24029">
        <v>2009</v>
      </c>
      <c r="D24029">
        <v>1</v>
      </c>
      <c r="E24029" t="s">
        <v>24162</v>
      </c>
      <c r="F24029" t="s">
        <v>38701</v>
      </c>
      <c r="G24029" t="s">
        <v>62478</v>
      </c>
      <c r="H24029" t="s">
        <v>94353</v>
      </c>
      <c r="I24029" t="s">
        <v>108545</v>
      </c>
      <c r="J24029" t="s">
        <v>131883</v>
      </c>
      <c r="K24029" t="s">
        <v>144727</v>
      </c>
      <c r="L24029" t="s">
        <v>146929</v>
      </c>
      <c r="M24029" t="s">
        <v>147875</v>
      </c>
      <c r="N24029" t="s">
        <v>151387</v>
      </c>
      <c r="O24029" t="s">
        <v>153492</v>
      </c>
      <c r="P24029" t="s">
        <v>154395</v>
      </c>
      <c r="Q24029">
        <v>1</v>
      </c>
      <c r="R24029">
        <v>0</v>
      </c>
      <c r="S24029">
        <v>0</v>
      </c>
    </row>
    <row r="24030" spans="1:19" x14ac:dyDescent="0.35">
      <c r="A24030">
        <v>684</v>
      </c>
      <c r="B24030" t="s">
        <v>89</v>
      </c>
      <c r="C24030">
        <v>2009</v>
      </c>
      <c r="D24030">
        <v>2</v>
      </c>
      <c r="E24030" t="s">
        <v>24163</v>
      </c>
      <c r="F24030" t="s">
        <v>38701</v>
      </c>
      <c r="G24030" t="s">
        <v>62479</v>
      </c>
      <c r="H24030" t="s">
        <v>94354</v>
      </c>
      <c r="I24030" t="s">
        <v>108545</v>
      </c>
      <c r="J24030" t="s">
        <v>131884</v>
      </c>
      <c r="K24030" t="s">
        <v>144727</v>
      </c>
      <c r="L24030" t="s">
        <v>146929</v>
      </c>
      <c r="M24030" t="s">
        <v>147875</v>
      </c>
      <c r="N24030" t="s">
        <v>151387</v>
      </c>
      <c r="O24030" t="s">
        <v>153492</v>
      </c>
      <c r="P24030" t="s">
        <v>154395</v>
      </c>
      <c r="Q24030">
        <v>1</v>
      </c>
      <c r="R24030">
        <v>0</v>
      </c>
      <c r="S24030">
        <v>0</v>
      </c>
    </row>
    <row r="24031" spans="1:19" x14ac:dyDescent="0.35">
      <c r="A24031">
        <v>684</v>
      </c>
      <c r="B24031" t="s">
        <v>89</v>
      </c>
      <c r="C24031">
        <v>2009</v>
      </c>
      <c r="D24031">
        <v>3</v>
      </c>
      <c r="E24031" t="s">
        <v>24164</v>
      </c>
      <c r="F24031" t="s">
        <v>38701</v>
      </c>
      <c r="G24031" t="s">
        <v>62480</v>
      </c>
      <c r="H24031" t="s">
        <v>94355</v>
      </c>
      <c r="I24031" t="s">
        <v>108545</v>
      </c>
      <c r="J24031" t="s">
        <v>131885</v>
      </c>
      <c r="K24031" t="s">
        <v>144727</v>
      </c>
      <c r="L24031" t="s">
        <v>146929</v>
      </c>
      <c r="M24031" t="s">
        <v>147875</v>
      </c>
      <c r="N24031" t="s">
        <v>151387</v>
      </c>
      <c r="O24031" t="s">
        <v>153492</v>
      </c>
      <c r="P24031" t="s">
        <v>154395</v>
      </c>
      <c r="Q24031">
        <v>0</v>
      </c>
      <c r="R24031">
        <v>0</v>
      </c>
      <c r="S24031">
        <v>0</v>
      </c>
    </row>
    <row r="24032" spans="1:19" x14ac:dyDescent="0.35">
      <c r="A24032">
        <v>684</v>
      </c>
      <c r="B24032" t="s">
        <v>89</v>
      </c>
      <c r="C24032">
        <v>2009</v>
      </c>
      <c r="D24032">
        <v>4</v>
      </c>
      <c r="E24032" t="s">
        <v>24165</v>
      </c>
      <c r="F24032" t="s">
        <v>38701</v>
      </c>
      <c r="G24032" t="s">
        <v>62481</v>
      </c>
      <c r="H24032" t="s">
        <v>94356</v>
      </c>
      <c r="I24032" t="s">
        <v>108545</v>
      </c>
      <c r="J24032" t="s">
        <v>131886</v>
      </c>
      <c r="K24032" t="s">
        <v>144727</v>
      </c>
      <c r="L24032" t="s">
        <v>146929</v>
      </c>
      <c r="M24032" t="s">
        <v>147875</v>
      </c>
      <c r="N24032" t="s">
        <v>151387</v>
      </c>
      <c r="O24032" t="s">
        <v>153492</v>
      </c>
      <c r="P24032" t="s">
        <v>154395</v>
      </c>
      <c r="Q24032">
        <v>1</v>
      </c>
      <c r="R24032">
        <v>0</v>
      </c>
      <c r="S24032">
        <v>0</v>
      </c>
    </row>
    <row r="24033" spans="1:19" x14ac:dyDescent="0.35">
      <c r="A24033">
        <v>684</v>
      </c>
      <c r="B24033" t="s">
        <v>89</v>
      </c>
      <c r="C24033">
        <v>2009</v>
      </c>
      <c r="D24033">
        <v>5</v>
      </c>
      <c r="E24033" t="s">
        <v>24166</v>
      </c>
      <c r="F24033" t="s">
        <v>38701</v>
      </c>
      <c r="G24033" t="s">
        <v>62482</v>
      </c>
      <c r="H24033" t="s">
        <v>94357</v>
      </c>
      <c r="I24033" t="s">
        <v>108545</v>
      </c>
      <c r="J24033" t="s">
        <v>131887</v>
      </c>
      <c r="K24033" t="s">
        <v>144727</v>
      </c>
      <c r="L24033" t="s">
        <v>146929</v>
      </c>
      <c r="M24033" t="s">
        <v>147875</v>
      </c>
      <c r="N24033" t="s">
        <v>151387</v>
      </c>
      <c r="O24033" t="s">
        <v>153492</v>
      </c>
      <c r="P24033" t="s">
        <v>154395</v>
      </c>
      <c r="Q24033">
        <v>1</v>
      </c>
      <c r="R24033">
        <v>0</v>
      </c>
      <c r="S24033">
        <v>0</v>
      </c>
    </row>
    <row r="24034" spans="1:19" x14ac:dyDescent="0.35">
      <c r="A24034">
        <v>684</v>
      </c>
      <c r="B24034" t="s">
        <v>89</v>
      </c>
      <c r="C24034">
        <v>2009</v>
      </c>
      <c r="D24034">
        <v>6</v>
      </c>
      <c r="E24034" t="s">
        <v>24167</v>
      </c>
      <c r="F24034" t="s">
        <v>38701</v>
      </c>
      <c r="G24034" t="s">
        <v>62483</v>
      </c>
      <c r="H24034" t="s">
        <v>94358</v>
      </c>
      <c r="I24034" t="s">
        <v>108545</v>
      </c>
      <c r="J24034" t="s">
        <v>131888</v>
      </c>
      <c r="K24034" t="s">
        <v>144727</v>
      </c>
      <c r="L24034" t="s">
        <v>146929</v>
      </c>
      <c r="M24034" t="s">
        <v>147875</v>
      </c>
      <c r="N24034" t="s">
        <v>151387</v>
      </c>
      <c r="O24034" t="s">
        <v>153492</v>
      </c>
      <c r="P24034" t="s">
        <v>154395</v>
      </c>
      <c r="Q24034">
        <v>1</v>
      </c>
      <c r="R24034">
        <v>0</v>
      </c>
      <c r="S24034">
        <v>0</v>
      </c>
    </row>
    <row r="24035" spans="1:19" x14ac:dyDescent="0.35">
      <c r="A24035">
        <v>684</v>
      </c>
      <c r="B24035" t="s">
        <v>89</v>
      </c>
      <c r="C24035">
        <v>2009</v>
      </c>
      <c r="D24035">
        <v>7</v>
      </c>
      <c r="E24035" t="s">
        <v>24168</v>
      </c>
      <c r="F24035" t="s">
        <v>38701</v>
      </c>
      <c r="G24035" t="s">
        <v>62484</v>
      </c>
      <c r="H24035" t="s">
        <v>94359</v>
      </c>
      <c r="I24035" t="s">
        <v>108545</v>
      </c>
      <c r="J24035" t="s">
        <v>131889</v>
      </c>
      <c r="K24035" t="s">
        <v>144727</v>
      </c>
      <c r="L24035" t="s">
        <v>146929</v>
      </c>
      <c r="M24035" t="s">
        <v>147875</v>
      </c>
      <c r="N24035" t="s">
        <v>151387</v>
      </c>
      <c r="O24035" t="s">
        <v>153492</v>
      </c>
      <c r="P24035" t="s">
        <v>154395</v>
      </c>
      <c r="Q24035">
        <v>1</v>
      </c>
      <c r="R24035">
        <v>0</v>
      </c>
      <c r="S24035">
        <v>0</v>
      </c>
    </row>
    <row r="24036" spans="1:19" x14ac:dyDescent="0.35">
      <c r="A24036">
        <v>684</v>
      </c>
      <c r="B24036" t="s">
        <v>89</v>
      </c>
      <c r="C24036">
        <v>2009</v>
      </c>
      <c r="D24036">
        <v>8</v>
      </c>
      <c r="E24036" t="s">
        <v>24169</v>
      </c>
      <c r="F24036" t="s">
        <v>38701</v>
      </c>
      <c r="G24036" t="s">
        <v>62485</v>
      </c>
      <c r="H24036" t="s">
        <v>94360</v>
      </c>
      <c r="I24036" t="s">
        <v>108545</v>
      </c>
      <c r="J24036" t="s">
        <v>131890</v>
      </c>
      <c r="K24036" t="s">
        <v>144727</v>
      </c>
      <c r="L24036" t="s">
        <v>146929</v>
      </c>
      <c r="M24036" t="s">
        <v>147875</v>
      </c>
      <c r="N24036" t="s">
        <v>151387</v>
      </c>
      <c r="O24036" t="s">
        <v>153492</v>
      </c>
      <c r="P24036" t="s">
        <v>154395</v>
      </c>
      <c r="Q24036">
        <v>1</v>
      </c>
      <c r="R24036">
        <v>0</v>
      </c>
      <c r="S24036">
        <v>0</v>
      </c>
    </row>
    <row r="24037" spans="1:19" x14ac:dyDescent="0.35">
      <c r="A24037">
        <v>684</v>
      </c>
      <c r="B24037" t="s">
        <v>89</v>
      </c>
      <c r="C24037">
        <v>2009</v>
      </c>
      <c r="D24037">
        <v>9</v>
      </c>
      <c r="E24037" t="s">
        <v>24170</v>
      </c>
      <c r="F24037" t="s">
        <v>38701</v>
      </c>
      <c r="G24037" t="s">
        <v>62486</v>
      </c>
      <c r="H24037" t="s">
        <v>94361</v>
      </c>
      <c r="I24037" t="s">
        <v>108545</v>
      </c>
      <c r="J24037" t="s">
        <v>131891</v>
      </c>
      <c r="K24037" t="s">
        <v>144727</v>
      </c>
      <c r="L24037" t="s">
        <v>146929</v>
      </c>
      <c r="M24037" t="s">
        <v>147875</v>
      </c>
      <c r="N24037" t="s">
        <v>151387</v>
      </c>
      <c r="O24037" t="s">
        <v>153492</v>
      </c>
      <c r="P24037" t="s">
        <v>154395</v>
      </c>
      <c r="Q24037">
        <v>1</v>
      </c>
      <c r="R24037">
        <v>0</v>
      </c>
      <c r="S24037">
        <v>0</v>
      </c>
    </row>
    <row r="24038" spans="1:19" x14ac:dyDescent="0.35">
      <c r="A24038">
        <v>684</v>
      </c>
      <c r="B24038" t="s">
        <v>89</v>
      </c>
      <c r="C24038">
        <v>2009</v>
      </c>
      <c r="D24038">
        <v>10</v>
      </c>
      <c r="E24038" t="s">
        <v>24171</v>
      </c>
      <c r="F24038" t="s">
        <v>38701</v>
      </c>
      <c r="G24038" t="s">
        <v>62487</v>
      </c>
      <c r="H24038" t="s">
        <v>94362</v>
      </c>
      <c r="I24038" t="s">
        <v>108545</v>
      </c>
      <c r="J24038" t="s">
        <v>131892</v>
      </c>
      <c r="K24038" t="s">
        <v>144727</v>
      </c>
      <c r="L24038" t="s">
        <v>146929</v>
      </c>
      <c r="M24038" t="s">
        <v>147875</v>
      </c>
      <c r="N24038" t="s">
        <v>151387</v>
      </c>
      <c r="O24038" t="s">
        <v>153492</v>
      </c>
      <c r="P24038" t="s">
        <v>154395</v>
      </c>
      <c r="Q24038">
        <v>1</v>
      </c>
      <c r="R24038">
        <v>0</v>
      </c>
      <c r="S24038">
        <v>0</v>
      </c>
    </row>
    <row r="24039" spans="1:19" x14ac:dyDescent="0.35">
      <c r="A24039">
        <v>684</v>
      </c>
      <c r="B24039" t="s">
        <v>89</v>
      </c>
      <c r="C24039">
        <v>2009</v>
      </c>
      <c r="D24039">
        <v>11</v>
      </c>
      <c r="E24039" t="s">
        <v>24172</v>
      </c>
      <c r="F24039" t="s">
        <v>38701</v>
      </c>
      <c r="G24039" t="s">
        <v>62488</v>
      </c>
      <c r="H24039" t="s">
        <v>94363</v>
      </c>
      <c r="I24039" t="s">
        <v>108545</v>
      </c>
      <c r="J24039" t="s">
        <v>131893</v>
      </c>
      <c r="K24039" t="s">
        <v>144727</v>
      </c>
      <c r="L24039" t="s">
        <v>146929</v>
      </c>
      <c r="M24039" t="s">
        <v>147875</v>
      </c>
      <c r="N24039" t="s">
        <v>151387</v>
      </c>
      <c r="O24039" t="s">
        <v>153492</v>
      </c>
      <c r="P24039" t="s">
        <v>154395</v>
      </c>
      <c r="Q24039">
        <v>1</v>
      </c>
      <c r="R24039">
        <v>0</v>
      </c>
      <c r="S24039">
        <v>0</v>
      </c>
    </row>
    <row r="24040" spans="1:19" x14ac:dyDescent="0.35">
      <c r="A24040">
        <v>684</v>
      </c>
      <c r="B24040" t="s">
        <v>89</v>
      </c>
      <c r="C24040">
        <v>2009</v>
      </c>
      <c r="D24040">
        <v>12</v>
      </c>
      <c r="E24040" t="s">
        <v>24173</v>
      </c>
      <c r="F24040" t="s">
        <v>38701</v>
      </c>
      <c r="G24040" t="s">
        <v>62489</v>
      </c>
      <c r="H24040" t="s">
        <v>94364</v>
      </c>
      <c r="I24040" t="s">
        <v>108545</v>
      </c>
      <c r="J24040" t="s">
        <v>131894</v>
      </c>
      <c r="K24040" t="s">
        <v>144727</v>
      </c>
      <c r="L24040" t="s">
        <v>146929</v>
      </c>
      <c r="M24040" t="s">
        <v>147875</v>
      </c>
      <c r="N24040" t="s">
        <v>151387</v>
      </c>
      <c r="O24040" t="s">
        <v>153492</v>
      </c>
      <c r="P24040" t="s">
        <v>154395</v>
      </c>
      <c r="Q24040">
        <v>1</v>
      </c>
      <c r="R24040">
        <v>0</v>
      </c>
      <c r="S24040">
        <v>0</v>
      </c>
    </row>
    <row r="24041" spans="1:19" x14ac:dyDescent="0.35">
      <c r="A24041">
        <v>684</v>
      </c>
      <c r="B24041" t="s">
        <v>89</v>
      </c>
      <c r="C24041">
        <v>2010</v>
      </c>
      <c r="D24041">
        <v>1</v>
      </c>
      <c r="E24041" t="s">
        <v>24174</v>
      </c>
      <c r="F24041" t="s">
        <v>38701</v>
      </c>
      <c r="G24041" t="s">
        <v>62490</v>
      </c>
      <c r="H24041" t="s">
        <v>94365</v>
      </c>
      <c r="I24041" t="s">
        <v>108545</v>
      </c>
      <c r="J24041" t="s">
        <v>131895</v>
      </c>
      <c r="K24041" t="s">
        <v>144727</v>
      </c>
      <c r="L24041" t="s">
        <v>146929</v>
      </c>
      <c r="M24041" t="s">
        <v>147875</v>
      </c>
      <c r="N24041" t="s">
        <v>151387</v>
      </c>
      <c r="O24041" t="s">
        <v>153492</v>
      </c>
      <c r="P24041" t="s">
        <v>154395</v>
      </c>
      <c r="Q24041">
        <v>1</v>
      </c>
      <c r="R24041">
        <v>0</v>
      </c>
      <c r="S24041">
        <v>0</v>
      </c>
    </row>
    <row r="24042" spans="1:19" x14ac:dyDescent="0.35">
      <c r="A24042">
        <v>684</v>
      </c>
      <c r="B24042" t="s">
        <v>89</v>
      </c>
      <c r="C24042">
        <v>2010</v>
      </c>
      <c r="D24042">
        <v>2</v>
      </c>
      <c r="E24042" t="s">
        <v>24175</v>
      </c>
      <c r="F24042" t="s">
        <v>38701</v>
      </c>
      <c r="G24042" t="s">
        <v>62491</v>
      </c>
      <c r="H24042" t="s">
        <v>94366</v>
      </c>
      <c r="I24042" t="s">
        <v>108545</v>
      </c>
      <c r="J24042" t="s">
        <v>131896</v>
      </c>
      <c r="K24042" t="s">
        <v>144727</v>
      </c>
      <c r="L24042" t="s">
        <v>146929</v>
      </c>
      <c r="M24042" t="s">
        <v>147875</v>
      </c>
      <c r="N24042" t="s">
        <v>151387</v>
      </c>
      <c r="O24042" t="s">
        <v>153492</v>
      </c>
      <c r="P24042" t="s">
        <v>154395</v>
      </c>
      <c r="Q24042">
        <v>1</v>
      </c>
      <c r="R24042">
        <v>0</v>
      </c>
      <c r="S24042">
        <v>0</v>
      </c>
    </row>
    <row r="24043" spans="1:19" x14ac:dyDescent="0.35">
      <c r="A24043">
        <v>684</v>
      </c>
      <c r="B24043" t="s">
        <v>89</v>
      </c>
      <c r="C24043">
        <v>2010</v>
      </c>
      <c r="D24043">
        <v>3</v>
      </c>
      <c r="E24043" t="s">
        <v>24176</v>
      </c>
      <c r="F24043" t="s">
        <v>38701</v>
      </c>
      <c r="G24043" t="s">
        <v>62492</v>
      </c>
      <c r="H24043" t="s">
        <v>94367</v>
      </c>
      <c r="I24043" t="s">
        <v>108545</v>
      </c>
      <c r="J24043" t="s">
        <v>131897</v>
      </c>
      <c r="K24043" t="s">
        <v>144727</v>
      </c>
      <c r="L24043" t="s">
        <v>146929</v>
      </c>
      <c r="M24043" t="s">
        <v>147875</v>
      </c>
      <c r="N24043" t="s">
        <v>151387</v>
      </c>
      <c r="O24043" t="s">
        <v>153492</v>
      </c>
      <c r="P24043" t="s">
        <v>154395</v>
      </c>
      <c r="Q24043">
        <v>1</v>
      </c>
      <c r="R24043">
        <v>0</v>
      </c>
      <c r="S24043">
        <v>0</v>
      </c>
    </row>
    <row r="24044" spans="1:19" x14ac:dyDescent="0.35">
      <c r="A24044">
        <v>684</v>
      </c>
      <c r="B24044" t="s">
        <v>89</v>
      </c>
      <c r="C24044">
        <v>2010</v>
      </c>
      <c r="D24044">
        <v>4</v>
      </c>
      <c r="E24044" t="s">
        <v>24177</v>
      </c>
      <c r="F24044" t="s">
        <v>38701</v>
      </c>
      <c r="G24044" t="s">
        <v>62493</v>
      </c>
      <c r="H24044" t="s">
        <v>94368</v>
      </c>
      <c r="I24044" t="s">
        <v>108545</v>
      </c>
      <c r="J24044" t="s">
        <v>131898</v>
      </c>
      <c r="K24044" t="s">
        <v>144727</v>
      </c>
      <c r="L24044" t="s">
        <v>146929</v>
      </c>
      <c r="M24044" t="s">
        <v>147875</v>
      </c>
      <c r="N24044" t="s">
        <v>151387</v>
      </c>
      <c r="O24044" t="s">
        <v>153492</v>
      </c>
      <c r="P24044" t="s">
        <v>154395</v>
      </c>
      <c r="Q24044">
        <v>1</v>
      </c>
      <c r="R24044">
        <v>0</v>
      </c>
      <c r="S24044">
        <v>0</v>
      </c>
    </row>
    <row r="24045" spans="1:19" x14ac:dyDescent="0.35">
      <c r="A24045">
        <v>684</v>
      </c>
      <c r="B24045" t="s">
        <v>89</v>
      </c>
      <c r="C24045">
        <v>2010</v>
      </c>
      <c r="D24045">
        <v>5</v>
      </c>
      <c r="E24045" t="s">
        <v>24178</v>
      </c>
      <c r="F24045" t="s">
        <v>38701</v>
      </c>
      <c r="G24045" t="s">
        <v>62494</v>
      </c>
      <c r="H24045" t="s">
        <v>94369</v>
      </c>
      <c r="I24045" t="s">
        <v>108545</v>
      </c>
      <c r="J24045" t="s">
        <v>131899</v>
      </c>
      <c r="K24045" t="s">
        <v>144727</v>
      </c>
      <c r="L24045" t="s">
        <v>146929</v>
      </c>
      <c r="M24045" t="s">
        <v>147875</v>
      </c>
      <c r="N24045" t="s">
        <v>151387</v>
      </c>
      <c r="O24045" t="s">
        <v>153492</v>
      </c>
      <c r="P24045" t="s">
        <v>154395</v>
      </c>
      <c r="Q24045">
        <v>1</v>
      </c>
      <c r="R24045">
        <v>0</v>
      </c>
      <c r="S24045">
        <v>0</v>
      </c>
    </row>
    <row r="24046" spans="1:19" x14ac:dyDescent="0.35">
      <c r="A24046">
        <v>684</v>
      </c>
      <c r="B24046" t="s">
        <v>89</v>
      </c>
      <c r="C24046">
        <v>2010</v>
      </c>
      <c r="D24046">
        <v>6</v>
      </c>
      <c r="E24046" t="s">
        <v>24179</v>
      </c>
      <c r="F24046" t="s">
        <v>38701</v>
      </c>
      <c r="G24046" t="s">
        <v>62495</v>
      </c>
      <c r="H24046" t="s">
        <v>94370</v>
      </c>
      <c r="I24046" t="s">
        <v>108545</v>
      </c>
      <c r="J24046" t="s">
        <v>131900</v>
      </c>
      <c r="K24046" t="s">
        <v>144727</v>
      </c>
      <c r="L24046" t="s">
        <v>146929</v>
      </c>
      <c r="M24046" t="s">
        <v>147875</v>
      </c>
      <c r="N24046" t="s">
        <v>151387</v>
      </c>
      <c r="O24046" t="s">
        <v>153492</v>
      </c>
      <c r="P24046" t="s">
        <v>154395</v>
      </c>
      <c r="Q24046">
        <v>1</v>
      </c>
      <c r="R24046">
        <v>0</v>
      </c>
      <c r="S24046">
        <v>0</v>
      </c>
    </row>
    <row r="24047" spans="1:19" x14ac:dyDescent="0.35">
      <c r="A24047">
        <v>684</v>
      </c>
      <c r="B24047" t="s">
        <v>89</v>
      </c>
      <c r="C24047">
        <v>2010</v>
      </c>
      <c r="D24047">
        <v>7</v>
      </c>
      <c r="E24047" t="s">
        <v>24180</v>
      </c>
      <c r="F24047" t="s">
        <v>38701</v>
      </c>
      <c r="G24047" t="s">
        <v>62496</v>
      </c>
      <c r="H24047" t="s">
        <v>94371</v>
      </c>
      <c r="I24047" t="s">
        <v>108545</v>
      </c>
      <c r="J24047" t="s">
        <v>131901</v>
      </c>
      <c r="K24047" t="s">
        <v>144728</v>
      </c>
      <c r="L24047" t="s">
        <v>146929</v>
      </c>
      <c r="M24047" t="s">
        <v>147875</v>
      </c>
      <c r="N24047" t="s">
        <v>151388</v>
      </c>
      <c r="O24047" t="s">
        <v>153492</v>
      </c>
      <c r="P24047" t="s">
        <v>154395</v>
      </c>
      <c r="Q24047">
        <v>1</v>
      </c>
      <c r="R24047">
        <v>0</v>
      </c>
      <c r="S24047">
        <v>0</v>
      </c>
    </row>
    <row r="24048" spans="1:19" x14ac:dyDescent="0.35">
      <c r="A24048">
        <v>684</v>
      </c>
      <c r="B24048" t="s">
        <v>89</v>
      </c>
      <c r="C24048">
        <v>2010</v>
      </c>
      <c r="D24048">
        <v>8</v>
      </c>
      <c r="E24048" t="s">
        <v>24181</v>
      </c>
      <c r="F24048" t="s">
        <v>38701</v>
      </c>
      <c r="G24048" t="s">
        <v>62497</v>
      </c>
      <c r="H24048" t="s">
        <v>94372</v>
      </c>
      <c r="I24048" t="s">
        <v>108545</v>
      </c>
      <c r="J24048" t="s">
        <v>131902</v>
      </c>
      <c r="K24048" t="s">
        <v>144729</v>
      </c>
      <c r="L24048" t="s">
        <v>146929</v>
      </c>
      <c r="M24048" t="s">
        <v>147875</v>
      </c>
      <c r="N24048" t="s">
        <v>151389</v>
      </c>
      <c r="O24048" t="s">
        <v>153492</v>
      </c>
      <c r="P24048" t="s">
        <v>154395</v>
      </c>
      <c r="Q24048">
        <v>1</v>
      </c>
      <c r="R24048">
        <v>0</v>
      </c>
      <c r="S24048">
        <v>0</v>
      </c>
    </row>
    <row r="24049" spans="1:19" x14ac:dyDescent="0.35">
      <c r="A24049">
        <v>684</v>
      </c>
      <c r="B24049" t="s">
        <v>89</v>
      </c>
      <c r="C24049">
        <v>2010</v>
      </c>
      <c r="D24049">
        <v>9</v>
      </c>
      <c r="E24049" t="s">
        <v>24182</v>
      </c>
      <c r="F24049" t="s">
        <v>38701</v>
      </c>
      <c r="G24049" t="s">
        <v>62498</v>
      </c>
      <c r="H24049" t="s">
        <v>94373</v>
      </c>
      <c r="I24049" t="s">
        <v>108545</v>
      </c>
      <c r="J24049" t="s">
        <v>131903</v>
      </c>
      <c r="K24049" t="s">
        <v>144730</v>
      </c>
      <c r="L24049" t="s">
        <v>146929</v>
      </c>
      <c r="M24049" t="s">
        <v>147875</v>
      </c>
      <c r="N24049" t="s">
        <v>151390</v>
      </c>
      <c r="O24049" t="s">
        <v>153492</v>
      </c>
      <c r="P24049" t="s">
        <v>154395</v>
      </c>
      <c r="Q24049">
        <v>0</v>
      </c>
      <c r="R24049">
        <v>0</v>
      </c>
      <c r="S24049">
        <v>0</v>
      </c>
    </row>
    <row r="24050" spans="1:19" x14ac:dyDescent="0.35">
      <c r="A24050">
        <v>684</v>
      </c>
      <c r="B24050" t="s">
        <v>89</v>
      </c>
      <c r="C24050">
        <v>2010</v>
      </c>
      <c r="D24050">
        <v>10</v>
      </c>
      <c r="E24050" t="s">
        <v>24183</v>
      </c>
      <c r="F24050" t="s">
        <v>38701</v>
      </c>
      <c r="G24050" t="s">
        <v>62499</v>
      </c>
      <c r="H24050" t="s">
        <v>94374</v>
      </c>
      <c r="I24050" t="s">
        <v>108545</v>
      </c>
      <c r="J24050" t="s">
        <v>131904</v>
      </c>
      <c r="K24050" t="s">
        <v>144731</v>
      </c>
      <c r="L24050" t="s">
        <v>146929</v>
      </c>
      <c r="M24050" t="s">
        <v>147875</v>
      </c>
      <c r="N24050" t="s">
        <v>151391</v>
      </c>
      <c r="O24050" t="s">
        <v>153492</v>
      </c>
      <c r="P24050" t="s">
        <v>154395</v>
      </c>
      <c r="Q24050">
        <v>1</v>
      </c>
      <c r="R24050">
        <v>0</v>
      </c>
      <c r="S24050">
        <v>0</v>
      </c>
    </row>
    <row r="24051" spans="1:19" x14ac:dyDescent="0.35">
      <c r="A24051">
        <v>684</v>
      </c>
      <c r="B24051" t="s">
        <v>89</v>
      </c>
      <c r="C24051">
        <v>2010</v>
      </c>
      <c r="D24051">
        <v>11</v>
      </c>
      <c r="E24051" t="s">
        <v>24184</v>
      </c>
      <c r="F24051" t="s">
        <v>38701</v>
      </c>
      <c r="G24051" t="s">
        <v>62500</v>
      </c>
      <c r="H24051" t="s">
        <v>94375</v>
      </c>
      <c r="I24051" t="s">
        <v>108545</v>
      </c>
      <c r="J24051" t="s">
        <v>131905</v>
      </c>
      <c r="K24051" t="s">
        <v>144732</v>
      </c>
      <c r="L24051" t="s">
        <v>146929</v>
      </c>
      <c r="M24051" t="s">
        <v>147875</v>
      </c>
      <c r="N24051" t="s">
        <v>151392</v>
      </c>
      <c r="O24051" t="s">
        <v>153492</v>
      </c>
      <c r="P24051" t="s">
        <v>154395</v>
      </c>
      <c r="Q24051">
        <v>1</v>
      </c>
      <c r="R24051">
        <v>0</v>
      </c>
      <c r="S24051">
        <v>0</v>
      </c>
    </row>
    <row r="24052" spans="1:19" x14ac:dyDescent="0.35">
      <c r="A24052">
        <v>684</v>
      </c>
      <c r="B24052" t="s">
        <v>89</v>
      </c>
      <c r="C24052">
        <v>2010</v>
      </c>
      <c r="D24052">
        <v>12</v>
      </c>
      <c r="E24052" t="s">
        <v>24185</v>
      </c>
      <c r="F24052" t="s">
        <v>38701</v>
      </c>
      <c r="G24052" t="s">
        <v>62501</v>
      </c>
      <c r="H24052" t="s">
        <v>94376</v>
      </c>
      <c r="I24052" t="s">
        <v>108545</v>
      </c>
      <c r="J24052" t="s">
        <v>131906</v>
      </c>
      <c r="K24052" t="s">
        <v>144733</v>
      </c>
      <c r="L24052" t="s">
        <v>146929</v>
      </c>
      <c r="M24052" t="s">
        <v>147875</v>
      </c>
      <c r="N24052" t="s">
        <v>151393</v>
      </c>
      <c r="O24052" t="s">
        <v>153492</v>
      </c>
      <c r="P24052" t="s">
        <v>154395</v>
      </c>
      <c r="Q24052">
        <v>1</v>
      </c>
      <c r="R24052">
        <v>0</v>
      </c>
      <c r="S24052">
        <v>0</v>
      </c>
    </row>
    <row r="24053" spans="1:19" x14ac:dyDescent="0.35">
      <c r="A24053">
        <v>684</v>
      </c>
      <c r="B24053" t="s">
        <v>89</v>
      </c>
      <c r="C24053">
        <v>2011</v>
      </c>
      <c r="D24053">
        <v>1</v>
      </c>
      <c r="E24053" t="s">
        <v>24186</v>
      </c>
      <c r="F24053" t="s">
        <v>38701</v>
      </c>
      <c r="G24053" t="s">
        <v>62502</v>
      </c>
      <c r="H24053" t="s">
        <v>94377</v>
      </c>
      <c r="I24053" t="s">
        <v>108545</v>
      </c>
      <c r="J24053" t="s">
        <v>131907</v>
      </c>
      <c r="K24053" t="s">
        <v>144734</v>
      </c>
      <c r="L24053" t="s">
        <v>146929</v>
      </c>
      <c r="M24053" t="s">
        <v>147875</v>
      </c>
      <c r="N24053" t="s">
        <v>151394</v>
      </c>
      <c r="O24053" t="s">
        <v>153492</v>
      </c>
      <c r="P24053" t="s">
        <v>154395</v>
      </c>
      <c r="Q24053">
        <v>1</v>
      </c>
      <c r="R24053">
        <v>0</v>
      </c>
      <c r="S24053">
        <v>0</v>
      </c>
    </row>
    <row r="24054" spans="1:19" x14ac:dyDescent="0.35">
      <c r="A24054">
        <v>684</v>
      </c>
      <c r="B24054" t="s">
        <v>89</v>
      </c>
      <c r="C24054">
        <v>2011</v>
      </c>
      <c r="D24054">
        <v>2</v>
      </c>
      <c r="E24054" t="s">
        <v>24187</v>
      </c>
      <c r="F24054" t="s">
        <v>38701</v>
      </c>
      <c r="G24054" t="s">
        <v>62503</v>
      </c>
      <c r="H24054" t="s">
        <v>94378</v>
      </c>
      <c r="I24054" t="s">
        <v>108545</v>
      </c>
      <c r="J24054" t="s">
        <v>131908</v>
      </c>
      <c r="K24054" t="s">
        <v>144735</v>
      </c>
      <c r="L24054" t="s">
        <v>146929</v>
      </c>
      <c r="M24054" t="s">
        <v>147875</v>
      </c>
      <c r="N24054" t="s">
        <v>151395</v>
      </c>
      <c r="O24054" t="s">
        <v>153492</v>
      </c>
      <c r="P24054" t="s">
        <v>154395</v>
      </c>
      <c r="Q24054">
        <v>1</v>
      </c>
      <c r="R24054">
        <v>0</v>
      </c>
      <c r="S24054">
        <v>0</v>
      </c>
    </row>
    <row r="24055" spans="1:19" x14ac:dyDescent="0.35">
      <c r="A24055">
        <v>684</v>
      </c>
      <c r="B24055" t="s">
        <v>89</v>
      </c>
      <c r="C24055">
        <v>2011</v>
      </c>
      <c r="D24055">
        <v>3</v>
      </c>
      <c r="E24055" t="s">
        <v>24188</v>
      </c>
      <c r="F24055" t="s">
        <v>38701</v>
      </c>
      <c r="G24055" t="s">
        <v>62504</v>
      </c>
      <c r="H24055" t="s">
        <v>94379</v>
      </c>
      <c r="I24055" t="s">
        <v>108545</v>
      </c>
      <c r="J24055" t="s">
        <v>131909</v>
      </c>
      <c r="K24055" t="s">
        <v>144736</v>
      </c>
      <c r="L24055" t="s">
        <v>146929</v>
      </c>
      <c r="M24055" t="s">
        <v>147875</v>
      </c>
      <c r="N24055" t="s">
        <v>151396</v>
      </c>
      <c r="O24055" t="s">
        <v>153492</v>
      </c>
      <c r="P24055" t="s">
        <v>154395</v>
      </c>
      <c r="Q24055">
        <v>1</v>
      </c>
      <c r="R24055">
        <v>0</v>
      </c>
      <c r="S24055">
        <v>0</v>
      </c>
    </row>
    <row r="24056" spans="1:19" x14ac:dyDescent="0.35">
      <c r="A24056">
        <v>684</v>
      </c>
      <c r="B24056" t="s">
        <v>89</v>
      </c>
      <c r="C24056">
        <v>2011</v>
      </c>
      <c r="D24056">
        <v>4</v>
      </c>
      <c r="E24056" t="s">
        <v>24189</v>
      </c>
      <c r="F24056" t="s">
        <v>38701</v>
      </c>
      <c r="G24056" t="s">
        <v>62505</v>
      </c>
      <c r="H24056" t="s">
        <v>94380</v>
      </c>
      <c r="I24056" t="s">
        <v>108545</v>
      </c>
      <c r="J24056" t="s">
        <v>131910</v>
      </c>
      <c r="K24056" t="s">
        <v>144737</v>
      </c>
      <c r="L24056" t="s">
        <v>146929</v>
      </c>
      <c r="M24056" t="s">
        <v>147875</v>
      </c>
      <c r="N24056" t="s">
        <v>151397</v>
      </c>
      <c r="O24056" t="s">
        <v>153492</v>
      </c>
      <c r="P24056" t="s">
        <v>154395</v>
      </c>
      <c r="Q24056">
        <v>1</v>
      </c>
      <c r="R24056">
        <v>0</v>
      </c>
      <c r="S24056">
        <v>0</v>
      </c>
    </row>
    <row r="24057" spans="1:19" x14ac:dyDescent="0.35">
      <c r="A24057">
        <v>684</v>
      </c>
      <c r="B24057" t="s">
        <v>89</v>
      </c>
      <c r="C24057">
        <v>2011</v>
      </c>
      <c r="D24057">
        <v>5</v>
      </c>
      <c r="E24057" t="s">
        <v>24190</v>
      </c>
      <c r="F24057" t="s">
        <v>38701</v>
      </c>
      <c r="G24057" t="s">
        <v>62506</v>
      </c>
      <c r="H24057" t="s">
        <v>94381</v>
      </c>
      <c r="I24057" t="s">
        <v>108545</v>
      </c>
      <c r="J24057" t="s">
        <v>131911</v>
      </c>
      <c r="K24057" t="s">
        <v>144738</v>
      </c>
      <c r="L24057" t="s">
        <v>146929</v>
      </c>
      <c r="M24057" t="s">
        <v>147875</v>
      </c>
      <c r="N24057" t="s">
        <v>151398</v>
      </c>
      <c r="O24057" t="s">
        <v>153492</v>
      </c>
      <c r="P24057" t="s">
        <v>154395</v>
      </c>
      <c r="Q24057">
        <v>1</v>
      </c>
      <c r="R24057">
        <v>0</v>
      </c>
      <c r="S24057">
        <v>0</v>
      </c>
    </row>
    <row r="24058" spans="1:19" x14ac:dyDescent="0.35">
      <c r="A24058">
        <v>684</v>
      </c>
      <c r="B24058" t="s">
        <v>89</v>
      </c>
      <c r="C24058">
        <v>2011</v>
      </c>
      <c r="D24058">
        <v>6</v>
      </c>
      <c r="E24058" t="s">
        <v>24191</v>
      </c>
      <c r="F24058" t="s">
        <v>38701</v>
      </c>
      <c r="G24058" t="s">
        <v>62507</v>
      </c>
      <c r="H24058" t="s">
        <v>94382</v>
      </c>
      <c r="I24058" t="s">
        <v>108545</v>
      </c>
      <c r="J24058" t="s">
        <v>131912</v>
      </c>
      <c r="K24058" t="s">
        <v>144739</v>
      </c>
      <c r="L24058" t="s">
        <v>146929</v>
      </c>
      <c r="M24058" t="s">
        <v>147875</v>
      </c>
      <c r="N24058" t="s">
        <v>151399</v>
      </c>
      <c r="O24058" t="s">
        <v>153492</v>
      </c>
      <c r="P24058" t="s">
        <v>154395</v>
      </c>
      <c r="Q24058">
        <v>1</v>
      </c>
      <c r="R24058">
        <v>0</v>
      </c>
      <c r="S24058">
        <v>0</v>
      </c>
    </row>
    <row r="24059" spans="1:19" x14ac:dyDescent="0.35">
      <c r="A24059">
        <v>684</v>
      </c>
      <c r="B24059" t="s">
        <v>89</v>
      </c>
      <c r="C24059">
        <v>2011</v>
      </c>
      <c r="D24059">
        <v>7</v>
      </c>
      <c r="E24059" t="s">
        <v>24192</v>
      </c>
      <c r="F24059" t="s">
        <v>38701</v>
      </c>
      <c r="G24059" t="s">
        <v>62508</v>
      </c>
      <c r="H24059" t="s">
        <v>94383</v>
      </c>
      <c r="I24059" t="s">
        <v>108545</v>
      </c>
      <c r="J24059" t="s">
        <v>131913</v>
      </c>
      <c r="K24059" t="s">
        <v>144740</v>
      </c>
      <c r="L24059" t="s">
        <v>146929</v>
      </c>
      <c r="M24059" t="s">
        <v>147875</v>
      </c>
      <c r="N24059" t="s">
        <v>151400</v>
      </c>
      <c r="O24059" t="s">
        <v>153492</v>
      </c>
      <c r="P24059" t="s">
        <v>154395</v>
      </c>
      <c r="Q24059">
        <v>1</v>
      </c>
      <c r="R24059">
        <v>0</v>
      </c>
      <c r="S24059">
        <v>0</v>
      </c>
    </row>
    <row r="24060" spans="1:19" x14ac:dyDescent="0.35">
      <c r="A24060">
        <v>684</v>
      </c>
      <c r="B24060" t="s">
        <v>89</v>
      </c>
      <c r="C24060">
        <v>2011</v>
      </c>
      <c r="D24060">
        <v>8</v>
      </c>
      <c r="E24060" t="s">
        <v>24193</v>
      </c>
      <c r="F24060" t="s">
        <v>38701</v>
      </c>
      <c r="G24060" t="s">
        <v>62509</v>
      </c>
      <c r="H24060" t="s">
        <v>94384</v>
      </c>
      <c r="I24060" t="s">
        <v>108545</v>
      </c>
      <c r="J24060" t="s">
        <v>131914</v>
      </c>
      <c r="K24060" t="s">
        <v>144741</v>
      </c>
      <c r="L24060" t="s">
        <v>146929</v>
      </c>
      <c r="M24060" t="s">
        <v>147875</v>
      </c>
      <c r="N24060" t="s">
        <v>151401</v>
      </c>
      <c r="O24060" t="s">
        <v>153492</v>
      </c>
      <c r="P24060" t="s">
        <v>154395</v>
      </c>
      <c r="Q24060">
        <v>1</v>
      </c>
      <c r="R24060">
        <v>0</v>
      </c>
      <c r="S24060">
        <v>0</v>
      </c>
    </row>
    <row r="24061" spans="1:19" x14ac:dyDescent="0.35">
      <c r="A24061">
        <v>684</v>
      </c>
      <c r="B24061" t="s">
        <v>89</v>
      </c>
      <c r="C24061">
        <v>2011</v>
      </c>
      <c r="D24061">
        <v>9</v>
      </c>
      <c r="E24061" t="s">
        <v>24194</v>
      </c>
      <c r="F24061" t="s">
        <v>38701</v>
      </c>
      <c r="G24061" t="s">
        <v>62510</v>
      </c>
      <c r="H24061" t="s">
        <v>94385</v>
      </c>
      <c r="I24061" t="s">
        <v>108545</v>
      </c>
      <c r="J24061" t="s">
        <v>131915</v>
      </c>
      <c r="K24061" t="s">
        <v>144742</v>
      </c>
      <c r="L24061" t="s">
        <v>146929</v>
      </c>
      <c r="M24061" t="s">
        <v>147875</v>
      </c>
      <c r="N24061" t="s">
        <v>151402</v>
      </c>
      <c r="O24061" t="s">
        <v>153492</v>
      </c>
      <c r="P24061" t="s">
        <v>154395</v>
      </c>
      <c r="Q24061">
        <v>1</v>
      </c>
      <c r="R24061">
        <v>0</v>
      </c>
      <c r="S24061">
        <v>0</v>
      </c>
    </row>
    <row r="24062" spans="1:19" x14ac:dyDescent="0.35">
      <c r="A24062">
        <v>684</v>
      </c>
      <c r="B24062" t="s">
        <v>89</v>
      </c>
      <c r="C24062">
        <v>2011</v>
      </c>
      <c r="D24062">
        <v>10</v>
      </c>
      <c r="E24062" t="s">
        <v>24195</v>
      </c>
      <c r="F24062" t="s">
        <v>38701</v>
      </c>
      <c r="G24062" t="s">
        <v>62511</v>
      </c>
      <c r="H24062" t="s">
        <v>94386</v>
      </c>
      <c r="I24062" t="s">
        <v>108545</v>
      </c>
      <c r="J24062" t="s">
        <v>131916</v>
      </c>
      <c r="K24062" t="s">
        <v>144743</v>
      </c>
      <c r="L24062" t="s">
        <v>146929</v>
      </c>
      <c r="M24062" t="s">
        <v>147875</v>
      </c>
      <c r="N24062" t="s">
        <v>151403</v>
      </c>
      <c r="O24062" t="s">
        <v>153492</v>
      </c>
      <c r="P24062" t="s">
        <v>154395</v>
      </c>
      <c r="Q24062">
        <v>1</v>
      </c>
      <c r="R24062">
        <v>0</v>
      </c>
      <c r="S24062">
        <v>0</v>
      </c>
    </row>
    <row r="24063" spans="1:19" x14ac:dyDescent="0.35">
      <c r="A24063">
        <v>684</v>
      </c>
      <c r="B24063" t="s">
        <v>89</v>
      </c>
      <c r="C24063">
        <v>2011</v>
      </c>
      <c r="D24063">
        <v>11</v>
      </c>
      <c r="E24063" t="s">
        <v>24196</v>
      </c>
      <c r="F24063" t="s">
        <v>38701</v>
      </c>
      <c r="G24063" t="s">
        <v>62512</v>
      </c>
      <c r="H24063" t="s">
        <v>94387</v>
      </c>
      <c r="I24063" t="s">
        <v>108545</v>
      </c>
      <c r="J24063" t="s">
        <v>131917</v>
      </c>
      <c r="K24063" t="s">
        <v>144744</v>
      </c>
      <c r="L24063" t="s">
        <v>146929</v>
      </c>
      <c r="M24063" t="s">
        <v>147875</v>
      </c>
      <c r="N24063" t="s">
        <v>151404</v>
      </c>
      <c r="O24063" t="s">
        <v>153492</v>
      </c>
      <c r="P24063" t="s">
        <v>154395</v>
      </c>
      <c r="Q24063">
        <v>1</v>
      </c>
      <c r="R24063">
        <v>0</v>
      </c>
      <c r="S24063">
        <v>0</v>
      </c>
    </row>
    <row r="24064" spans="1:19" x14ac:dyDescent="0.35">
      <c r="A24064">
        <v>684</v>
      </c>
      <c r="B24064" t="s">
        <v>89</v>
      </c>
      <c r="C24064">
        <v>2011</v>
      </c>
      <c r="D24064">
        <v>12</v>
      </c>
      <c r="E24064" t="s">
        <v>24197</v>
      </c>
      <c r="F24064" t="s">
        <v>38701</v>
      </c>
      <c r="G24064" t="s">
        <v>62513</v>
      </c>
      <c r="H24064" t="s">
        <v>94388</v>
      </c>
      <c r="I24064" t="s">
        <v>108545</v>
      </c>
      <c r="J24064" t="s">
        <v>131918</v>
      </c>
      <c r="K24064" t="s">
        <v>144745</v>
      </c>
      <c r="L24064" t="s">
        <v>146929</v>
      </c>
      <c r="M24064" t="s">
        <v>147875</v>
      </c>
      <c r="N24064" t="s">
        <v>151405</v>
      </c>
      <c r="O24064" t="s">
        <v>153492</v>
      </c>
      <c r="P24064" t="s">
        <v>154395</v>
      </c>
      <c r="Q24064">
        <v>1</v>
      </c>
      <c r="R24064">
        <v>0</v>
      </c>
      <c r="S24064">
        <v>0</v>
      </c>
    </row>
    <row r="24065" spans="1:19" x14ac:dyDescent="0.35">
      <c r="A24065">
        <v>684</v>
      </c>
      <c r="B24065" t="s">
        <v>89</v>
      </c>
      <c r="C24065">
        <v>2012</v>
      </c>
      <c r="D24065">
        <v>1</v>
      </c>
      <c r="E24065" t="s">
        <v>24198</v>
      </c>
      <c r="F24065" t="s">
        <v>38701</v>
      </c>
      <c r="G24065" t="s">
        <v>62514</v>
      </c>
      <c r="H24065" t="s">
        <v>94389</v>
      </c>
      <c r="I24065" t="s">
        <v>108545</v>
      </c>
      <c r="J24065" t="s">
        <v>131919</v>
      </c>
      <c r="K24065" t="s">
        <v>144746</v>
      </c>
      <c r="L24065" t="s">
        <v>146929</v>
      </c>
      <c r="M24065" t="s">
        <v>147875</v>
      </c>
      <c r="N24065" t="s">
        <v>151406</v>
      </c>
      <c r="O24065" t="s">
        <v>153492</v>
      </c>
      <c r="P24065" t="s">
        <v>154395</v>
      </c>
      <c r="Q24065">
        <v>1</v>
      </c>
      <c r="R24065">
        <v>0</v>
      </c>
      <c r="S24065">
        <v>0</v>
      </c>
    </row>
    <row r="24066" spans="1:19" x14ac:dyDescent="0.35">
      <c r="A24066">
        <v>684</v>
      </c>
      <c r="B24066" t="s">
        <v>89</v>
      </c>
      <c r="C24066">
        <v>2012</v>
      </c>
      <c r="D24066">
        <v>2</v>
      </c>
      <c r="E24066" t="s">
        <v>24199</v>
      </c>
      <c r="F24066" t="s">
        <v>38701</v>
      </c>
      <c r="G24066" t="s">
        <v>62515</v>
      </c>
      <c r="H24066" t="s">
        <v>94390</v>
      </c>
      <c r="I24066" t="s">
        <v>108545</v>
      </c>
      <c r="J24066" t="s">
        <v>131920</v>
      </c>
      <c r="K24066" t="s">
        <v>144747</v>
      </c>
      <c r="L24066" t="s">
        <v>146929</v>
      </c>
      <c r="M24066" t="s">
        <v>147875</v>
      </c>
      <c r="N24066" t="s">
        <v>151407</v>
      </c>
      <c r="O24066" t="s">
        <v>153492</v>
      </c>
      <c r="P24066" t="s">
        <v>154395</v>
      </c>
      <c r="Q24066">
        <v>1</v>
      </c>
      <c r="R24066">
        <v>0</v>
      </c>
      <c r="S24066">
        <v>0</v>
      </c>
    </row>
    <row r="24067" spans="1:19" x14ac:dyDescent="0.35">
      <c r="A24067">
        <v>684</v>
      </c>
      <c r="B24067" t="s">
        <v>89</v>
      </c>
      <c r="C24067">
        <v>2012</v>
      </c>
      <c r="D24067">
        <v>3</v>
      </c>
      <c r="E24067" t="s">
        <v>24200</v>
      </c>
      <c r="F24067" t="s">
        <v>38701</v>
      </c>
      <c r="G24067" t="s">
        <v>62516</v>
      </c>
      <c r="H24067" t="s">
        <v>94391</v>
      </c>
      <c r="I24067" t="s">
        <v>108545</v>
      </c>
      <c r="J24067" t="s">
        <v>131921</v>
      </c>
      <c r="K24067" t="s">
        <v>144748</v>
      </c>
      <c r="L24067" t="s">
        <v>146929</v>
      </c>
      <c r="M24067" t="s">
        <v>147875</v>
      </c>
      <c r="N24067" t="s">
        <v>151408</v>
      </c>
      <c r="O24067" t="s">
        <v>153492</v>
      </c>
      <c r="P24067" t="s">
        <v>154395</v>
      </c>
      <c r="Q24067">
        <v>1</v>
      </c>
      <c r="R24067">
        <v>0</v>
      </c>
      <c r="S24067">
        <v>0</v>
      </c>
    </row>
    <row r="24068" spans="1:19" x14ac:dyDescent="0.35">
      <c r="A24068">
        <v>684</v>
      </c>
      <c r="B24068" t="s">
        <v>89</v>
      </c>
      <c r="C24068">
        <v>2012</v>
      </c>
      <c r="D24068">
        <v>4</v>
      </c>
      <c r="E24068" t="s">
        <v>24201</v>
      </c>
      <c r="F24068" t="s">
        <v>38701</v>
      </c>
      <c r="G24068" t="s">
        <v>62517</v>
      </c>
      <c r="H24068" t="s">
        <v>94392</v>
      </c>
      <c r="I24068" t="s">
        <v>108545</v>
      </c>
      <c r="J24068" t="s">
        <v>131922</v>
      </c>
      <c r="K24068" t="s">
        <v>144749</v>
      </c>
      <c r="L24068" t="s">
        <v>146929</v>
      </c>
      <c r="M24068" t="s">
        <v>147875</v>
      </c>
      <c r="N24068" t="s">
        <v>151409</v>
      </c>
      <c r="O24068" t="s">
        <v>153492</v>
      </c>
      <c r="P24068" t="s">
        <v>154395</v>
      </c>
      <c r="Q24068">
        <v>1</v>
      </c>
      <c r="R24068">
        <v>0</v>
      </c>
      <c r="S24068">
        <v>0</v>
      </c>
    </row>
    <row r="24069" spans="1:19" x14ac:dyDescent="0.35">
      <c r="A24069">
        <v>684</v>
      </c>
      <c r="B24069" t="s">
        <v>89</v>
      </c>
      <c r="C24069">
        <v>2012</v>
      </c>
      <c r="D24069">
        <v>5</v>
      </c>
      <c r="E24069" t="s">
        <v>24202</v>
      </c>
      <c r="F24069" t="s">
        <v>38701</v>
      </c>
      <c r="G24069" t="s">
        <v>62518</v>
      </c>
      <c r="H24069" t="s">
        <v>94393</v>
      </c>
      <c r="I24069" t="s">
        <v>108545</v>
      </c>
      <c r="J24069" t="s">
        <v>131923</v>
      </c>
      <c r="K24069" t="s">
        <v>144750</v>
      </c>
      <c r="L24069" t="s">
        <v>146929</v>
      </c>
      <c r="M24069" t="s">
        <v>147875</v>
      </c>
      <c r="N24069" t="s">
        <v>151410</v>
      </c>
      <c r="O24069" t="s">
        <v>153492</v>
      </c>
      <c r="P24069" t="s">
        <v>154395</v>
      </c>
      <c r="Q24069">
        <v>1</v>
      </c>
      <c r="R24069">
        <v>0</v>
      </c>
      <c r="S24069">
        <v>0</v>
      </c>
    </row>
    <row r="24070" spans="1:19" x14ac:dyDescent="0.35">
      <c r="A24070">
        <v>684</v>
      </c>
      <c r="B24070" t="s">
        <v>89</v>
      </c>
      <c r="C24070">
        <v>2012</v>
      </c>
      <c r="D24070">
        <v>6</v>
      </c>
      <c r="E24070" t="s">
        <v>24203</v>
      </c>
      <c r="F24070" t="s">
        <v>38701</v>
      </c>
      <c r="G24070" t="s">
        <v>62519</v>
      </c>
      <c r="H24070" t="s">
        <v>94394</v>
      </c>
      <c r="I24070" t="s">
        <v>108545</v>
      </c>
      <c r="J24070" t="s">
        <v>131924</v>
      </c>
      <c r="K24070" t="s">
        <v>144751</v>
      </c>
      <c r="L24070" t="s">
        <v>146929</v>
      </c>
      <c r="M24070" t="s">
        <v>147875</v>
      </c>
      <c r="N24070" t="s">
        <v>151411</v>
      </c>
      <c r="O24070" t="s">
        <v>153492</v>
      </c>
      <c r="P24070" t="s">
        <v>154395</v>
      </c>
      <c r="Q24070">
        <v>1</v>
      </c>
      <c r="R24070">
        <v>0</v>
      </c>
      <c r="S24070">
        <v>0</v>
      </c>
    </row>
    <row r="24071" spans="1:19" x14ac:dyDescent="0.35">
      <c r="A24071">
        <v>684</v>
      </c>
      <c r="B24071" t="s">
        <v>89</v>
      </c>
      <c r="C24071">
        <v>2012</v>
      </c>
      <c r="D24071">
        <v>7</v>
      </c>
      <c r="E24071" t="s">
        <v>24204</v>
      </c>
      <c r="F24071" t="s">
        <v>38701</v>
      </c>
      <c r="G24071" t="s">
        <v>62520</v>
      </c>
      <c r="H24071" t="s">
        <v>94395</v>
      </c>
      <c r="I24071" t="s">
        <v>108545</v>
      </c>
      <c r="J24071" t="s">
        <v>131925</v>
      </c>
      <c r="K24071" t="s">
        <v>144752</v>
      </c>
      <c r="L24071" t="s">
        <v>146929</v>
      </c>
      <c r="M24071" t="s">
        <v>147875</v>
      </c>
      <c r="N24071" t="s">
        <v>151412</v>
      </c>
      <c r="O24071" t="s">
        <v>153492</v>
      </c>
      <c r="P24071" t="s">
        <v>154395</v>
      </c>
      <c r="Q24071">
        <v>1</v>
      </c>
      <c r="R24071">
        <v>0</v>
      </c>
      <c r="S24071">
        <v>0</v>
      </c>
    </row>
    <row r="24072" spans="1:19" x14ac:dyDescent="0.35">
      <c r="A24072">
        <v>684</v>
      </c>
      <c r="B24072" t="s">
        <v>89</v>
      </c>
      <c r="C24072">
        <v>2012</v>
      </c>
      <c r="D24072">
        <v>8</v>
      </c>
      <c r="E24072" t="s">
        <v>24205</v>
      </c>
      <c r="F24072" t="s">
        <v>38701</v>
      </c>
      <c r="G24072" t="s">
        <v>62521</v>
      </c>
      <c r="H24072" t="s">
        <v>94396</v>
      </c>
      <c r="I24072" t="s">
        <v>108545</v>
      </c>
      <c r="J24072" t="s">
        <v>131926</v>
      </c>
      <c r="K24072" t="s">
        <v>144753</v>
      </c>
      <c r="L24072" t="s">
        <v>146929</v>
      </c>
      <c r="M24072" t="s">
        <v>147875</v>
      </c>
      <c r="N24072" t="s">
        <v>151413</v>
      </c>
      <c r="O24072" t="s">
        <v>153492</v>
      </c>
      <c r="P24072" t="s">
        <v>154395</v>
      </c>
      <c r="Q24072">
        <v>1</v>
      </c>
      <c r="R24072">
        <v>0</v>
      </c>
      <c r="S24072">
        <v>0</v>
      </c>
    </row>
    <row r="24073" spans="1:19" x14ac:dyDescent="0.35">
      <c r="A24073">
        <v>684</v>
      </c>
      <c r="B24073" t="s">
        <v>89</v>
      </c>
      <c r="C24073">
        <v>2012</v>
      </c>
      <c r="D24073">
        <v>9</v>
      </c>
      <c r="E24073" t="s">
        <v>24206</v>
      </c>
      <c r="F24073" t="s">
        <v>38701</v>
      </c>
      <c r="G24073" t="s">
        <v>62522</v>
      </c>
      <c r="H24073" t="s">
        <v>94397</v>
      </c>
      <c r="I24073" t="s">
        <v>108545</v>
      </c>
      <c r="J24073" t="s">
        <v>131927</v>
      </c>
      <c r="K24073" t="s">
        <v>144754</v>
      </c>
      <c r="L24073" t="s">
        <v>146929</v>
      </c>
      <c r="M24073" t="s">
        <v>147875</v>
      </c>
      <c r="N24073" t="s">
        <v>151414</v>
      </c>
      <c r="O24073" t="s">
        <v>153492</v>
      </c>
      <c r="P24073" t="s">
        <v>154395</v>
      </c>
      <c r="Q24073">
        <v>1</v>
      </c>
      <c r="R24073">
        <v>0</v>
      </c>
      <c r="S24073">
        <v>0</v>
      </c>
    </row>
    <row r="24074" spans="1:19" x14ac:dyDescent="0.35">
      <c r="A24074">
        <v>684</v>
      </c>
      <c r="B24074" t="s">
        <v>89</v>
      </c>
      <c r="C24074">
        <v>2012</v>
      </c>
      <c r="D24074">
        <v>10</v>
      </c>
      <c r="E24074" t="s">
        <v>24207</v>
      </c>
      <c r="F24074" t="s">
        <v>38701</v>
      </c>
      <c r="G24074" t="s">
        <v>62523</v>
      </c>
      <c r="H24074" t="s">
        <v>94398</v>
      </c>
      <c r="I24074" t="s">
        <v>108545</v>
      </c>
      <c r="J24074" t="s">
        <v>131928</v>
      </c>
      <c r="K24074" t="s">
        <v>144755</v>
      </c>
      <c r="L24074" t="s">
        <v>146929</v>
      </c>
      <c r="M24074" t="s">
        <v>147875</v>
      </c>
      <c r="N24074" t="s">
        <v>151415</v>
      </c>
      <c r="O24074" t="s">
        <v>153492</v>
      </c>
      <c r="P24074" t="s">
        <v>154395</v>
      </c>
      <c r="Q24074">
        <v>1</v>
      </c>
      <c r="R24074">
        <v>0</v>
      </c>
      <c r="S24074">
        <v>0</v>
      </c>
    </row>
    <row r="24075" spans="1:19" x14ac:dyDescent="0.35">
      <c r="A24075">
        <v>684</v>
      </c>
      <c r="B24075" t="s">
        <v>89</v>
      </c>
      <c r="C24075">
        <v>2012</v>
      </c>
      <c r="D24075">
        <v>11</v>
      </c>
      <c r="E24075" t="s">
        <v>24208</v>
      </c>
      <c r="F24075" t="s">
        <v>38701</v>
      </c>
      <c r="G24075" t="s">
        <v>62524</v>
      </c>
      <c r="H24075" t="s">
        <v>94399</v>
      </c>
      <c r="I24075" t="s">
        <v>108545</v>
      </c>
      <c r="J24075" t="s">
        <v>131929</v>
      </c>
      <c r="K24075" t="s">
        <v>144756</v>
      </c>
      <c r="L24075" t="s">
        <v>146929</v>
      </c>
      <c r="M24075" t="s">
        <v>147875</v>
      </c>
      <c r="N24075" t="s">
        <v>151416</v>
      </c>
      <c r="O24075" t="s">
        <v>153492</v>
      </c>
      <c r="P24075" t="s">
        <v>154395</v>
      </c>
      <c r="Q24075">
        <v>1</v>
      </c>
      <c r="R24075">
        <v>0</v>
      </c>
      <c r="S24075">
        <v>0</v>
      </c>
    </row>
    <row r="24076" spans="1:19" x14ac:dyDescent="0.35">
      <c r="A24076">
        <v>684</v>
      </c>
      <c r="B24076" t="s">
        <v>89</v>
      </c>
      <c r="C24076">
        <v>2012</v>
      </c>
      <c r="D24076">
        <v>12</v>
      </c>
      <c r="E24076" t="s">
        <v>24209</v>
      </c>
      <c r="F24076" t="s">
        <v>38701</v>
      </c>
      <c r="G24076" t="s">
        <v>62525</v>
      </c>
      <c r="H24076" t="s">
        <v>94400</v>
      </c>
      <c r="I24076" t="s">
        <v>108545</v>
      </c>
      <c r="J24076" t="s">
        <v>131930</v>
      </c>
      <c r="K24076" t="s">
        <v>144757</v>
      </c>
      <c r="L24076" t="s">
        <v>146929</v>
      </c>
      <c r="M24076" t="s">
        <v>147875</v>
      </c>
      <c r="N24076" t="s">
        <v>151417</v>
      </c>
      <c r="O24076" t="s">
        <v>153492</v>
      </c>
      <c r="P24076" t="s">
        <v>154395</v>
      </c>
      <c r="Q24076">
        <v>1</v>
      </c>
      <c r="R24076">
        <v>0</v>
      </c>
      <c r="S24076">
        <v>0</v>
      </c>
    </row>
    <row r="24077" spans="1:19" x14ac:dyDescent="0.35">
      <c r="A24077">
        <v>684</v>
      </c>
      <c r="B24077" t="s">
        <v>89</v>
      </c>
      <c r="C24077">
        <v>2013</v>
      </c>
      <c r="D24077">
        <v>1</v>
      </c>
      <c r="E24077" t="s">
        <v>24210</v>
      </c>
      <c r="F24077" t="s">
        <v>38701</v>
      </c>
      <c r="G24077" t="s">
        <v>62526</v>
      </c>
      <c r="H24077" t="s">
        <v>94401</v>
      </c>
      <c r="I24077" t="s">
        <v>108545</v>
      </c>
      <c r="J24077" t="s">
        <v>131931</v>
      </c>
      <c r="K24077" t="s">
        <v>144758</v>
      </c>
      <c r="L24077" t="s">
        <v>146929</v>
      </c>
      <c r="M24077" t="s">
        <v>147875</v>
      </c>
      <c r="N24077" t="s">
        <v>151418</v>
      </c>
      <c r="O24077" t="s">
        <v>153492</v>
      </c>
      <c r="P24077" t="s">
        <v>154395</v>
      </c>
      <c r="Q24077">
        <v>1</v>
      </c>
      <c r="R24077">
        <v>0</v>
      </c>
      <c r="S24077">
        <v>0</v>
      </c>
    </row>
    <row r="24078" spans="1:19" x14ac:dyDescent="0.35">
      <c r="A24078">
        <v>684</v>
      </c>
      <c r="B24078" t="s">
        <v>89</v>
      </c>
      <c r="C24078">
        <v>2013</v>
      </c>
      <c r="D24078">
        <v>2</v>
      </c>
      <c r="E24078" t="s">
        <v>24211</v>
      </c>
      <c r="F24078" t="s">
        <v>38701</v>
      </c>
      <c r="G24078" t="s">
        <v>62527</v>
      </c>
      <c r="H24078" t="s">
        <v>94402</v>
      </c>
      <c r="I24078" t="s">
        <v>108545</v>
      </c>
      <c r="J24078" t="s">
        <v>131932</v>
      </c>
      <c r="K24078" t="s">
        <v>144759</v>
      </c>
      <c r="L24078" t="s">
        <v>146929</v>
      </c>
      <c r="M24078" t="s">
        <v>147875</v>
      </c>
      <c r="N24078" t="s">
        <v>151419</v>
      </c>
      <c r="O24078" t="s">
        <v>153492</v>
      </c>
      <c r="P24078" t="s">
        <v>154395</v>
      </c>
      <c r="Q24078">
        <v>1</v>
      </c>
      <c r="R24078">
        <v>0</v>
      </c>
      <c r="S24078">
        <v>0</v>
      </c>
    </row>
    <row r="24079" spans="1:19" x14ac:dyDescent="0.35">
      <c r="A24079">
        <v>684</v>
      </c>
      <c r="B24079" t="s">
        <v>89</v>
      </c>
      <c r="C24079">
        <v>2013</v>
      </c>
      <c r="D24079">
        <v>3</v>
      </c>
      <c r="E24079" t="s">
        <v>24212</v>
      </c>
      <c r="F24079" t="s">
        <v>38701</v>
      </c>
      <c r="G24079" t="s">
        <v>62528</v>
      </c>
      <c r="H24079" t="s">
        <v>94403</v>
      </c>
      <c r="I24079" t="s">
        <v>108545</v>
      </c>
      <c r="J24079" t="s">
        <v>131933</v>
      </c>
      <c r="K24079" t="s">
        <v>144760</v>
      </c>
      <c r="L24079" t="s">
        <v>146929</v>
      </c>
      <c r="M24079" t="s">
        <v>147875</v>
      </c>
      <c r="N24079" t="s">
        <v>151420</v>
      </c>
      <c r="O24079" t="s">
        <v>153492</v>
      </c>
      <c r="P24079" t="s">
        <v>154395</v>
      </c>
      <c r="Q24079">
        <v>1</v>
      </c>
      <c r="R24079">
        <v>0</v>
      </c>
      <c r="S24079">
        <v>0</v>
      </c>
    </row>
    <row r="24080" spans="1:19" x14ac:dyDescent="0.35">
      <c r="A24080">
        <v>684</v>
      </c>
      <c r="B24080" t="s">
        <v>89</v>
      </c>
      <c r="C24080">
        <v>2013</v>
      </c>
      <c r="D24080">
        <v>4</v>
      </c>
      <c r="E24080" t="s">
        <v>24213</v>
      </c>
      <c r="F24080" t="s">
        <v>38701</v>
      </c>
      <c r="G24080" t="s">
        <v>62529</v>
      </c>
      <c r="H24080" t="s">
        <v>94404</v>
      </c>
      <c r="I24080" t="s">
        <v>108545</v>
      </c>
      <c r="J24080" t="s">
        <v>131934</v>
      </c>
      <c r="K24080" t="s">
        <v>144761</v>
      </c>
      <c r="L24080" t="s">
        <v>146929</v>
      </c>
      <c r="M24080" t="s">
        <v>147875</v>
      </c>
      <c r="N24080" t="s">
        <v>151421</v>
      </c>
      <c r="O24080" t="s">
        <v>153492</v>
      </c>
      <c r="P24080" t="s">
        <v>154395</v>
      </c>
      <c r="Q24080">
        <v>1</v>
      </c>
      <c r="R24080">
        <v>0</v>
      </c>
      <c r="S24080">
        <v>0</v>
      </c>
    </row>
    <row r="24081" spans="1:19" x14ac:dyDescent="0.35">
      <c r="A24081">
        <v>684</v>
      </c>
      <c r="B24081" t="s">
        <v>89</v>
      </c>
      <c r="C24081">
        <v>2013</v>
      </c>
      <c r="D24081">
        <v>5</v>
      </c>
      <c r="E24081" t="s">
        <v>24214</v>
      </c>
      <c r="F24081" t="s">
        <v>38701</v>
      </c>
      <c r="G24081" t="s">
        <v>62530</v>
      </c>
      <c r="H24081" t="s">
        <v>94405</v>
      </c>
      <c r="I24081" t="s">
        <v>108545</v>
      </c>
      <c r="J24081" t="s">
        <v>131935</v>
      </c>
      <c r="K24081" t="s">
        <v>144762</v>
      </c>
      <c r="L24081" t="s">
        <v>146929</v>
      </c>
      <c r="M24081" t="s">
        <v>147875</v>
      </c>
      <c r="N24081" t="s">
        <v>151422</v>
      </c>
      <c r="O24081" t="s">
        <v>153492</v>
      </c>
      <c r="P24081" t="s">
        <v>154395</v>
      </c>
      <c r="Q24081">
        <v>1</v>
      </c>
      <c r="R24081">
        <v>0</v>
      </c>
      <c r="S24081">
        <v>0</v>
      </c>
    </row>
    <row r="24082" spans="1:19" x14ac:dyDescent="0.35">
      <c r="A24082">
        <v>684</v>
      </c>
      <c r="B24082" t="s">
        <v>89</v>
      </c>
      <c r="C24082">
        <v>2013</v>
      </c>
      <c r="D24082">
        <v>6</v>
      </c>
      <c r="E24082" t="s">
        <v>24215</v>
      </c>
      <c r="F24082" t="s">
        <v>38701</v>
      </c>
      <c r="G24082" t="s">
        <v>62531</v>
      </c>
      <c r="H24082" t="s">
        <v>94406</v>
      </c>
      <c r="I24082" t="s">
        <v>108545</v>
      </c>
      <c r="J24082" t="s">
        <v>131936</v>
      </c>
      <c r="K24082" t="s">
        <v>144763</v>
      </c>
      <c r="L24082" t="s">
        <v>146929</v>
      </c>
      <c r="M24082" t="s">
        <v>147875</v>
      </c>
      <c r="N24082" t="s">
        <v>151423</v>
      </c>
      <c r="O24082" t="s">
        <v>153492</v>
      </c>
      <c r="P24082" t="s">
        <v>154395</v>
      </c>
      <c r="Q24082">
        <v>1</v>
      </c>
      <c r="R24082">
        <v>0</v>
      </c>
      <c r="S24082">
        <v>0</v>
      </c>
    </row>
    <row r="24083" spans="1:19" x14ac:dyDescent="0.35">
      <c r="A24083">
        <v>684</v>
      </c>
      <c r="B24083" t="s">
        <v>89</v>
      </c>
      <c r="C24083">
        <v>2013</v>
      </c>
      <c r="D24083">
        <v>7</v>
      </c>
      <c r="E24083" t="s">
        <v>24216</v>
      </c>
      <c r="F24083" t="s">
        <v>38701</v>
      </c>
      <c r="G24083" t="s">
        <v>62532</v>
      </c>
      <c r="H24083" t="s">
        <v>94407</v>
      </c>
      <c r="I24083" t="s">
        <v>108545</v>
      </c>
      <c r="J24083" t="s">
        <v>131937</v>
      </c>
      <c r="K24083" t="s">
        <v>144764</v>
      </c>
      <c r="L24083" t="s">
        <v>146929</v>
      </c>
      <c r="M24083" t="s">
        <v>147875</v>
      </c>
      <c r="N24083" t="s">
        <v>151424</v>
      </c>
      <c r="O24083" t="s">
        <v>153492</v>
      </c>
      <c r="P24083" t="s">
        <v>154395</v>
      </c>
      <c r="Q24083">
        <v>1</v>
      </c>
      <c r="R24083">
        <v>0</v>
      </c>
      <c r="S24083">
        <v>0</v>
      </c>
    </row>
    <row r="24084" spans="1:19" x14ac:dyDescent="0.35">
      <c r="A24084">
        <v>684</v>
      </c>
      <c r="B24084" t="s">
        <v>89</v>
      </c>
      <c r="C24084">
        <v>2013</v>
      </c>
      <c r="D24084">
        <v>8</v>
      </c>
      <c r="E24084" t="s">
        <v>24217</v>
      </c>
      <c r="F24084" t="s">
        <v>38701</v>
      </c>
      <c r="G24084" t="s">
        <v>62533</v>
      </c>
      <c r="H24084" t="s">
        <v>94408</v>
      </c>
      <c r="I24084" t="s">
        <v>108545</v>
      </c>
      <c r="J24084" t="s">
        <v>131938</v>
      </c>
      <c r="K24084" t="s">
        <v>144765</v>
      </c>
      <c r="L24084" t="s">
        <v>146929</v>
      </c>
      <c r="M24084" t="s">
        <v>147875</v>
      </c>
      <c r="N24084" t="s">
        <v>151425</v>
      </c>
      <c r="O24084" t="s">
        <v>153492</v>
      </c>
      <c r="P24084" t="s">
        <v>154395</v>
      </c>
      <c r="Q24084">
        <v>1</v>
      </c>
      <c r="R24084">
        <v>0</v>
      </c>
      <c r="S24084">
        <v>0</v>
      </c>
    </row>
    <row r="24085" spans="1:19" x14ac:dyDescent="0.35">
      <c r="A24085">
        <v>684</v>
      </c>
      <c r="B24085" t="s">
        <v>89</v>
      </c>
      <c r="C24085">
        <v>2013</v>
      </c>
      <c r="D24085">
        <v>9</v>
      </c>
      <c r="E24085" t="s">
        <v>24218</v>
      </c>
      <c r="F24085" t="s">
        <v>38701</v>
      </c>
      <c r="G24085" t="s">
        <v>62534</v>
      </c>
      <c r="H24085" t="s">
        <v>94409</v>
      </c>
      <c r="I24085" t="s">
        <v>108545</v>
      </c>
      <c r="J24085" t="s">
        <v>131939</v>
      </c>
      <c r="K24085" t="s">
        <v>144766</v>
      </c>
      <c r="L24085" t="s">
        <v>146929</v>
      </c>
      <c r="M24085" t="s">
        <v>147875</v>
      </c>
      <c r="N24085" t="s">
        <v>151426</v>
      </c>
      <c r="O24085" t="s">
        <v>153492</v>
      </c>
      <c r="P24085" t="s">
        <v>154395</v>
      </c>
      <c r="Q24085">
        <v>1</v>
      </c>
      <c r="R24085">
        <v>0</v>
      </c>
      <c r="S24085">
        <v>0</v>
      </c>
    </row>
    <row r="24086" spans="1:19" x14ac:dyDescent="0.35">
      <c r="A24086">
        <v>684</v>
      </c>
      <c r="B24086" t="s">
        <v>89</v>
      </c>
      <c r="C24086">
        <v>2013</v>
      </c>
      <c r="D24086">
        <v>10</v>
      </c>
      <c r="E24086" t="s">
        <v>24219</v>
      </c>
      <c r="F24086" t="s">
        <v>38701</v>
      </c>
      <c r="G24086" t="s">
        <v>62535</v>
      </c>
      <c r="H24086" t="s">
        <v>94410</v>
      </c>
      <c r="I24086" t="s">
        <v>108545</v>
      </c>
      <c r="J24086" t="s">
        <v>131940</v>
      </c>
      <c r="K24086" t="s">
        <v>144767</v>
      </c>
      <c r="L24086" t="s">
        <v>146929</v>
      </c>
      <c r="M24086" t="s">
        <v>147875</v>
      </c>
      <c r="N24086" t="s">
        <v>151427</v>
      </c>
      <c r="O24086" t="s">
        <v>153492</v>
      </c>
      <c r="P24086" t="s">
        <v>154395</v>
      </c>
      <c r="Q24086">
        <v>1</v>
      </c>
      <c r="R24086">
        <v>0</v>
      </c>
      <c r="S24086">
        <v>0</v>
      </c>
    </row>
    <row r="24087" spans="1:19" x14ac:dyDescent="0.35">
      <c r="A24087">
        <v>684</v>
      </c>
      <c r="B24087" t="s">
        <v>89</v>
      </c>
      <c r="C24087">
        <v>2013</v>
      </c>
      <c r="D24087">
        <v>11</v>
      </c>
      <c r="E24087" t="s">
        <v>24220</v>
      </c>
      <c r="F24087" t="s">
        <v>38701</v>
      </c>
      <c r="G24087" t="s">
        <v>62536</v>
      </c>
      <c r="H24087" t="s">
        <v>94411</v>
      </c>
      <c r="I24087" t="s">
        <v>108545</v>
      </c>
      <c r="J24087" t="s">
        <v>131941</v>
      </c>
      <c r="K24087" t="s">
        <v>144768</v>
      </c>
      <c r="L24087" t="s">
        <v>146929</v>
      </c>
      <c r="M24087" t="s">
        <v>147875</v>
      </c>
      <c r="N24087" t="s">
        <v>151428</v>
      </c>
      <c r="O24087" t="s">
        <v>153492</v>
      </c>
      <c r="P24087" t="s">
        <v>154395</v>
      </c>
      <c r="Q24087">
        <v>1</v>
      </c>
      <c r="R24087">
        <v>0</v>
      </c>
      <c r="S24087">
        <v>0</v>
      </c>
    </row>
    <row r="24088" spans="1:19" x14ac:dyDescent="0.35">
      <c r="A24088">
        <v>684</v>
      </c>
      <c r="B24088" t="s">
        <v>89</v>
      </c>
      <c r="C24088">
        <v>2013</v>
      </c>
      <c r="D24088">
        <v>12</v>
      </c>
      <c r="E24088" t="s">
        <v>24221</v>
      </c>
      <c r="F24088" t="s">
        <v>38701</v>
      </c>
      <c r="G24088" t="s">
        <v>62537</v>
      </c>
      <c r="H24088" t="s">
        <v>94412</v>
      </c>
      <c r="I24088" t="s">
        <v>108545</v>
      </c>
      <c r="J24088" t="s">
        <v>131942</v>
      </c>
      <c r="K24088" t="s">
        <v>144769</v>
      </c>
      <c r="L24088" t="s">
        <v>146929</v>
      </c>
      <c r="M24088" t="s">
        <v>147875</v>
      </c>
      <c r="N24088" t="s">
        <v>151429</v>
      </c>
      <c r="O24088" t="s">
        <v>153492</v>
      </c>
      <c r="P24088" t="s">
        <v>154395</v>
      </c>
      <c r="Q24088">
        <v>1</v>
      </c>
      <c r="R24088">
        <v>0</v>
      </c>
      <c r="S24088">
        <v>0</v>
      </c>
    </row>
    <row r="24089" spans="1:19" x14ac:dyDescent="0.35">
      <c r="A24089">
        <v>684</v>
      </c>
      <c r="B24089" t="s">
        <v>89</v>
      </c>
      <c r="C24089">
        <v>2014</v>
      </c>
      <c r="D24089">
        <v>1</v>
      </c>
      <c r="E24089" t="s">
        <v>24222</v>
      </c>
      <c r="F24089" t="s">
        <v>38701</v>
      </c>
      <c r="G24089" t="s">
        <v>62538</v>
      </c>
      <c r="H24089" t="s">
        <v>94413</v>
      </c>
      <c r="I24089" t="s">
        <v>108545</v>
      </c>
      <c r="J24089" t="s">
        <v>131943</v>
      </c>
      <c r="K24089" t="s">
        <v>144770</v>
      </c>
      <c r="L24089" t="s">
        <v>146929</v>
      </c>
      <c r="M24089" t="s">
        <v>147875</v>
      </c>
      <c r="N24089" t="s">
        <v>151430</v>
      </c>
      <c r="O24089" t="s">
        <v>153492</v>
      </c>
      <c r="P24089" t="s">
        <v>154395</v>
      </c>
      <c r="Q24089">
        <v>1</v>
      </c>
      <c r="R24089">
        <v>0</v>
      </c>
      <c r="S24089">
        <v>0</v>
      </c>
    </row>
    <row r="24090" spans="1:19" x14ac:dyDescent="0.35">
      <c r="A24090">
        <v>684</v>
      </c>
      <c r="B24090" t="s">
        <v>89</v>
      </c>
      <c r="C24090">
        <v>2014</v>
      </c>
      <c r="D24090">
        <v>2</v>
      </c>
      <c r="E24090" t="s">
        <v>24223</v>
      </c>
      <c r="F24090" t="s">
        <v>38701</v>
      </c>
      <c r="G24090" t="s">
        <v>62539</v>
      </c>
      <c r="H24090" t="s">
        <v>94414</v>
      </c>
      <c r="I24090" t="s">
        <v>108545</v>
      </c>
      <c r="J24090" t="s">
        <v>131944</v>
      </c>
      <c r="K24090" t="s">
        <v>144771</v>
      </c>
      <c r="L24090" t="s">
        <v>146929</v>
      </c>
      <c r="M24090" t="s">
        <v>147875</v>
      </c>
      <c r="N24090" t="s">
        <v>151431</v>
      </c>
      <c r="O24090" t="s">
        <v>153492</v>
      </c>
      <c r="P24090" t="s">
        <v>154395</v>
      </c>
      <c r="Q24090">
        <v>1</v>
      </c>
      <c r="R24090">
        <v>0</v>
      </c>
      <c r="S24090">
        <v>0</v>
      </c>
    </row>
    <row r="24091" spans="1:19" x14ac:dyDescent="0.35">
      <c r="A24091">
        <v>684</v>
      </c>
      <c r="B24091" t="s">
        <v>89</v>
      </c>
      <c r="C24091">
        <v>2014</v>
      </c>
      <c r="D24091">
        <v>3</v>
      </c>
      <c r="E24091" t="s">
        <v>24224</v>
      </c>
      <c r="F24091" t="s">
        <v>38701</v>
      </c>
      <c r="G24091" t="s">
        <v>62540</v>
      </c>
      <c r="H24091" t="s">
        <v>94415</v>
      </c>
      <c r="I24091" t="s">
        <v>108545</v>
      </c>
      <c r="J24091" t="s">
        <v>131945</v>
      </c>
      <c r="K24091" t="s">
        <v>144772</v>
      </c>
      <c r="L24091" t="s">
        <v>146929</v>
      </c>
      <c r="M24091" t="s">
        <v>147875</v>
      </c>
      <c r="N24091" t="s">
        <v>151432</v>
      </c>
      <c r="O24091" t="s">
        <v>153492</v>
      </c>
      <c r="P24091" t="s">
        <v>154395</v>
      </c>
      <c r="Q24091">
        <v>1</v>
      </c>
      <c r="R24091">
        <v>0</v>
      </c>
      <c r="S24091">
        <v>0</v>
      </c>
    </row>
    <row r="24092" spans="1:19" x14ac:dyDescent="0.35">
      <c r="A24092">
        <v>684</v>
      </c>
      <c r="B24092" t="s">
        <v>89</v>
      </c>
      <c r="C24092">
        <v>2014</v>
      </c>
      <c r="D24092">
        <v>4</v>
      </c>
      <c r="E24092" t="s">
        <v>24225</v>
      </c>
      <c r="F24092" t="s">
        <v>38701</v>
      </c>
      <c r="G24092" t="s">
        <v>62541</v>
      </c>
      <c r="H24092" t="s">
        <v>94416</v>
      </c>
      <c r="I24092" t="s">
        <v>108545</v>
      </c>
      <c r="J24092" t="s">
        <v>131946</v>
      </c>
      <c r="K24092" t="s">
        <v>144773</v>
      </c>
      <c r="L24092" t="s">
        <v>146929</v>
      </c>
      <c r="M24092" t="s">
        <v>147875</v>
      </c>
      <c r="N24092" t="s">
        <v>151433</v>
      </c>
      <c r="O24092" t="s">
        <v>153492</v>
      </c>
      <c r="P24092" t="s">
        <v>154395</v>
      </c>
      <c r="Q24092">
        <v>1</v>
      </c>
      <c r="R24092">
        <v>0</v>
      </c>
      <c r="S24092">
        <v>0</v>
      </c>
    </row>
    <row r="24093" spans="1:19" x14ac:dyDescent="0.35">
      <c r="A24093">
        <v>684</v>
      </c>
      <c r="B24093" t="s">
        <v>89</v>
      </c>
      <c r="C24093">
        <v>2014</v>
      </c>
      <c r="D24093">
        <v>5</v>
      </c>
      <c r="E24093" t="s">
        <v>24226</v>
      </c>
      <c r="F24093" t="s">
        <v>38701</v>
      </c>
      <c r="G24093" t="s">
        <v>62542</v>
      </c>
      <c r="H24093" t="s">
        <v>94417</v>
      </c>
      <c r="I24093" t="s">
        <v>108545</v>
      </c>
      <c r="J24093" t="s">
        <v>131947</v>
      </c>
      <c r="K24093" t="s">
        <v>144774</v>
      </c>
      <c r="L24093" t="s">
        <v>146929</v>
      </c>
      <c r="M24093" t="s">
        <v>147875</v>
      </c>
      <c r="N24093" t="s">
        <v>151434</v>
      </c>
      <c r="O24093" t="s">
        <v>153492</v>
      </c>
      <c r="P24093" t="s">
        <v>154395</v>
      </c>
      <c r="Q24093">
        <v>1</v>
      </c>
      <c r="R24093">
        <v>0</v>
      </c>
      <c r="S24093">
        <v>0</v>
      </c>
    </row>
    <row r="24094" spans="1:19" x14ac:dyDescent="0.35">
      <c r="A24094">
        <v>684</v>
      </c>
      <c r="B24094" t="s">
        <v>89</v>
      </c>
      <c r="C24094">
        <v>2014</v>
      </c>
      <c r="D24094">
        <v>6</v>
      </c>
      <c r="E24094" t="s">
        <v>24227</v>
      </c>
      <c r="F24094" t="s">
        <v>38701</v>
      </c>
      <c r="G24094" t="s">
        <v>62543</v>
      </c>
      <c r="H24094" t="s">
        <v>94418</v>
      </c>
      <c r="I24094" t="s">
        <v>108545</v>
      </c>
      <c r="J24094" t="s">
        <v>131948</v>
      </c>
      <c r="K24094" t="s">
        <v>144775</v>
      </c>
      <c r="L24094" t="s">
        <v>146929</v>
      </c>
      <c r="M24094" t="s">
        <v>147875</v>
      </c>
      <c r="N24094" t="s">
        <v>151435</v>
      </c>
      <c r="O24094" t="s">
        <v>153492</v>
      </c>
      <c r="P24094" t="s">
        <v>154395</v>
      </c>
      <c r="Q24094">
        <v>1</v>
      </c>
      <c r="R24094">
        <v>0</v>
      </c>
      <c r="S24094">
        <v>0</v>
      </c>
    </row>
    <row r="24095" spans="1:19" x14ac:dyDescent="0.35">
      <c r="A24095">
        <v>684</v>
      </c>
      <c r="B24095" t="s">
        <v>89</v>
      </c>
      <c r="C24095">
        <v>2014</v>
      </c>
      <c r="D24095">
        <v>7</v>
      </c>
      <c r="E24095" t="s">
        <v>24228</v>
      </c>
      <c r="F24095" t="s">
        <v>38701</v>
      </c>
      <c r="G24095" t="s">
        <v>62544</v>
      </c>
      <c r="H24095" t="s">
        <v>94419</v>
      </c>
      <c r="I24095" t="s">
        <v>108545</v>
      </c>
      <c r="J24095" t="s">
        <v>131949</v>
      </c>
      <c r="K24095" t="s">
        <v>144776</v>
      </c>
      <c r="L24095" t="s">
        <v>146929</v>
      </c>
      <c r="M24095" t="s">
        <v>147875</v>
      </c>
      <c r="N24095" t="s">
        <v>151436</v>
      </c>
      <c r="O24095" t="s">
        <v>153492</v>
      </c>
      <c r="P24095" t="s">
        <v>154395</v>
      </c>
      <c r="Q24095">
        <v>1</v>
      </c>
      <c r="R24095">
        <v>0</v>
      </c>
      <c r="S24095">
        <v>0</v>
      </c>
    </row>
    <row r="24096" spans="1:19" x14ac:dyDescent="0.35">
      <c r="A24096">
        <v>684</v>
      </c>
      <c r="B24096" t="s">
        <v>89</v>
      </c>
      <c r="C24096">
        <v>2014</v>
      </c>
      <c r="D24096">
        <v>8</v>
      </c>
      <c r="E24096" t="s">
        <v>24229</v>
      </c>
      <c r="F24096" t="s">
        <v>38701</v>
      </c>
      <c r="G24096" t="s">
        <v>62545</v>
      </c>
      <c r="H24096" t="s">
        <v>94420</v>
      </c>
      <c r="I24096" t="s">
        <v>108545</v>
      </c>
      <c r="J24096" t="s">
        <v>131950</v>
      </c>
      <c r="K24096" t="s">
        <v>144777</v>
      </c>
      <c r="L24096" t="s">
        <v>146929</v>
      </c>
      <c r="M24096" t="s">
        <v>147875</v>
      </c>
      <c r="N24096" t="s">
        <v>151437</v>
      </c>
      <c r="O24096" t="s">
        <v>153492</v>
      </c>
      <c r="P24096" t="s">
        <v>154395</v>
      </c>
      <c r="Q24096">
        <v>1</v>
      </c>
      <c r="R24096">
        <v>0</v>
      </c>
      <c r="S24096">
        <v>0</v>
      </c>
    </row>
    <row r="24097" spans="1:19" x14ac:dyDescent="0.35">
      <c r="A24097">
        <v>684</v>
      </c>
      <c r="B24097" t="s">
        <v>89</v>
      </c>
      <c r="C24097">
        <v>2014</v>
      </c>
      <c r="D24097">
        <v>9</v>
      </c>
      <c r="E24097" t="s">
        <v>24230</v>
      </c>
      <c r="F24097" t="s">
        <v>38701</v>
      </c>
      <c r="G24097" t="s">
        <v>62546</v>
      </c>
      <c r="H24097" t="s">
        <v>94421</v>
      </c>
      <c r="I24097" t="s">
        <v>108545</v>
      </c>
      <c r="J24097" t="s">
        <v>131951</v>
      </c>
      <c r="K24097" t="s">
        <v>144778</v>
      </c>
      <c r="L24097" t="s">
        <v>146929</v>
      </c>
      <c r="M24097" t="s">
        <v>147875</v>
      </c>
      <c r="N24097" t="s">
        <v>151438</v>
      </c>
      <c r="O24097" t="s">
        <v>153492</v>
      </c>
      <c r="P24097" t="s">
        <v>154395</v>
      </c>
      <c r="Q24097">
        <v>1</v>
      </c>
      <c r="R24097">
        <v>0</v>
      </c>
      <c r="S24097">
        <v>0</v>
      </c>
    </row>
    <row r="24098" spans="1:19" x14ac:dyDescent="0.35">
      <c r="A24098">
        <v>684</v>
      </c>
      <c r="B24098" t="s">
        <v>89</v>
      </c>
      <c r="C24098">
        <v>2014</v>
      </c>
      <c r="D24098">
        <v>10</v>
      </c>
      <c r="E24098" t="s">
        <v>24231</v>
      </c>
      <c r="F24098" t="s">
        <v>38701</v>
      </c>
      <c r="G24098" t="s">
        <v>62547</v>
      </c>
      <c r="H24098" t="s">
        <v>94422</v>
      </c>
      <c r="I24098" t="s">
        <v>108545</v>
      </c>
      <c r="J24098" t="s">
        <v>131952</v>
      </c>
      <c r="K24098" t="s">
        <v>144779</v>
      </c>
      <c r="L24098" t="s">
        <v>146929</v>
      </c>
      <c r="M24098" t="s">
        <v>147875</v>
      </c>
      <c r="N24098" t="s">
        <v>151439</v>
      </c>
      <c r="O24098" t="s">
        <v>153492</v>
      </c>
      <c r="P24098" t="s">
        <v>154395</v>
      </c>
      <c r="Q24098">
        <v>1</v>
      </c>
      <c r="R24098">
        <v>0</v>
      </c>
      <c r="S24098">
        <v>0</v>
      </c>
    </row>
    <row r="24099" spans="1:19" x14ac:dyDescent="0.35">
      <c r="A24099">
        <v>684</v>
      </c>
      <c r="B24099" t="s">
        <v>89</v>
      </c>
      <c r="C24099">
        <v>2014</v>
      </c>
      <c r="D24099">
        <v>11</v>
      </c>
      <c r="E24099" t="s">
        <v>24232</v>
      </c>
      <c r="F24099" t="s">
        <v>38701</v>
      </c>
      <c r="G24099" t="s">
        <v>62548</v>
      </c>
      <c r="H24099" t="s">
        <v>94423</v>
      </c>
      <c r="I24099" t="s">
        <v>108545</v>
      </c>
      <c r="J24099" t="s">
        <v>131953</v>
      </c>
      <c r="K24099" t="s">
        <v>144780</v>
      </c>
      <c r="L24099" t="s">
        <v>146929</v>
      </c>
      <c r="M24099" t="s">
        <v>147875</v>
      </c>
      <c r="N24099" t="s">
        <v>151440</v>
      </c>
      <c r="O24099" t="s">
        <v>153492</v>
      </c>
      <c r="P24099" t="s">
        <v>154395</v>
      </c>
      <c r="Q24099">
        <v>1</v>
      </c>
      <c r="R24099">
        <v>0</v>
      </c>
      <c r="S24099">
        <v>0</v>
      </c>
    </row>
    <row r="24100" spans="1:19" x14ac:dyDescent="0.35">
      <c r="A24100">
        <v>684</v>
      </c>
      <c r="B24100" t="s">
        <v>89</v>
      </c>
      <c r="C24100">
        <v>2014</v>
      </c>
      <c r="D24100">
        <v>12</v>
      </c>
      <c r="E24100" t="s">
        <v>24233</v>
      </c>
      <c r="F24100" t="s">
        <v>38701</v>
      </c>
      <c r="G24100" t="s">
        <v>62549</v>
      </c>
      <c r="H24100" t="s">
        <v>94424</v>
      </c>
      <c r="I24100" t="s">
        <v>108545</v>
      </c>
      <c r="J24100" t="s">
        <v>131954</v>
      </c>
      <c r="K24100" t="s">
        <v>144781</v>
      </c>
      <c r="L24100" t="s">
        <v>146929</v>
      </c>
      <c r="M24100" t="s">
        <v>147875</v>
      </c>
      <c r="N24100" t="s">
        <v>151441</v>
      </c>
      <c r="O24100" t="s">
        <v>153492</v>
      </c>
      <c r="P24100" t="s">
        <v>154395</v>
      </c>
      <c r="Q24100">
        <v>1</v>
      </c>
      <c r="R24100">
        <v>0</v>
      </c>
      <c r="S24100">
        <v>0</v>
      </c>
    </row>
    <row r="24101" spans="1:19" x14ac:dyDescent="0.35">
      <c r="A24101">
        <v>684</v>
      </c>
      <c r="B24101" t="s">
        <v>89</v>
      </c>
      <c r="C24101">
        <v>2015</v>
      </c>
      <c r="D24101">
        <v>1</v>
      </c>
      <c r="E24101" t="s">
        <v>24234</v>
      </c>
      <c r="F24101" t="s">
        <v>38701</v>
      </c>
      <c r="G24101" t="s">
        <v>62550</v>
      </c>
      <c r="H24101" t="s">
        <v>94425</v>
      </c>
      <c r="I24101" t="s">
        <v>108545</v>
      </c>
      <c r="J24101" t="s">
        <v>131955</v>
      </c>
      <c r="K24101" t="s">
        <v>144782</v>
      </c>
      <c r="L24101" t="s">
        <v>146929</v>
      </c>
      <c r="M24101" t="s">
        <v>147875</v>
      </c>
      <c r="N24101" t="s">
        <v>151442</v>
      </c>
      <c r="O24101" t="s">
        <v>153492</v>
      </c>
      <c r="P24101" t="s">
        <v>154395</v>
      </c>
      <c r="Q24101">
        <v>1</v>
      </c>
      <c r="R24101">
        <v>0</v>
      </c>
      <c r="S24101">
        <v>0</v>
      </c>
    </row>
    <row r="24102" spans="1:19" x14ac:dyDescent="0.35">
      <c r="A24102">
        <v>684</v>
      </c>
      <c r="B24102" t="s">
        <v>89</v>
      </c>
      <c r="C24102">
        <v>2015</v>
      </c>
      <c r="D24102">
        <v>2</v>
      </c>
      <c r="E24102" t="s">
        <v>24235</v>
      </c>
      <c r="F24102" t="s">
        <v>38701</v>
      </c>
      <c r="G24102" t="s">
        <v>62551</v>
      </c>
      <c r="H24102" t="s">
        <v>94426</v>
      </c>
      <c r="I24102" t="s">
        <v>108545</v>
      </c>
      <c r="J24102" t="s">
        <v>131956</v>
      </c>
      <c r="K24102" t="s">
        <v>144783</v>
      </c>
      <c r="L24102" t="s">
        <v>146929</v>
      </c>
      <c r="M24102" t="s">
        <v>147875</v>
      </c>
      <c r="N24102" t="s">
        <v>151443</v>
      </c>
      <c r="O24102" t="s">
        <v>153492</v>
      </c>
      <c r="P24102" t="s">
        <v>154395</v>
      </c>
      <c r="Q24102">
        <v>1</v>
      </c>
      <c r="R24102">
        <v>0</v>
      </c>
      <c r="S24102">
        <v>0</v>
      </c>
    </row>
    <row r="24103" spans="1:19" x14ac:dyDescent="0.35">
      <c r="A24103">
        <v>684</v>
      </c>
      <c r="B24103" t="s">
        <v>89</v>
      </c>
      <c r="C24103">
        <v>2015</v>
      </c>
      <c r="D24103">
        <v>3</v>
      </c>
      <c r="E24103" t="s">
        <v>24236</v>
      </c>
      <c r="F24103" t="s">
        <v>38701</v>
      </c>
      <c r="G24103" t="s">
        <v>62552</v>
      </c>
      <c r="H24103" t="s">
        <v>94427</v>
      </c>
      <c r="I24103" t="s">
        <v>108545</v>
      </c>
      <c r="J24103" t="s">
        <v>131957</v>
      </c>
      <c r="K24103" t="s">
        <v>144784</v>
      </c>
      <c r="L24103" t="s">
        <v>146929</v>
      </c>
      <c r="M24103" t="s">
        <v>147875</v>
      </c>
      <c r="N24103" t="s">
        <v>151444</v>
      </c>
      <c r="O24103" t="s">
        <v>153492</v>
      </c>
      <c r="P24103" t="s">
        <v>154395</v>
      </c>
      <c r="Q24103">
        <v>1</v>
      </c>
      <c r="R24103">
        <v>0</v>
      </c>
      <c r="S24103">
        <v>0</v>
      </c>
    </row>
    <row r="24104" spans="1:19" x14ac:dyDescent="0.35">
      <c r="A24104">
        <v>684</v>
      </c>
      <c r="B24104" t="s">
        <v>89</v>
      </c>
      <c r="C24104">
        <v>2015</v>
      </c>
      <c r="D24104">
        <v>4</v>
      </c>
      <c r="E24104" t="s">
        <v>24237</v>
      </c>
      <c r="F24104" t="s">
        <v>38701</v>
      </c>
      <c r="G24104" t="s">
        <v>62553</v>
      </c>
      <c r="H24104" t="s">
        <v>94428</v>
      </c>
      <c r="I24104" t="s">
        <v>108545</v>
      </c>
      <c r="J24104" t="s">
        <v>131958</v>
      </c>
      <c r="K24104" t="s">
        <v>144785</v>
      </c>
      <c r="L24104" t="s">
        <v>146929</v>
      </c>
      <c r="M24104" t="s">
        <v>147875</v>
      </c>
      <c r="N24104" t="s">
        <v>151445</v>
      </c>
      <c r="O24104" t="s">
        <v>153492</v>
      </c>
      <c r="P24104" t="s">
        <v>154395</v>
      </c>
      <c r="Q24104">
        <v>1</v>
      </c>
      <c r="R24104">
        <v>0</v>
      </c>
      <c r="S24104">
        <v>0</v>
      </c>
    </row>
    <row r="24105" spans="1:19" x14ac:dyDescent="0.35">
      <c r="A24105">
        <v>684</v>
      </c>
      <c r="B24105" t="s">
        <v>89</v>
      </c>
      <c r="C24105">
        <v>2015</v>
      </c>
      <c r="D24105">
        <v>5</v>
      </c>
      <c r="E24105" t="s">
        <v>24238</v>
      </c>
      <c r="F24105" t="s">
        <v>38701</v>
      </c>
      <c r="G24105" t="s">
        <v>62554</v>
      </c>
      <c r="H24105" t="s">
        <v>94429</v>
      </c>
      <c r="I24105" t="s">
        <v>108545</v>
      </c>
      <c r="J24105" t="s">
        <v>131959</v>
      </c>
      <c r="K24105" t="s">
        <v>144786</v>
      </c>
      <c r="L24105" t="s">
        <v>146929</v>
      </c>
      <c r="M24105" t="s">
        <v>147875</v>
      </c>
      <c r="N24105" t="s">
        <v>151446</v>
      </c>
      <c r="O24105" t="s">
        <v>153492</v>
      </c>
      <c r="P24105" t="s">
        <v>154395</v>
      </c>
      <c r="Q24105">
        <v>1</v>
      </c>
      <c r="R24105">
        <v>0</v>
      </c>
      <c r="S24105">
        <v>0</v>
      </c>
    </row>
    <row r="24106" spans="1:19" x14ac:dyDescent="0.35">
      <c r="A24106">
        <v>684</v>
      </c>
      <c r="B24106" t="s">
        <v>89</v>
      </c>
      <c r="C24106">
        <v>2015</v>
      </c>
      <c r="D24106">
        <v>6</v>
      </c>
      <c r="E24106" t="s">
        <v>24239</v>
      </c>
      <c r="F24106" t="s">
        <v>38701</v>
      </c>
      <c r="G24106" t="s">
        <v>62555</v>
      </c>
      <c r="H24106" t="s">
        <v>94430</v>
      </c>
      <c r="I24106" t="s">
        <v>108545</v>
      </c>
      <c r="J24106" t="s">
        <v>131960</v>
      </c>
      <c r="K24106" t="s">
        <v>144787</v>
      </c>
      <c r="L24106" t="s">
        <v>146929</v>
      </c>
      <c r="M24106" t="s">
        <v>147875</v>
      </c>
      <c r="N24106" t="s">
        <v>151447</v>
      </c>
      <c r="O24106" t="s">
        <v>153492</v>
      </c>
      <c r="P24106" t="s">
        <v>154395</v>
      </c>
      <c r="Q24106">
        <v>1</v>
      </c>
      <c r="R24106">
        <v>0</v>
      </c>
      <c r="S24106">
        <v>0</v>
      </c>
    </row>
    <row r="24107" spans="1:19" x14ac:dyDescent="0.35">
      <c r="A24107">
        <v>684</v>
      </c>
      <c r="B24107" t="s">
        <v>89</v>
      </c>
      <c r="C24107">
        <v>2015</v>
      </c>
      <c r="D24107">
        <v>7</v>
      </c>
      <c r="E24107" t="s">
        <v>24240</v>
      </c>
      <c r="F24107" t="s">
        <v>38701</v>
      </c>
      <c r="G24107" t="s">
        <v>62556</v>
      </c>
      <c r="H24107" t="s">
        <v>94431</v>
      </c>
      <c r="I24107" t="s">
        <v>108545</v>
      </c>
      <c r="J24107" t="s">
        <v>131961</v>
      </c>
      <c r="K24107" t="s">
        <v>144788</v>
      </c>
      <c r="L24107" t="s">
        <v>146929</v>
      </c>
      <c r="M24107" t="s">
        <v>147875</v>
      </c>
      <c r="N24107" t="s">
        <v>151448</v>
      </c>
      <c r="O24107" t="s">
        <v>153492</v>
      </c>
      <c r="P24107" t="s">
        <v>154395</v>
      </c>
      <c r="Q24107">
        <v>1</v>
      </c>
      <c r="R24107">
        <v>0</v>
      </c>
      <c r="S24107">
        <v>0</v>
      </c>
    </row>
    <row r="24108" spans="1:19" x14ac:dyDescent="0.35">
      <c r="A24108">
        <v>684</v>
      </c>
      <c r="B24108" t="s">
        <v>89</v>
      </c>
      <c r="C24108">
        <v>2015</v>
      </c>
      <c r="D24108">
        <v>8</v>
      </c>
      <c r="E24108" t="s">
        <v>24241</v>
      </c>
      <c r="F24108" t="s">
        <v>38701</v>
      </c>
      <c r="G24108" t="s">
        <v>62557</v>
      </c>
      <c r="H24108" t="s">
        <v>94432</v>
      </c>
      <c r="I24108" t="s">
        <v>108545</v>
      </c>
      <c r="J24108" t="s">
        <v>131962</v>
      </c>
      <c r="K24108" t="s">
        <v>144789</v>
      </c>
      <c r="L24108" t="s">
        <v>146929</v>
      </c>
      <c r="M24108" t="s">
        <v>147875</v>
      </c>
      <c r="N24108" t="s">
        <v>151449</v>
      </c>
      <c r="O24108" t="s">
        <v>153492</v>
      </c>
      <c r="P24108" t="s">
        <v>154395</v>
      </c>
      <c r="Q24108">
        <v>1</v>
      </c>
      <c r="R24108">
        <v>0</v>
      </c>
      <c r="S24108">
        <v>0</v>
      </c>
    </row>
    <row r="24109" spans="1:19" x14ac:dyDescent="0.35">
      <c r="A24109">
        <v>684</v>
      </c>
      <c r="B24109" t="s">
        <v>89</v>
      </c>
      <c r="C24109">
        <v>2015</v>
      </c>
      <c r="D24109">
        <v>9</v>
      </c>
      <c r="E24109" t="s">
        <v>24242</v>
      </c>
      <c r="F24109" t="s">
        <v>38701</v>
      </c>
      <c r="G24109" t="s">
        <v>62558</v>
      </c>
      <c r="H24109" t="s">
        <v>94433</v>
      </c>
      <c r="I24109" t="s">
        <v>108545</v>
      </c>
      <c r="J24109" t="s">
        <v>131963</v>
      </c>
      <c r="K24109" t="s">
        <v>144790</v>
      </c>
      <c r="L24109" t="s">
        <v>146929</v>
      </c>
      <c r="M24109" t="s">
        <v>147875</v>
      </c>
      <c r="N24109" t="s">
        <v>151450</v>
      </c>
      <c r="O24109" t="s">
        <v>153492</v>
      </c>
      <c r="P24109" t="s">
        <v>154395</v>
      </c>
      <c r="Q24109">
        <v>1</v>
      </c>
      <c r="R24109">
        <v>0</v>
      </c>
      <c r="S24109">
        <v>0</v>
      </c>
    </row>
    <row r="24110" spans="1:19" x14ac:dyDescent="0.35">
      <c r="A24110">
        <v>684</v>
      </c>
      <c r="B24110" t="s">
        <v>89</v>
      </c>
      <c r="C24110">
        <v>2015</v>
      </c>
      <c r="D24110">
        <v>10</v>
      </c>
      <c r="E24110" t="s">
        <v>24243</v>
      </c>
      <c r="F24110" t="s">
        <v>38701</v>
      </c>
      <c r="G24110" t="s">
        <v>62559</v>
      </c>
      <c r="H24110" t="s">
        <v>94434</v>
      </c>
      <c r="I24110" t="s">
        <v>108545</v>
      </c>
      <c r="J24110" t="s">
        <v>131964</v>
      </c>
      <c r="K24110" t="s">
        <v>144791</v>
      </c>
      <c r="L24110" t="s">
        <v>146929</v>
      </c>
      <c r="M24110" t="s">
        <v>147875</v>
      </c>
      <c r="N24110" t="s">
        <v>151451</v>
      </c>
      <c r="O24110" t="s">
        <v>153492</v>
      </c>
      <c r="P24110" t="s">
        <v>154395</v>
      </c>
      <c r="Q24110">
        <v>1</v>
      </c>
      <c r="R24110">
        <v>0</v>
      </c>
      <c r="S24110">
        <v>0</v>
      </c>
    </row>
    <row r="24111" spans="1:19" x14ac:dyDescent="0.35">
      <c r="A24111">
        <v>684</v>
      </c>
      <c r="B24111" t="s">
        <v>89</v>
      </c>
      <c r="C24111">
        <v>2015</v>
      </c>
      <c r="D24111">
        <v>11</v>
      </c>
      <c r="E24111" t="s">
        <v>24244</v>
      </c>
      <c r="F24111" t="s">
        <v>38701</v>
      </c>
      <c r="G24111" t="s">
        <v>62560</v>
      </c>
      <c r="H24111" t="s">
        <v>94435</v>
      </c>
      <c r="I24111" t="s">
        <v>108545</v>
      </c>
      <c r="J24111" t="s">
        <v>131965</v>
      </c>
      <c r="K24111" t="s">
        <v>144792</v>
      </c>
      <c r="L24111" t="s">
        <v>146929</v>
      </c>
      <c r="M24111" t="s">
        <v>147875</v>
      </c>
      <c r="N24111" t="s">
        <v>151452</v>
      </c>
      <c r="O24111" t="s">
        <v>153492</v>
      </c>
      <c r="P24111" t="s">
        <v>154395</v>
      </c>
      <c r="Q24111">
        <v>0</v>
      </c>
      <c r="R24111">
        <v>0</v>
      </c>
      <c r="S24111">
        <v>0</v>
      </c>
    </row>
    <row r="24112" spans="1:19" x14ac:dyDescent="0.35">
      <c r="A24112">
        <v>684</v>
      </c>
      <c r="B24112" t="s">
        <v>89</v>
      </c>
      <c r="C24112">
        <v>2015</v>
      </c>
      <c r="D24112">
        <v>12</v>
      </c>
      <c r="E24112" t="s">
        <v>24245</v>
      </c>
      <c r="F24112" t="s">
        <v>38701</v>
      </c>
      <c r="G24112" t="s">
        <v>62561</v>
      </c>
      <c r="H24112" t="s">
        <v>94436</v>
      </c>
      <c r="I24112" t="s">
        <v>108545</v>
      </c>
      <c r="J24112" t="s">
        <v>131966</v>
      </c>
      <c r="K24112" t="s">
        <v>144793</v>
      </c>
      <c r="L24112" t="s">
        <v>146929</v>
      </c>
      <c r="M24112" t="s">
        <v>147875</v>
      </c>
      <c r="N24112" t="s">
        <v>151453</v>
      </c>
      <c r="O24112" t="s">
        <v>153492</v>
      </c>
      <c r="P24112" t="s">
        <v>154395</v>
      </c>
      <c r="Q24112">
        <v>1</v>
      </c>
      <c r="R24112">
        <v>0</v>
      </c>
      <c r="S24112">
        <v>0</v>
      </c>
    </row>
    <row r="24113" spans="1:19" x14ac:dyDescent="0.35">
      <c r="A24113">
        <v>684</v>
      </c>
      <c r="B24113" t="s">
        <v>89</v>
      </c>
      <c r="C24113">
        <v>2016</v>
      </c>
      <c r="D24113">
        <v>1</v>
      </c>
      <c r="E24113" t="s">
        <v>24246</v>
      </c>
      <c r="F24113" t="s">
        <v>38701</v>
      </c>
      <c r="G24113" t="s">
        <v>62562</v>
      </c>
      <c r="H24113" t="s">
        <v>94437</v>
      </c>
      <c r="I24113" t="s">
        <v>108545</v>
      </c>
      <c r="J24113" t="s">
        <v>131967</v>
      </c>
      <c r="K24113" t="s">
        <v>144794</v>
      </c>
      <c r="L24113" t="s">
        <v>146929</v>
      </c>
      <c r="M24113" t="s">
        <v>147875</v>
      </c>
      <c r="N24113" t="s">
        <v>151454</v>
      </c>
      <c r="O24113" t="s">
        <v>153492</v>
      </c>
      <c r="P24113" t="s">
        <v>154395</v>
      </c>
      <c r="Q24113">
        <v>1</v>
      </c>
      <c r="R24113">
        <v>0</v>
      </c>
      <c r="S24113">
        <v>0</v>
      </c>
    </row>
    <row r="24114" spans="1:19" x14ac:dyDescent="0.35">
      <c r="A24114">
        <v>684</v>
      </c>
      <c r="B24114" t="s">
        <v>89</v>
      </c>
      <c r="C24114">
        <v>2016</v>
      </c>
      <c r="D24114">
        <v>2</v>
      </c>
      <c r="E24114" t="s">
        <v>24247</v>
      </c>
      <c r="F24114" t="s">
        <v>38701</v>
      </c>
      <c r="G24114" t="s">
        <v>62563</v>
      </c>
      <c r="H24114" t="s">
        <v>94438</v>
      </c>
      <c r="I24114" t="s">
        <v>108545</v>
      </c>
      <c r="J24114" t="s">
        <v>131968</v>
      </c>
      <c r="K24114" t="s">
        <v>144795</v>
      </c>
      <c r="L24114" t="s">
        <v>146929</v>
      </c>
      <c r="M24114" t="s">
        <v>147875</v>
      </c>
      <c r="N24114" t="s">
        <v>151455</v>
      </c>
      <c r="O24114" t="s">
        <v>153492</v>
      </c>
      <c r="P24114" t="s">
        <v>154395</v>
      </c>
      <c r="Q24114">
        <v>1</v>
      </c>
      <c r="R24114">
        <v>0</v>
      </c>
      <c r="S24114">
        <v>0</v>
      </c>
    </row>
    <row r="24115" spans="1:19" x14ac:dyDescent="0.35">
      <c r="A24115">
        <v>684</v>
      </c>
      <c r="B24115" t="s">
        <v>89</v>
      </c>
      <c r="C24115">
        <v>2016</v>
      </c>
      <c r="D24115">
        <v>3</v>
      </c>
      <c r="E24115" t="s">
        <v>24248</v>
      </c>
      <c r="F24115" t="s">
        <v>38701</v>
      </c>
      <c r="G24115" t="s">
        <v>62564</v>
      </c>
      <c r="H24115" t="s">
        <v>94439</v>
      </c>
      <c r="I24115" t="s">
        <v>108545</v>
      </c>
      <c r="J24115" t="s">
        <v>131969</v>
      </c>
      <c r="K24115" t="s">
        <v>144796</v>
      </c>
      <c r="L24115" t="s">
        <v>146929</v>
      </c>
      <c r="M24115" t="s">
        <v>147875</v>
      </c>
      <c r="N24115" t="s">
        <v>151456</v>
      </c>
      <c r="O24115" t="s">
        <v>153492</v>
      </c>
      <c r="P24115" t="s">
        <v>154395</v>
      </c>
      <c r="Q24115">
        <v>1</v>
      </c>
      <c r="R24115">
        <v>0</v>
      </c>
      <c r="S24115">
        <v>0</v>
      </c>
    </row>
    <row r="24116" spans="1:19" x14ac:dyDescent="0.35">
      <c r="A24116">
        <v>684</v>
      </c>
      <c r="B24116" t="s">
        <v>89</v>
      </c>
      <c r="C24116">
        <v>2016</v>
      </c>
      <c r="D24116">
        <v>4</v>
      </c>
      <c r="E24116" t="s">
        <v>24249</v>
      </c>
      <c r="F24116" t="s">
        <v>38701</v>
      </c>
      <c r="G24116" t="s">
        <v>62565</v>
      </c>
      <c r="H24116" t="s">
        <v>94440</v>
      </c>
      <c r="I24116" t="s">
        <v>108545</v>
      </c>
      <c r="J24116" t="s">
        <v>131970</v>
      </c>
      <c r="K24116" t="s">
        <v>144797</v>
      </c>
      <c r="L24116" t="s">
        <v>146929</v>
      </c>
      <c r="M24116" t="s">
        <v>147875</v>
      </c>
      <c r="N24116" t="s">
        <v>151457</v>
      </c>
      <c r="O24116" t="s">
        <v>153492</v>
      </c>
      <c r="P24116" t="s">
        <v>154395</v>
      </c>
      <c r="Q24116">
        <v>1</v>
      </c>
      <c r="R24116">
        <v>0</v>
      </c>
      <c r="S24116">
        <v>0</v>
      </c>
    </row>
    <row r="24117" spans="1:19" x14ac:dyDescent="0.35">
      <c r="A24117">
        <v>684</v>
      </c>
      <c r="B24117" t="s">
        <v>89</v>
      </c>
      <c r="C24117">
        <v>2016</v>
      </c>
      <c r="D24117">
        <v>5</v>
      </c>
      <c r="E24117" t="s">
        <v>24250</v>
      </c>
      <c r="F24117" t="s">
        <v>38701</v>
      </c>
      <c r="G24117" t="s">
        <v>62566</v>
      </c>
      <c r="H24117" t="s">
        <v>94441</v>
      </c>
      <c r="I24117" t="s">
        <v>108545</v>
      </c>
      <c r="J24117" t="s">
        <v>131971</v>
      </c>
      <c r="K24117" t="s">
        <v>144798</v>
      </c>
      <c r="L24117" t="s">
        <v>146929</v>
      </c>
      <c r="M24117" t="s">
        <v>147875</v>
      </c>
      <c r="N24117" t="s">
        <v>151458</v>
      </c>
      <c r="O24117" t="s">
        <v>153492</v>
      </c>
      <c r="P24117" t="s">
        <v>154395</v>
      </c>
      <c r="Q24117">
        <v>1</v>
      </c>
      <c r="R24117">
        <v>0</v>
      </c>
      <c r="S24117">
        <v>0</v>
      </c>
    </row>
    <row r="24118" spans="1:19" x14ac:dyDescent="0.35">
      <c r="A24118">
        <v>684</v>
      </c>
      <c r="B24118" t="s">
        <v>89</v>
      </c>
      <c r="C24118">
        <v>2016</v>
      </c>
      <c r="D24118">
        <v>6</v>
      </c>
      <c r="E24118" t="s">
        <v>24251</v>
      </c>
      <c r="F24118" t="s">
        <v>38701</v>
      </c>
      <c r="G24118" t="s">
        <v>62567</v>
      </c>
      <c r="H24118" t="s">
        <v>94442</v>
      </c>
      <c r="I24118" t="s">
        <v>108545</v>
      </c>
      <c r="J24118" t="s">
        <v>131972</v>
      </c>
      <c r="K24118" t="s">
        <v>144799</v>
      </c>
      <c r="L24118" t="s">
        <v>146929</v>
      </c>
      <c r="M24118" t="s">
        <v>147875</v>
      </c>
      <c r="N24118" t="s">
        <v>151459</v>
      </c>
      <c r="O24118" t="s">
        <v>153492</v>
      </c>
      <c r="P24118" t="s">
        <v>154395</v>
      </c>
      <c r="Q24118">
        <v>1</v>
      </c>
      <c r="R24118">
        <v>0</v>
      </c>
      <c r="S24118">
        <v>0</v>
      </c>
    </row>
    <row r="24119" spans="1:19" x14ac:dyDescent="0.35">
      <c r="A24119">
        <v>684</v>
      </c>
      <c r="B24119" t="s">
        <v>89</v>
      </c>
      <c r="C24119">
        <v>2016</v>
      </c>
      <c r="D24119">
        <v>7</v>
      </c>
      <c r="E24119" t="s">
        <v>24252</v>
      </c>
      <c r="F24119" t="s">
        <v>38701</v>
      </c>
      <c r="G24119" t="s">
        <v>62568</v>
      </c>
      <c r="H24119" t="s">
        <v>94443</v>
      </c>
      <c r="I24119" t="s">
        <v>108545</v>
      </c>
      <c r="J24119" t="s">
        <v>131973</v>
      </c>
      <c r="K24119" t="s">
        <v>144800</v>
      </c>
      <c r="L24119" t="s">
        <v>146929</v>
      </c>
      <c r="M24119" t="s">
        <v>147875</v>
      </c>
      <c r="N24119" t="s">
        <v>151460</v>
      </c>
      <c r="O24119" t="s">
        <v>153492</v>
      </c>
      <c r="P24119" t="s">
        <v>154395</v>
      </c>
      <c r="Q24119">
        <v>0</v>
      </c>
      <c r="R24119">
        <v>0</v>
      </c>
      <c r="S24119">
        <v>0</v>
      </c>
    </row>
    <row r="24120" spans="1:19" x14ac:dyDescent="0.35">
      <c r="A24120">
        <v>684</v>
      </c>
      <c r="B24120" t="s">
        <v>89</v>
      </c>
      <c r="C24120">
        <v>2016</v>
      </c>
      <c r="D24120">
        <v>8</v>
      </c>
      <c r="E24120" t="s">
        <v>24253</v>
      </c>
      <c r="F24120" t="s">
        <v>38701</v>
      </c>
      <c r="G24120" t="s">
        <v>62569</v>
      </c>
      <c r="H24120" t="s">
        <v>94444</v>
      </c>
      <c r="I24120" t="s">
        <v>108545</v>
      </c>
      <c r="J24120" t="s">
        <v>131974</v>
      </c>
      <c r="K24120" t="s">
        <v>144800</v>
      </c>
      <c r="L24120" t="s">
        <v>146929</v>
      </c>
      <c r="M24120" t="s">
        <v>147875</v>
      </c>
      <c r="N24120" t="s">
        <v>151460</v>
      </c>
      <c r="O24120" t="s">
        <v>153492</v>
      </c>
      <c r="P24120" t="s">
        <v>154395</v>
      </c>
      <c r="Q24120">
        <v>1</v>
      </c>
      <c r="R24120">
        <v>0</v>
      </c>
      <c r="S24120">
        <v>0</v>
      </c>
    </row>
    <row r="24121" spans="1:19" x14ac:dyDescent="0.35">
      <c r="A24121">
        <v>684</v>
      </c>
      <c r="B24121" t="s">
        <v>89</v>
      </c>
      <c r="C24121">
        <v>2016</v>
      </c>
      <c r="D24121">
        <v>9</v>
      </c>
      <c r="E24121" t="s">
        <v>24254</v>
      </c>
      <c r="F24121" t="s">
        <v>38701</v>
      </c>
      <c r="G24121" t="s">
        <v>62570</v>
      </c>
      <c r="H24121" t="s">
        <v>94445</v>
      </c>
      <c r="I24121" t="s">
        <v>108545</v>
      </c>
      <c r="J24121" t="s">
        <v>131975</v>
      </c>
      <c r="K24121" t="s">
        <v>144801</v>
      </c>
      <c r="L24121" t="s">
        <v>146929</v>
      </c>
      <c r="M24121" t="s">
        <v>147875</v>
      </c>
      <c r="N24121" t="s">
        <v>151461</v>
      </c>
      <c r="O24121" t="s">
        <v>153492</v>
      </c>
      <c r="P24121" t="s">
        <v>154395</v>
      </c>
      <c r="Q24121">
        <v>1</v>
      </c>
      <c r="R24121">
        <v>0</v>
      </c>
      <c r="S24121">
        <v>0</v>
      </c>
    </row>
    <row r="24122" spans="1:19" x14ac:dyDescent="0.35">
      <c r="A24122">
        <v>684</v>
      </c>
      <c r="B24122" t="s">
        <v>89</v>
      </c>
      <c r="C24122">
        <v>2016</v>
      </c>
      <c r="D24122">
        <v>10</v>
      </c>
      <c r="E24122" t="s">
        <v>24255</v>
      </c>
      <c r="F24122" t="s">
        <v>38701</v>
      </c>
      <c r="G24122" t="s">
        <v>62571</v>
      </c>
      <c r="H24122" t="s">
        <v>94446</v>
      </c>
      <c r="I24122" t="s">
        <v>108545</v>
      </c>
      <c r="J24122" t="s">
        <v>131976</v>
      </c>
      <c r="K24122" t="s">
        <v>144802</v>
      </c>
      <c r="L24122" t="s">
        <v>146929</v>
      </c>
      <c r="M24122" t="s">
        <v>147875</v>
      </c>
      <c r="N24122" t="s">
        <v>151462</v>
      </c>
      <c r="O24122" t="s">
        <v>153492</v>
      </c>
      <c r="P24122" t="s">
        <v>154395</v>
      </c>
      <c r="Q24122">
        <v>1</v>
      </c>
      <c r="R24122">
        <v>0</v>
      </c>
      <c r="S24122">
        <v>0</v>
      </c>
    </row>
    <row r="24123" spans="1:19" x14ac:dyDescent="0.35">
      <c r="A24123">
        <v>684</v>
      </c>
      <c r="B24123" t="s">
        <v>89</v>
      </c>
      <c r="C24123">
        <v>2016</v>
      </c>
      <c r="D24123">
        <v>11</v>
      </c>
      <c r="E24123" t="s">
        <v>24256</v>
      </c>
      <c r="F24123" t="s">
        <v>38701</v>
      </c>
      <c r="G24123" t="s">
        <v>62572</v>
      </c>
      <c r="H24123" t="s">
        <v>94447</v>
      </c>
      <c r="I24123" t="s">
        <v>108545</v>
      </c>
      <c r="J24123" t="s">
        <v>131977</v>
      </c>
      <c r="K24123" t="s">
        <v>144803</v>
      </c>
      <c r="L24123" t="s">
        <v>146929</v>
      </c>
      <c r="M24123" t="s">
        <v>147875</v>
      </c>
      <c r="N24123" t="s">
        <v>151463</v>
      </c>
      <c r="O24123" t="s">
        <v>153492</v>
      </c>
      <c r="P24123" t="s">
        <v>154395</v>
      </c>
      <c r="Q24123">
        <v>1</v>
      </c>
      <c r="R24123">
        <v>0</v>
      </c>
      <c r="S24123">
        <v>0</v>
      </c>
    </row>
    <row r="24124" spans="1:19" x14ac:dyDescent="0.35">
      <c r="A24124">
        <v>684</v>
      </c>
      <c r="B24124" t="s">
        <v>89</v>
      </c>
      <c r="C24124">
        <v>2016</v>
      </c>
      <c r="D24124">
        <v>12</v>
      </c>
      <c r="E24124" t="s">
        <v>24257</v>
      </c>
      <c r="F24124" t="s">
        <v>38701</v>
      </c>
      <c r="G24124" t="s">
        <v>62573</v>
      </c>
      <c r="H24124" t="s">
        <v>94448</v>
      </c>
      <c r="I24124" t="s">
        <v>108545</v>
      </c>
      <c r="J24124" t="s">
        <v>131978</v>
      </c>
      <c r="K24124" t="s">
        <v>144804</v>
      </c>
      <c r="L24124" t="s">
        <v>146929</v>
      </c>
      <c r="M24124" t="s">
        <v>147875</v>
      </c>
      <c r="N24124" t="s">
        <v>151464</v>
      </c>
      <c r="O24124" t="s">
        <v>153492</v>
      </c>
      <c r="P24124" t="s">
        <v>154395</v>
      </c>
      <c r="Q24124">
        <v>1</v>
      </c>
      <c r="R24124">
        <v>0</v>
      </c>
      <c r="S24124">
        <v>0</v>
      </c>
    </row>
    <row r="24125" spans="1:19" x14ac:dyDescent="0.35">
      <c r="A24125">
        <v>684</v>
      </c>
      <c r="B24125" t="s">
        <v>89</v>
      </c>
      <c r="C24125">
        <v>2017</v>
      </c>
      <c r="D24125">
        <v>1</v>
      </c>
      <c r="E24125" t="s">
        <v>24258</v>
      </c>
      <c r="F24125" t="s">
        <v>38701</v>
      </c>
      <c r="G24125" t="s">
        <v>62574</v>
      </c>
      <c r="H24125" t="s">
        <v>94449</v>
      </c>
      <c r="I24125" t="s">
        <v>108545</v>
      </c>
      <c r="J24125" t="s">
        <v>131979</v>
      </c>
      <c r="K24125" t="s">
        <v>144805</v>
      </c>
      <c r="L24125" t="s">
        <v>146929</v>
      </c>
      <c r="M24125" t="s">
        <v>147875</v>
      </c>
      <c r="N24125" t="s">
        <v>151464</v>
      </c>
      <c r="O24125" t="s">
        <v>153492</v>
      </c>
      <c r="P24125" t="s">
        <v>154395</v>
      </c>
      <c r="Q24125">
        <v>1</v>
      </c>
      <c r="R24125">
        <v>0</v>
      </c>
      <c r="S24125">
        <v>0</v>
      </c>
    </row>
    <row r="24126" spans="1:19" x14ac:dyDescent="0.35">
      <c r="A24126">
        <v>684</v>
      </c>
      <c r="B24126" t="s">
        <v>89</v>
      </c>
      <c r="C24126">
        <v>2017</v>
      </c>
      <c r="D24126">
        <v>2</v>
      </c>
      <c r="E24126" t="s">
        <v>24259</v>
      </c>
      <c r="F24126" t="s">
        <v>38701</v>
      </c>
      <c r="G24126" t="s">
        <v>62575</v>
      </c>
      <c r="H24126" t="s">
        <v>94450</v>
      </c>
      <c r="I24126" t="s">
        <v>108545</v>
      </c>
      <c r="J24126" t="s">
        <v>131980</v>
      </c>
      <c r="K24126" t="s">
        <v>144806</v>
      </c>
      <c r="L24126" t="s">
        <v>146929</v>
      </c>
      <c r="M24126" t="s">
        <v>147875</v>
      </c>
      <c r="N24126" t="s">
        <v>151465</v>
      </c>
      <c r="O24126" t="s">
        <v>153492</v>
      </c>
      <c r="P24126" t="s">
        <v>154395</v>
      </c>
      <c r="Q24126">
        <v>1</v>
      </c>
      <c r="R24126">
        <v>0</v>
      </c>
      <c r="S24126">
        <v>0</v>
      </c>
    </row>
    <row r="24127" spans="1:19" x14ac:dyDescent="0.35">
      <c r="A24127">
        <v>684</v>
      </c>
      <c r="B24127" t="s">
        <v>89</v>
      </c>
      <c r="C24127">
        <v>2017</v>
      </c>
      <c r="D24127">
        <v>3</v>
      </c>
      <c r="E24127" t="s">
        <v>24260</v>
      </c>
      <c r="F24127" t="s">
        <v>38701</v>
      </c>
      <c r="G24127" t="s">
        <v>62576</v>
      </c>
      <c r="H24127" t="s">
        <v>94451</v>
      </c>
      <c r="I24127" t="s">
        <v>108545</v>
      </c>
      <c r="J24127" t="s">
        <v>131981</v>
      </c>
      <c r="K24127" t="s">
        <v>144807</v>
      </c>
      <c r="L24127" t="s">
        <v>146929</v>
      </c>
      <c r="M24127" t="s">
        <v>147875</v>
      </c>
      <c r="N24127" t="s">
        <v>151466</v>
      </c>
      <c r="O24127" t="s">
        <v>153492</v>
      </c>
      <c r="P24127" t="s">
        <v>154395</v>
      </c>
      <c r="Q24127">
        <v>1</v>
      </c>
      <c r="R24127">
        <v>0</v>
      </c>
      <c r="S24127">
        <v>0</v>
      </c>
    </row>
    <row r="24128" spans="1:19" x14ac:dyDescent="0.35">
      <c r="A24128">
        <v>684</v>
      </c>
      <c r="B24128" t="s">
        <v>89</v>
      </c>
      <c r="C24128">
        <v>2017</v>
      </c>
      <c r="D24128">
        <v>4</v>
      </c>
      <c r="E24128" t="s">
        <v>24261</v>
      </c>
      <c r="F24128" t="s">
        <v>38701</v>
      </c>
      <c r="G24128" t="s">
        <v>62577</v>
      </c>
      <c r="H24128" t="s">
        <v>94452</v>
      </c>
      <c r="I24128" t="s">
        <v>108545</v>
      </c>
      <c r="J24128" t="s">
        <v>131982</v>
      </c>
      <c r="K24128" t="s">
        <v>144808</v>
      </c>
      <c r="L24128" t="s">
        <v>146929</v>
      </c>
      <c r="M24128" t="s">
        <v>147875</v>
      </c>
      <c r="N24128" t="s">
        <v>151467</v>
      </c>
      <c r="O24128" t="s">
        <v>153492</v>
      </c>
      <c r="P24128" t="s">
        <v>154395</v>
      </c>
      <c r="Q24128">
        <v>1</v>
      </c>
      <c r="R24128">
        <v>0</v>
      </c>
      <c r="S24128">
        <v>0</v>
      </c>
    </row>
    <row r="24129" spans="1:19" x14ac:dyDescent="0.35">
      <c r="A24129">
        <v>684</v>
      </c>
      <c r="B24129" t="s">
        <v>89</v>
      </c>
      <c r="C24129">
        <v>2017</v>
      </c>
      <c r="D24129">
        <v>5</v>
      </c>
      <c r="E24129" t="s">
        <v>24262</v>
      </c>
      <c r="F24129" t="s">
        <v>38701</v>
      </c>
      <c r="G24129" t="s">
        <v>62578</v>
      </c>
      <c r="H24129" t="s">
        <v>94453</v>
      </c>
      <c r="I24129" t="s">
        <v>108545</v>
      </c>
      <c r="J24129" t="s">
        <v>131983</v>
      </c>
      <c r="K24129" t="s">
        <v>144809</v>
      </c>
      <c r="L24129" t="s">
        <v>146929</v>
      </c>
      <c r="M24129" t="s">
        <v>147875</v>
      </c>
      <c r="N24129" t="s">
        <v>151468</v>
      </c>
      <c r="O24129" t="s">
        <v>153492</v>
      </c>
      <c r="P24129" t="s">
        <v>154395</v>
      </c>
      <c r="Q24129">
        <v>1</v>
      </c>
      <c r="R24129">
        <v>0</v>
      </c>
      <c r="S24129">
        <v>0</v>
      </c>
    </row>
    <row r="24130" spans="1:19" x14ac:dyDescent="0.35">
      <c r="A24130">
        <v>684</v>
      </c>
      <c r="B24130" t="s">
        <v>89</v>
      </c>
      <c r="C24130">
        <v>2017</v>
      </c>
      <c r="D24130">
        <v>6</v>
      </c>
      <c r="E24130" t="s">
        <v>24263</v>
      </c>
      <c r="F24130" t="s">
        <v>38701</v>
      </c>
      <c r="G24130" t="s">
        <v>62579</v>
      </c>
      <c r="H24130" t="s">
        <v>94454</v>
      </c>
      <c r="I24130" t="s">
        <v>108545</v>
      </c>
      <c r="J24130" t="s">
        <v>131984</v>
      </c>
      <c r="K24130" t="s">
        <v>144810</v>
      </c>
      <c r="L24130" t="s">
        <v>146929</v>
      </c>
      <c r="M24130" t="s">
        <v>147875</v>
      </c>
      <c r="N24130" t="s">
        <v>151469</v>
      </c>
      <c r="O24130" t="s">
        <v>153492</v>
      </c>
      <c r="P24130" t="s">
        <v>154395</v>
      </c>
      <c r="Q24130">
        <v>1</v>
      </c>
      <c r="R24130">
        <v>0</v>
      </c>
      <c r="S24130">
        <v>0</v>
      </c>
    </row>
    <row r="24131" spans="1:19" x14ac:dyDescent="0.35">
      <c r="A24131">
        <v>684</v>
      </c>
      <c r="B24131" t="s">
        <v>89</v>
      </c>
      <c r="C24131">
        <v>2017</v>
      </c>
      <c r="D24131">
        <v>7</v>
      </c>
      <c r="E24131" t="s">
        <v>24264</v>
      </c>
      <c r="F24131" t="s">
        <v>38701</v>
      </c>
      <c r="G24131" t="s">
        <v>62580</v>
      </c>
      <c r="H24131" t="s">
        <v>94455</v>
      </c>
      <c r="I24131" t="s">
        <v>108545</v>
      </c>
      <c r="J24131" t="s">
        <v>131985</v>
      </c>
      <c r="K24131" t="s">
        <v>144811</v>
      </c>
      <c r="L24131" t="s">
        <v>146929</v>
      </c>
      <c r="M24131" t="s">
        <v>147875</v>
      </c>
      <c r="N24131" t="s">
        <v>151470</v>
      </c>
      <c r="O24131" t="s">
        <v>153492</v>
      </c>
      <c r="P24131" t="s">
        <v>154395</v>
      </c>
      <c r="Q24131">
        <v>1</v>
      </c>
      <c r="R24131">
        <v>0</v>
      </c>
      <c r="S24131">
        <v>0</v>
      </c>
    </row>
    <row r="24132" spans="1:19" x14ac:dyDescent="0.35">
      <c r="A24132">
        <v>684</v>
      </c>
      <c r="B24132" t="s">
        <v>89</v>
      </c>
      <c r="C24132">
        <v>2017</v>
      </c>
      <c r="D24132">
        <v>8</v>
      </c>
      <c r="E24132" t="s">
        <v>24265</v>
      </c>
      <c r="F24132" t="s">
        <v>38701</v>
      </c>
      <c r="G24132" t="s">
        <v>62581</v>
      </c>
      <c r="H24132" t="s">
        <v>94456</v>
      </c>
      <c r="I24132" t="s">
        <v>108545</v>
      </c>
      <c r="J24132" t="s">
        <v>131986</v>
      </c>
      <c r="K24132" t="s">
        <v>144812</v>
      </c>
      <c r="L24132" t="s">
        <v>146929</v>
      </c>
      <c r="M24132" t="s">
        <v>147875</v>
      </c>
      <c r="N24132" t="s">
        <v>151471</v>
      </c>
      <c r="O24132" t="s">
        <v>153492</v>
      </c>
      <c r="P24132" t="s">
        <v>154395</v>
      </c>
      <c r="Q24132">
        <v>1</v>
      </c>
      <c r="R24132">
        <v>0</v>
      </c>
      <c r="S24132">
        <v>0</v>
      </c>
    </row>
    <row r="24133" spans="1:19" x14ac:dyDescent="0.35">
      <c r="A24133">
        <v>684</v>
      </c>
      <c r="B24133" t="s">
        <v>89</v>
      </c>
      <c r="C24133">
        <v>2017</v>
      </c>
      <c r="D24133">
        <v>9</v>
      </c>
      <c r="E24133" t="s">
        <v>24266</v>
      </c>
      <c r="F24133" t="s">
        <v>38701</v>
      </c>
      <c r="G24133" t="s">
        <v>62582</v>
      </c>
      <c r="H24133" t="s">
        <v>94457</v>
      </c>
      <c r="I24133" t="s">
        <v>108545</v>
      </c>
      <c r="J24133" t="s">
        <v>131987</v>
      </c>
      <c r="K24133" t="s">
        <v>144813</v>
      </c>
      <c r="L24133" t="s">
        <v>146929</v>
      </c>
      <c r="M24133" t="s">
        <v>147875</v>
      </c>
      <c r="N24133" t="s">
        <v>151472</v>
      </c>
      <c r="O24133" t="s">
        <v>153492</v>
      </c>
      <c r="P24133" t="s">
        <v>154395</v>
      </c>
      <c r="Q24133">
        <v>0</v>
      </c>
      <c r="R24133">
        <v>0</v>
      </c>
      <c r="S24133">
        <v>0</v>
      </c>
    </row>
    <row r="24134" spans="1:19" x14ac:dyDescent="0.35">
      <c r="A24134">
        <v>684</v>
      </c>
      <c r="B24134" t="s">
        <v>89</v>
      </c>
      <c r="C24134">
        <v>2017</v>
      </c>
      <c r="D24134">
        <v>10</v>
      </c>
      <c r="E24134" t="s">
        <v>24267</v>
      </c>
      <c r="F24134" t="s">
        <v>38701</v>
      </c>
      <c r="G24134" t="s">
        <v>62583</v>
      </c>
      <c r="H24134" t="s">
        <v>94458</v>
      </c>
      <c r="I24134" t="s">
        <v>108545</v>
      </c>
      <c r="J24134" t="s">
        <v>131988</v>
      </c>
      <c r="K24134" t="s">
        <v>144814</v>
      </c>
      <c r="L24134" t="s">
        <v>146929</v>
      </c>
      <c r="M24134" t="s">
        <v>147875</v>
      </c>
      <c r="N24134" t="s">
        <v>151473</v>
      </c>
      <c r="O24134" t="s">
        <v>153492</v>
      </c>
      <c r="P24134" t="s">
        <v>154395</v>
      </c>
      <c r="Q24134">
        <v>1</v>
      </c>
      <c r="R24134">
        <v>0</v>
      </c>
      <c r="S24134">
        <v>0</v>
      </c>
    </row>
    <row r="24135" spans="1:19" x14ac:dyDescent="0.35">
      <c r="A24135">
        <v>684</v>
      </c>
      <c r="B24135" t="s">
        <v>89</v>
      </c>
      <c r="C24135">
        <v>2017</v>
      </c>
      <c r="D24135">
        <v>11</v>
      </c>
      <c r="E24135" t="s">
        <v>24268</v>
      </c>
      <c r="F24135" t="s">
        <v>38701</v>
      </c>
      <c r="G24135" t="s">
        <v>62584</v>
      </c>
      <c r="H24135" t="s">
        <v>94459</v>
      </c>
      <c r="I24135" t="s">
        <v>108545</v>
      </c>
      <c r="J24135" t="s">
        <v>131989</v>
      </c>
      <c r="K24135" t="s">
        <v>144814</v>
      </c>
      <c r="L24135" t="s">
        <v>146929</v>
      </c>
      <c r="M24135" t="s">
        <v>147875</v>
      </c>
      <c r="N24135" t="s">
        <v>151473</v>
      </c>
      <c r="O24135" t="s">
        <v>153492</v>
      </c>
      <c r="P24135" t="s">
        <v>154395</v>
      </c>
      <c r="Q24135">
        <v>1</v>
      </c>
      <c r="R24135">
        <v>0</v>
      </c>
      <c r="S24135">
        <v>0</v>
      </c>
    </row>
    <row r="24136" spans="1:19" x14ac:dyDescent="0.35">
      <c r="A24136">
        <v>684</v>
      </c>
      <c r="B24136" t="s">
        <v>89</v>
      </c>
      <c r="C24136">
        <v>2017</v>
      </c>
      <c r="D24136">
        <v>12</v>
      </c>
      <c r="E24136" t="s">
        <v>24269</v>
      </c>
      <c r="F24136" t="s">
        <v>38701</v>
      </c>
      <c r="G24136" t="s">
        <v>62585</v>
      </c>
      <c r="H24136" t="s">
        <v>94460</v>
      </c>
      <c r="I24136" t="s">
        <v>108545</v>
      </c>
      <c r="J24136" t="s">
        <v>131990</v>
      </c>
      <c r="K24136" t="s">
        <v>144815</v>
      </c>
      <c r="L24136" t="s">
        <v>146929</v>
      </c>
      <c r="M24136" t="s">
        <v>147875</v>
      </c>
      <c r="N24136" t="s">
        <v>151474</v>
      </c>
      <c r="O24136" t="s">
        <v>153492</v>
      </c>
      <c r="P24136" t="s">
        <v>154395</v>
      </c>
      <c r="Q24136">
        <v>1</v>
      </c>
      <c r="R24136">
        <v>0</v>
      </c>
      <c r="S24136">
        <v>0</v>
      </c>
    </row>
    <row r="24137" spans="1:19" x14ac:dyDescent="0.35">
      <c r="A24137">
        <v>684</v>
      </c>
      <c r="B24137" t="s">
        <v>89</v>
      </c>
      <c r="C24137">
        <v>2018</v>
      </c>
      <c r="D24137">
        <v>1</v>
      </c>
      <c r="E24137" t="s">
        <v>24270</v>
      </c>
      <c r="F24137" t="s">
        <v>38701</v>
      </c>
      <c r="G24137" t="s">
        <v>62586</v>
      </c>
      <c r="H24137" t="s">
        <v>94461</v>
      </c>
      <c r="I24137" t="s">
        <v>108545</v>
      </c>
      <c r="J24137" t="s">
        <v>131991</v>
      </c>
      <c r="K24137" t="s">
        <v>144815</v>
      </c>
      <c r="L24137" t="s">
        <v>146929</v>
      </c>
      <c r="M24137" t="s">
        <v>147875</v>
      </c>
      <c r="N24137" t="s">
        <v>151474</v>
      </c>
      <c r="O24137" t="s">
        <v>153492</v>
      </c>
      <c r="P24137" t="s">
        <v>154395</v>
      </c>
      <c r="Q24137">
        <v>1</v>
      </c>
      <c r="R24137">
        <v>0</v>
      </c>
      <c r="S24137">
        <v>0</v>
      </c>
    </row>
    <row r="24138" spans="1:19" x14ac:dyDescent="0.35">
      <c r="A24138">
        <v>684</v>
      </c>
      <c r="B24138" t="s">
        <v>89</v>
      </c>
      <c r="C24138">
        <v>2018</v>
      </c>
      <c r="D24138">
        <v>2</v>
      </c>
      <c r="E24138" t="s">
        <v>24271</v>
      </c>
      <c r="F24138" t="s">
        <v>38701</v>
      </c>
      <c r="G24138" t="s">
        <v>62587</v>
      </c>
      <c r="H24138" t="s">
        <v>94462</v>
      </c>
      <c r="I24138" t="s">
        <v>108545</v>
      </c>
      <c r="J24138" t="s">
        <v>131992</v>
      </c>
      <c r="K24138" t="s">
        <v>144816</v>
      </c>
      <c r="L24138" t="s">
        <v>146929</v>
      </c>
      <c r="M24138" t="s">
        <v>147875</v>
      </c>
      <c r="N24138" t="s">
        <v>151475</v>
      </c>
      <c r="O24138" t="s">
        <v>153492</v>
      </c>
      <c r="P24138" t="s">
        <v>154395</v>
      </c>
      <c r="Q24138">
        <v>1</v>
      </c>
      <c r="R24138">
        <v>0</v>
      </c>
      <c r="S24138">
        <v>0</v>
      </c>
    </row>
    <row r="24139" spans="1:19" x14ac:dyDescent="0.35">
      <c r="A24139">
        <v>684</v>
      </c>
      <c r="B24139" t="s">
        <v>89</v>
      </c>
      <c r="C24139">
        <v>2018</v>
      </c>
      <c r="D24139">
        <v>3</v>
      </c>
      <c r="E24139" t="s">
        <v>24272</v>
      </c>
      <c r="F24139" t="s">
        <v>38701</v>
      </c>
      <c r="G24139" t="s">
        <v>62588</v>
      </c>
      <c r="H24139" t="s">
        <v>94463</v>
      </c>
      <c r="I24139" t="s">
        <v>108545</v>
      </c>
      <c r="J24139" t="s">
        <v>131993</v>
      </c>
      <c r="K24139" t="s">
        <v>144817</v>
      </c>
      <c r="L24139" t="s">
        <v>146929</v>
      </c>
      <c r="M24139" t="s">
        <v>147875</v>
      </c>
      <c r="N24139" t="s">
        <v>151476</v>
      </c>
      <c r="O24139" t="s">
        <v>153492</v>
      </c>
      <c r="P24139" t="s">
        <v>154395</v>
      </c>
      <c r="Q24139">
        <v>1</v>
      </c>
      <c r="R24139">
        <v>0</v>
      </c>
      <c r="S24139">
        <v>0</v>
      </c>
    </row>
    <row r="24140" spans="1:19" x14ac:dyDescent="0.35">
      <c r="A24140">
        <v>684</v>
      </c>
      <c r="B24140" t="s">
        <v>89</v>
      </c>
      <c r="C24140">
        <v>2018</v>
      </c>
      <c r="D24140">
        <v>4</v>
      </c>
      <c r="E24140" t="s">
        <v>24273</v>
      </c>
      <c r="F24140" t="s">
        <v>38701</v>
      </c>
      <c r="G24140" t="s">
        <v>62589</v>
      </c>
      <c r="H24140" t="s">
        <v>94464</v>
      </c>
      <c r="I24140" t="s">
        <v>108545</v>
      </c>
      <c r="J24140" t="s">
        <v>131994</v>
      </c>
      <c r="K24140" t="s">
        <v>144818</v>
      </c>
      <c r="L24140" t="s">
        <v>146929</v>
      </c>
      <c r="M24140" t="s">
        <v>147875</v>
      </c>
      <c r="N24140" t="s">
        <v>151477</v>
      </c>
      <c r="O24140" t="s">
        <v>153492</v>
      </c>
      <c r="P24140" t="s">
        <v>154395</v>
      </c>
      <c r="Q24140">
        <v>1</v>
      </c>
      <c r="R24140">
        <v>0</v>
      </c>
      <c r="S24140">
        <v>0</v>
      </c>
    </row>
    <row r="24141" spans="1:19" x14ac:dyDescent="0.35">
      <c r="A24141">
        <v>684</v>
      </c>
      <c r="B24141" t="s">
        <v>89</v>
      </c>
      <c r="C24141">
        <v>2018</v>
      </c>
      <c r="D24141">
        <v>5</v>
      </c>
      <c r="E24141" t="s">
        <v>24274</v>
      </c>
      <c r="F24141" t="s">
        <v>38701</v>
      </c>
      <c r="G24141" t="s">
        <v>62590</v>
      </c>
      <c r="H24141" t="s">
        <v>94465</v>
      </c>
      <c r="I24141" t="s">
        <v>108545</v>
      </c>
      <c r="J24141" t="s">
        <v>131995</v>
      </c>
      <c r="K24141" t="s">
        <v>144819</v>
      </c>
      <c r="L24141" t="s">
        <v>146929</v>
      </c>
      <c r="M24141" t="s">
        <v>147875</v>
      </c>
      <c r="N24141" t="s">
        <v>151478</v>
      </c>
      <c r="O24141" t="s">
        <v>153492</v>
      </c>
      <c r="P24141" t="s">
        <v>154395</v>
      </c>
      <c r="Q24141">
        <v>1</v>
      </c>
      <c r="R24141">
        <v>0</v>
      </c>
      <c r="S24141">
        <v>0</v>
      </c>
    </row>
    <row r="24142" spans="1:19" x14ac:dyDescent="0.35">
      <c r="A24142">
        <v>684</v>
      </c>
      <c r="B24142" t="s">
        <v>89</v>
      </c>
      <c r="C24142">
        <v>2018</v>
      </c>
      <c r="D24142">
        <v>6</v>
      </c>
      <c r="E24142" t="s">
        <v>24275</v>
      </c>
      <c r="F24142" t="s">
        <v>38701</v>
      </c>
      <c r="G24142" t="s">
        <v>62591</v>
      </c>
      <c r="H24142" t="s">
        <v>94466</v>
      </c>
      <c r="I24142" t="s">
        <v>108545</v>
      </c>
      <c r="J24142" t="s">
        <v>131996</v>
      </c>
      <c r="K24142" t="s">
        <v>144820</v>
      </c>
      <c r="L24142" t="s">
        <v>146929</v>
      </c>
      <c r="M24142" t="s">
        <v>147875</v>
      </c>
      <c r="N24142" t="s">
        <v>151479</v>
      </c>
      <c r="O24142" t="s">
        <v>153492</v>
      </c>
      <c r="P24142" t="s">
        <v>154395</v>
      </c>
      <c r="Q24142">
        <v>1</v>
      </c>
      <c r="R24142">
        <v>0</v>
      </c>
      <c r="S24142">
        <v>0</v>
      </c>
    </row>
    <row r="24143" spans="1:19" x14ac:dyDescent="0.35">
      <c r="A24143">
        <v>684</v>
      </c>
      <c r="B24143" t="s">
        <v>89</v>
      </c>
      <c r="C24143">
        <v>2018</v>
      </c>
      <c r="D24143">
        <v>7</v>
      </c>
      <c r="E24143" t="s">
        <v>24276</v>
      </c>
      <c r="F24143" t="s">
        <v>38701</v>
      </c>
      <c r="G24143" t="s">
        <v>62592</v>
      </c>
      <c r="H24143" t="s">
        <v>94467</v>
      </c>
      <c r="I24143" t="s">
        <v>108545</v>
      </c>
      <c r="J24143" t="s">
        <v>131997</v>
      </c>
      <c r="K24143" t="s">
        <v>144821</v>
      </c>
      <c r="L24143" t="s">
        <v>146929</v>
      </c>
      <c r="M24143" t="s">
        <v>147875</v>
      </c>
      <c r="N24143" t="s">
        <v>151480</v>
      </c>
      <c r="O24143" t="s">
        <v>153492</v>
      </c>
      <c r="P24143" t="s">
        <v>154395</v>
      </c>
      <c r="Q24143">
        <v>1</v>
      </c>
      <c r="R24143">
        <v>0</v>
      </c>
      <c r="S24143">
        <v>0</v>
      </c>
    </row>
    <row r="24144" spans="1:19" x14ac:dyDescent="0.35">
      <c r="A24144">
        <v>684</v>
      </c>
      <c r="B24144" t="s">
        <v>89</v>
      </c>
      <c r="C24144">
        <v>2018</v>
      </c>
      <c r="D24144">
        <v>8</v>
      </c>
      <c r="E24144" t="s">
        <v>24277</v>
      </c>
      <c r="F24144" t="s">
        <v>38701</v>
      </c>
      <c r="G24144" t="s">
        <v>62593</v>
      </c>
      <c r="H24144" t="s">
        <v>94468</v>
      </c>
      <c r="I24144" t="s">
        <v>108545</v>
      </c>
      <c r="J24144" t="s">
        <v>131998</v>
      </c>
      <c r="K24144" t="s">
        <v>144822</v>
      </c>
      <c r="L24144" t="s">
        <v>146929</v>
      </c>
      <c r="M24144" t="s">
        <v>147875</v>
      </c>
      <c r="N24144" t="s">
        <v>151481</v>
      </c>
      <c r="O24144" t="s">
        <v>153492</v>
      </c>
      <c r="P24144" t="s">
        <v>154395</v>
      </c>
      <c r="Q24144">
        <v>1</v>
      </c>
      <c r="R24144">
        <v>0</v>
      </c>
      <c r="S24144">
        <v>0</v>
      </c>
    </row>
    <row r="24145" spans="1:19" x14ac:dyDescent="0.35">
      <c r="A24145">
        <v>684</v>
      </c>
      <c r="B24145" t="s">
        <v>89</v>
      </c>
      <c r="C24145">
        <v>2018</v>
      </c>
      <c r="D24145">
        <v>9</v>
      </c>
      <c r="E24145" t="s">
        <v>24278</v>
      </c>
      <c r="F24145" t="s">
        <v>38701</v>
      </c>
      <c r="G24145" t="s">
        <v>62594</v>
      </c>
      <c r="H24145" t="s">
        <v>94469</v>
      </c>
      <c r="I24145" t="s">
        <v>108545</v>
      </c>
      <c r="J24145" t="s">
        <v>131999</v>
      </c>
      <c r="K24145" t="s">
        <v>144823</v>
      </c>
      <c r="L24145" t="s">
        <v>146929</v>
      </c>
      <c r="M24145" t="s">
        <v>147875</v>
      </c>
      <c r="N24145" t="s">
        <v>151482</v>
      </c>
      <c r="O24145" t="s">
        <v>153492</v>
      </c>
      <c r="P24145" t="s">
        <v>154395</v>
      </c>
      <c r="Q24145">
        <v>1</v>
      </c>
      <c r="R24145">
        <v>0</v>
      </c>
      <c r="S24145">
        <v>0</v>
      </c>
    </row>
    <row r="24146" spans="1:19" x14ac:dyDescent="0.35">
      <c r="A24146">
        <v>684</v>
      </c>
      <c r="B24146" t="s">
        <v>89</v>
      </c>
      <c r="C24146">
        <v>2018</v>
      </c>
      <c r="D24146">
        <v>10</v>
      </c>
      <c r="E24146" t="s">
        <v>24279</v>
      </c>
      <c r="F24146" t="s">
        <v>38701</v>
      </c>
      <c r="G24146" t="s">
        <v>62595</v>
      </c>
      <c r="H24146" t="s">
        <v>94470</v>
      </c>
      <c r="I24146" t="s">
        <v>108545</v>
      </c>
      <c r="J24146" t="s">
        <v>132000</v>
      </c>
      <c r="K24146" t="s">
        <v>144824</v>
      </c>
      <c r="L24146" t="s">
        <v>146929</v>
      </c>
      <c r="M24146" t="s">
        <v>147875</v>
      </c>
      <c r="N24146" t="s">
        <v>151483</v>
      </c>
      <c r="O24146" t="s">
        <v>153492</v>
      </c>
      <c r="P24146" t="s">
        <v>154395</v>
      </c>
      <c r="Q24146">
        <v>1</v>
      </c>
      <c r="R24146">
        <v>0</v>
      </c>
      <c r="S24146">
        <v>0</v>
      </c>
    </row>
    <row r="24147" spans="1:19" x14ac:dyDescent="0.35">
      <c r="A24147">
        <v>684</v>
      </c>
      <c r="B24147" t="s">
        <v>89</v>
      </c>
      <c r="C24147">
        <v>2018</v>
      </c>
      <c r="D24147">
        <v>11</v>
      </c>
      <c r="E24147" t="s">
        <v>24280</v>
      </c>
      <c r="F24147" t="s">
        <v>38701</v>
      </c>
      <c r="G24147" t="s">
        <v>62596</v>
      </c>
      <c r="H24147" t="s">
        <v>94471</v>
      </c>
      <c r="I24147" t="s">
        <v>108545</v>
      </c>
      <c r="J24147" t="s">
        <v>132001</v>
      </c>
      <c r="K24147" t="s">
        <v>144825</v>
      </c>
      <c r="L24147" t="s">
        <v>146929</v>
      </c>
      <c r="M24147" t="s">
        <v>147875</v>
      </c>
      <c r="N24147" t="s">
        <v>151484</v>
      </c>
      <c r="O24147" t="s">
        <v>153492</v>
      </c>
      <c r="P24147" t="s">
        <v>154395</v>
      </c>
      <c r="Q24147">
        <v>1</v>
      </c>
      <c r="R24147">
        <v>0</v>
      </c>
      <c r="S24147">
        <v>0</v>
      </c>
    </row>
    <row r="24148" spans="1:19" x14ac:dyDescent="0.35">
      <c r="A24148">
        <v>684</v>
      </c>
      <c r="B24148" t="s">
        <v>89</v>
      </c>
      <c r="C24148">
        <v>2018</v>
      </c>
      <c r="D24148">
        <v>12</v>
      </c>
      <c r="E24148" t="s">
        <v>24281</v>
      </c>
      <c r="F24148" t="s">
        <v>38701</v>
      </c>
      <c r="G24148" t="s">
        <v>62597</v>
      </c>
      <c r="H24148" t="s">
        <v>94472</v>
      </c>
      <c r="I24148" t="s">
        <v>108545</v>
      </c>
      <c r="J24148" t="s">
        <v>132002</v>
      </c>
      <c r="K24148" t="s">
        <v>144825</v>
      </c>
      <c r="L24148" t="s">
        <v>146929</v>
      </c>
      <c r="M24148" t="s">
        <v>147875</v>
      </c>
      <c r="N24148" t="s">
        <v>151484</v>
      </c>
      <c r="O24148" t="s">
        <v>153492</v>
      </c>
      <c r="P24148" t="s">
        <v>154395</v>
      </c>
      <c r="Q24148">
        <v>1</v>
      </c>
      <c r="R24148">
        <v>0</v>
      </c>
      <c r="S24148">
        <v>0</v>
      </c>
    </row>
    <row r="24149" spans="1:19" x14ac:dyDescent="0.35">
      <c r="A24149">
        <v>684</v>
      </c>
      <c r="B24149" t="s">
        <v>89</v>
      </c>
      <c r="C24149">
        <v>2019</v>
      </c>
      <c r="D24149">
        <v>1</v>
      </c>
      <c r="E24149" t="s">
        <v>24282</v>
      </c>
      <c r="F24149" t="s">
        <v>38701</v>
      </c>
      <c r="G24149" t="s">
        <v>62598</v>
      </c>
      <c r="H24149" t="s">
        <v>94473</v>
      </c>
      <c r="I24149" t="s">
        <v>108545</v>
      </c>
      <c r="J24149" t="s">
        <v>132003</v>
      </c>
      <c r="K24149" t="s">
        <v>144826</v>
      </c>
      <c r="L24149" t="s">
        <v>146929</v>
      </c>
      <c r="M24149" t="s">
        <v>147875</v>
      </c>
      <c r="N24149" t="s">
        <v>151485</v>
      </c>
      <c r="O24149" t="s">
        <v>153492</v>
      </c>
      <c r="P24149" t="s">
        <v>154395</v>
      </c>
      <c r="Q24149">
        <v>1</v>
      </c>
      <c r="R24149">
        <v>0</v>
      </c>
      <c r="S24149">
        <v>0</v>
      </c>
    </row>
    <row r="24150" spans="1:19" x14ac:dyDescent="0.35">
      <c r="A24150">
        <v>684</v>
      </c>
      <c r="B24150" t="s">
        <v>89</v>
      </c>
      <c r="C24150">
        <v>2019</v>
      </c>
      <c r="D24150">
        <v>2</v>
      </c>
      <c r="E24150" t="s">
        <v>24283</v>
      </c>
      <c r="F24150" t="s">
        <v>38701</v>
      </c>
      <c r="G24150" t="s">
        <v>62599</v>
      </c>
      <c r="H24150" t="s">
        <v>94474</v>
      </c>
      <c r="I24150" t="s">
        <v>108545</v>
      </c>
      <c r="J24150" t="s">
        <v>132004</v>
      </c>
      <c r="K24150" t="s">
        <v>144827</v>
      </c>
      <c r="L24150" t="s">
        <v>146929</v>
      </c>
      <c r="M24150" t="s">
        <v>147875</v>
      </c>
      <c r="N24150" t="s">
        <v>151486</v>
      </c>
      <c r="O24150" t="s">
        <v>153492</v>
      </c>
      <c r="P24150" t="s">
        <v>154395</v>
      </c>
      <c r="Q24150">
        <v>1</v>
      </c>
      <c r="R24150">
        <v>0</v>
      </c>
      <c r="S24150">
        <v>0</v>
      </c>
    </row>
    <row r="24151" spans="1:19" x14ac:dyDescent="0.35">
      <c r="A24151">
        <v>684</v>
      </c>
      <c r="B24151" t="s">
        <v>89</v>
      </c>
      <c r="C24151">
        <v>2019</v>
      </c>
      <c r="D24151">
        <v>3</v>
      </c>
      <c r="E24151" t="s">
        <v>24284</v>
      </c>
      <c r="F24151" t="s">
        <v>38701</v>
      </c>
      <c r="G24151" t="s">
        <v>62600</v>
      </c>
      <c r="H24151" t="s">
        <v>94475</v>
      </c>
      <c r="I24151" t="s">
        <v>108545</v>
      </c>
      <c r="J24151" t="s">
        <v>132005</v>
      </c>
      <c r="K24151" t="s">
        <v>144828</v>
      </c>
      <c r="L24151" t="s">
        <v>146929</v>
      </c>
      <c r="M24151" t="s">
        <v>147875</v>
      </c>
      <c r="N24151" t="s">
        <v>151487</v>
      </c>
      <c r="O24151" t="s">
        <v>153492</v>
      </c>
      <c r="P24151" t="s">
        <v>154395</v>
      </c>
      <c r="Q24151">
        <v>1</v>
      </c>
      <c r="R24151">
        <v>0</v>
      </c>
      <c r="S24151">
        <v>0</v>
      </c>
    </row>
    <row r="24152" spans="1:19" x14ac:dyDescent="0.35">
      <c r="A24152">
        <v>684</v>
      </c>
      <c r="B24152" t="s">
        <v>89</v>
      </c>
      <c r="C24152">
        <v>2019</v>
      </c>
      <c r="D24152">
        <v>4</v>
      </c>
      <c r="E24152" t="s">
        <v>24285</v>
      </c>
      <c r="F24152" t="s">
        <v>38701</v>
      </c>
      <c r="G24152" t="s">
        <v>62601</v>
      </c>
      <c r="H24152" t="s">
        <v>94476</v>
      </c>
      <c r="I24152" t="s">
        <v>108545</v>
      </c>
      <c r="J24152" t="s">
        <v>132006</v>
      </c>
      <c r="K24152" t="s">
        <v>144829</v>
      </c>
      <c r="L24152" t="s">
        <v>146929</v>
      </c>
      <c r="M24152" t="s">
        <v>147875</v>
      </c>
      <c r="N24152" t="s">
        <v>151488</v>
      </c>
      <c r="O24152" t="s">
        <v>153492</v>
      </c>
      <c r="P24152" t="s">
        <v>154395</v>
      </c>
      <c r="Q24152">
        <v>1</v>
      </c>
      <c r="R24152">
        <v>0</v>
      </c>
      <c r="S24152">
        <v>0</v>
      </c>
    </row>
    <row r="24153" spans="1:19" x14ac:dyDescent="0.35">
      <c r="A24153">
        <v>684</v>
      </c>
      <c r="B24153" t="s">
        <v>89</v>
      </c>
      <c r="C24153">
        <v>2019</v>
      </c>
      <c r="D24153">
        <v>5</v>
      </c>
      <c r="E24153" t="s">
        <v>24286</v>
      </c>
      <c r="F24153" t="s">
        <v>38701</v>
      </c>
      <c r="G24153" t="s">
        <v>62602</v>
      </c>
      <c r="H24153" t="s">
        <v>94477</v>
      </c>
      <c r="I24153" t="s">
        <v>108545</v>
      </c>
      <c r="J24153" t="s">
        <v>132007</v>
      </c>
      <c r="K24153" t="s">
        <v>144830</v>
      </c>
      <c r="L24153" t="s">
        <v>146929</v>
      </c>
      <c r="M24153" t="s">
        <v>147875</v>
      </c>
      <c r="N24153" t="s">
        <v>151489</v>
      </c>
      <c r="O24153" t="s">
        <v>153492</v>
      </c>
      <c r="P24153" t="s">
        <v>154395</v>
      </c>
      <c r="Q24153">
        <v>1</v>
      </c>
      <c r="R24153">
        <v>0</v>
      </c>
      <c r="S24153">
        <v>0</v>
      </c>
    </row>
    <row r="24154" spans="1:19" x14ac:dyDescent="0.35">
      <c r="A24154">
        <v>684</v>
      </c>
      <c r="B24154" t="s">
        <v>89</v>
      </c>
      <c r="C24154">
        <v>2019</v>
      </c>
      <c r="D24154">
        <v>6</v>
      </c>
      <c r="E24154" t="s">
        <v>24287</v>
      </c>
      <c r="F24154" t="s">
        <v>38701</v>
      </c>
      <c r="G24154" t="s">
        <v>62603</v>
      </c>
      <c r="H24154" t="s">
        <v>94478</v>
      </c>
      <c r="I24154" t="s">
        <v>108545</v>
      </c>
      <c r="J24154" t="s">
        <v>132008</v>
      </c>
      <c r="K24154" t="s">
        <v>144831</v>
      </c>
      <c r="L24154" t="s">
        <v>146929</v>
      </c>
      <c r="M24154" t="s">
        <v>147875</v>
      </c>
      <c r="N24154" t="s">
        <v>151490</v>
      </c>
      <c r="O24154" t="s">
        <v>153492</v>
      </c>
      <c r="P24154" t="s">
        <v>154395</v>
      </c>
      <c r="Q24154">
        <v>1</v>
      </c>
      <c r="R24154">
        <v>0</v>
      </c>
      <c r="S24154">
        <v>0</v>
      </c>
    </row>
    <row r="24155" spans="1:19" x14ac:dyDescent="0.35">
      <c r="A24155">
        <v>684</v>
      </c>
      <c r="B24155" t="s">
        <v>89</v>
      </c>
      <c r="C24155">
        <v>2019</v>
      </c>
      <c r="D24155">
        <v>7</v>
      </c>
      <c r="E24155" t="s">
        <v>24288</v>
      </c>
      <c r="F24155" t="s">
        <v>38701</v>
      </c>
      <c r="G24155" t="s">
        <v>62604</v>
      </c>
      <c r="H24155" t="s">
        <v>94479</v>
      </c>
      <c r="I24155" t="s">
        <v>108545</v>
      </c>
      <c r="J24155" t="s">
        <v>132009</v>
      </c>
      <c r="K24155" t="s">
        <v>144832</v>
      </c>
      <c r="L24155" t="s">
        <v>146929</v>
      </c>
      <c r="M24155" t="s">
        <v>147875</v>
      </c>
      <c r="N24155" t="s">
        <v>151491</v>
      </c>
      <c r="O24155" t="s">
        <v>153492</v>
      </c>
      <c r="P24155" t="s">
        <v>154395</v>
      </c>
      <c r="Q24155">
        <v>1</v>
      </c>
      <c r="R24155">
        <v>0</v>
      </c>
      <c r="S24155">
        <v>0</v>
      </c>
    </row>
    <row r="24156" spans="1:19" x14ac:dyDescent="0.35">
      <c r="A24156">
        <v>684</v>
      </c>
      <c r="B24156" t="s">
        <v>89</v>
      </c>
      <c r="C24156">
        <v>2019</v>
      </c>
      <c r="D24156">
        <v>8</v>
      </c>
      <c r="E24156" t="s">
        <v>24289</v>
      </c>
      <c r="F24156" t="s">
        <v>38701</v>
      </c>
      <c r="G24156" t="s">
        <v>62605</v>
      </c>
      <c r="H24156" t="s">
        <v>94480</v>
      </c>
      <c r="I24156" t="s">
        <v>108545</v>
      </c>
      <c r="J24156" t="s">
        <v>132010</v>
      </c>
      <c r="K24156" t="s">
        <v>144833</v>
      </c>
      <c r="L24156" t="s">
        <v>146929</v>
      </c>
      <c r="M24156" t="s">
        <v>147875</v>
      </c>
      <c r="N24156" t="s">
        <v>151492</v>
      </c>
      <c r="O24156" t="s">
        <v>153492</v>
      </c>
      <c r="P24156" t="s">
        <v>154395</v>
      </c>
      <c r="Q24156">
        <v>1</v>
      </c>
      <c r="R24156">
        <v>0</v>
      </c>
      <c r="S24156">
        <v>0</v>
      </c>
    </row>
    <row r="24157" spans="1:19" x14ac:dyDescent="0.35">
      <c r="A24157">
        <v>684</v>
      </c>
      <c r="B24157" t="s">
        <v>89</v>
      </c>
      <c r="C24157">
        <v>2019</v>
      </c>
      <c r="D24157">
        <v>9</v>
      </c>
      <c r="E24157" t="s">
        <v>24290</v>
      </c>
      <c r="F24157" t="s">
        <v>38701</v>
      </c>
      <c r="G24157" t="s">
        <v>62606</v>
      </c>
      <c r="H24157" t="s">
        <v>94481</v>
      </c>
      <c r="I24157" t="s">
        <v>108545</v>
      </c>
      <c r="J24157" t="s">
        <v>132011</v>
      </c>
      <c r="K24157" t="s">
        <v>144834</v>
      </c>
      <c r="L24157" t="s">
        <v>146929</v>
      </c>
      <c r="M24157" t="s">
        <v>147875</v>
      </c>
      <c r="N24157" t="s">
        <v>151493</v>
      </c>
      <c r="O24157" t="s">
        <v>153492</v>
      </c>
      <c r="P24157" t="s">
        <v>154395</v>
      </c>
      <c r="Q24157">
        <v>1</v>
      </c>
      <c r="R24157">
        <v>0</v>
      </c>
      <c r="S24157">
        <v>0</v>
      </c>
    </row>
    <row r="24158" spans="1:19" x14ac:dyDescent="0.35">
      <c r="A24158">
        <v>684</v>
      </c>
      <c r="B24158" t="s">
        <v>89</v>
      </c>
      <c r="C24158">
        <v>2019</v>
      </c>
      <c r="D24158">
        <v>10</v>
      </c>
      <c r="E24158" t="s">
        <v>24291</v>
      </c>
      <c r="F24158" t="s">
        <v>38701</v>
      </c>
      <c r="G24158" t="s">
        <v>62607</v>
      </c>
      <c r="H24158" t="s">
        <v>94482</v>
      </c>
      <c r="I24158" t="s">
        <v>108545</v>
      </c>
      <c r="J24158" t="s">
        <v>132012</v>
      </c>
      <c r="K24158" t="s">
        <v>144834</v>
      </c>
      <c r="L24158" t="s">
        <v>146929</v>
      </c>
      <c r="M24158" t="s">
        <v>147875</v>
      </c>
      <c r="N24158" t="s">
        <v>151493</v>
      </c>
      <c r="O24158" t="s">
        <v>153492</v>
      </c>
      <c r="P24158" t="s">
        <v>154395</v>
      </c>
      <c r="Q24158">
        <v>1</v>
      </c>
      <c r="R24158">
        <v>0</v>
      </c>
      <c r="S24158">
        <v>0</v>
      </c>
    </row>
    <row r="24159" spans="1:19" x14ac:dyDescent="0.35">
      <c r="A24159">
        <v>684</v>
      </c>
      <c r="B24159" t="s">
        <v>89</v>
      </c>
      <c r="C24159">
        <v>2019</v>
      </c>
      <c r="D24159">
        <v>11</v>
      </c>
      <c r="E24159" t="s">
        <v>24292</v>
      </c>
      <c r="F24159" t="s">
        <v>38701</v>
      </c>
      <c r="G24159" t="s">
        <v>62608</v>
      </c>
      <c r="H24159" t="s">
        <v>94483</v>
      </c>
      <c r="I24159" t="s">
        <v>108545</v>
      </c>
      <c r="J24159" t="s">
        <v>132013</v>
      </c>
      <c r="K24159" t="s">
        <v>144834</v>
      </c>
      <c r="L24159" t="s">
        <v>146929</v>
      </c>
      <c r="M24159" t="s">
        <v>147875</v>
      </c>
      <c r="N24159" t="s">
        <v>151493</v>
      </c>
      <c r="O24159" t="s">
        <v>153492</v>
      </c>
      <c r="P24159" t="s">
        <v>154395</v>
      </c>
      <c r="Q24159">
        <v>1</v>
      </c>
      <c r="R24159">
        <v>0</v>
      </c>
      <c r="S24159">
        <v>0</v>
      </c>
    </row>
    <row r="24160" spans="1:19" x14ac:dyDescent="0.35">
      <c r="A24160">
        <v>684</v>
      </c>
      <c r="B24160" t="s">
        <v>89</v>
      </c>
      <c r="C24160">
        <v>2019</v>
      </c>
      <c r="D24160">
        <v>12</v>
      </c>
      <c r="E24160" t="s">
        <v>24293</v>
      </c>
      <c r="F24160" t="s">
        <v>38701</v>
      </c>
      <c r="G24160" t="s">
        <v>62609</v>
      </c>
      <c r="H24160" t="s">
        <v>94484</v>
      </c>
      <c r="I24160" t="s">
        <v>108545</v>
      </c>
      <c r="J24160" t="s">
        <v>132014</v>
      </c>
      <c r="K24160" t="s">
        <v>144834</v>
      </c>
      <c r="L24160" t="s">
        <v>146929</v>
      </c>
      <c r="M24160" t="s">
        <v>147875</v>
      </c>
      <c r="N24160" t="s">
        <v>151493</v>
      </c>
      <c r="O24160" t="s">
        <v>153492</v>
      </c>
      <c r="P24160" t="s">
        <v>154395</v>
      </c>
      <c r="Q24160">
        <v>1</v>
      </c>
      <c r="R24160">
        <v>0</v>
      </c>
      <c r="S24160">
        <v>0</v>
      </c>
    </row>
    <row r="24161" spans="1:19" x14ac:dyDescent="0.35">
      <c r="A24161">
        <v>684</v>
      </c>
      <c r="B24161" t="s">
        <v>89</v>
      </c>
      <c r="C24161">
        <v>2020</v>
      </c>
      <c r="D24161">
        <v>1</v>
      </c>
      <c r="E24161" t="s">
        <v>24294</v>
      </c>
      <c r="F24161" t="s">
        <v>38701</v>
      </c>
      <c r="G24161" t="s">
        <v>62610</v>
      </c>
      <c r="H24161" t="s">
        <v>94485</v>
      </c>
      <c r="I24161" t="s">
        <v>108545</v>
      </c>
      <c r="J24161" t="s">
        <v>132015</v>
      </c>
      <c r="K24161" t="s">
        <v>144834</v>
      </c>
      <c r="L24161" t="s">
        <v>146929</v>
      </c>
      <c r="M24161" t="s">
        <v>147875</v>
      </c>
      <c r="N24161" t="s">
        <v>151493</v>
      </c>
      <c r="O24161" t="s">
        <v>153492</v>
      </c>
      <c r="P24161" t="s">
        <v>154395</v>
      </c>
      <c r="Q24161">
        <v>1</v>
      </c>
      <c r="R24161">
        <v>0</v>
      </c>
      <c r="S24161">
        <v>0</v>
      </c>
    </row>
    <row r="24162" spans="1:19" x14ac:dyDescent="0.35">
      <c r="A24162">
        <v>684</v>
      </c>
      <c r="B24162" t="s">
        <v>89</v>
      </c>
      <c r="C24162">
        <v>2020</v>
      </c>
      <c r="D24162">
        <v>2</v>
      </c>
      <c r="E24162" t="s">
        <v>24295</v>
      </c>
      <c r="F24162" t="s">
        <v>38701</v>
      </c>
      <c r="G24162" t="s">
        <v>62611</v>
      </c>
      <c r="H24162" t="s">
        <v>94486</v>
      </c>
      <c r="I24162" t="s">
        <v>108545</v>
      </c>
      <c r="J24162" t="s">
        <v>132016</v>
      </c>
      <c r="K24162" t="s">
        <v>144834</v>
      </c>
      <c r="L24162" t="s">
        <v>146929</v>
      </c>
      <c r="M24162" t="s">
        <v>147875</v>
      </c>
      <c r="N24162" t="s">
        <v>151493</v>
      </c>
      <c r="O24162" t="s">
        <v>153492</v>
      </c>
      <c r="P24162" t="s">
        <v>154395</v>
      </c>
      <c r="Q24162">
        <v>1</v>
      </c>
      <c r="R24162">
        <v>0</v>
      </c>
      <c r="S24162">
        <v>0</v>
      </c>
    </row>
    <row r="24163" spans="1:19" x14ac:dyDescent="0.35">
      <c r="A24163">
        <v>684</v>
      </c>
      <c r="B24163" t="s">
        <v>89</v>
      </c>
      <c r="C24163">
        <v>2020</v>
      </c>
      <c r="D24163">
        <v>3</v>
      </c>
      <c r="E24163" t="s">
        <v>24296</v>
      </c>
      <c r="F24163" t="s">
        <v>38701</v>
      </c>
      <c r="G24163" t="s">
        <v>62612</v>
      </c>
      <c r="H24163" t="s">
        <v>94487</v>
      </c>
      <c r="I24163" t="s">
        <v>108545</v>
      </c>
      <c r="J24163" t="s">
        <v>132017</v>
      </c>
      <c r="K24163" t="s">
        <v>144835</v>
      </c>
      <c r="L24163" t="s">
        <v>146929</v>
      </c>
      <c r="M24163" t="s">
        <v>147875</v>
      </c>
      <c r="N24163" t="s">
        <v>151494</v>
      </c>
      <c r="O24163" t="s">
        <v>153492</v>
      </c>
      <c r="P24163" t="s">
        <v>154395</v>
      </c>
      <c r="Q24163">
        <v>1</v>
      </c>
      <c r="R24163">
        <v>0</v>
      </c>
      <c r="S24163">
        <v>0</v>
      </c>
    </row>
    <row r="24164" spans="1:19" x14ac:dyDescent="0.35">
      <c r="A24164">
        <v>684</v>
      </c>
      <c r="B24164" t="s">
        <v>89</v>
      </c>
      <c r="C24164">
        <v>2020</v>
      </c>
      <c r="D24164">
        <v>4</v>
      </c>
      <c r="E24164" t="s">
        <v>24297</v>
      </c>
      <c r="F24164" t="s">
        <v>38701</v>
      </c>
      <c r="G24164" t="s">
        <v>62613</v>
      </c>
      <c r="H24164" t="s">
        <v>94488</v>
      </c>
      <c r="I24164" t="s">
        <v>108545</v>
      </c>
      <c r="J24164" t="s">
        <v>132018</v>
      </c>
      <c r="K24164" t="s">
        <v>144836</v>
      </c>
      <c r="L24164" t="s">
        <v>146929</v>
      </c>
      <c r="M24164" t="s">
        <v>147875</v>
      </c>
      <c r="N24164" t="s">
        <v>151495</v>
      </c>
      <c r="O24164" t="s">
        <v>153492</v>
      </c>
      <c r="P24164" t="s">
        <v>154395</v>
      </c>
      <c r="Q24164">
        <v>1</v>
      </c>
      <c r="R24164">
        <v>0</v>
      </c>
      <c r="S24164">
        <v>0</v>
      </c>
    </row>
    <row r="24165" spans="1:19" x14ac:dyDescent="0.35">
      <c r="A24165">
        <v>684</v>
      </c>
      <c r="B24165" t="s">
        <v>89</v>
      </c>
      <c r="C24165">
        <v>2020</v>
      </c>
      <c r="D24165">
        <v>5</v>
      </c>
      <c r="E24165" t="s">
        <v>24298</v>
      </c>
      <c r="F24165" t="s">
        <v>38701</v>
      </c>
      <c r="G24165" t="s">
        <v>62614</v>
      </c>
      <c r="H24165" t="s">
        <v>94489</v>
      </c>
      <c r="I24165" t="s">
        <v>108545</v>
      </c>
      <c r="J24165" t="s">
        <v>132019</v>
      </c>
      <c r="K24165" t="s">
        <v>144837</v>
      </c>
      <c r="L24165" t="s">
        <v>146929</v>
      </c>
      <c r="M24165" t="s">
        <v>147875</v>
      </c>
      <c r="N24165" t="s">
        <v>151496</v>
      </c>
      <c r="O24165" t="s">
        <v>153492</v>
      </c>
      <c r="P24165" t="s">
        <v>154395</v>
      </c>
      <c r="Q24165">
        <v>1</v>
      </c>
      <c r="R24165">
        <v>0</v>
      </c>
      <c r="S24165">
        <v>0</v>
      </c>
    </row>
    <row r="24166" spans="1:19" x14ac:dyDescent="0.35">
      <c r="A24166">
        <v>684</v>
      </c>
      <c r="B24166" t="s">
        <v>89</v>
      </c>
      <c r="C24166">
        <v>2020</v>
      </c>
      <c r="D24166">
        <v>6</v>
      </c>
      <c r="E24166" t="s">
        <v>24299</v>
      </c>
      <c r="F24166" t="s">
        <v>38701</v>
      </c>
      <c r="G24166" t="s">
        <v>62615</v>
      </c>
      <c r="H24166" t="s">
        <v>94490</v>
      </c>
      <c r="I24166" t="s">
        <v>108545</v>
      </c>
      <c r="J24166" t="s">
        <v>132020</v>
      </c>
      <c r="K24166" t="s">
        <v>144838</v>
      </c>
      <c r="L24166" t="s">
        <v>146929</v>
      </c>
      <c r="M24166" t="s">
        <v>147875</v>
      </c>
      <c r="N24166" t="s">
        <v>151497</v>
      </c>
      <c r="O24166" t="s">
        <v>153492</v>
      </c>
      <c r="P24166" t="s">
        <v>154395</v>
      </c>
      <c r="Q24166">
        <v>1</v>
      </c>
      <c r="R24166">
        <v>0</v>
      </c>
      <c r="S24166">
        <v>0</v>
      </c>
    </row>
    <row r="24167" spans="1:19" x14ac:dyDescent="0.35">
      <c r="A24167">
        <v>684</v>
      </c>
      <c r="B24167" t="s">
        <v>89</v>
      </c>
      <c r="C24167">
        <v>2020</v>
      </c>
      <c r="D24167">
        <v>7</v>
      </c>
      <c r="E24167" t="s">
        <v>24300</v>
      </c>
      <c r="F24167" t="s">
        <v>38701</v>
      </c>
      <c r="G24167" t="s">
        <v>62616</v>
      </c>
      <c r="H24167" t="s">
        <v>94491</v>
      </c>
      <c r="I24167" t="s">
        <v>108545</v>
      </c>
      <c r="J24167" t="s">
        <v>132021</v>
      </c>
      <c r="K24167" t="s">
        <v>144839</v>
      </c>
      <c r="L24167" t="s">
        <v>146929</v>
      </c>
      <c r="M24167" t="s">
        <v>147875</v>
      </c>
      <c r="N24167" t="s">
        <v>151498</v>
      </c>
      <c r="O24167" t="s">
        <v>153492</v>
      </c>
      <c r="P24167" t="s">
        <v>154395</v>
      </c>
      <c r="Q24167">
        <v>1</v>
      </c>
      <c r="R24167">
        <v>0</v>
      </c>
      <c r="S24167">
        <v>0</v>
      </c>
    </row>
    <row r="24168" spans="1:19" x14ac:dyDescent="0.35">
      <c r="A24168">
        <v>684</v>
      </c>
      <c r="B24168" t="s">
        <v>89</v>
      </c>
      <c r="C24168">
        <v>2020</v>
      </c>
      <c r="D24168">
        <v>8</v>
      </c>
      <c r="E24168" t="s">
        <v>24301</v>
      </c>
      <c r="F24168" t="s">
        <v>38701</v>
      </c>
      <c r="G24168" t="s">
        <v>62617</v>
      </c>
      <c r="H24168" t="s">
        <v>94492</v>
      </c>
      <c r="I24168" t="s">
        <v>108545</v>
      </c>
      <c r="J24168" t="s">
        <v>132022</v>
      </c>
      <c r="K24168" t="s">
        <v>144840</v>
      </c>
      <c r="L24168" t="s">
        <v>146929</v>
      </c>
      <c r="M24168" t="s">
        <v>147875</v>
      </c>
      <c r="N24168" t="s">
        <v>151499</v>
      </c>
      <c r="O24168" t="s">
        <v>153492</v>
      </c>
      <c r="P24168" t="s">
        <v>154395</v>
      </c>
      <c r="Q24168">
        <v>1</v>
      </c>
      <c r="R24168">
        <v>0</v>
      </c>
      <c r="S24168">
        <v>0</v>
      </c>
    </row>
    <row r="24169" spans="1:19" x14ac:dyDescent="0.35">
      <c r="A24169">
        <v>684</v>
      </c>
      <c r="B24169" t="s">
        <v>89</v>
      </c>
      <c r="C24169">
        <v>2020</v>
      </c>
      <c r="D24169">
        <v>9</v>
      </c>
      <c r="E24169" t="s">
        <v>24302</v>
      </c>
      <c r="F24169" t="s">
        <v>38701</v>
      </c>
      <c r="G24169" t="s">
        <v>62618</v>
      </c>
      <c r="H24169" t="s">
        <v>94493</v>
      </c>
      <c r="I24169" t="s">
        <v>108545</v>
      </c>
      <c r="J24169" t="s">
        <v>132023</v>
      </c>
      <c r="K24169" t="s">
        <v>144841</v>
      </c>
      <c r="L24169" t="s">
        <v>146929</v>
      </c>
      <c r="M24169" t="s">
        <v>147875</v>
      </c>
      <c r="N24169" t="s">
        <v>151500</v>
      </c>
      <c r="O24169" t="s">
        <v>153492</v>
      </c>
      <c r="P24169" t="s">
        <v>154395</v>
      </c>
      <c r="Q24169">
        <v>1</v>
      </c>
      <c r="R24169">
        <v>0</v>
      </c>
      <c r="S24169">
        <v>0</v>
      </c>
    </row>
    <row r="24170" spans="1:19" x14ac:dyDescent="0.35">
      <c r="A24170">
        <v>684</v>
      </c>
      <c r="B24170" t="s">
        <v>89</v>
      </c>
      <c r="C24170">
        <v>2020</v>
      </c>
      <c r="D24170">
        <v>10</v>
      </c>
      <c r="E24170" t="s">
        <v>24303</v>
      </c>
      <c r="F24170" t="s">
        <v>38701</v>
      </c>
      <c r="G24170" t="s">
        <v>62619</v>
      </c>
      <c r="H24170" t="s">
        <v>94494</v>
      </c>
      <c r="I24170" t="s">
        <v>108545</v>
      </c>
      <c r="J24170" t="s">
        <v>132024</v>
      </c>
      <c r="K24170" t="s">
        <v>144842</v>
      </c>
      <c r="L24170" t="s">
        <v>146929</v>
      </c>
      <c r="M24170" t="s">
        <v>147875</v>
      </c>
      <c r="N24170" t="s">
        <v>151501</v>
      </c>
      <c r="O24170" t="s">
        <v>153492</v>
      </c>
      <c r="P24170" t="s">
        <v>154395</v>
      </c>
      <c r="Q24170">
        <v>1</v>
      </c>
      <c r="R24170">
        <v>0</v>
      </c>
      <c r="S24170">
        <v>0</v>
      </c>
    </row>
    <row r="24171" spans="1:19" x14ac:dyDescent="0.35">
      <c r="A24171">
        <v>684</v>
      </c>
      <c r="B24171" t="s">
        <v>89</v>
      </c>
      <c r="C24171">
        <v>2020</v>
      </c>
      <c r="D24171">
        <v>11</v>
      </c>
      <c r="E24171" t="s">
        <v>24304</v>
      </c>
      <c r="F24171" t="s">
        <v>38701</v>
      </c>
      <c r="G24171" t="s">
        <v>62620</v>
      </c>
      <c r="H24171" t="s">
        <v>94495</v>
      </c>
      <c r="I24171" t="s">
        <v>108545</v>
      </c>
      <c r="J24171" t="s">
        <v>132025</v>
      </c>
      <c r="K24171" t="s">
        <v>144842</v>
      </c>
      <c r="L24171" t="s">
        <v>146929</v>
      </c>
      <c r="M24171" t="s">
        <v>147875</v>
      </c>
      <c r="N24171" t="s">
        <v>151502</v>
      </c>
      <c r="O24171" t="s">
        <v>153492</v>
      </c>
      <c r="P24171" t="s">
        <v>154395</v>
      </c>
      <c r="Q24171">
        <v>1</v>
      </c>
      <c r="R24171">
        <v>0</v>
      </c>
      <c r="S24171">
        <v>0</v>
      </c>
    </row>
    <row r="24172" spans="1:19" x14ac:dyDescent="0.35">
      <c r="A24172">
        <v>684</v>
      </c>
      <c r="B24172" t="s">
        <v>89</v>
      </c>
      <c r="C24172">
        <v>2020</v>
      </c>
      <c r="D24172">
        <v>12</v>
      </c>
      <c r="E24172" t="s">
        <v>24305</v>
      </c>
      <c r="F24172" t="s">
        <v>38701</v>
      </c>
      <c r="G24172" t="s">
        <v>62621</v>
      </c>
      <c r="H24172" t="s">
        <v>94496</v>
      </c>
      <c r="I24172" t="s">
        <v>108545</v>
      </c>
      <c r="J24172" t="s">
        <v>132026</v>
      </c>
      <c r="K24172" t="s">
        <v>144843</v>
      </c>
      <c r="L24172" t="s">
        <v>146929</v>
      </c>
      <c r="M24172" t="s">
        <v>147875</v>
      </c>
      <c r="N24172" t="s">
        <v>151503</v>
      </c>
      <c r="O24172" t="s">
        <v>153492</v>
      </c>
      <c r="P24172" t="s">
        <v>154395</v>
      </c>
      <c r="Q24172">
        <v>1</v>
      </c>
      <c r="R24172">
        <v>0</v>
      </c>
      <c r="S24172">
        <v>0</v>
      </c>
    </row>
    <row r="24173" spans="1:19" x14ac:dyDescent="0.35">
      <c r="A24173">
        <v>684</v>
      </c>
      <c r="B24173" t="s">
        <v>89</v>
      </c>
      <c r="C24173">
        <v>2021</v>
      </c>
      <c r="D24173">
        <v>1</v>
      </c>
      <c r="E24173" t="s">
        <v>24306</v>
      </c>
      <c r="F24173" t="s">
        <v>38701</v>
      </c>
      <c r="G24173" t="s">
        <v>62622</v>
      </c>
      <c r="H24173" t="s">
        <v>94497</v>
      </c>
      <c r="I24173" t="s">
        <v>108545</v>
      </c>
      <c r="J24173" t="s">
        <v>132027</v>
      </c>
      <c r="K24173" t="s">
        <v>144844</v>
      </c>
      <c r="L24173" t="s">
        <v>146929</v>
      </c>
      <c r="M24173" t="s">
        <v>147875</v>
      </c>
      <c r="N24173" t="s">
        <v>151504</v>
      </c>
      <c r="O24173" t="s">
        <v>153492</v>
      </c>
      <c r="P24173" t="s">
        <v>154395</v>
      </c>
      <c r="Q24173">
        <v>1</v>
      </c>
    </row>
    <row r="24174" spans="1:19" x14ac:dyDescent="0.35">
      <c r="A24174">
        <v>684</v>
      </c>
      <c r="B24174" t="s">
        <v>89</v>
      </c>
      <c r="C24174">
        <v>2021</v>
      </c>
      <c r="D24174">
        <v>2</v>
      </c>
      <c r="E24174" t="s">
        <v>24307</v>
      </c>
      <c r="F24174" t="s">
        <v>38701</v>
      </c>
      <c r="G24174" t="s">
        <v>62623</v>
      </c>
      <c r="H24174" t="s">
        <v>94498</v>
      </c>
      <c r="I24174" t="s">
        <v>108545</v>
      </c>
      <c r="J24174" t="s">
        <v>132028</v>
      </c>
      <c r="K24174" t="s">
        <v>144845</v>
      </c>
      <c r="L24174" t="s">
        <v>146929</v>
      </c>
      <c r="M24174" t="s">
        <v>147875</v>
      </c>
      <c r="N24174" t="s">
        <v>151505</v>
      </c>
      <c r="O24174" t="s">
        <v>153492</v>
      </c>
      <c r="P24174" t="s">
        <v>154395</v>
      </c>
      <c r="Q24174">
        <v>1</v>
      </c>
    </row>
    <row r="24175" spans="1:19" x14ac:dyDescent="0.35">
      <c r="A24175">
        <v>684</v>
      </c>
      <c r="B24175" t="s">
        <v>89</v>
      </c>
      <c r="C24175">
        <v>2021</v>
      </c>
      <c r="D24175">
        <v>3</v>
      </c>
      <c r="E24175" t="s">
        <v>24308</v>
      </c>
      <c r="F24175" t="s">
        <v>38701</v>
      </c>
      <c r="G24175" t="s">
        <v>62624</v>
      </c>
      <c r="H24175" t="s">
        <v>94499</v>
      </c>
      <c r="I24175" t="s">
        <v>108545</v>
      </c>
      <c r="J24175" t="s">
        <v>132029</v>
      </c>
      <c r="K24175" t="s">
        <v>144846</v>
      </c>
      <c r="L24175" t="s">
        <v>146929</v>
      </c>
      <c r="M24175" t="s">
        <v>147875</v>
      </c>
      <c r="N24175" t="s">
        <v>151506</v>
      </c>
      <c r="O24175" t="s">
        <v>153492</v>
      </c>
      <c r="P24175" t="s">
        <v>154395</v>
      </c>
      <c r="Q24175">
        <v>1</v>
      </c>
    </row>
    <row r="24176" spans="1:19" x14ac:dyDescent="0.35">
      <c r="A24176">
        <v>684</v>
      </c>
      <c r="B24176" t="s">
        <v>89</v>
      </c>
      <c r="C24176">
        <v>2021</v>
      </c>
      <c r="D24176">
        <v>4</v>
      </c>
      <c r="E24176" t="s">
        <v>24309</v>
      </c>
      <c r="F24176" t="s">
        <v>38701</v>
      </c>
      <c r="G24176" t="s">
        <v>62625</v>
      </c>
      <c r="H24176" t="s">
        <v>94500</v>
      </c>
      <c r="I24176" t="s">
        <v>108545</v>
      </c>
      <c r="J24176" t="s">
        <v>132030</v>
      </c>
      <c r="K24176" t="s">
        <v>144847</v>
      </c>
      <c r="L24176" t="s">
        <v>146929</v>
      </c>
      <c r="M24176" t="s">
        <v>147875</v>
      </c>
      <c r="N24176" t="s">
        <v>151507</v>
      </c>
      <c r="O24176" t="s">
        <v>153492</v>
      </c>
      <c r="P24176" t="s">
        <v>154395</v>
      </c>
      <c r="Q24176">
        <v>1</v>
      </c>
    </row>
    <row r="24177" spans="1:17" x14ac:dyDescent="0.35">
      <c r="A24177">
        <v>684</v>
      </c>
      <c r="B24177" t="s">
        <v>89</v>
      </c>
      <c r="C24177">
        <v>2021</v>
      </c>
      <c r="D24177">
        <v>5</v>
      </c>
      <c r="E24177" t="s">
        <v>24310</v>
      </c>
      <c r="F24177" t="s">
        <v>38701</v>
      </c>
      <c r="G24177" t="s">
        <v>62626</v>
      </c>
      <c r="H24177" t="s">
        <v>94501</v>
      </c>
      <c r="I24177" t="s">
        <v>108545</v>
      </c>
      <c r="J24177" t="s">
        <v>132031</v>
      </c>
      <c r="K24177" t="s">
        <v>144848</v>
      </c>
      <c r="L24177" t="s">
        <v>146929</v>
      </c>
      <c r="M24177" t="s">
        <v>147875</v>
      </c>
      <c r="N24177" t="s">
        <v>151508</v>
      </c>
      <c r="O24177" t="s">
        <v>153492</v>
      </c>
      <c r="P24177" t="s">
        <v>154395</v>
      </c>
      <c r="Q24177">
        <v>1</v>
      </c>
    </row>
    <row r="24178" spans="1:17" x14ac:dyDescent="0.35">
      <c r="A24178">
        <v>684</v>
      </c>
      <c r="B24178" t="s">
        <v>89</v>
      </c>
      <c r="C24178">
        <v>2021</v>
      </c>
      <c r="D24178">
        <v>6</v>
      </c>
      <c r="E24178" t="s">
        <v>24311</v>
      </c>
      <c r="F24178" t="s">
        <v>38701</v>
      </c>
      <c r="G24178" t="s">
        <v>62627</v>
      </c>
      <c r="H24178" t="s">
        <v>94502</v>
      </c>
      <c r="I24178" t="s">
        <v>108545</v>
      </c>
      <c r="J24178" t="s">
        <v>132032</v>
      </c>
      <c r="K24178" t="s">
        <v>144849</v>
      </c>
      <c r="L24178" t="s">
        <v>146929</v>
      </c>
      <c r="M24178" t="s">
        <v>147875</v>
      </c>
      <c r="N24178" t="s">
        <v>151509</v>
      </c>
      <c r="O24178" t="s">
        <v>153492</v>
      </c>
      <c r="P24178" t="s">
        <v>154395</v>
      </c>
      <c r="Q24178">
        <v>1</v>
      </c>
    </row>
    <row r="24179" spans="1:17" x14ac:dyDescent="0.35">
      <c r="A24179">
        <v>684</v>
      </c>
      <c r="B24179" t="s">
        <v>89</v>
      </c>
      <c r="C24179">
        <v>2021</v>
      </c>
      <c r="D24179">
        <v>7</v>
      </c>
      <c r="E24179" t="s">
        <v>24312</v>
      </c>
      <c r="F24179" t="s">
        <v>38701</v>
      </c>
      <c r="G24179" t="s">
        <v>62628</v>
      </c>
      <c r="H24179" t="s">
        <v>94503</v>
      </c>
      <c r="I24179" t="s">
        <v>108545</v>
      </c>
      <c r="J24179" t="s">
        <v>132033</v>
      </c>
      <c r="K24179" t="s">
        <v>144850</v>
      </c>
      <c r="L24179" t="s">
        <v>146929</v>
      </c>
      <c r="M24179" t="s">
        <v>147875</v>
      </c>
      <c r="N24179" t="s">
        <v>151510</v>
      </c>
      <c r="O24179" t="s">
        <v>153492</v>
      </c>
      <c r="P24179" t="s">
        <v>154395</v>
      </c>
      <c r="Q24179">
        <v>1</v>
      </c>
    </row>
    <row r="24180" spans="1:17" x14ac:dyDescent="0.35">
      <c r="A24180">
        <v>684</v>
      </c>
      <c r="B24180" t="s">
        <v>89</v>
      </c>
      <c r="C24180">
        <v>2021</v>
      </c>
      <c r="D24180">
        <v>8</v>
      </c>
      <c r="E24180" t="s">
        <v>24313</v>
      </c>
      <c r="F24180" t="s">
        <v>38701</v>
      </c>
      <c r="G24180" t="s">
        <v>62629</v>
      </c>
      <c r="H24180" t="s">
        <v>94504</v>
      </c>
      <c r="I24180" t="s">
        <v>108545</v>
      </c>
      <c r="J24180" t="s">
        <v>132034</v>
      </c>
      <c r="K24180" t="s">
        <v>144851</v>
      </c>
      <c r="L24180" t="s">
        <v>146929</v>
      </c>
      <c r="M24180" t="s">
        <v>147875</v>
      </c>
      <c r="N24180" t="s">
        <v>151511</v>
      </c>
      <c r="O24180" t="s">
        <v>153492</v>
      </c>
      <c r="P24180" t="s">
        <v>154395</v>
      </c>
      <c r="Q24180">
        <v>1</v>
      </c>
    </row>
    <row r="24181" spans="1:17" x14ac:dyDescent="0.35">
      <c r="A24181">
        <v>684</v>
      </c>
      <c r="B24181" t="s">
        <v>89</v>
      </c>
      <c r="C24181">
        <v>2021</v>
      </c>
      <c r="D24181">
        <v>9</v>
      </c>
      <c r="E24181" t="s">
        <v>24314</v>
      </c>
      <c r="F24181" t="s">
        <v>38701</v>
      </c>
      <c r="G24181" t="s">
        <v>62630</v>
      </c>
      <c r="H24181" t="s">
        <v>94505</v>
      </c>
      <c r="I24181" t="s">
        <v>108545</v>
      </c>
      <c r="J24181" t="s">
        <v>132035</v>
      </c>
      <c r="K24181" t="s">
        <v>144851</v>
      </c>
      <c r="L24181" t="s">
        <v>146929</v>
      </c>
      <c r="M24181" t="s">
        <v>147875</v>
      </c>
      <c r="N24181" t="s">
        <v>151511</v>
      </c>
      <c r="O24181" t="s">
        <v>153492</v>
      </c>
      <c r="P24181" t="s">
        <v>154395</v>
      </c>
      <c r="Q24181">
        <v>1</v>
      </c>
    </row>
    <row r="24182" spans="1:17" x14ac:dyDescent="0.35">
      <c r="A24182">
        <v>684</v>
      </c>
      <c r="B24182" t="s">
        <v>89</v>
      </c>
      <c r="C24182">
        <v>2021</v>
      </c>
      <c r="D24182">
        <v>10</v>
      </c>
      <c r="E24182" t="s">
        <v>24315</v>
      </c>
      <c r="F24182" t="s">
        <v>38701</v>
      </c>
      <c r="G24182" t="s">
        <v>62631</v>
      </c>
      <c r="H24182" t="s">
        <v>94506</v>
      </c>
      <c r="I24182" t="s">
        <v>108545</v>
      </c>
      <c r="J24182" t="s">
        <v>132036</v>
      </c>
      <c r="K24182" t="s">
        <v>144852</v>
      </c>
      <c r="L24182" t="s">
        <v>146929</v>
      </c>
      <c r="M24182" t="s">
        <v>147875</v>
      </c>
      <c r="N24182" t="s">
        <v>151512</v>
      </c>
      <c r="O24182" t="s">
        <v>153492</v>
      </c>
      <c r="P24182" t="s">
        <v>154395</v>
      </c>
      <c r="Q24182">
        <v>1</v>
      </c>
    </row>
    <row r="24183" spans="1:17" x14ac:dyDescent="0.35">
      <c r="A24183">
        <v>684</v>
      </c>
      <c r="B24183" t="s">
        <v>89</v>
      </c>
      <c r="C24183">
        <v>2021</v>
      </c>
      <c r="D24183">
        <v>11</v>
      </c>
      <c r="E24183" t="s">
        <v>24316</v>
      </c>
      <c r="F24183" t="s">
        <v>38701</v>
      </c>
      <c r="G24183" t="s">
        <v>62632</v>
      </c>
      <c r="H24183" t="s">
        <v>94507</v>
      </c>
      <c r="I24183" t="s">
        <v>108545</v>
      </c>
      <c r="J24183" t="s">
        <v>132037</v>
      </c>
      <c r="K24183" t="s">
        <v>144852</v>
      </c>
      <c r="L24183" t="s">
        <v>146929</v>
      </c>
      <c r="M24183" t="s">
        <v>147875</v>
      </c>
      <c r="N24183" t="s">
        <v>151512</v>
      </c>
      <c r="O24183" t="s">
        <v>153492</v>
      </c>
      <c r="P24183" t="s">
        <v>154395</v>
      </c>
      <c r="Q24183">
        <v>1</v>
      </c>
    </row>
    <row r="24184" spans="1:17" x14ac:dyDescent="0.35">
      <c r="A24184">
        <v>684</v>
      </c>
      <c r="B24184" t="s">
        <v>89</v>
      </c>
      <c r="C24184">
        <v>2021</v>
      </c>
      <c r="D24184">
        <v>12</v>
      </c>
      <c r="E24184" t="s">
        <v>24317</v>
      </c>
      <c r="F24184" t="s">
        <v>38701</v>
      </c>
      <c r="G24184" t="s">
        <v>62633</v>
      </c>
      <c r="H24184" t="s">
        <v>94508</v>
      </c>
      <c r="I24184" t="s">
        <v>108545</v>
      </c>
      <c r="J24184" t="s">
        <v>132038</v>
      </c>
      <c r="K24184" t="s">
        <v>144852</v>
      </c>
      <c r="L24184" t="s">
        <v>146929</v>
      </c>
      <c r="M24184" t="s">
        <v>147875</v>
      </c>
      <c r="N24184" t="s">
        <v>151512</v>
      </c>
      <c r="O24184" t="s">
        <v>153492</v>
      </c>
      <c r="P24184" t="s">
        <v>154395</v>
      </c>
      <c r="Q24184">
        <v>1</v>
      </c>
    </row>
    <row r="24185" spans="1:17" x14ac:dyDescent="0.35">
      <c r="A24185">
        <v>684</v>
      </c>
      <c r="B24185" t="s">
        <v>89</v>
      </c>
      <c r="C24185">
        <v>2022</v>
      </c>
      <c r="D24185">
        <v>1</v>
      </c>
      <c r="E24185" t="s">
        <v>24318</v>
      </c>
      <c r="F24185" t="s">
        <v>38701</v>
      </c>
      <c r="G24185" t="s">
        <v>62634</v>
      </c>
      <c r="H24185" t="s">
        <v>94509</v>
      </c>
      <c r="I24185" t="s">
        <v>108545</v>
      </c>
      <c r="J24185" t="s">
        <v>132039</v>
      </c>
      <c r="K24185" t="s">
        <v>144852</v>
      </c>
      <c r="L24185" t="s">
        <v>146929</v>
      </c>
      <c r="M24185" t="s">
        <v>147875</v>
      </c>
      <c r="N24185" t="s">
        <v>151512</v>
      </c>
      <c r="O24185" t="s">
        <v>153492</v>
      </c>
      <c r="P24185" t="s">
        <v>154395</v>
      </c>
      <c r="Q24185">
        <v>1</v>
      </c>
    </row>
    <row r="24186" spans="1:17" x14ac:dyDescent="0.35">
      <c r="A24186">
        <v>684</v>
      </c>
      <c r="B24186" t="s">
        <v>89</v>
      </c>
      <c r="C24186">
        <v>2022</v>
      </c>
      <c r="D24186">
        <v>2</v>
      </c>
      <c r="E24186" t="s">
        <v>24319</v>
      </c>
      <c r="F24186" t="s">
        <v>38701</v>
      </c>
      <c r="G24186" t="s">
        <v>62635</v>
      </c>
      <c r="H24186" t="s">
        <v>94510</v>
      </c>
      <c r="I24186" t="s">
        <v>108545</v>
      </c>
      <c r="J24186" t="s">
        <v>132040</v>
      </c>
      <c r="K24186" t="s">
        <v>144852</v>
      </c>
      <c r="L24186" t="s">
        <v>146929</v>
      </c>
      <c r="M24186" t="s">
        <v>147875</v>
      </c>
      <c r="N24186" t="s">
        <v>151512</v>
      </c>
      <c r="O24186" t="s">
        <v>153492</v>
      </c>
      <c r="P24186" t="s">
        <v>154395</v>
      </c>
      <c r="Q24186">
        <v>1</v>
      </c>
    </row>
    <row r="24187" spans="1:17" x14ac:dyDescent="0.35">
      <c r="A24187">
        <v>684</v>
      </c>
      <c r="B24187" t="s">
        <v>89</v>
      </c>
      <c r="C24187">
        <v>2022</v>
      </c>
      <c r="D24187">
        <v>3</v>
      </c>
      <c r="E24187" t="s">
        <v>24320</v>
      </c>
      <c r="F24187" t="s">
        <v>38701</v>
      </c>
      <c r="G24187" t="s">
        <v>62636</v>
      </c>
      <c r="H24187" t="s">
        <v>94511</v>
      </c>
      <c r="I24187" t="s">
        <v>108545</v>
      </c>
      <c r="J24187" t="s">
        <v>132041</v>
      </c>
      <c r="K24187" t="s">
        <v>144852</v>
      </c>
      <c r="L24187" t="s">
        <v>146929</v>
      </c>
      <c r="M24187" t="s">
        <v>147875</v>
      </c>
      <c r="N24187" t="s">
        <v>151512</v>
      </c>
      <c r="O24187" t="s">
        <v>153492</v>
      </c>
      <c r="P24187" t="s">
        <v>154395</v>
      </c>
      <c r="Q24187">
        <v>1</v>
      </c>
    </row>
    <row r="24188" spans="1:17" x14ac:dyDescent="0.35">
      <c r="A24188">
        <v>684</v>
      </c>
      <c r="B24188" t="s">
        <v>89</v>
      </c>
      <c r="C24188">
        <v>2022</v>
      </c>
      <c r="D24188">
        <v>4</v>
      </c>
      <c r="E24188" t="s">
        <v>24321</v>
      </c>
      <c r="F24188" t="s">
        <v>38701</v>
      </c>
      <c r="G24188" t="s">
        <v>62637</v>
      </c>
      <c r="H24188" t="s">
        <v>94512</v>
      </c>
      <c r="I24188" t="s">
        <v>108545</v>
      </c>
      <c r="J24188" t="s">
        <v>132042</v>
      </c>
      <c r="K24188" t="s">
        <v>144852</v>
      </c>
      <c r="L24188" t="s">
        <v>146929</v>
      </c>
      <c r="M24188" t="s">
        <v>147875</v>
      </c>
      <c r="N24188" t="s">
        <v>151512</v>
      </c>
      <c r="O24188" t="s">
        <v>153492</v>
      </c>
      <c r="P24188" t="s">
        <v>154395</v>
      </c>
      <c r="Q24188">
        <v>1</v>
      </c>
    </row>
    <row r="24189" spans="1:17" x14ac:dyDescent="0.35">
      <c r="A24189">
        <v>684</v>
      </c>
      <c r="B24189" t="s">
        <v>89</v>
      </c>
      <c r="C24189">
        <v>2022</v>
      </c>
      <c r="D24189">
        <v>5</v>
      </c>
      <c r="E24189" t="s">
        <v>24322</v>
      </c>
      <c r="F24189" t="s">
        <v>38701</v>
      </c>
      <c r="G24189" t="s">
        <v>62638</v>
      </c>
      <c r="H24189" t="s">
        <v>94513</v>
      </c>
      <c r="I24189" t="s">
        <v>108545</v>
      </c>
      <c r="J24189" t="s">
        <v>132043</v>
      </c>
      <c r="K24189" t="s">
        <v>144852</v>
      </c>
      <c r="L24189" t="s">
        <v>146929</v>
      </c>
      <c r="M24189" t="s">
        <v>147875</v>
      </c>
      <c r="N24189" t="s">
        <v>151512</v>
      </c>
      <c r="O24189" t="s">
        <v>153492</v>
      </c>
      <c r="P24189" t="s">
        <v>154395</v>
      </c>
      <c r="Q24189">
        <v>1</v>
      </c>
    </row>
    <row r="24190" spans="1:17" x14ac:dyDescent="0.35">
      <c r="A24190">
        <v>684</v>
      </c>
      <c r="B24190" t="s">
        <v>89</v>
      </c>
      <c r="C24190">
        <v>2022</v>
      </c>
      <c r="D24190">
        <v>6</v>
      </c>
      <c r="E24190" t="s">
        <v>24323</v>
      </c>
      <c r="F24190" t="s">
        <v>38701</v>
      </c>
      <c r="G24190" t="s">
        <v>62639</v>
      </c>
      <c r="H24190" t="s">
        <v>94514</v>
      </c>
      <c r="I24190" t="s">
        <v>108545</v>
      </c>
      <c r="J24190" t="s">
        <v>132044</v>
      </c>
      <c r="K24190" t="s">
        <v>144852</v>
      </c>
      <c r="L24190" t="s">
        <v>146929</v>
      </c>
      <c r="M24190" t="s">
        <v>147875</v>
      </c>
      <c r="N24190" t="s">
        <v>151512</v>
      </c>
      <c r="O24190" t="s">
        <v>153492</v>
      </c>
      <c r="P24190" t="s">
        <v>154395</v>
      </c>
      <c r="Q24190">
        <v>0</v>
      </c>
    </row>
    <row r="24191" spans="1:17" x14ac:dyDescent="0.35">
      <c r="A24191">
        <v>684</v>
      </c>
      <c r="B24191" t="s">
        <v>89</v>
      </c>
      <c r="C24191">
        <v>2022</v>
      </c>
      <c r="D24191">
        <v>7</v>
      </c>
      <c r="E24191" t="s">
        <v>24324</v>
      </c>
      <c r="F24191" t="s">
        <v>38701</v>
      </c>
      <c r="G24191" t="s">
        <v>62640</v>
      </c>
      <c r="H24191" t="s">
        <v>94515</v>
      </c>
      <c r="I24191" t="s">
        <v>108545</v>
      </c>
      <c r="J24191" t="s">
        <v>132045</v>
      </c>
      <c r="K24191" t="s">
        <v>144852</v>
      </c>
      <c r="L24191" t="s">
        <v>146929</v>
      </c>
      <c r="M24191" t="s">
        <v>147875</v>
      </c>
      <c r="N24191" t="s">
        <v>151512</v>
      </c>
      <c r="O24191" t="s">
        <v>153492</v>
      </c>
      <c r="P24191" t="s">
        <v>154395</v>
      </c>
      <c r="Q24191">
        <v>1</v>
      </c>
    </row>
    <row r="24192" spans="1:17" x14ac:dyDescent="0.35">
      <c r="A24192">
        <v>684</v>
      </c>
      <c r="B24192" t="s">
        <v>89</v>
      </c>
      <c r="C24192">
        <v>2022</v>
      </c>
      <c r="D24192">
        <v>8</v>
      </c>
      <c r="E24192" t="s">
        <v>24325</v>
      </c>
      <c r="F24192" t="s">
        <v>38701</v>
      </c>
      <c r="G24192" t="s">
        <v>62641</v>
      </c>
      <c r="H24192" t="s">
        <v>94516</v>
      </c>
      <c r="I24192" t="s">
        <v>108545</v>
      </c>
      <c r="J24192" t="s">
        <v>132046</v>
      </c>
      <c r="K24192" t="s">
        <v>144852</v>
      </c>
      <c r="L24192" t="s">
        <v>146929</v>
      </c>
      <c r="M24192" t="s">
        <v>147875</v>
      </c>
      <c r="N24192" t="s">
        <v>151512</v>
      </c>
      <c r="O24192" t="s">
        <v>153492</v>
      </c>
      <c r="P24192" t="s">
        <v>154395</v>
      </c>
      <c r="Q24192">
        <v>1</v>
      </c>
    </row>
    <row r="24193" spans="1:19" x14ac:dyDescent="0.35">
      <c r="A24193">
        <v>684</v>
      </c>
      <c r="B24193" t="s">
        <v>89</v>
      </c>
      <c r="C24193">
        <v>2022</v>
      </c>
      <c r="D24193">
        <v>9</v>
      </c>
      <c r="E24193" t="s">
        <v>24326</v>
      </c>
      <c r="F24193" t="s">
        <v>38701</v>
      </c>
      <c r="G24193" t="s">
        <v>62642</v>
      </c>
      <c r="H24193" t="s">
        <v>94517</v>
      </c>
      <c r="I24193" t="s">
        <v>108545</v>
      </c>
      <c r="J24193" t="s">
        <v>132047</v>
      </c>
      <c r="K24193" t="s">
        <v>144852</v>
      </c>
      <c r="L24193" t="s">
        <v>146929</v>
      </c>
      <c r="M24193" t="s">
        <v>147875</v>
      </c>
      <c r="N24193" t="s">
        <v>151512</v>
      </c>
      <c r="O24193" t="s">
        <v>153492</v>
      </c>
      <c r="P24193" t="s">
        <v>154395</v>
      </c>
      <c r="Q24193">
        <v>0</v>
      </c>
    </row>
    <row r="24194" spans="1:19" x14ac:dyDescent="0.35">
      <c r="A24194">
        <v>684</v>
      </c>
      <c r="B24194" t="s">
        <v>89</v>
      </c>
      <c r="C24194">
        <v>2022</v>
      </c>
      <c r="D24194">
        <v>10</v>
      </c>
      <c r="E24194" t="s">
        <v>24327</v>
      </c>
      <c r="F24194" t="s">
        <v>38701</v>
      </c>
      <c r="G24194" t="s">
        <v>62643</v>
      </c>
      <c r="H24194" t="s">
        <v>94518</v>
      </c>
      <c r="I24194" t="s">
        <v>108545</v>
      </c>
      <c r="J24194" t="s">
        <v>132048</v>
      </c>
      <c r="K24194" t="s">
        <v>144852</v>
      </c>
      <c r="L24194" t="s">
        <v>146929</v>
      </c>
      <c r="M24194" t="s">
        <v>147875</v>
      </c>
      <c r="N24194" t="s">
        <v>151512</v>
      </c>
      <c r="O24194" t="s">
        <v>153492</v>
      </c>
      <c r="P24194" t="s">
        <v>154395</v>
      </c>
      <c r="Q24194">
        <v>1</v>
      </c>
    </row>
    <row r="24195" spans="1:19" x14ac:dyDescent="0.35">
      <c r="A24195">
        <v>684</v>
      </c>
      <c r="B24195" t="s">
        <v>89</v>
      </c>
      <c r="C24195">
        <v>2022</v>
      </c>
      <c r="D24195">
        <v>11</v>
      </c>
      <c r="E24195" t="s">
        <v>24328</v>
      </c>
      <c r="F24195" t="s">
        <v>38701</v>
      </c>
      <c r="G24195" t="s">
        <v>62644</v>
      </c>
      <c r="H24195" t="s">
        <v>94519</v>
      </c>
      <c r="I24195" t="s">
        <v>108545</v>
      </c>
      <c r="J24195" t="s">
        <v>132049</v>
      </c>
      <c r="K24195" t="s">
        <v>144852</v>
      </c>
      <c r="L24195" t="s">
        <v>146929</v>
      </c>
      <c r="M24195" t="s">
        <v>147875</v>
      </c>
      <c r="N24195" t="s">
        <v>151512</v>
      </c>
      <c r="O24195" t="s">
        <v>153492</v>
      </c>
      <c r="P24195" t="s">
        <v>154395</v>
      </c>
      <c r="Q24195">
        <v>1</v>
      </c>
    </row>
    <row r="24196" spans="1:19" x14ac:dyDescent="0.35">
      <c r="A24196">
        <v>684</v>
      </c>
      <c r="B24196" t="s">
        <v>89</v>
      </c>
      <c r="C24196">
        <v>2022</v>
      </c>
      <c r="D24196">
        <v>12</v>
      </c>
      <c r="E24196" t="s">
        <v>24329</v>
      </c>
      <c r="F24196" t="s">
        <v>38701</v>
      </c>
      <c r="G24196" t="s">
        <v>62645</v>
      </c>
      <c r="H24196" t="s">
        <v>94520</v>
      </c>
      <c r="I24196" t="s">
        <v>108545</v>
      </c>
      <c r="J24196" t="s">
        <v>132050</v>
      </c>
      <c r="K24196" t="s">
        <v>144852</v>
      </c>
      <c r="L24196" t="s">
        <v>146929</v>
      </c>
      <c r="M24196" t="s">
        <v>147875</v>
      </c>
      <c r="N24196" t="s">
        <v>151512</v>
      </c>
      <c r="O24196" t="s">
        <v>153492</v>
      </c>
      <c r="P24196" t="s">
        <v>154395</v>
      </c>
    </row>
    <row r="24197" spans="1:19" x14ac:dyDescent="0.35">
      <c r="A24197">
        <v>684</v>
      </c>
      <c r="B24197" t="s">
        <v>89</v>
      </c>
      <c r="C24197">
        <v>2023</v>
      </c>
      <c r="D24197">
        <v>1</v>
      </c>
      <c r="E24197" t="s">
        <v>24330</v>
      </c>
      <c r="F24197" t="s">
        <v>38701</v>
      </c>
      <c r="G24197" t="s">
        <v>62646</v>
      </c>
      <c r="H24197" t="s">
        <v>94521</v>
      </c>
      <c r="I24197" t="s">
        <v>108545</v>
      </c>
      <c r="J24197" t="s">
        <v>132051</v>
      </c>
      <c r="K24197" t="s">
        <v>144852</v>
      </c>
      <c r="L24197" t="s">
        <v>146929</v>
      </c>
      <c r="M24197" t="s">
        <v>147875</v>
      </c>
      <c r="N24197" t="s">
        <v>151512</v>
      </c>
      <c r="O24197" t="s">
        <v>153492</v>
      </c>
      <c r="P24197" t="s">
        <v>154395</v>
      </c>
    </row>
    <row r="24198" spans="1:19" x14ac:dyDescent="0.35">
      <c r="A24198">
        <v>684</v>
      </c>
      <c r="B24198" t="s">
        <v>89</v>
      </c>
      <c r="C24198">
        <v>2023</v>
      </c>
      <c r="D24198">
        <v>2</v>
      </c>
      <c r="E24198" t="s">
        <v>24331</v>
      </c>
      <c r="F24198" t="s">
        <v>38701</v>
      </c>
      <c r="G24198" t="s">
        <v>62647</v>
      </c>
      <c r="H24198" t="s">
        <v>94522</v>
      </c>
      <c r="I24198" t="s">
        <v>108545</v>
      </c>
      <c r="J24198" t="s">
        <v>132052</v>
      </c>
      <c r="K24198" t="s">
        <v>144852</v>
      </c>
      <c r="L24198" t="s">
        <v>146929</v>
      </c>
      <c r="M24198" t="s">
        <v>147875</v>
      </c>
      <c r="N24198" t="s">
        <v>151512</v>
      </c>
      <c r="O24198" t="s">
        <v>153492</v>
      </c>
      <c r="P24198" t="s">
        <v>154395</v>
      </c>
    </row>
    <row r="24199" spans="1:19" x14ac:dyDescent="0.35">
      <c r="A24199">
        <v>684</v>
      </c>
      <c r="B24199" t="s">
        <v>89</v>
      </c>
      <c r="C24199">
        <v>2023</v>
      </c>
      <c r="D24199">
        <v>3</v>
      </c>
      <c r="E24199" t="s">
        <v>24332</v>
      </c>
      <c r="F24199" t="s">
        <v>38701</v>
      </c>
      <c r="G24199" t="s">
        <v>62648</v>
      </c>
      <c r="H24199" t="s">
        <v>94523</v>
      </c>
      <c r="I24199" t="s">
        <v>108545</v>
      </c>
      <c r="J24199" t="s">
        <v>132053</v>
      </c>
      <c r="K24199" t="s">
        <v>144852</v>
      </c>
      <c r="L24199" t="s">
        <v>146929</v>
      </c>
      <c r="M24199" t="s">
        <v>147875</v>
      </c>
      <c r="N24199" t="s">
        <v>151512</v>
      </c>
      <c r="O24199" t="s">
        <v>153492</v>
      </c>
      <c r="P24199" t="s">
        <v>154395</v>
      </c>
    </row>
    <row r="24200" spans="1:19" x14ac:dyDescent="0.35">
      <c r="A24200">
        <v>684</v>
      </c>
      <c r="B24200" t="s">
        <v>89</v>
      </c>
      <c r="C24200">
        <v>2023</v>
      </c>
      <c r="D24200">
        <v>4</v>
      </c>
      <c r="E24200" t="s">
        <v>24333</v>
      </c>
      <c r="F24200" t="s">
        <v>38701</v>
      </c>
      <c r="G24200" t="s">
        <v>62649</v>
      </c>
      <c r="H24200" t="s">
        <v>94524</v>
      </c>
      <c r="I24200" t="s">
        <v>108545</v>
      </c>
      <c r="J24200" t="s">
        <v>132054</v>
      </c>
      <c r="K24200" t="s">
        <v>144852</v>
      </c>
      <c r="L24200" t="s">
        <v>146929</v>
      </c>
      <c r="M24200" t="s">
        <v>147875</v>
      </c>
      <c r="N24200" t="s">
        <v>151512</v>
      </c>
      <c r="O24200" t="s">
        <v>153492</v>
      </c>
      <c r="P24200" t="s">
        <v>154395</v>
      </c>
    </row>
    <row r="24201" spans="1:19" x14ac:dyDescent="0.35">
      <c r="A24201">
        <v>684</v>
      </c>
      <c r="B24201" t="s">
        <v>89</v>
      </c>
      <c r="C24201">
        <v>2023</v>
      </c>
      <c r="D24201">
        <v>5</v>
      </c>
      <c r="E24201" t="s">
        <v>24334</v>
      </c>
      <c r="F24201" t="s">
        <v>38701</v>
      </c>
      <c r="G24201" t="s">
        <v>62650</v>
      </c>
      <c r="H24201" t="s">
        <v>94525</v>
      </c>
      <c r="I24201" t="s">
        <v>108545</v>
      </c>
      <c r="J24201" t="s">
        <v>132055</v>
      </c>
      <c r="K24201" t="s">
        <v>144852</v>
      </c>
      <c r="L24201" t="s">
        <v>146929</v>
      </c>
      <c r="M24201" t="s">
        <v>147875</v>
      </c>
      <c r="N24201" t="s">
        <v>151512</v>
      </c>
      <c r="O24201" t="s">
        <v>153492</v>
      </c>
      <c r="P24201" t="s">
        <v>154395</v>
      </c>
    </row>
    <row r="24202" spans="1:19" x14ac:dyDescent="0.35">
      <c r="A24202">
        <v>684</v>
      </c>
      <c r="B24202" t="s">
        <v>89</v>
      </c>
      <c r="C24202">
        <v>2023</v>
      </c>
      <c r="D24202">
        <v>6</v>
      </c>
      <c r="E24202" t="s">
        <v>24335</v>
      </c>
      <c r="F24202" t="s">
        <v>38701</v>
      </c>
      <c r="G24202" t="s">
        <v>62651</v>
      </c>
      <c r="H24202" t="s">
        <v>94526</v>
      </c>
      <c r="I24202" t="s">
        <v>108545</v>
      </c>
      <c r="J24202" t="s">
        <v>132056</v>
      </c>
      <c r="K24202" t="s">
        <v>144852</v>
      </c>
      <c r="L24202" t="s">
        <v>146929</v>
      </c>
      <c r="M24202" t="s">
        <v>147875</v>
      </c>
      <c r="N24202" t="s">
        <v>151512</v>
      </c>
      <c r="O24202" t="s">
        <v>153492</v>
      </c>
      <c r="P24202" t="s">
        <v>154395</v>
      </c>
    </row>
    <row r="24203" spans="1:19" x14ac:dyDescent="0.35">
      <c r="A24203">
        <v>684</v>
      </c>
      <c r="B24203" t="s">
        <v>89</v>
      </c>
      <c r="C24203">
        <v>2023</v>
      </c>
      <c r="D24203">
        <v>7</v>
      </c>
      <c r="E24203" t="s">
        <v>24336</v>
      </c>
      <c r="F24203" t="s">
        <v>38701</v>
      </c>
      <c r="G24203" t="s">
        <v>62652</v>
      </c>
      <c r="H24203" t="s">
        <v>94527</v>
      </c>
      <c r="I24203" t="s">
        <v>108545</v>
      </c>
      <c r="J24203" t="s">
        <v>132057</v>
      </c>
      <c r="K24203" t="s">
        <v>144852</v>
      </c>
      <c r="L24203" t="s">
        <v>146929</v>
      </c>
      <c r="M24203" t="s">
        <v>147875</v>
      </c>
      <c r="N24203" t="s">
        <v>151512</v>
      </c>
      <c r="O24203" t="s">
        <v>153492</v>
      </c>
      <c r="P24203" t="s">
        <v>154395</v>
      </c>
    </row>
    <row r="24204" spans="1:19" x14ac:dyDescent="0.35">
      <c r="A24204">
        <v>684</v>
      </c>
      <c r="B24204" t="s">
        <v>89</v>
      </c>
      <c r="C24204">
        <v>2023</v>
      </c>
      <c r="D24204">
        <v>8</v>
      </c>
      <c r="E24204" t="s">
        <v>24337</v>
      </c>
      <c r="F24204" t="s">
        <v>38701</v>
      </c>
      <c r="G24204" t="s">
        <v>62653</v>
      </c>
      <c r="H24204" t="s">
        <v>94528</v>
      </c>
      <c r="I24204" t="s">
        <v>108545</v>
      </c>
      <c r="J24204" t="s">
        <v>132058</v>
      </c>
      <c r="K24204" t="s">
        <v>144852</v>
      </c>
      <c r="L24204" t="s">
        <v>146929</v>
      </c>
      <c r="M24204" t="s">
        <v>147875</v>
      </c>
      <c r="N24204" t="s">
        <v>151512</v>
      </c>
      <c r="O24204" t="s">
        <v>153492</v>
      </c>
      <c r="P24204" t="s">
        <v>154395</v>
      </c>
    </row>
    <row r="24205" spans="1:19" x14ac:dyDescent="0.35">
      <c r="A24205">
        <v>684</v>
      </c>
      <c r="B24205" t="s">
        <v>89</v>
      </c>
      <c r="C24205">
        <v>2023</v>
      </c>
      <c r="D24205">
        <v>9</v>
      </c>
      <c r="E24205" t="s">
        <v>24338</v>
      </c>
      <c r="F24205" t="s">
        <v>38701</v>
      </c>
      <c r="G24205" t="s">
        <v>62654</v>
      </c>
      <c r="H24205" t="s">
        <v>94529</v>
      </c>
      <c r="I24205" t="s">
        <v>108545</v>
      </c>
      <c r="J24205" t="s">
        <v>132059</v>
      </c>
      <c r="K24205" t="s">
        <v>144852</v>
      </c>
      <c r="L24205" t="s">
        <v>146929</v>
      </c>
      <c r="M24205" t="s">
        <v>147875</v>
      </c>
      <c r="N24205" t="s">
        <v>151512</v>
      </c>
      <c r="O24205" t="s">
        <v>153492</v>
      </c>
      <c r="P24205" t="s">
        <v>154395</v>
      </c>
    </row>
    <row r="24206" spans="1:19" x14ac:dyDescent="0.35">
      <c r="A24206">
        <v>686</v>
      </c>
      <c r="B24206" t="s">
        <v>90</v>
      </c>
      <c r="C24206">
        <v>2000</v>
      </c>
      <c r="D24206">
        <v>1</v>
      </c>
      <c r="E24206" t="s">
        <v>24339</v>
      </c>
      <c r="F24206" t="s">
        <v>38701</v>
      </c>
      <c r="G24206" t="s">
        <v>62655</v>
      </c>
      <c r="H24206" t="s">
        <v>94530</v>
      </c>
      <c r="I24206" t="s">
        <v>108545</v>
      </c>
      <c r="J24206" t="s">
        <v>132060</v>
      </c>
      <c r="K24206" t="s">
        <v>144852</v>
      </c>
      <c r="L24206" t="s">
        <v>146929</v>
      </c>
      <c r="M24206" t="s">
        <v>147875</v>
      </c>
      <c r="N24206" t="s">
        <v>151512</v>
      </c>
      <c r="O24206" t="s">
        <v>153492</v>
      </c>
      <c r="P24206" t="s">
        <v>154395</v>
      </c>
      <c r="R24206">
        <v>1</v>
      </c>
      <c r="S24206">
        <v>1</v>
      </c>
    </row>
    <row r="24207" spans="1:19" x14ac:dyDescent="0.35">
      <c r="A24207">
        <v>686</v>
      </c>
      <c r="B24207" t="s">
        <v>90</v>
      </c>
      <c r="C24207">
        <v>2000</v>
      </c>
      <c r="D24207">
        <v>2</v>
      </c>
      <c r="E24207" t="s">
        <v>24339</v>
      </c>
      <c r="F24207" t="s">
        <v>38701</v>
      </c>
      <c r="G24207" t="s">
        <v>62655</v>
      </c>
      <c r="H24207" t="s">
        <v>94530</v>
      </c>
      <c r="I24207" t="s">
        <v>108545</v>
      </c>
      <c r="J24207" t="s">
        <v>132060</v>
      </c>
      <c r="K24207" t="s">
        <v>144852</v>
      </c>
      <c r="L24207" t="s">
        <v>146929</v>
      </c>
      <c r="M24207" t="s">
        <v>147875</v>
      </c>
      <c r="N24207" t="s">
        <v>151512</v>
      </c>
      <c r="O24207" t="s">
        <v>153492</v>
      </c>
      <c r="P24207" t="s">
        <v>154395</v>
      </c>
      <c r="R24207">
        <v>1</v>
      </c>
      <c r="S24207">
        <v>1</v>
      </c>
    </row>
    <row r="24208" spans="1:19" x14ac:dyDescent="0.35">
      <c r="A24208">
        <v>686</v>
      </c>
      <c r="B24208" t="s">
        <v>90</v>
      </c>
      <c r="C24208">
        <v>2000</v>
      </c>
      <c r="D24208">
        <v>3</v>
      </c>
      <c r="E24208" t="s">
        <v>24339</v>
      </c>
      <c r="F24208" t="s">
        <v>38701</v>
      </c>
      <c r="G24208" t="s">
        <v>62655</v>
      </c>
      <c r="H24208" t="s">
        <v>94530</v>
      </c>
      <c r="I24208" t="s">
        <v>108545</v>
      </c>
      <c r="J24208" t="s">
        <v>132060</v>
      </c>
      <c r="K24208" t="s">
        <v>144852</v>
      </c>
      <c r="L24208" t="s">
        <v>146929</v>
      </c>
      <c r="M24208" t="s">
        <v>147875</v>
      </c>
      <c r="N24208" t="s">
        <v>151512</v>
      </c>
      <c r="O24208" t="s">
        <v>153492</v>
      </c>
      <c r="P24208" t="s">
        <v>154395</v>
      </c>
      <c r="R24208">
        <v>1</v>
      </c>
      <c r="S24208">
        <v>1</v>
      </c>
    </row>
    <row r="24209" spans="1:19" x14ac:dyDescent="0.35">
      <c r="A24209">
        <v>686</v>
      </c>
      <c r="B24209" t="s">
        <v>90</v>
      </c>
      <c r="C24209">
        <v>2000</v>
      </c>
      <c r="D24209">
        <v>4</v>
      </c>
      <c r="E24209" t="s">
        <v>24339</v>
      </c>
      <c r="F24209" t="s">
        <v>38701</v>
      </c>
      <c r="G24209" t="s">
        <v>62655</v>
      </c>
      <c r="H24209" t="s">
        <v>94530</v>
      </c>
      <c r="I24209" t="s">
        <v>108545</v>
      </c>
      <c r="J24209" t="s">
        <v>132060</v>
      </c>
      <c r="K24209" t="s">
        <v>144852</v>
      </c>
      <c r="L24209" t="s">
        <v>146929</v>
      </c>
      <c r="M24209" t="s">
        <v>147875</v>
      </c>
      <c r="N24209" t="s">
        <v>151512</v>
      </c>
      <c r="O24209" t="s">
        <v>153492</v>
      </c>
      <c r="P24209" t="s">
        <v>154395</v>
      </c>
      <c r="R24209">
        <v>1</v>
      </c>
      <c r="S24209">
        <v>1</v>
      </c>
    </row>
    <row r="24210" spans="1:19" x14ac:dyDescent="0.35">
      <c r="A24210">
        <v>686</v>
      </c>
      <c r="B24210" t="s">
        <v>90</v>
      </c>
      <c r="C24210">
        <v>2000</v>
      </c>
      <c r="D24210">
        <v>5</v>
      </c>
      <c r="E24210" t="s">
        <v>24339</v>
      </c>
      <c r="F24210" t="s">
        <v>38701</v>
      </c>
      <c r="G24210" t="s">
        <v>62655</v>
      </c>
      <c r="H24210" t="s">
        <v>94530</v>
      </c>
      <c r="I24210" t="s">
        <v>108545</v>
      </c>
      <c r="J24210" t="s">
        <v>132060</v>
      </c>
      <c r="K24210" t="s">
        <v>144852</v>
      </c>
      <c r="L24210" t="s">
        <v>146929</v>
      </c>
      <c r="M24210" t="s">
        <v>147875</v>
      </c>
      <c r="N24210" t="s">
        <v>151512</v>
      </c>
      <c r="O24210" t="s">
        <v>153492</v>
      </c>
      <c r="P24210" t="s">
        <v>154395</v>
      </c>
      <c r="R24210">
        <v>1</v>
      </c>
      <c r="S24210">
        <v>1</v>
      </c>
    </row>
    <row r="24211" spans="1:19" x14ac:dyDescent="0.35">
      <c r="A24211">
        <v>686</v>
      </c>
      <c r="B24211" t="s">
        <v>90</v>
      </c>
      <c r="C24211">
        <v>2000</v>
      </c>
      <c r="D24211">
        <v>6</v>
      </c>
      <c r="E24211" t="s">
        <v>24339</v>
      </c>
      <c r="F24211" t="s">
        <v>38701</v>
      </c>
      <c r="G24211" t="s">
        <v>62655</v>
      </c>
      <c r="H24211" t="s">
        <v>94530</v>
      </c>
      <c r="I24211" t="s">
        <v>108545</v>
      </c>
      <c r="J24211" t="s">
        <v>132060</v>
      </c>
      <c r="K24211" t="s">
        <v>144852</v>
      </c>
      <c r="L24211" t="s">
        <v>146929</v>
      </c>
      <c r="M24211" t="s">
        <v>147875</v>
      </c>
      <c r="N24211" t="s">
        <v>151512</v>
      </c>
      <c r="O24211" t="s">
        <v>153492</v>
      </c>
      <c r="P24211" t="s">
        <v>154395</v>
      </c>
      <c r="R24211">
        <v>1</v>
      </c>
      <c r="S24211">
        <v>1</v>
      </c>
    </row>
    <row r="24212" spans="1:19" x14ac:dyDescent="0.35">
      <c r="A24212">
        <v>686</v>
      </c>
      <c r="B24212" t="s">
        <v>90</v>
      </c>
      <c r="C24212">
        <v>2000</v>
      </c>
      <c r="D24212">
        <v>7</v>
      </c>
      <c r="E24212" t="s">
        <v>24339</v>
      </c>
      <c r="F24212" t="s">
        <v>38701</v>
      </c>
      <c r="G24212" t="s">
        <v>62655</v>
      </c>
      <c r="H24212" t="s">
        <v>94530</v>
      </c>
      <c r="I24212" t="s">
        <v>108545</v>
      </c>
      <c r="J24212" t="s">
        <v>132060</v>
      </c>
      <c r="K24212" t="s">
        <v>144852</v>
      </c>
      <c r="L24212" t="s">
        <v>146929</v>
      </c>
      <c r="M24212" t="s">
        <v>147875</v>
      </c>
      <c r="N24212" t="s">
        <v>151512</v>
      </c>
      <c r="O24212" t="s">
        <v>153492</v>
      </c>
      <c r="P24212" t="s">
        <v>154395</v>
      </c>
      <c r="R24212">
        <v>1</v>
      </c>
      <c r="S24212">
        <v>1</v>
      </c>
    </row>
    <row r="24213" spans="1:19" x14ac:dyDescent="0.35">
      <c r="A24213">
        <v>686</v>
      </c>
      <c r="B24213" t="s">
        <v>90</v>
      </c>
      <c r="C24213">
        <v>2000</v>
      </c>
      <c r="D24213">
        <v>8</v>
      </c>
      <c r="E24213" t="s">
        <v>24339</v>
      </c>
      <c r="F24213" t="s">
        <v>38701</v>
      </c>
      <c r="G24213" t="s">
        <v>62655</v>
      </c>
      <c r="H24213" t="s">
        <v>94530</v>
      </c>
      <c r="I24213" t="s">
        <v>108545</v>
      </c>
      <c r="J24213" t="s">
        <v>132060</v>
      </c>
      <c r="K24213" t="s">
        <v>144852</v>
      </c>
      <c r="L24213" t="s">
        <v>146929</v>
      </c>
      <c r="M24213" t="s">
        <v>147875</v>
      </c>
      <c r="N24213" t="s">
        <v>151512</v>
      </c>
      <c r="O24213" t="s">
        <v>153492</v>
      </c>
      <c r="P24213" t="s">
        <v>154395</v>
      </c>
      <c r="R24213">
        <v>1</v>
      </c>
      <c r="S24213">
        <v>1</v>
      </c>
    </row>
    <row r="24214" spans="1:19" x14ac:dyDescent="0.35">
      <c r="A24214">
        <v>686</v>
      </c>
      <c r="B24214" t="s">
        <v>90</v>
      </c>
      <c r="C24214">
        <v>2000</v>
      </c>
      <c r="D24214">
        <v>9</v>
      </c>
      <c r="E24214" t="s">
        <v>24339</v>
      </c>
      <c r="F24214" t="s">
        <v>38701</v>
      </c>
      <c r="G24214" t="s">
        <v>62655</v>
      </c>
      <c r="H24214" t="s">
        <v>94530</v>
      </c>
      <c r="I24214" t="s">
        <v>108545</v>
      </c>
      <c r="J24214" t="s">
        <v>132060</v>
      </c>
      <c r="K24214" t="s">
        <v>144852</v>
      </c>
      <c r="L24214" t="s">
        <v>146929</v>
      </c>
      <c r="M24214" t="s">
        <v>147875</v>
      </c>
      <c r="N24214" t="s">
        <v>151512</v>
      </c>
      <c r="O24214" t="s">
        <v>153492</v>
      </c>
      <c r="P24214" t="s">
        <v>154395</v>
      </c>
      <c r="R24214">
        <v>1</v>
      </c>
      <c r="S24214">
        <v>1</v>
      </c>
    </row>
    <row r="24215" spans="1:19" x14ac:dyDescent="0.35">
      <c r="A24215">
        <v>686</v>
      </c>
      <c r="B24215" t="s">
        <v>90</v>
      </c>
      <c r="C24215">
        <v>2000</v>
      </c>
      <c r="D24215">
        <v>10</v>
      </c>
      <c r="E24215" t="s">
        <v>24339</v>
      </c>
      <c r="F24215" t="s">
        <v>38701</v>
      </c>
      <c r="G24215" t="s">
        <v>62655</v>
      </c>
      <c r="H24215" t="s">
        <v>94530</v>
      </c>
      <c r="I24215" t="s">
        <v>108545</v>
      </c>
      <c r="J24215" t="s">
        <v>132060</v>
      </c>
      <c r="K24215" t="s">
        <v>144852</v>
      </c>
      <c r="L24215" t="s">
        <v>146929</v>
      </c>
      <c r="M24215" t="s">
        <v>147875</v>
      </c>
      <c r="N24215" t="s">
        <v>151512</v>
      </c>
      <c r="O24215" t="s">
        <v>153492</v>
      </c>
      <c r="P24215" t="s">
        <v>154395</v>
      </c>
      <c r="R24215">
        <v>1</v>
      </c>
      <c r="S24215">
        <v>1</v>
      </c>
    </row>
    <row r="24216" spans="1:19" x14ac:dyDescent="0.35">
      <c r="A24216">
        <v>686</v>
      </c>
      <c r="B24216" t="s">
        <v>90</v>
      </c>
      <c r="C24216">
        <v>2000</v>
      </c>
      <c r="D24216">
        <v>11</v>
      </c>
      <c r="E24216" t="s">
        <v>24339</v>
      </c>
      <c r="F24216" t="s">
        <v>38701</v>
      </c>
      <c r="G24216" t="s">
        <v>62655</v>
      </c>
      <c r="H24216" t="s">
        <v>94530</v>
      </c>
      <c r="I24216" t="s">
        <v>108545</v>
      </c>
      <c r="J24216" t="s">
        <v>132060</v>
      </c>
      <c r="K24216" t="s">
        <v>144852</v>
      </c>
      <c r="L24216" t="s">
        <v>146929</v>
      </c>
      <c r="M24216" t="s">
        <v>147875</v>
      </c>
      <c r="N24216" t="s">
        <v>151512</v>
      </c>
      <c r="O24216" t="s">
        <v>153492</v>
      </c>
      <c r="P24216" t="s">
        <v>154395</v>
      </c>
      <c r="R24216">
        <v>1</v>
      </c>
      <c r="S24216">
        <v>1</v>
      </c>
    </row>
    <row r="24217" spans="1:19" x14ac:dyDescent="0.35">
      <c r="A24217">
        <v>686</v>
      </c>
      <c r="B24217" t="s">
        <v>90</v>
      </c>
      <c r="C24217">
        <v>2000</v>
      </c>
      <c r="D24217">
        <v>12</v>
      </c>
      <c r="E24217" t="s">
        <v>24339</v>
      </c>
      <c r="F24217" t="s">
        <v>38701</v>
      </c>
      <c r="G24217" t="s">
        <v>62655</v>
      </c>
      <c r="H24217" t="s">
        <v>94530</v>
      </c>
      <c r="I24217" t="s">
        <v>108545</v>
      </c>
      <c r="J24217" t="s">
        <v>132060</v>
      </c>
      <c r="K24217" t="s">
        <v>144852</v>
      </c>
      <c r="L24217" t="s">
        <v>146929</v>
      </c>
      <c r="M24217" t="s">
        <v>147875</v>
      </c>
      <c r="N24217" t="s">
        <v>151512</v>
      </c>
      <c r="O24217" t="s">
        <v>153492</v>
      </c>
      <c r="P24217" t="s">
        <v>154395</v>
      </c>
      <c r="R24217">
        <v>1</v>
      </c>
      <c r="S24217">
        <v>1</v>
      </c>
    </row>
    <row r="24218" spans="1:19" x14ac:dyDescent="0.35">
      <c r="A24218">
        <v>686</v>
      </c>
      <c r="B24218" t="s">
        <v>90</v>
      </c>
      <c r="C24218">
        <v>2001</v>
      </c>
      <c r="D24218">
        <v>1</v>
      </c>
      <c r="E24218" t="s">
        <v>24339</v>
      </c>
      <c r="F24218" t="s">
        <v>38701</v>
      </c>
      <c r="G24218" t="s">
        <v>62655</v>
      </c>
      <c r="H24218" t="s">
        <v>94530</v>
      </c>
      <c r="I24218" t="s">
        <v>108545</v>
      </c>
      <c r="J24218" t="s">
        <v>132060</v>
      </c>
      <c r="K24218" t="s">
        <v>144852</v>
      </c>
      <c r="L24218" t="s">
        <v>146929</v>
      </c>
      <c r="M24218" t="s">
        <v>147875</v>
      </c>
      <c r="N24218" t="s">
        <v>151512</v>
      </c>
      <c r="O24218" t="s">
        <v>153492</v>
      </c>
      <c r="P24218" t="s">
        <v>154395</v>
      </c>
      <c r="R24218">
        <v>1</v>
      </c>
      <c r="S24218">
        <v>1</v>
      </c>
    </row>
    <row r="24219" spans="1:19" x14ac:dyDescent="0.35">
      <c r="A24219">
        <v>686</v>
      </c>
      <c r="B24219" t="s">
        <v>90</v>
      </c>
      <c r="C24219">
        <v>2001</v>
      </c>
      <c r="D24219">
        <v>2</v>
      </c>
      <c r="E24219" t="s">
        <v>24339</v>
      </c>
      <c r="F24219" t="s">
        <v>38701</v>
      </c>
      <c r="G24219" t="s">
        <v>62655</v>
      </c>
      <c r="H24219" t="s">
        <v>94530</v>
      </c>
      <c r="I24219" t="s">
        <v>108545</v>
      </c>
      <c r="J24219" t="s">
        <v>132060</v>
      </c>
      <c r="K24219" t="s">
        <v>144852</v>
      </c>
      <c r="L24219" t="s">
        <v>146929</v>
      </c>
      <c r="M24219" t="s">
        <v>147875</v>
      </c>
      <c r="N24219" t="s">
        <v>151512</v>
      </c>
      <c r="O24219" t="s">
        <v>153492</v>
      </c>
      <c r="P24219" t="s">
        <v>154395</v>
      </c>
      <c r="R24219">
        <v>1</v>
      </c>
      <c r="S24219">
        <v>1</v>
      </c>
    </row>
    <row r="24220" spans="1:19" x14ac:dyDescent="0.35">
      <c r="A24220">
        <v>686</v>
      </c>
      <c r="B24220" t="s">
        <v>90</v>
      </c>
      <c r="C24220">
        <v>2001</v>
      </c>
      <c r="D24220">
        <v>3</v>
      </c>
      <c r="E24220" t="s">
        <v>24340</v>
      </c>
      <c r="F24220" t="s">
        <v>38701</v>
      </c>
      <c r="G24220" t="s">
        <v>62656</v>
      </c>
      <c r="H24220" t="s">
        <v>94531</v>
      </c>
      <c r="I24220" t="s">
        <v>108545</v>
      </c>
      <c r="J24220" t="s">
        <v>132061</v>
      </c>
      <c r="K24220" t="s">
        <v>144852</v>
      </c>
      <c r="L24220" t="s">
        <v>146929</v>
      </c>
      <c r="M24220" t="s">
        <v>147875</v>
      </c>
      <c r="N24220" t="s">
        <v>151512</v>
      </c>
      <c r="O24220" t="s">
        <v>153492</v>
      </c>
      <c r="P24220" t="s">
        <v>154395</v>
      </c>
      <c r="Q24220">
        <v>0</v>
      </c>
      <c r="R24220">
        <v>1</v>
      </c>
      <c r="S24220">
        <v>1</v>
      </c>
    </row>
    <row r="24221" spans="1:19" x14ac:dyDescent="0.35">
      <c r="A24221">
        <v>686</v>
      </c>
      <c r="B24221" t="s">
        <v>90</v>
      </c>
      <c r="C24221">
        <v>2001</v>
      </c>
      <c r="D24221">
        <v>4</v>
      </c>
      <c r="E24221" t="s">
        <v>24341</v>
      </c>
      <c r="F24221" t="s">
        <v>38701</v>
      </c>
      <c r="G24221" t="s">
        <v>62657</v>
      </c>
      <c r="H24221" t="s">
        <v>94532</v>
      </c>
      <c r="I24221" t="s">
        <v>108545</v>
      </c>
      <c r="J24221" t="s">
        <v>132062</v>
      </c>
      <c r="K24221" t="s">
        <v>144852</v>
      </c>
      <c r="L24221" t="s">
        <v>146929</v>
      </c>
      <c r="M24221" t="s">
        <v>147875</v>
      </c>
      <c r="N24221" t="s">
        <v>151512</v>
      </c>
      <c r="O24221" t="s">
        <v>153492</v>
      </c>
      <c r="P24221" t="s">
        <v>154395</v>
      </c>
      <c r="Q24221">
        <v>0</v>
      </c>
      <c r="R24221">
        <v>1</v>
      </c>
      <c r="S24221">
        <v>1</v>
      </c>
    </row>
    <row r="24222" spans="1:19" x14ac:dyDescent="0.35">
      <c r="A24222">
        <v>686</v>
      </c>
      <c r="B24222" t="s">
        <v>90</v>
      </c>
      <c r="C24222">
        <v>2001</v>
      </c>
      <c r="D24222">
        <v>5</v>
      </c>
      <c r="E24222" t="s">
        <v>24342</v>
      </c>
      <c r="F24222" t="s">
        <v>38701</v>
      </c>
      <c r="G24222" t="s">
        <v>62658</v>
      </c>
      <c r="H24222" t="s">
        <v>94533</v>
      </c>
      <c r="I24222" t="s">
        <v>108545</v>
      </c>
      <c r="J24222" t="s">
        <v>132063</v>
      </c>
      <c r="K24222" t="s">
        <v>144852</v>
      </c>
      <c r="L24222" t="s">
        <v>146929</v>
      </c>
      <c r="M24222" t="s">
        <v>147875</v>
      </c>
      <c r="N24222" t="s">
        <v>151512</v>
      </c>
      <c r="O24222" t="s">
        <v>153492</v>
      </c>
      <c r="P24222" t="s">
        <v>154395</v>
      </c>
      <c r="Q24222">
        <v>0</v>
      </c>
      <c r="R24222">
        <v>1</v>
      </c>
      <c r="S24222">
        <v>1</v>
      </c>
    </row>
    <row r="24223" spans="1:19" x14ac:dyDescent="0.35">
      <c r="A24223">
        <v>686</v>
      </c>
      <c r="B24223" t="s">
        <v>90</v>
      </c>
      <c r="C24223">
        <v>2001</v>
      </c>
      <c r="D24223">
        <v>6</v>
      </c>
      <c r="E24223" t="s">
        <v>24343</v>
      </c>
      <c r="F24223" t="s">
        <v>38701</v>
      </c>
      <c r="G24223" t="s">
        <v>62659</v>
      </c>
      <c r="H24223" t="s">
        <v>94534</v>
      </c>
      <c r="I24223" t="s">
        <v>108545</v>
      </c>
      <c r="J24223" t="s">
        <v>132064</v>
      </c>
      <c r="K24223" t="s">
        <v>144852</v>
      </c>
      <c r="L24223" t="s">
        <v>146929</v>
      </c>
      <c r="M24223" t="s">
        <v>147875</v>
      </c>
      <c r="N24223" t="s">
        <v>151512</v>
      </c>
      <c r="O24223" t="s">
        <v>153492</v>
      </c>
      <c r="P24223" t="s">
        <v>154395</v>
      </c>
      <c r="Q24223">
        <v>0</v>
      </c>
      <c r="R24223">
        <v>1</v>
      </c>
      <c r="S24223">
        <v>1</v>
      </c>
    </row>
    <row r="24224" spans="1:19" x14ac:dyDescent="0.35">
      <c r="A24224">
        <v>686</v>
      </c>
      <c r="B24224" t="s">
        <v>90</v>
      </c>
      <c r="C24224">
        <v>2001</v>
      </c>
      <c r="D24224">
        <v>7</v>
      </c>
      <c r="E24224" t="s">
        <v>24344</v>
      </c>
      <c r="F24224" t="s">
        <v>38701</v>
      </c>
      <c r="G24224" t="s">
        <v>62660</v>
      </c>
      <c r="H24224" t="s">
        <v>94535</v>
      </c>
      <c r="I24224" t="s">
        <v>108545</v>
      </c>
      <c r="J24224" t="s">
        <v>132065</v>
      </c>
      <c r="K24224" t="s">
        <v>144852</v>
      </c>
      <c r="L24224" t="s">
        <v>146929</v>
      </c>
      <c r="M24224" t="s">
        <v>147875</v>
      </c>
      <c r="N24224" t="s">
        <v>151512</v>
      </c>
      <c r="O24224" t="s">
        <v>153492</v>
      </c>
      <c r="P24224" t="s">
        <v>154395</v>
      </c>
      <c r="Q24224">
        <v>0</v>
      </c>
      <c r="R24224">
        <v>1</v>
      </c>
      <c r="S24224">
        <v>1</v>
      </c>
    </row>
    <row r="24225" spans="1:19" x14ac:dyDescent="0.35">
      <c r="A24225">
        <v>686</v>
      </c>
      <c r="B24225" t="s">
        <v>90</v>
      </c>
      <c r="C24225">
        <v>2001</v>
      </c>
      <c r="D24225">
        <v>8</v>
      </c>
      <c r="E24225" t="s">
        <v>24345</v>
      </c>
      <c r="F24225" t="s">
        <v>38701</v>
      </c>
      <c r="G24225" t="s">
        <v>62661</v>
      </c>
      <c r="H24225" t="s">
        <v>94536</v>
      </c>
      <c r="I24225" t="s">
        <v>108545</v>
      </c>
      <c r="J24225" t="s">
        <v>132066</v>
      </c>
      <c r="K24225" t="s">
        <v>144852</v>
      </c>
      <c r="L24225" t="s">
        <v>146929</v>
      </c>
      <c r="M24225" t="s">
        <v>147875</v>
      </c>
      <c r="N24225" t="s">
        <v>151512</v>
      </c>
      <c r="O24225" t="s">
        <v>153492</v>
      </c>
      <c r="P24225" t="s">
        <v>154395</v>
      </c>
      <c r="Q24225">
        <v>0</v>
      </c>
      <c r="R24225">
        <v>1</v>
      </c>
      <c r="S24225">
        <v>1</v>
      </c>
    </row>
    <row r="24226" spans="1:19" x14ac:dyDescent="0.35">
      <c r="A24226">
        <v>686</v>
      </c>
      <c r="B24226" t="s">
        <v>90</v>
      </c>
      <c r="C24226">
        <v>2001</v>
      </c>
      <c r="D24226">
        <v>9</v>
      </c>
      <c r="E24226" t="s">
        <v>24346</v>
      </c>
      <c r="F24226" t="s">
        <v>38701</v>
      </c>
      <c r="G24226" t="s">
        <v>62662</v>
      </c>
      <c r="H24226" t="s">
        <v>94537</v>
      </c>
      <c r="I24226" t="s">
        <v>108545</v>
      </c>
      <c r="J24226" t="s">
        <v>132067</v>
      </c>
      <c r="K24226" t="s">
        <v>144852</v>
      </c>
      <c r="L24226" t="s">
        <v>146929</v>
      </c>
      <c r="M24226" t="s">
        <v>147875</v>
      </c>
      <c r="N24226" t="s">
        <v>151512</v>
      </c>
      <c r="O24226" t="s">
        <v>153492</v>
      </c>
      <c r="P24226" t="s">
        <v>154395</v>
      </c>
      <c r="Q24226">
        <v>0</v>
      </c>
      <c r="R24226">
        <v>1</v>
      </c>
      <c r="S24226">
        <v>1</v>
      </c>
    </row>
    <row r="24227" spans="1:19" x14ac:dyDescent="0.35">
      <c r="A24227">
        <v>686</v>
      </c>
      <c r="B24227" t="s">
        <v>90</v>
      </c>
      <c r="C24227">
        <v>2001</v>
      </c>
      <c r="D24227">
        <v>10</v>
      </c>
      <c r="E24227" t="s">
        <v>24347</v>
      </c>
      <c r="F24227" t="s">
        <v>38701</v>
      </c>
      <c r="G24227" t="s">
        <v>62663</v>
      </c>
      <c r="H24227" t="s">
        <v>94538</v>
      </c>
      <c r="I24227" t="s">
        <v>108545</v>
      </c>
      <c r="J24227" t="s">
        <v>132068</v>
      </c>
      <c r="K24227" t="s">
        <v>144852</v>
      </c>
      <c r="L24227" t="s">
        <v>146929</v>
      </c>
      <c r="M24227" t="s">
        <v>147875</v>
      </c>
      <c r="N24227" t="s">
        <v>151512</v>
      </c>
      <c r="O24227" t="s">
        <v>153492</v>
      </c>
      <c r="P24227" t="s">
        <v>154395</v>
      </c>
      <c r="Q24227">
        <v>0</v>
      </c>
      <c r="R24227">
        <v>1</v>
      </c>
      <c r="S24227">
        <v>1</v>
      </c>
    </row>
    <row r="24228" spans="1:19" x14ac:dyDescent="0.35">
      <c r="A24228">
        <v>686</v>
      </c>
      <c r="B24228" t="s">
        <v>90</v>
      </c>
      <c r="C24228">
        <v>2001</v>
      </c>
      <c r="D24228">
        <v>11</v>
      </c>
      <c r="E24228" t="s">
        <v>24348</v>
      </c>
      <c r="F24228" t="s">
        <v>38701</v>
      </c>
      <c r="G24228" t="s">
        <v>62664</v>
      </c>
      <c r="H24228" t="s">
        <v>94539</v>
      </c>
      <c r="I24228" t="s">
        <v>108545</v>
      </c>
      <c r="J24228" t="s">
        <v>132069</v>
      </c>
      <c r="K24228" t="s">
        <v>144852</v>
      </c>
      <c r="L24228" t="s">
        <v>146929</v>
      </c>
      <c r="M24228" t="s">
        <v>147875</v>
      </c>
      <c r="N24228" t="s">
        <v>151512</v>
      </c>
      <c r="O24228" t="s">
        <v>153492</v>
      </c>
      <c r="P24228" t="s">
        <v>154395</v>
      </c>
      <c r="Q24228">
        <v>0</v>
      </c>
      <c r="R24228">
        <v>1</v>
      </c>
      <c r="S24228">
        <v>1</v>
      </c>
    </row>
    <row r="24229" spans="1:19" x14ac:dyDescent="0.35">
      <c r="A24229">
        <v>686</v>
      </c>
      <c r="B24229" t="s">
        <v>90</v>
      </c>
      <c r="C24229">
        <v>2001</v>
      </c>
      <c r="D24229">
        <v>12</v>
      </c>
      <c r="E24229" t="s">
        <v>24349</v>
      </c>
      <c r="F24229" t="s">
        <v>38701</v>
      </c>
      <c r="G24229" t="s">
        <v>62665</v>
      </c>
      <c r="H24229" t="s">
        <v>94540</v>
      </c>
      <c r="I24229" t="s">
        <v>108545</v>
      </c>
      <c r="J24229" t="s">
        <v>132070</v>
      </c>
      <c r="K24229" t="s">
        <v>144852</v>
      </c>
      <c r="L24229" t="s">
        <v>146929</v>
      </c>
      <c r="M24229" t="s">
        <v>147875</v>
      </c>
      <c r="N24229" t="s">
        <v>151512</v>
      </c>
      <c r="O24229" t="s">
        <v>153492</v>
      </c>
      <c r="P24229" t="s">
        <v>154395</v>
      </c>
      <c r="Q24229">
        <v>0</v>
      </c>
      <c r="R24229">
        <v>1</v>
      </c>
      <c r="S24229">
        <v>1</v>
      </c>
    </row>
    <row r="24230" spans="1:19" x14ac:dyDescent="0.35">
      <c r="A24230">
        <v>686</v>
      </c>
      <c r="B24230" t="s">
        <v>90</v>
      </c>
      <c r="C24230">
        <v>2002</v>
      </c>
      <c r="D24230">
        <v>1</v>
      </c>
      <c r="E24230" t="s">
        <v>24350</v>
      </c>
      <c r="F24230" t="s">
        <v>38701</v>
      </c>
      <c r="G24230" t="s">
        <v>62666</v>
      </c>
      <c r="H24230" t="s">
        <v>94541</v>
      </c>
      <c r="I24230" t="s">
        <v>108545</v>
      </c>
      <c r="J24230" t="s">
        <v>132071</v>
      </c>
      <c r="K24230" t="s">
        <v>144852</v>
      </c>
      <c r="L24230" t="s">
        <v>146929</v>
      </c>
      <c r="M24230" t="s">
        <v>147875</v>
      </c>
      <c r="N24230" t="s">
        <v>151512</v>
      </c>
      <c r="O24230" t="s">
        <v>153492</v>
      </c>
      <c r="P24230" t="s">
        <v>154395</v>
      </c>
      <c r="Q24230">
        <v>0</v>
      </c>
      <c r="R24230">
        <v>1</v>
      </c>
      <c r="S24230">
        <v>1</v>
      </c>
    </row>
    <row r="24231" spans="1:19" x14ac:dyDescent="0.35">
      <c r="A24231">
        <v>686</v>
      </c>
      <c r="B24231" t="s">
        <v>90</v>
      </c>
      <c r="C24231">
        <v>2002</v>
      </c>
      <c r="D24231">
        <v>2</v>
      </c>
      <c r="E24231" t="s">
        <v>24351</v>
      </c>
      <c r="F24231" t="s">
        <v>38701</v>
      </c>
      <c r="G24231" t="s">
        <v>62667</v>
      </c>
      <c r="H24231" t="s">
        <v>94542</v>
      </c>
      <c r="I24231" t="s">
        <v>108545</v>
      </c>
      <c r="J24231" t="s">
        <v>132072</v>
      </c>
      <c r="K24231" t="s">
        <v>144852</v>
      </c>
      <c r="L24231" t="s">
        <v>146929</v>
      </c>
      <c r="M24231" t="s">
        <v>147875</v>
      </c>
      <c r="N24231" t="s">
        <v>151512</v>
      </c>
      <c r="O24231" t="s">
        <v>153492</v>
      </c>
      <c r="P24231" t="s">
        <v>154395</v>
      </c>
      <c r="Q24231">
        <v>0</v>
      </c>
      <c r="R24231">
        <v>1</v>
      </c>
      <c r="S24231">
        <v>1</v>
      </c>
    </row>
    <row r="24232" spans="1:19" x14ac:dyDescent="0.35">
      <c r="A24232">
        <v>686</v>
      </c>
      <c r="B24232" t="s">
        <v>90</v>
      </c>
      <c r="C24232">
        <v>2002</v>
      </c>
      <c r="D24232">
        <v>3</v>
      </c>
      <c r="E24232" t="s">
        <v>24352</v>
      </c>
      <c r="F24232" t="s">
        <v>38701</v>
      </c>
      <c r="G24232" t="s">
        <v>62668</v>
      </c>
      <c r="H24232" t="s">
        <v>94543</v>
      </c>
      <c r="I24232" t="s">
        <v>108545</v>
      </c>
      <c r="J24232" t="s">
        <v>132073</v>
      </c>
      <c r="K24232" t="s">
        <v>144852</v>
      </c>
      <c r="L24232" t="s">
        <v>146929</v>
      </c>
      <c r="M24232" t="s">
        <v>147875</v>
      </c>
      <c r="N24232" t="s">
        <v>151512</v>
      </c>
      <c r="O24232" t="s">
        <v>153492</v>
      </c>
      <c r="P24232" t="s">
        <v>154395</v>
      </c>
      <c r="Q24232">
        <v>0</v>
      </c>
      <c r="R24232">
        <v>1</v>
      </c>
      <c r="S24232">
        <v>1</v>
      </c>
    </row>
    <row r="24233" spans="1:19" x14ac:dyDescent="0.35">
      <c r="A24233">
        <v>686</v>
      </c>
      <c r="B24233" t="s">
        <v>90</v>
      </c>
      <c r="C24233">
        <v>2002</v>
      </c>
      <c r="D24233">
        <v>4</v>
      </c>
      <c r="E24233" t="s">
        <v>24353</v>
      </c>
      <c r="F24233" t="s">
        <v>38701</v>
      </c>
      <c r="G24233" t="s">
        <v>62669</v>
      </c>
      <c r="H24233" t="s">
        <v>94544</v>
      </c>
      <c r="I24233" t="s">
        <v>108545</v>
      </c>
      <c r="J24233" t="s">
        <v>132074</v>
      </c>
      <c r="K24233" t="s">
        <v>144852</v>
      </c>
      <c r="L24233" t="s">
        <v>146929</v>
      </c>
      <c r="M24233" t="s">
        <v>147875</v>
      </c>
      <c r="N24233" t="s">
        <v>151512</v>
      </c>
      <c r="O24233" t="s">
        <v>153492</v>
      </c>
      <c r="P24233" t="s">
        <v>154395</v>
      </c>
      <c r="Q24233">
        <v>0</v>
      </c>
      <c r="R24233">
        <v>1</v>
      </c>
      <c r="S24233">
        <v>1</v>
      </c>
    </row>
    <row r="24234" spans="1:19" x14ac:dyDescent="0.35">
      <c r="A24234">
        <v>686</v>
      </c>
      <c r="B24234" t="s">
        <v>90</v>
      </c>
      <c r="C24234">
        <v>2002</v>
      </c>
      <c r="D24234">
        <v>5</v>
      </c>
      <c r="E24234" t="s">
        <v>24354</v>
      </c>
      <c r="F24234" t="s">
        <v>38701</v>
      </c>
      <c r="G24234" t="s">
        <v>62670</v>
      </c>
      <c r="H24234" t="s">
        <v>94545</v>
      </c>
      <c r="I24234" t="s">
        <v>108545</v>
      </c>
      <c r="J24234" t="s">
        <v>132075</v>
      </c>
      <c r="K24234" t="s">
        <v>144852</v>
      </c>
      <c r="L24234" t="s">
        <v>146929</v>
      </c>
      <c r="M24234" t="s">
        <v>147875</v>
      </c>
      <c r="N24234" t="s">
        <v>151512</v>
      </c>
      <c r="O24234" t="s">
        <v>153492</v>
      </c>
      <c r="P24234" t="s">
        <v>154395</v>
      </c>
      <c r="Q24234">
        <v>0</v>
      </c>
      <c r="R24234">
        <v>1</v>
      </c>
      <c r="S24234">
        <v>1</v>
      </c>
    </row>
    <row r="24235" spans="1:19" x14ac:dyDescent="0.35">
      <c r="A24235">
        <v>686</v>
      </c>
      <c r="B24235" t="s">
        <v>90</v>
      </c>
      <c r="C24235">
        <v>2002</v>
      </c>
      <c r="D24235">
        <v>6</v>
      </c>
      <c r="E24235" t="s">
        <v>24355</v>
      </c>
      <c r="F24235" t="s">
        <v>38701</v>
      </c>
      <c r="G24235" t="s">
        <v>62671</v>
      </c>
      <c r="H24235" t="s">
        <v>94546</v>
      </c>
      <c r="I24235" t="s">
        <v>108545</v>
      </c>
      <c r="J24235" t="s">
        <v>132076</v>
      </c>
      <c r="K24235" t="s">
        <v>144852</v>
      </c>
      <c r="L24235" t="s">
        <v>146929</v>
      </c>
      <c r="M24235" t="s">
        <v>147875</v>
      </c>
      <c r="N24235" t="s">
        <v>151512</v>
      </c>
      <c r="O24235" t="s">
        <v>153492</v>
      </c>
      <c r="P24235" t="s">
        <v>154395</v>
      </c>
      <c r="Q24235">
        <v>0</v>
      </c>
      <c r="R24235">
        <v>1</v>
      </c>
      <c r="S24235">
        <v>1</v>
      </c>
    </row>
    <row r="24236" spans="1:19" x14ac:dyDescent="0.35">
      <c r="A24236">
        <v>686</v>
      </c>
      <c r="B24236" t="s">
        <v>90</v>
      </c>
      <c r="C24236">
        <v>2002</v>
      </c>
      <c r="D24236">
        <v>7</v>
      </c>
      <c r="E24236" t="s">
        <v>24356</v>
      </c>
      <c r="F24236" t="s">
        <v>38701</v>
      </c>
      <c r="G24236" t="s">
        <v>62672</v>
      </c>
      <c r="H24236" t="s">
        <v>94547</v>
      </c>
      <c r="I24236" t="s">
        <v>108545</v>
      </c>
      <c r="J24236" t="s">
        <v>132077</v>
      </c>
      <c r="K24236" t="s">
        <v>144852</v>
      </c>
      <c r="L24236" t="s">
        <v>146929</v>
      </c>
      <c r="M24236" t="s">
        <v>147875</v>
      </c>
      <c r="N24236" t="s">
        <v>151512</v>
      </c>
      <c r="O24236" t="s">
        <v>153492</v>
      </c>
      <c r="P24236" t="s">
        <v>154395</v>
      </c>
      <c r="Q24236">
        <v>0</v>
      </c>
      <c r="R24236">
        <v>1</v>
      </c>
      <c r="S24236">
        <v>1</v>
      </c>
    </row>
    <row r="24237" spans="1:19" x14ac:dyDescent="0.35">
      <c r="A24237">
        <v>686</v>
      </c>
      <c r="B24237" t="s">
        <v>90</v>
      </c>
      <c r="C24237">
        <v>2002</v>
      </c>
      <c r="D24237">
        <v>8</v>
      </c>
      <c r="E24237" t="s">
        <v>24357</v>
      </c>
      <c r="F24237" t="s">
        <v>38701</v>
      </c>
      <c r="G24237" t="s">
        <v>62673</v>
      </c>
      <c r="H24237" t="s">
        <v>94548</v>
      </c>
      <c r="I24237" t="s">
        <v>108545</v>
      </c>
      <c r="J24237" t="s">
        <v>132078</v>
      </c>
      <c r="K24237" t="s">
        <v>144852</v>
      </c>
      <c r="L24237" t="s">
        <v>146929</v>
      </c>
      <c r="M24237" t="s">
        <v>147875</v>
      </c>
      <c r="N24237" t="s">
        <v>151512</v>
      </c>
      <c r="O24237" t="s">
        <v>153492</v>
      </c>
      <c r="P24237" t="s">
        <v>154395</v>
      </c>
      <c r="Q24237">
        <v>0</v>
      </c>
      <c r="R24237">
        <v>1</v>
      </c>
      <c r="S24237">
        <v>1</v>
      </c>
    </row>
    <row r="24238" spans="1:19" x14ac:dyDescent="0.35">
      <c r="A24238">
        <v>686</v>
      </c>
      <c r="B24238" t="s">
        <v>90</v>
      </c>
      <c r="C24238">
        <v>2002</v>
      </c>
      <c r="D24238">
        <v>9</v>
      </c>
      <c r="E24238" t="s">
        <v>24358</v>
      </c>
      <c r="F24238" t="s">
        <v>38701</v>
      </c>
      <c r="G24238" t="s">
        <v>62674</v>
      </c>
      <c r="H24238" t="s">
        <v>94549</v>
      </c>
      <c r="I24238" t="s">
        <v>108545</v>
      </c>
      <c r="J24238" t="s">
        <v>132079</v>
      </c>
      <c r="K24238" t="s">
        <v>144852</v>
      </c>
      <c r="L24238" t="s">
        <v>146929</v>
      </c>
      <c r="M24238" t="s">
        <v>147875</v>
      </c>
      <c r="N24238" t="s">
        <v>151512</v>
      </c>
      <c r="O24238" t="s">
        <v>153492</v>
      </c>
      <c r="P24238" t="s">
        <v>154395</v>
      </c>
      <c r="Q24238">
        <v>0</v>
      </c>
      <c r="R24238">
        <v>1</v>
      </c>
      <c r="S24238">
        <v>1</v>
      </c>
    </row>
    <row r="24239" spans="1:19" x14ac:dyDescent="0.35">
      <c r="A24239">
        <v>686</v>
      </c>
      <c r="B24239" t="s">
        <v>90</v>
      </c>
      <c r="C24239">
        <v>2002</v>
      </c>
      <c r="D24239">
        <v>10</v>
      </c>
      <c r="E24239" t="s">
        <v>24359</v>
      </c>
      <c r="F24239" t="s">
        <v>38701</v>
      </c>
      <c r="G24239" t="s">
        <v>62675</v>
      </c>
      <c r="H24239" t="s">
        <v>94550</v>
      </c>
      <c r="I24239" t="s">
        <v>108545</v>
      </c>
      <c r="J24239" t="s">
        <v>132080</v>
      </c>
      <c r="K24239" t="s">
        <v>144852</v>
      </c>
      <c r="L24239" t="s">
        <v>146929</v>
      </c>
      <c r="M24239" t="s">
        <v>147875</v>
      </c>
      <c r="N24239" t="s">
        <v>151512</v>
      </c>
      <c r="O24239" t="s">
        <v>153492</v>
      </c>
      <c r="P24239" t="s">
        <v>154395</v>
      </c>
      <c r="Q24239">
        <v>0</v>
      </c>
      <c r="R24239">
        <v>1</v>
      </c>
      <c r="S24239">
        <v>1</v>
      </c>
    </row>
    <row r="24240" spans="1:19" x14ac:dyDescent="0.35">
      <c r="A24240">
        <v>686</v>
      </c>
      <c r="B24240" t="s">
        <v>90</v>
      </c>
      <c r="C24240">
        <v>2002</v>
      </c>
      <c r="D24240">
        <v>11</v>
      </c>
      <c r="E24240" t="s">
        <v>24360</v>
      </c>
      <c r="F24240" t="s">
        <v>38701</v>
      </c>
      <c r="G24240" t="s">
        <v>62676</v>
      </c>
      <c r="H24240" t="s">
        <v>94551</v>
      </c>
      <c r="I24240" t="s">
        <v>108545</v>
      </c>
      <c r="J24240" t="s">
        <v>132081</v>
      </c>
      <c r="K24240" t="s">
        <v>144852</v>
      </c>
      <c r="L24240" t="s">
        <v>146929</v>
      </c>
      <c r="M24240" t="s">
        <v>147875</v>
      </c>
      <c r="N24240" t="s">
        <v>151512</v>
      </c>
      <c r="O24240" t="s">
        <v>153492</v>
      </c>
      <c r="P24240" t="s">
        <v>154395</v>
      </c>
      <c r="Q24240">
        <v>0</v>
      </c>
      <c r="R24240">
        <v>1</v>
      </c>
      <c r="S24240">
        <v>1</v>
      </c>
    </row>
    <row r="24241" spans="1:19" x14ac:dyDescent="0.35">
      <c r="A24241">
        <v>686</v>
      </c>
      <c r="B24241" t="s">
        <v>90</v>
      </c>
      <c r="C24241">
        <v>2002</v>
      </c>
      <c r="D24241">
        <v>12</v>
      </c>
      <c r="E24241" t="s">
        <v>24361</v>
      </c>
      <c r="F24241" t="s">
        <v>38701</v>
      </c>
      <c r="G24241" t="s">
        <v>62677</v>
      </c>
      <c r="H24241" t="s">
        <v>94552</v>
      </c>
      <c r="I24241" t="s">
        <v>108545</v>
      </c>
      <c r="J24241" t="s">
        <v>132082</v>
      </c>
      <c r="K24241" t="s">
        <v>144852</v>
      </c>
      <c r="L24241" t="s">
        <v>146929</v>
      </c>
      <c r="M24241" t="s">
        <v>147875</v>
      </c>
      <c r="N24241" t="s">
        <v>151512</v>
      </c>
      <c r="O24241" t="s">
        <v>153492</v>
      </c>
      <c r="P24241" t="s">
        <v>154395</v>
      </c>
      <c r="Q24241">
        <v>0</v>
      </c>
      <c r="R24241">
        <v>1</v>
      </c>
      <c r="S24241">
        <v>1</v>
      </c>
    </row>
    <row r="24242" spans="1:19" x14ac:dyDescent="0.35">
      <c r="A24242">
        <v>686</v>
      </c>
      <c r="B24242" t="s">
        <v>90</v>
      </c>
      <c r="C24242">
        <v>2003</v>
      </c>
      <c r="D24242">
        <v>1</v>
      </c>
      <c r="E24242" t="s">
        <v>24362</v>
      </c>
      <c r="F24242" t="s">
        <v>38701</v>
      </c>
      <c r="G24242" t="s">
        <v>62678</v>
      </c>
      <c r="H24242" t="s">
        <v>94553</v>
      </c>
      <c r="I24242" t="s">
        <v>108545</v>
      </c>
      <c r="J24242" t="s">
        <v>132083</v>
      </c>
      <c r="K24242" t="s">
        <v>144852</v>
      </c>
      <c r="L24242" t="s">
        <v>146929</v>
      </c>
      <c r="M24242" t="s">
        <v>147875</v>
      </c>
      <c r="N24242" t="s">
        <v>151512</v>
      </c>
      <c r="O24242" t="s">
        <v>153492</v>
      </c>
      <c r="P24242" t="s">
        <v>154395</v>
      </c>
      <c r="Q24242">
        <v>0</v>
      </c>
      <c r="R24242">
        <v>1</v>
      </c>
      <c r="S24242">
        <v>1</v>
      </c>
    </row>
    <row r="24243" spans="1:19" x14ac:dyDescent="0.35">
      <c r="A24243">
        <v>686</v>
      </c>
      <c r="B24243" t="s">
        <v>90</v>
      </c>
      <c r="C24243">
        <v>2003</v>
      </c>
      <c r="D24243">
        <v>2</v>
      </c>
      <c r="E24243" t="s">
        <v>24363</v>
      </c>
      <c r="F24243" t="s">
        <v>38701</v>
      </c>
      <c r="G24243" t="s">
        <v>62679</v>
      </c>
      <c r="H24243" t="s">
        <v>94554</v>
      </c>
      <c r="I24243" t="s">
        <v>108545</v>
      </c>
      <c r="J24243" t="s">
        <v>132084</v>
      </c>
      <c r="K24243" t="s">
        <v>144852</v>
      </c>
      <c r="L24243" t="s">
        <v>146929</v>
      </c>
      <c r="M24243" t="s">
        <v>147875</v>
      </c>
      <c r="N24243" t="s">
        <v>151512</v>
      </c>
      <c r="O24243" t="s">
        <v>153492</v>
      </c>
      <c r="P24243" t="s">
        <v>154395</v>
      </c>
      <c r="Q24243">
        <v>0</v>
      </c>
      <c r="R24243">
        <v>1</v>
      </c>
      <c r="S24243">
        <v>1</v>
      </c>
    </row>
    <row r="24244" spans="1:19" x14ac:dyDescent="0.35">
      <c r="A24244">
        <v>686</v>
      </c>
      <c r="B24244" t="s">
        <v>90</v>
      </c>
      <c r="C24244">
        <v>2003</v>
      </c>
      <c r="D24244">
        <v>3</v>
      </c>
      <c r="E24244" t="s">
        <v>24364</v>
      </c>
      <c r="F24244" t="s">
        <v>38701</v>
      </c>
      <c r="G24244" t="s">
        <v>62680</v>
      </c>
      <c r="H24244" t="s">
        <v>94555</v>
      </c>
      <c r="I24244" t="s">
        <v>108545</v>
      </c>
      <c r="J24244" t="s">
        <v>132085</v>
      </c>
      <c r="K24244" t="s">
        <v>144852</v>
      </c>
      <c r="L24244" t="s">
        <v>146929</v>
      </c>
      <c r="M24244" t="s">
        <v>147875</v>
      </c>
      <c r="N24244" t="s">
        <v>151512</v>
      </c>
      <c r="O24244" t="s">
        <v>153492</v>
      </c>
      <c r="P24244" t="s">
        <v>154395</v>
      </c>
      <c r="Q24244">
        <v>0</v>
      </c>
      <c r="R24244">
        <v>1</v>
      </c>
      <c r="S24244">
        <v>1</v>
      </c>
    </row>
    <row r="24245" spans="1:19" x14ac:dyDescent="0.35">
      <c r="A24245">
        <v>686</v>
      </c>
      <c r="B24245" t="s">
        <v>90</v>
      </c>
      <c r="C24245">
        <v>2003</v>
      </c>
      <c r="D24245">
        <v>4</v>
      </c>
      <c r="E24245" t="s">
        <v>24365</v>
      </c>
      <c r="F24245" t="s">
        <v>38701</v>
      </c>
      <c r="G24245" t="s">
        <v>62681</v>
      </c>
      <c r="H24245" t="s">
        <v>94556</v>
      </c>
      <c r="I24245" t="s">
        <v>108545</v>
      </c>
      <c r="J24245" t="s">
        <v>132086</v>
      </c>
      <c r="K24245" t="s">
        <v>144852</v>
      </c>
      <c r="L24245" t="s">
        <v>146929</v>
      </c>
      <c r="M24245" t="s">
        <v>147875</v>
      </c>
      <c r="N24245" t="s">
        <v>151512</v>
      </c>
      <c r="O24245" t="s">
        <v>153492</v>
      </c>
      <c r="P24245" t="s">
        <v>154395</v>
      </c>
      <c r="Q24245">
        <v>0</v>
      </c>
      <c r="R24245">
        <v>1</v>
      </c>
      <c r="S24245">
        <v>1</v>
      </c>
    </row>
    <row r="24246" spans="1:19" x14ac:dyDescent="0.35">
      <c r="A24246">
        <v>686</v>
      </c>
      <c r="B24246" t="s">
        <v>90</v>
      </c>
      <c r="C24246">
        <v>2003</v>
      </c>
      <c r="D24246">
        <v>5</v>
      </c>
      <c r="E24246" t="s">
        <v>24366</v>
      </c>
      <c r="F24246" t="s">
        <v>38701</v>
      </c>
      <c r="G24246" t="s">
        <v>62682</v>
      </c>
      <c r="H24246" t="s">
        <v>94557</v>
      </c>
      <c r="I24246" t="s">
        <v>108545</v>
      </c>
      <c r="J24246" t="s">
        <v>132087</v>
      </c>
      <c r="K24246" t="s">
        <v>144852</v>
      </c>
      <c r="L24246" t="s">
        <v>146929</v>
      </c>
      <c r="M24246" t="s">
        <v>147875</v>
      </c>
      <c r="N24246" t="s">
        <v>151512</v>
      </c>
      <c r="O24246" t="s">
        <v>153492</v>
      </c>
      <c r="P24246" t="s">
        <v>154395</v>
      </c>
      <c r="Q24246">
        <v>0</v>
      </c>
      <c r="R24246">
        <v>1</v>
      </c>
      <c r="S24246">
        <v>1</v>
      </c>
    </row>
    <row r="24247" spans="1:19" x14ac:dyDescent="0.35">
      <c r="A24247">
        <v>686</v>
      </c>
      <c r="B24247" t="s">
        <v>90</v>
      </c>
      <c r="C24247">
        <v>2003</v>
      </c>
      <c r="D24247">
        <v>6</v>
      </c>
      <c r="E24247" t="s">
        <v>24367</v>
      </c>
      <c r="F24247" t="s">
        <v>38701</v>
      </c>
      <c r="G24247" t="s">
        <v>62683</v>
      </c>
      <c r="H24247" t="s">
        <v>94558</v>
      </c>
      <c r="I24247" t="s">
        <v>108545</v>
      </c>
      <c r="J24247" t="s">
        <v>132088</v>
      </c>
      <c r="K24247" t="s">
        <v>144852</v>
      </c>
      <c r="L24247" t="s">
        <v>146929</v>
      </c>
      <c r="M24247" t="s">
        <v>147875</v>
      </c>
      <c r="N24247" t="s">
        <v>151512</v>
      </c>
      <c r="O24247" t="s">
        <v>153492</v>
      </c>
      <c r="P24247" t="s">
        <v>154395</v>
      </c>
      <c r="Q24247">
        <v>0</v>
      </c>
      <c r="R24247">
        <v>1</v>
      </c>
      <c r="S24247">
        <v>1</v>
      </c>
    </row>
    <row r="24248" spans="1:19" x14ac:dyDescent="0.35">
      <c r="A24248">
        <v>686</v>
      </c>
      <c r="B24248" t="s">
        <v>90</v>
      </c>
      <c r="C24248">
        <v>2003</v>
      </c>
      <c r="D24248">
        <v>7</v>
      </c>
      <c r="E24248" t="s">
        <v>24368</v>
      </c>
      <c r="F24248" t="s">
        <v>38701</v>
      </c>
      <c r="G24248" t="s">
        <v>62684</v>
      </c>
      <c r="H24248" t="s">
        <v>94559</v>
      </c>
      <c r="I24248" t="s">
        <v>108545</v>
      </c>
      <c r="J24248" t="s">
        <v>132089</v>
      </c>
      <c r="K24248" t="s">
        <v>144852</v>
      </c>
      <c r="L24248" t="s">
        <v>146929</v>
      </c>
      <c r="M24248" t="s">
        <v>147875</v>
      </c>
      <c r="N24248" t="s">
        <v>151512</v>
      </c>
      <c r="O24248" t="s">
        <v>153492</v>
      </c>
      <c r="P24248" t="s">
        <v>154395</v>
      </c>
      <c r="Q24248">
        <v>0</v>
      </c>
      <c r="R24248">
        <v>1</v>
      </c>
      <c r="S24248">
        <v>1</v>
      </c>
    </row>
    <row r="24249" spans="1:19" x14ac:dyDescent="0.35">
      <c r="A24249">
        <v>686</v>
      </c>
      <c r="B24249" t="s">
        <v>90</v>
      </c>
      <c r="C24249">
        <v>2003</v>
      </c>
      <c r="D24249">
        <v>8</v>
      </c>
      <c r="E24249" t="s">
        <v>24369</v>
      </c>
      <c r="F24249" t="s">
        <v>38701</v>
      </c>
      <c r="G24249" t="s">
        <v>62685</v>
      </c>
      <c r="H24249" t="s">
        <v>94560</v>
      </c>
      <c r="I24249" t="s">
        <v>108545</v>
      </c>
      <c r="J24249" t="s">
        <v>132090</v>
      </c>
      <c r="K24249" t="s">
        <v>144852</v>
      </c>
      <c r="L24249" t="s">
        <v>146929</v>
      </c>
      <c r="M24249" t="s">
        <v>147875</v>
      </c>
      <c r="N24249" t="s">
        <v>151512</v>
      </c>
      <c r="O24249" t="s">
        <v>153492</v>
      </c>
      <c r="P24249" t="s">
        <v>154395</v>
      </c>
      <c r="Q24249">
        <v>0</v>
      </c>
      <c r="R24249">
        <v>1</v>
      </c>
      <c r="S24249">
        <v>1</v>
      </c>
    </row>
    <row r="24250" spans="1:19" x14ac:dyDescent="0.35">
      <c r="A24250">
        <v>686</v>
      </c>
      <c r="B24250" t="s">
        <v>90</v>
      </c>
      <c r="C24250">
        <v>2003</v>
      </c>
      <c r="D24250">
        <v>9</v>
      </c>
      <c r="E24250" t="s">
        <v>24370</v>
      </c>
      <c r="F24250" t="s">
        <v>38701</v>
      </c>
      <c r="G24250" t="s">
        <v>62686</v>
      </c>
      <c r="H24250" t="s">
        <v>94561</v>
      </c>
      <c r="I24250" t="s">
        <v>108545</v>
      </c>
      <c r="J24250" t="s">
        <v>132091</v>
      </c>
      <c r="K24250" t="s">
        <v>144852</v>
      </c>
      <c r="L24250" t="s">
        <v>146929</v>
      </c>
      <c r="M24250" t="s">
        <v>147875</v>
      </c>
      <c r="N24250" t="s">
        <v>151512</v>
      </c>
      <c r="O24250" t="s">
        <v>153492</v>
      </c>
      <c r="P24250" t="s">
        <v>154395</v>
      </c>
      <c r="Q24250">
        <v>0</v>
      </c>
      <c r="R24250">
        <v>1</v>
      </c>
      <c r="S24250">
        <v>1</v>
      </c>
    </row>
    <row r="24251" spans="1:19" x14ac:dyDescent="0.35">
      <c r="A24251">
        <v>686</v>
      </c>
      <c r="B24251" t="s">
        <v>90</v>
      </c>
      <c r="C24251">
        <v>2003</v>
      </c>
      <c r="D24251">
        <v>10</v>
      </c>
      <c r="E24251" t="s">
        <v>24371</v>
      </c>
      <c r="F24251" t="s">
        <v>38701</v>
      </c>
      <c r="G24251" t="s">
        <v>62687</v>
      </c>
      <c r="H24251" t="s">
        <v>94562</v>
      </c>
      <c r="I24251" t="s">
        <v>108545</v>
      </c>
      <c r="J24251" t="s">
        <v>132092</v>
      </c>
      <c r="K24251" t="s">
        <v>144852</v>
      </c>
      <c r="L24251" t="s">
        <v>146929</v>
      </c>
      <c r="M24251" t="s">
        <v>147875</v>
      </c>
      <c r="N24251" t="s">
        <v>151512</v>
      </c>
      <c r="O24251" t="s">
        <v>153492</v>
      </c>
      <c r="P24251" t="s">
        <v>154395</v>
      </c>
      <c r="Q24251">
        <v>0</v>
      </c>
      <c r="R24251">
        <v>1</v>
      </c>
      <c r="S24251">
        <v>1</v>
      </c>
    </row>
    <row r="24252" spans="1:19" x14ac:dyDescent="0.35">
      <c r="A24252">
        <v>686</v>
      </c>
      <c r="B24252" t="s">
        <v>90</v>
      </c>
      <c r="C24252">
        <v>2003</v>
      </c>
      <c r="D24252">
        <v>11</v>
      </c>
      <c r="E24252" t="s">
        <v>24372</v>
      </c>
      <c r="F24252" t="s">
        <v>38701</v>
      </c>
      <c r="G24252" t="s">
        <v>62688</v>
      </c>
      <c r="H24252" t="s">
        <v>94563</v>
      </c>
      <c r="I24252" t="s">
        <v>108545</v>
      </c>
      <c r="J24252" t="s">
        <v>132093</v>
      </c>
      <c r="K24252" t="s">
        <v>144852</v>
      </c>
      <c r="L24252" t="s">
        <v>146929</v>
      </c>
      <c r="M24252" t="s">
        <v>147875</v>
      </c>
      <c r="N24252" t="s">
        <v>151512</v>
      </c>
      <c r="O24252" t="s">
        <v>153492</v>
      </c>
      <c r="P24252" t="s">
        <v>154395</v>
      </c>
      <c r="Q24252">
        <v>0</v>
      </c>
      <c r="R24252">
        <v>1</v>
      </c>
      <c r="S24252">
        <v>1</v>
      </c>
    </row>
    <row r="24253" spans="1:19" x14ac:dyDescent="0.35">
      <c r="A24253">
        <v>686</v>
      </c>
      <c r="B24253" t="s">
        <v>90</v>
      </c>
      <c r="C24253">
        <v>2003</v>
      </c>
      <c r="D24253">
        <v>12</v>
      </c>
      <c r="E24253" t="s">
        <v>24373</v>
      </c>
      <c r="F24253" t="s">
        <v>38701</v>
      </c>
      <c r="G24253" t="s">
        <v>62689</v>
      </c>
      <c r="H24253" t="s">
        <v>94564</v>
      </c>
      <c r="I24253" t="s">
        <v>108545</v>
      </c>
      <c r="J24253" t="s">
        <v>132094</v>
      </c>
      <c r="K24253" t="s">
        <v>144852</v>
      </c>
      <c r="L24253" t="s">
        <v>146929</v>
      </c>
      <c r="M24253" t="s">
        <v>147875</v>
      </c>
      <c r="N24253" t="s">
        <v>151512</v>
      </c>
      <c r="O24253" t="s">
        <v>153492</v>
      </c>
      <c r="P24253" t="s">
        <v>154395</v>
      </c>
      <c r="Q24253">
        <v>0</v>
      </c>
      <c r="R24253">
        <v>1</v>
      </c>
      <c r="S24253">
        <v>1</v>
      </c>
    </row>
    <row r="24254" spans="1:19" x14ac:dyDescent="0.35">
      <c r="A24254">
        <v>686</v>
      </c>
      <c r="B24254" t="s">
        <v>90</v>
      </c>
      <c r="C24254">
        <v>2004</v>
      </c>
      <c r="D24254">
        <v>1</v>
      </c>
      <c r="E24254" t="s">
        <v>24374</v>
      </c>
      <c r="F24254" t="s">
        <v>38701</v>
      </c>
      <c r="G24254" t="s">
        <v>62690</v>
      </c>
      <c r="H24254" t="s">
        <v>94565</v>
      </c>
      <c r="I24254" t="s">
        <v>108545</v>
      </c>
      <c r="J24254" t="s">
        <v>132095</v>
      </c>
      <c r="K24254" t="s">
        <v>144852</v>
      </c>
      <c r="L24254" t="s">
        <v>146929</v>
      </c>
      <c r="M24254" t="s">
        <v>147875</v>
      </c>
      <c r="N24254" t="s">
        <v>151512</v>
      </c>
      <c r="O24254" t="s">
        <v>153492</v>
      </c>
      <c r="P24254" t="s">
        <v>154395</v>
      </c>
      <c r="Q24254">
        <v>0</v>
      </c>
      <c r="R24254">
        <v>1</v>
      </c>
      <c r="S24254">
        <v>1</v>
      </c>
    </row>
    <row r="24255" spans="1:19" x14ac:dyDescent="0.35">
      <c r="A24255">
        <v>686</v>
      </c>
      <c r="B24255" t="s">
        <v>90</v>
      </c>
      <c r="C24255">
        <v>2004</v>
      </c>
      <c r="D24255">
        <v>2</v>
      </c>
      <c r="E24255" t="s">
        <v>24375</v>
      </c>
      <c r="F24255" t="s">
        <v>38701</v>
      </c>
      <c r="G24255" t="s">
        <v>62691</v>
      </c>
      <c r="H24255" t="s">
        <v>94566</v>
      </c>
      <c r="I24255" t="s">
        <v>108545</v>
      </c>
      <c r="J24255" t="s">
        <v>132096</v>
      </c>
      <c r="K24255" t="s">
        <v>144852</v>
      </c>
      <c r="L24255" t="s">
        <v>146929</v>
      </c>
      <c r="M24255" t="s">
        <v>147875</v>
      </c>
      <c r="N24255" t="s">
        <v>151512</v>
      </c>
      <c r="O24255" t="s">
        <v>153492</v>
      </c>
      <c r="P24255" t="s">
        <v>154395</v>
      </c>
      <c r="Q24255">
        <v>0</v>
      </c>
      <c r="R24255">
        <v>1</v>
      </c>
      <c r="S24255">
        <v>1</v>
      </c>
    </row>
    <row r="24256" spans="1:19" x14ac:dyDescent="0.35">
      <c r="A24256">
        <v>686</v>
      </c>
      <c r="B24256" t="s">
        <v>90</v>
      </c>
      <c r="C24256">
        <v>2004</v>
      </c>
      <c r="D24256">
        <v>3</v>
      </c>
      <c r="E24256" t="s">
        <v>24376</v>
      </c>
      <c r="F24256" t="s">
        <v>38701</v>
      </c>
      <c r="G24256" t="s">
        <v>62692</v>
      </c>
      <c r="H24256" t="s">
        <v>94567</v>
      </c>
      <c r="I24256" t="s">
        <v>108545</v>
      </c>
      <c r="J24256" t="s">
        <v>132097</v>
      </c>
      <c r="K24256" t="s">
        <v>144852</v>
      </c>
      <c r="L24256" t="s">
        <v>146929</v>
      </c>
      <c r="M24256" t="s">
        <v>147875</v>
      </c>
      <c r="N24256" t="s">
        <v>151512</v>
      </c>
      <c r="O24256" t="s">
        <v>153492</v>
      </c>
      <c r="P24256" t="s">
        <v>154395</v>
      </c>
      <c r="Q24256">
        <v>0</v>
      </c>
      <c r="R24256">
        <v>1</v>
      </c>
      <c r="S24256">
        <v>1</v>
      </c>
    </row>
    <row r="24257" spans="1:19" x14ac:dyDescent="0.35">
      <c r="A24257">
        <v>686</v>
      </c>
      <c r="B24257" t="s">
        <v>90</v>
      </c>
      <c r="C24257">
        <v>2004</v>
      </c>
      <c r="D24257">
        <v>4</v>
      </c>
      <c r="E24257" t="s">
        <v>24377</v>
      </c>
      <c r="F24257" t="s">
        <v>38701</v>
      </c>
      <c r="G24257" t="s">
        <v>62693</v>
      </c>
      <c r="H24257" t="s">
        <v>94568</v>
      </c>
      <c r="I24257" t="s">
        <v>108545</v>
      </c>
      <c r="J24257" t="s">
        <v>132098</v>
      </c>
      <c r="K24257" t="s">
        <v>144852</v>
      </c>
      <c r="L24257" t="s">
        <v>146929</v>
      </c>
      <c r="M24257" t="s">
        <v>147875</v>
      </c>
      <c r="N24257" t="s">
        <v>151512</v>
      </c>
      <c r="O24257" t="s">
        <v>153492</v>
      </c>
      <c r="P24257" t="s">
        <v>154395</v>
      </c>
      <c r="Q24257">
        <v>0</v>
      </c>
      <c r="R24257">
        <v>1</v>
      </c>
      <c r="S24257">
        <v>1</v>
      </c>
    </row>
    <row r="24258" spans="1:19" x14ac:dyDescent="0.35">
      <c r="A24258">
        <v>686</v>
      </c>
      <c r="B24258" t="s">
        <v>90</v>
      </c>
      <c r="C24258">
        <v>2004</v>
      </c>
      <c r="D24258">
        <v>5</v>
      </c>
      <c r="E24258" t="s">
        <v>24378</v>
      </c>
      <c r="F24258" t="s">
        <v>38701</v>
      </c>
      <c r="G24258" t="s">
        <v>62694</v>
      </c>
      <c r="H24258" t="s">
        <v>94569</v>
      </c>
      <c r="I24258" t="s">
        <v>108545</v>
      </c>
      <c r="J24258" t="s">
        <v>132099</v>
      </c>
      <c r="K24258" t="s">
        <v>144852</v>
      </c>
      <c r="L24258" t="s">
        <v>146929</v>
      </c>
      <c r="M24258" t="s">
        <v>147875</v>
      </c>
      <c r="N24258" t="s">
        <v>151512</v>
      </c>
      <c r="O24258" t="s">
        <v>153492</v>
      </c>
      <c r="P24258" t="s">
        <v>154395</v>
      </c>
      <c r="Q24258">
        <v>0</v>
      </c>
      <c r="R24258">
        <v>1</v>
      </c>
      <c r="S24258">
        <v>1</v>
      </c>
    </row>
    <row r="24259" spans="1:19" x14ac:dyDescent="0.35">
      <c r="A24259">
        <v>686</v>
      </c>
      <c r="B24259" t="s">
        <v>90</v>
      </c>
      <c r="C24259">
        <v>2004</v>
      </c>
      <c r="D24259">
        <v>6</v>
      </c>
      <c r="E24259" t="s">
        <v>24379</v>
      </c>
      <c r="F24259" t="s">
        <v>38701</v>
      </c>
      <c r="G24259" t="s">
        <v>62695</v>
      </c>
      <c r="H24259" t="s">
        <v>94570</v>
      </c>
      <c r="I24259" t="s">
        <v>108545</v>
      </c>
      <c r="J24259" t="s">
        <v>132100</v>
      </c>
      <c r="K24259" t="s">
        <v>144852</v>
      </c>
      <c r="L24259" t="s">
        <v>146929</v>
      </c>
      <c r="M24259" t="s">
        <v>147875</v>
      </c>
      <c r="N24259" t="s">
        <v>151512</v>
      </c>
      <c r="O24259" t="s">
        <v>153492</v>
      </c>
      <c r="P24259" t="s">
        <v>154395</v>
      </c>
      <c r="Q24259">
        <v>0</v>
      </c>
      <c r="R24259">
        <v>1</v>
      </c>
      <c r="S24259">
        <v>1</v>
      </c>
    </row>
    <row r="24260" spans="1:19" x14ac:dyDescent="0.35">
      <c r="A24260">
        <v>686</v>
      </c>
      <c r="B24260" t="s">
        <v>90</v>
      </c>
      <c r="C24260">
        <v>2004</v>
      </c>
      <c r="D24260">
        <v>7</v>
      </c>
      <c r="E24260" t="s">
        <v>24380</v>
      </c>
      <c r="F24260" t="s">
        <v>38701</v>
      </c>
      <c r="G24260" t="s">
        <v>62696</v>
      </c>
      <c r="H24260" t="s">
        <v>94571</v>
      </c>
      <c r="I24260" t="s">
        <v>108545</v>
      </c>
      <c r="J24260" t="s">
        <v>132101</v>
      </c>
      <c r="K24260" t="s">
        <v>144852</v>
      </c>
      <c r="L24260" t="s">
        <v>146929</v>
      </c>
      <c r="M24260" t="s">
        <v>147875</v>
      </c>
      <c r="N24260" t="s">
        <v>151512</v>
      </c>
      <c r="O24260" t="s">
        <v>153492</v>
      </c>
      <c r="P24260" t="s">
        <v>154395</v>
      </c>
      <c r="Q24260">
        <v>0</v>
      </c>
      <c r="R24260">
        <v>1</v>
      </c>
      <c r="S24260">
        <v>1</v>
      </c>
    </row>
    <row r="24261" spans="1:19" x14ac:dyDescent="0.35">
      <c r="A24261">
        <v>686</v>
      </c>
      <c r="B24261" t="s">
        <v>90</v>
      </c>
      <c r="C24261">
        <v>2004</v>
      </c>
      <c r="D24261">
        <v>8</v>
      </c>
      <c r="E24261" t="s">
        <v>24381</v>
      </c>
      <c r="F24261" t="s">
        <v>38701</v>
      </c>
      <c r="G24261" t="s">
        <v>62697</v>
      </c>
      <c r="H24261" t="s">
        <v>94572</v>
      </c>
      <c r="I24261" t="s">
        <v>108545</v>
      </c>
      <c r="J24261" t="s">
        <v>132102</v>
      </c>
      <c r="K24261" t="s">
        <v>144852</v>
      </c>
      <c r="L24261" t="s">
        <v>146929</v>
      </c>
      <c r="M24261" t="s">
        <v>147875</v>
      </c>
      <c r="N24261" t="s">
        <v>151512</v>
      </c>
      <c r="O24261" t="s">
        <v>153492</v>
      </c>
      <c r="P24261" t="s">
        <v>154395</v>
      </c>
      <c r="Q24261">
        <v>0</v>
      </c>
      <c r="R24261">
        <v>1</v>
      </c>
      <c r="S24261">
        <v>1</v>
      </c>
    </row>
    <row r="24262" spans="1:19" x14ac:dyDescent="0.35">
      <c r="A24262">
        <v>686</v>
      </c>
      <c r="B24262" t="s">
        <v>90</v>
      </c>
      <c r="C24262">
        <v>2004</v>
      </c>
      <c r="D24262">
        <v>9</v>
      </c>
      <c r="E24262" t="s">
        <v>24382</v>
      </c>
      <c r="F24262" t="s">
        <v>38701</v>
      </c>
      <c r="G24262" t="s">
        <v>62698</v>
      </c>
      <c r="H24262" t="s">
        <v>94573</v>
      </c>
      <c r="I24262" t="s">
        <v>108545</v>
      </c>
      <c r="J24262" t="s">
        <v>132103</v>
      </c>
      <c r="K24262" t="s">
        <v>144852</v>
      </c>
      <c r="L24262" t="s">
        <v>146929</v>
      </c>
      <c r="M24262" t="s">
        <v>147875</v>
      </c>
      <c r="N24262" t="s">
        <v>151512</v>
      </c>
      <c r="O24262" t="s">
        <v>153492</v>
      </c>
      <c r="P24262" t="s">
        <v>154395</v>
      </c>
      <c r="Q24262">
        <v>0</v>
      </c>
      <c r="R24262">
        <v>1</v>
      </c>
      <c r="S24262">
        <v>1</v>
      </c>
    </row>
    <row r="24263" spans="1:19" x14ac:dyDescent="0.35">
      <c r="A24263">
        <v>686</v>
      </c>
      <c r="B24263" t="s">
        <v>90</v>
      </c>
      <c r="C24263">
        <v>2004</v>
      </c>
      <c r="D24263">
        <v>10</v>
      </c>
      <c r="E24263" t="s">
        <v>24383</v>
      </c>
      <c r="F24263" t="s">
        <v>38701</v>
      </c>
      <c r="G24263" t="s">
        <v>62699</v>
      </c>
      <c r="H24263" t="s">
        <v>94574</v>
      </c>
      <c r="I24263" t="s">
        <v>108545</v>
      </c>
      <c r="J24263" t="s">
        <v>132104</v>
      </c>
      <c r="K24263" t="s">
        <v>144852</v>
      </c>
      <c r="L24263" t="s">
        <v>146929</v>
      </c>
      <c r="M24263" t="s">
        <v>147875</v>
      </c>
      <c r="N24263" t="s">
        <v>151512</v>
      </c>
      <c r="O24263" t="s">
        <v>153492</v>
      </c>
      <c r="P24263" t="s">
        <v>154395</v>
      </c>
      <c r="Q24263">
        <v>0</v>
      </c>
      <c r="R24263">
        <v>1</v>
      </c>
      <c r="S24263">
        <v>1</v>
      </c>
    </row>
    <row r="24264" spans="1:19" x14ac:dyDescent="0.35">
      <c r="A24264">
        <v>686</v>
      </c>
      <c r="B24264" t="s">
        <v>90</v>
      </c>
      <c r="C24264">
        <v>2004</v>
      </c>
      <c r="D24264">
        <v>11</v>
      </c>
      <c r="E24264" t="s">
        <v>24384</v>
      </c>
      <c r="F24264" t="s">
        <v>38701</v>
      </c>
      <c r="G24264" t="s">
        <v>62700</v>
      </c>
      <c r="H24264" t="s">
        <v>94575</v>
      </c>
      <c r="I24264" t="s">
        <v>108545</v>
      </c>
      <c r="J24264" t="s">
        <v>132105</v>
      </c>
      <c r="K24264" t="s">
        <v>144852</v>
      </c>
      <c r="L24264" t="s">
        <v>146929</v>
      </c>
      <c r="M24264" t="s">
        <v>147875</v>
      </c>
      <c r="N24264" t="s">
        <v>151512</v>
      </c>
      <c r="O24264" t="s">
        <v>153492</v>
      </c>
      <c r="P24264" t="s">
        <v>154395</v>
      </c>
      <c r="Q24264">
        <v>0</v>
      </c>
      <c r="R24264">
        <v>1</v>
      </c>
      <c r="S24264">
        <v>1</v>
      </c>
    </row>
    <row r="24265" spans="1:19" x14ac:dyDescent="0.35">
      <c r="A24265">
        <v>686</v>
      </c>
      <c r="B24265" t="s">
        <v>90</v>
      </c>
      <c r="C24265">
        <v>2004</v>
      </c>
      <c r="D24265">
        <v>12</v>
      </c>
      <c r="E24265" t="s">
        <v>24385</v>
      </c>
      <c r="F24265" t="s">
        <v>38701</v>
      </c>
      <c r="G24265" t="s">
        <v>62701</v>
      </c>
      <c r="H24265" t="s">
        <v>94576</v>
      </c>
      <c r="I24265" t="s">
        <v>108545</v>
      </c>
      <c r="J24265" t="s">
        <v>132106</v>
      </c>
      <c r="K24265" t="s">
        <v>144852</v>
      </c>
      <c r="L24265" t="s">
        <v>146929</v>
      </c>
      <c r="M24265" t="s">
        <v>147875</v>
      </c>
      <c r="N24265" t="s">
        <v>151512</v>
      </c>
      <c r="O24265" t="s">
        <v>153492</v>
      </c>
      <c r="P24265" t="s">
        <v>154395</v>
      </c>
      <c r="Q24265">
        <v>0</v>
      </c>
      <c r="R24265">
        <v>1</v>
      </c>
      <c r="S24265">
        <v>1</v>
      </c>
    </row>
    <row r="24266" spans="1:19" x14ac:dyDescent="0.35">
      <c r="A24266">
        <v>686</v>
      </c>
      <c r="B24266" t="s">
        <v>90</v>
      </c>
      <c r="C24266">
        <v>2005</v>
      </c>
      <c r="D24266">
        <v>1</v>
      </c>
      <c r="E24266" t="s">
        <v>24386</v>
      </c>
      <c r="F24266" t="s">
        <v>38701</v>
      </c>
      <c r="G24266" t="s">
        <v>62702</v>
      </c>
      <c r="H24266" t="s">
        <v>94577</v>
      </c>
      <c r="I24266" t="s">
        <v>108545</v>
      </c>
      <c r="J24266" t="s">
        <v>132107</v>
      </c>
      <c r="K24266" t="s">
        <v>144852</v>
      </c>
      <c r="L24266" t="s">
        <v>146929</v>
      </c>
      <c r="M24266" t="s">
        <v>147875</v>
      </c>
      <c r="N24266" t="s">
        <v>151512</v>
      </c>
      <c r="O24266" t="s">
        <v>153492</v>
      </c>
      <c r="P24266" t="s">
        <v>154395</v>
      </c>
      <c r="Q24266">
        <v>0</v>
      </c>
      <c r="R24266">
        <v>1</v>
      </c>
      <c r="S24266">
        <v>1</v>
      </c>
    </row>
    <row r="24267" spans="1:19" x14ac:dyDescent="0.35">
      <c r="A24267">
        <v>686</v>
      </c>
      <c r="B24267" t="s">
        <v>90</v>
      </c>
      <c r="C24267">
        <v>2005</v>
      </c>
      <c r="D24267">
        <v>2</v>
      </c>
      <c r="E24267" t="s">
        <v>24387</v>
      </c>
      <c r="F24267" t="s">
        <v>38701</v>
      </c>
      <c r="G24267" t="s">
        <v>62703</v>
      </c>
      <c r="H24267" t="s">
        <v>94578</v>
      </c>
      <c r="I24267" t="s">
        <v>108545</v>
      </c>
      <c r="J24267" t="s">
        <v>132108</v>
      </c>
      <c r="K24267" t="s">
        <v>144852</v>
      </c>
      <c r="L24267" t="s">
        <v>146929</v>
      </c>
      <c r="M24267" t="s">
        <v>147875</v>
      </c>
      <c r="N24267" t="s">
        <v>151512</v>
      </c>
      <c r="O24267" t="s">
        <v>153492</v>
      </c>
      <c r="P24267" t="s">
        <v>154395</v>
      </c>
      <c r="Q24267">
        <v>0</v>
      </c>
      <c r="R24267">
        <v>1</v>
      </c>
      <c r="S24267">
        <v>1</v>
      </c>
    </row>
    <row r="24268" spans="1:19" x14ac:dyDescent="0.35">
      <c r="A24268">
        <v>686</v>
      </c>
      <c r="B24268" t="s">
        <v>90</v>
      </c>
      <c r="C24268">
        <v>2005</v>
      </c>
      <c r="D24268">
        <v>3</v>
      </c>
      <c r="E24268" t="s">
        <v>24388</v>
      </c>
      <c r="F24268" t="s">
        <v>38701</v>
      </c>
      <c r="G24268" t="s">
        <v>62704</v>
      </c>
      <c r="H24268" t="s">
        <v>94579</v>
      </c>
      <c r="I24268" t="s">
        <v>108545</v>
      </c>
      <c r="J24268" t="s">
        <v>132109</v>
      </c>
      <c r="K24268" t="s">
        <v>144852</v>
      </c>
      <c r="L24268" t="s">
        <v>146929</v>
      </c>
      <c r="M24268" t="s">
        <v>147875</v>
      </c>
      <c r="N24268" t="s">
        <v>151512</v>
      </c>
      <c r="O24268" t="s">
        <v>153492</v>
      </c>
      <c r="P24268" t="s">
        <v>154395</v>
      </c>
      <c r="Q24268">
        <v>0</v>
      </c>
      <c r="R24268">
        <v>1</v>
      </c>
      <c r="S24268">
        <v>1</v>
      </c>
    </row>
    <row r="24269" spans="1:19" x14ac:dyDescent="0.35">
      <c r="A24269">
        <v>686</v>
      </c>
      <c r="B24269" t="s">
        <v>90</v>
      </c>
      <c r="C24269">
        <v>2005</v>
      </c>
      <c r="D24269">
        <v>4</v>
      </c>
      <c r="E24269" t="s">
        <v>24389</v>
      </c>
      <c r="F24269" t="s">
        <v>38701</v>
      </c>
      <c r="G24269" t="s">
        <v>62705</v>
      </c>
      <c r="H24269" t="s">
        <v>94580</v>
      </c>
      <c r="I24269" t="s">
        <v>108545</v>
      </c>
      <c r="J24269" t="s">
        <v>132110</v>
      </c>
      <c r="K24269" t="s">
        <v>144852</v>
      </c>
      <c r="L24269" t="s">
        <v>146929</v>
      </c>
      <c r="M24269" t="s">
        <v>147875</v>
      </c>
      <c r="N24269" t="s">
        <v>151512</v>
      </c>
      <c r="O24269" t="s">
        <v>153492</v>
      </c>
      <c r="P24269" t="s">
        <v>154395</v>
      </c>
      <c r="Q24269">
        <v>0</v>
      </c>
      <c r="R24269">
        <v>1</v>
      </c>
      <c r="S24269">
        <v>1</v>
      </c>
    </row>
    <row r="24270" spans="1:19" x14ac:dyDescent="0.35">
      <c r="A24270">
        <v>686</v>
      </c>
      <c r="B24270" t="s">
        <v>90</v>
      </c>
      <c r="C24270">
        <v>2005</v>
      </c>
      <c r="D24270">
        <v>5</v>
      </c>
      <c r="E24270" t="s">
        <v>24390</v>
      </c>
      <c r="F24270" t="s">
        <v>38701</v>
      </c>
      <c r="G24270" t="s">
        <v>62706</v>
      </c>
      <c r="H24270" t="s">
        <v>94581</v>
      </c>
      <c r="I24270" t="s">
        <v>108545</v>
      </c>
      <c r="J24270" t="s">
        <v>132111</v>
      </c>
      <c r="K24270" t="s">
        <v>144852</v>
      </c>
      <c r="L24270" t="s">
        <v>146929</v>
      </c>
      <c r="M24270" t="s">
        <v>147875</v>
      </c>
      <c r="N24270" t="s">
        <v>151512</v>
      </c>
      <c r="O24270" t="s">
        <v>153492</v>
      </c>
      <c r="P24270" t="s">
        <v>154395</v>
      </c>
      <c r="Q24270">
        <v>0</v>
      </c>
      <c r="R24270">
        <v>1</v>
      </c>
      <c r="S24270">
        <v>1</v>
      </c>
    </row>
    <row r="24271" spans="1:19" x14ac:dyDescent="0.35">
      <c r="A24271">
        <v>686</v>
      </c>
      <c r="B24271" t="s">
        <v>90</v>
      </c>
      <c r="C24271">
        <v>2005</v>
      </c>
      <c r="D24271">
        <v>6</v>
      </c>
      <c r="E24271" t="s">
        <v>24391</v>
      </c>
      <c r="F24271" t="s">
        <v>38701</v>
      </c>
      <c r="G24271" t="s">
        <v>62707</v>
      </c>
      <c r="H24271" t="s">
        <v>94582</v>
      </c>
      <c r="I24271" t="s">
        <v>108545</v>
      </c>
      <c r="J24271" t="s">
        <v>132112</v>
      </c>
      <c r="K24271" t="s">
        <v>144852</v>
      </c>
      <c r="L24271" t="s">
        <v>146929</v>
      </c>
      <c r="M24271" t="s">
        <v>147875</v>
      </c>
      <c r="N24271" t="s">
        <v>151512</v>
      </c>
      <c r="O24271" t="s">
        <v>153492</v>
      </c>
      <c r="P24271" t="s">
        <v>154395</v>
      </c>
      <c r="Q24271">
        <v>0</v>
      </c>
      <c r="R24271">
        <v>1</v>
      </c>
      <c r="S24271">
        <v>1</v>
      </c>
    </row>
    <row r="24272" spans="1:19" x14ac:dyDescent="0.35">
      <c r="A24272">
        <v>686</v>
      </c>
      <c r="B24272" t="s">
        <v>90</v>
      </c>
      <c r="C24272">
        <v>2005</v>
      </c>
      <c r="D24272">
        <v>7</v>
      </c>
      <c r="E24272" t="s">
        <v>24392</v>
      </c>
      <c r="F24272" t="s">
        <v>38701</v>
      </c>
      <c r="G24272" t="s">
        <v>62708</v>
      </c>
      <c r="H24272" t="s">
        <v>94583</v>
      </c>
      <c r="I24272" t="s">
        <v>108545</v>
      </c>
      <c r="J24272" t="s">
        <v>132113</v>
      </c>
      <c r="K24272" t="s">
        <v>144852</v>
      </c>
      <c r="L24272" t="s">
        <v>146929</v>
      </c>
      <c r="M24272" t="s">
        <v>147875</v>
      </c>
      <c r="N24272" t="s">
        <v>151512</v>
      </c>
      <c r="O24272" t="s">
        <v>153492</v>
      </c>
      <c r="P24272" t="s">
        <v>154395</v>
      </c>
      <c r="Q24272">
        <v>0</v>
      </c>
      <c r="R24272">
        <v>1</v>
      </c>
      <c r="S24272">
        <v>1</v>
      </c>
    </row>
    <row r="24273" spans="1:19" x14ac:dyDescent="0.35">
      <c r="A24273">
        <v>686</v>
      </c>
      <c r="B24273" t="s">
        <v>90</v>
      </c>
      <c r="C24273">
        <v>2005</v>
      </c>
      <c r="D24273">
        <v>8</v>
      </c>
      <c r="E24273" t="s">
        <v>24393</v>
      </c>
      <c r="F24273" t="s">
        <v>38701</v>
      </c>
      <c r="G24273" t="s">
        <v>62709</v>
      </c>
      <c r="H24273" t="s">
        <v>94584</v>
      </c>
      <c r="I24273" t="s">
        <v>108545</v>
      </c>
      <c r="J24273" t="s">
        <v>132114</v>
      </c>
      <c r="K24273" t="s">
        <v>144852</v>
      </c>
      <c r="L24273" t="s">
        <v>146929</v>
      </c>
      <c r="M24273" t="s">
        <v>147875</v>
      </c>
      <c r="N24273" t="s">
        <v>151512</v>
      </c>
      <c r="O24273" t="s">
        <v>153492</v>
      </c>
      <c r="P24273" t="s">
        <v>154395</v>
      </c>
      <c r="Q24273">
        <v>0</v>
      </c>
      <c r="R24273">
        <v>1</v>
      </c>
      <c r="S24273">
        <v>1</v>
      </c>
    </row>
    <row r="24274" spans="1:19" x14ac:dyDescent="0.35">
      <c r="A24274">
        <v>686</v>
      </c>
      <c r="B24274" t="s">
        <v>90</v>
      </c>
      <c r="C24274">
        <v>2005</v>
      </c>
      <c r="D24274">
        <v>9</v>
      </c>
      <c r="E24274" t="s">
        <v>24394</v>
      </c>
      <c r="F24274" t="s">
        <v>38701</v>
      </c>
      <c r="G24274" t="s">
        <v>62710</v>
      </c>
      <c r="H24274" t="s">
        <v>94585</v>
      </c>
      <c r="I24274" t="s">
        <v>108545</v>
      </c>
      <c r="J24274" t="s">
        <v>132115</v>
      </c>
      <c r="K24274" t="s">
        <v>144852</v>
      </c>
      <c r="L24274" t="s">
        <v>146929</v>
      </c>
      <c r="M24274" t="s">
        <v>147875</v>
      </c>
      <c r="N24274" t="s">
        <v>151512</v>
      </c>
      <c r="O24274" t="s">
        <v>153492</v>
      </c>
      <c r="P24274" t="s">
        <v>154395</v>
      </c>
      <c r="Q24274">
        <v>0</v>
      </c>
      <c r="R24274">
        <v>1</v>
      </c>
      <c r="S24274">
        <v>1</v>
      </c>
    </row>
    <row r="24275" spans="1:19" x14ac:dyDescent="0.35">
      <c r="A24275">
        <v>686</v>
      </c>
      <c r="B24275" t="s">
        <v>90</v>
      </c>
      <c r="C24275">
        <v>2005</v>
      </c>
      <c r="D24275">
        <v>10</v>
      </c>
      <c r="E24275" t="s">
        <v>24395</v>
      </c>
      <c r="F24275" t="s">
        <v>38701</v>
      </c>
      <c r="G24275" t="s">
        <v>62711</v>
      </c>
      <c r="H24275" t="s">
        <v>94586</v>
      </c>
      <c r="I24275" t="s">
        <v>108545</v>
      </c>
      <c r="J24275" t="s">
        <v>132116</v>
      </c>
      <c r="K24275" t="s">
        <v>144852</v>
      </c>
      <c r="L24275" t="s">
        <v>146929</v>
      </c>
      <c r="M24275" t="s">
        <v>147875</v>
      </c>
      <c r="N24275" t="s">
        <v>151512</v>
      </c>
      <c r="O24275" t="s">
        <v>153492</v>
      </c>
      <c r="P24275" t="s">
        <v>154395</v>
      </c>
      <c r="Q24275">
        <v>0</v>
      </c>
      <c r="R24275">
        <v>1</v>
      </c>
      <c r="S24275">
        <v>1</v>
      </c>
    </row>
    <row r="24276" spans="1:19" x14ac:dyDescent="0.35">
      <c r="A24276">
        <v>686</v>
      </c>
      <c r="B24276" t="s">
        <v>90</v>
      </c>
      <c r="C24276">
        <v>2005</v>
      </c>
      <c r="D24276">
        <v>11</v>
      </c>
      <c r="E24276" t="s">
        <v>24396</v>
      </c>
      <c r="F24276" t="s">
        <v>38701</v>
      </c>
      <c r="G24276" t="s">
        <v>62712</v>
      </c>
      <c r="H24276" t="s">
        <v>94587</v>
      </c>
      <c r="I24276" t="s">
        <v>108545</v>
      </c>
      <c r="J24276" t="s">
        <v>132117</v>
      </c>
      <c r="K24276" t="s">
        <v>144852</v>
      </c>
      <c r="L24276" t="s">
        <v>146929</v>
      </c>
      <c r="M24276" t="s">
        <v>147875</v>
      </c>
      <c r="N24276" t="s">
        <v>151512</v>
      </c>
      <c r="O24276" t="s">
        <v>153492</v>
      </c>
      <c r="P24276" t="s">
        <v>154395</v>
      </c>
      <c r="Q24276">
        <v>0</v>
      </c>
      <c r="R24276">
        <v>1</v>
      </c>
      <c r="S24276">
        <v>1</v>
      </c>
    </row>
    <row r="24277" spans="1:19" x14ac:dyDescent="0.35">
      <c r="A24277">
        <v>686</v>
      </c>
      <c r="B24277" t="s">
        <v>90</v>
      </c>
      <c r="C24277">
        <v>2005</v>
      </c>
      <c r="D24277">
        <v>12</v>
      </c>
      <c r="E24277" t="s">
        <v>24397</v>
      </c>
      <c r="F24277" t="s">
        <v>38701</v>
      </c>
      <c r="G24277" t="s">
        <v>62713</v>
      </c>
      <c r="H24277" t="s">
        <v>94588</v>
      </c>
      <c r="I24277" t="s">
        <v>108545</v>
      </c>
      <c r="J24277" t="s">
        <v>132118</v>
      </c>
      <c r="K24277" t="s">
        <v>144852</v>
      </c>
      <c r="L24277" t="s">
        <v>146929</v>
      </c>
      <c r="M24277" t="s">
        <v>147875</v>
      </c>
      <c r="N24277" t="s">
        <v>151512</v>
      </c>
      <c r="O24277" t="s">
        <v>153492</v>
      </c>
      <c r="P24277" t="s">
        <v>154395</v>
      </c>
      <c r="Q24277">
        <v>0</v>
      </c>
      <c r="R24277">
        <v>1</v>
      </c>
      <c r="S24277">
        <v>1</v>
      </c>
    </row>
    <row r="24278" spans="1:19" x14ac:dyDescent="0.35">
      <c r="A24278">
        <v>686</v>
      </c>
      <c r="B24278" t="s">
        <v>90</v>
      </c>
      <c r="C24278">
        <v>2006</v>
      </c>
      <c r="D24278">
        <v>1</v>
      </c>
      <c r="E24278" t="s">
        <v>24398</v>
      </c>
      <c r="F24278" t="s">
        <v>38701</v>
      </c>
      <c r="G24278" t="s">
        <v>62714</v>
      </c>
      <c r="H24278" t="s">
        <v>94589</v>
      </c>
      <c r="I24278" t="s">
        <v>108545</v>
      </c>
      <c r="J24278" t="s">
        <v>132119</v>
      </c>
      <c r="K24278" t="s">
        <v>144852</v>
      </c>
      <c r="L24278" t="s">
        <v>146929</v>
      </c>
      <c r="M24278" t="s">
        <v>147875</v>
      </c>
      <c r="N24278" t="s">
        <v>151512</v>
      </c>
      <c r="O24278" t="s">
        <v>153492</v>
      </c>
      <c r="P24278" t="s">
        <v>154395</v>
      </c>
      <c r="Q24278">
        <v>0</v>
      </c>
      <c r="R24278">
        <v>1</v>
      </c>
      <c r="S24278">
        <v>1</v>
      </c>
    </row>
    <row r="24279" spans="1:19" x14ac:dyDescent="0.35">
      <c r="A24279">
        <v>686</v>
      </c>
      <c r="B24279" t="s">
        <v>90</v>
      </c>
      <c r="C24279">
        <v>2006</v>
      </c>
      <c r="D24279">
        <v>2</v>
      </c>
      <c r="E24279" t="s">
        <v>24399</v>
      </c>
      <c r="F24279" t="s">
        <v>38701</v>
      </c>
      <c r="G24279" t="s">
        <v>62715</v>
      </c>
      <c r="H24279" t="s">
        <v>94590</v>
      </c>
      <c r="I24279" t="s">
        <v>108545</v>
      </c>
      <c r="J24279" t="s">
        <v>132120</v>
      </c>
      <c r="K24279" t="s">
        <v>144852</v>
      </c>
      <c r="L24279" t="s">
        <v>146929</v>
      </c>
      <c r="M24279" t="s">
        <v>147875</v>
      </c>
      <c r="N24279" t="s">
        <v>151512</v>
      </c>
      <c r="O24279" t="s">
        <v>153492</v>
      </c>
      <c r="P24279" t="s">
        <v>154395</v>
      </c>
      <c r="Q24279">
        <v>0</v>
      </c>
      <c r="R24279">
        <v>1</v>
      </c>
      <c r="S24279">
        <v>1</v>
      </c>
    </row>
    <row r="24280" spans="1:19" x14ac:dyDescent="0.35">
      <c r="A24280">
        <v>686</v>
      </c>
      <c r="B24280" t="s">
        <v>90</v>
      </c>
      <c r="C24280">
        <v>2006</v>
      </c>
      <c r="D24280">
        <v>3</v>
      </c>
      <c r="E24280" t="s">
        <v>24400</v>
      </c>
      <c r="F24280" t="s">
        <v>38701</v>
      </c>
      <c r="G24280" t="s">
        <v>62716</v>
      </c>
      <c r="H24280" t="s">
        <v>94591</v>
      </c>
      <c r="I24280" t="s">
        <v>108545</v>
      </c>
      <c r="J24280" t="s">
        <v>132121</v>
      </c>
      <c r="K24280" t="s">
        <v>144852</v>
      </c>
      <c r="L24280" t="s">
        <v>146929</v>
      </c>
      <c r="M24280" t="s">
        <v>147875</v>
      </c>
      <c r="N24280" t="s">
        <v>151512</v>
      </c>
      <c r="O24280" t="s">
        <v>153492</v>
      </c>
      <c r="P24280" t="s">
        <v>154395</v>
      </c>
      <c r="Q24280">
        <v>0</v>
      </c>
      <c r="R24280">
        <v>1</v>
      </c>
      <c r="S24280">
        <v>1</v>
      </c>
    </row>
    <row r="24281" spans="1:19" x14ac:dyDescent="0.35">
      <c r="A24281">
        <v>686</v>
      </c>
      <c r="B24281" t="s">
        <v>90</v>
      </c>
      <c r="C24281">
        <v>2006</v>
      </c>
      <c r="D24281">
        <v>4</v>
      </c>
      <c r="E24281" t="s">
        <v>24401</v>
      </c>
      <c r="F24281" t="s">
        <v>38701</v>
      </c>
      <c r="G24281" t="s">
        <v>62717</v>
      </c>
      <c r="H24281" t="s">
        <v>94592</v>
      </c>
      <c r="I24281" t="s">
        <v>108545</v>
      </c>
      <c r="J24281" t="s">
        <v>132122</v>
      </c>
      <c r="K24281" t="s">
        <v>144852</v>
      </c>
      <c r="L24281" t="s">
        <v>146929</v>
      </c>
      <c r="M24281" t="s">
        <v>147875</v>
      </c>
      <c r="N24281" t="s">
        <v>151512</v>
      </c>
      <c r="O24281" t="s">
        <v>153492</v>
      </c>
      <c r="P24281" t="s">
        <v>154395</v>
      </c>
      <c r="Q24281">
        <v>0</v>
      </c>
      <c r="R24281">
        <v>1</v>
      </c>
      <c r="S24281">
        <v>1</v>
      </c>
    </row>
    <row r="24282" spans="1:19" x14ac:dyDescent="0.35">
      <c r="A24282">
        <v>686</v>
      </c>
      <c r="B24282" t="s">
        <v>90</v>
      </c>
      <c r="C24282">
        <v>2006</v>
      </c>
      <c r="D24282">
        <v>5</v>
      </c>
      <c r="E24282" t="s">
        <v>24402</v>
      </c>
      <c r="F24282" t="s">
        <v>38701</v>
      </c>
      <c r="G24282" t="s">
        <v>62718</v>
      </c>
      <c r="H24282" t="s">
        <v>94593</v>
      </c>
      <c r="I24282" t="s">
        <v>108545</v>
      </c>
      <c r="J24282" t="s">
        <v>132123</v>
      </c>
      <c r="K24282" t="s">
        <v>144852</v>
      </c>
      <c r="L24282" t="s">
        <v>146929</v>
      </c>
      <c r="M24282" t="s">
        <v>147875</v>
      </c>
      <c r="N24282" t="s">
        <v>151512</v>
      </c>
      <c r="O24282" t="s">
        <v>153492</v>
      </c>
      <c r="P24282" t="s">
        <v>154395</v>
      </c>
      <c r="Q24282">
        <v>0</v>
      </c>
      <c r="R24282">
        <v>1</v>
      </c>
      <c r="S24282">
        <v>1</v>
      </c>
    </row>
    <row r="24283" spans="1:19" x14ac:dyDescent="0.35">
      <c r="A24283">
        <v>686</v>
      </c>
      <c r="B24283" t="s">
        <v>90</v>
      </c>
      <c r="C24283">
        <v>2006</v>
      </c>
      <c r="D24283">
        <v>6</v>
      </c>
      <c r="E24283" t="s">
        <v>24403</v>
      </c>
      <c r="F24283" t="s">
        <v>38701</v>
      </c>
      <c r="G24283" t="s">
        <v>62719</v>
      </c>
      <c r="H24283" t="s">
        <v>94594</v>
      </c>
      <c r="I24283" t="s">
        <v>108545</v>
      </c>
      <c r="J24283" t="s">
        <v>132124</v>
      </c>
      <c r="K24283" t="s">
        <v>144852</v>
      </c>
      <c r="L24283" t="s">
        <v>146929</v>
      </c>
      <c r="M24283" t="s">
        <v>147875</v>
      </c>
      <c r="N24283" t="s">
        <v>151512</v>
      </c>
      <c r="O24283" t="s">
        <v>153492</v>
      </c>
      <c r="P24283" t="s">
        <v>154395</v>
      </c>
      <c r="Q24283">
        <v>0</v>
      </c>
      <c r="R24283">
        <v>1</v>
      </c>
      <c r="S24283">
        <v>1</v>
      </c>
    </row>
    <row r="24284" spans="1:19" x14ac:dyDescent="0.35">
      <c r="A24284">
        <v>686</v>
      </c>
      <c r="B24284" t="s">
        <v>90</v>
      </c>
      <c r="C24284">
        <v>2006</v>
      </c>
      <c r="D24284">
        <v>7</v>
      </c>
      <c r="E24284" t="s">
        <v>24404</v>
      </c>
      <c r="F24284" t="s">
        <v>38701</v>
      </c>
      <c r="G24284" t="s">
        <v>62720</v>
      </c>
      <c r="H24284" t="s">
        <v>94595</v>
      </c>
      <c r="I24284" t="s">
        <v>108545</v>
      </c>
      <c r="J24284" t="s">
        <v>132125</v>
      </c>
      <c r="K24284" t="s">
        <v>144852</v>
      </c>
      <c r="L24284" t="s">
        <v>146929</v>
      </c>
      <c r="M24284" t="s">
        <v>147875</v>
      </c>
      <c r="N24284" t="s">
        <v>151512</v>
      </c>
      <c r="O24284" t="s">
        <v>153492</v>
      </c>
      <c r="P24284" t="s">
        <v>154395</v>
      </c>
      <c r="Q24284">
        <v>0</v>
      </c>
      <c r="R24284">
        <v>1</v>
      </c>
      <c r="S24284">
        <v>1</v>
      </c>
    </row>
    <row r="24285" spans="1:19" x14ac:dyDescent="0.35">
      <c r="A24285">
        <v>686</v>
      </c>
      <c r="B24285" t="s">
        <v>90</v>
      </c>
      <c r="C24285">
        <v>2006</v>
      </c>
      <c r="D24285">
        <v>8</v>
      </c>
      <c r="E24285" t="s">
        <v>24405</v>
      </c>
      <c r="F24285" t="s">
        <v>38701</v>
      </c>
      <c r="G24285" t="s">
        <v>62721</v>
      </c>
      <c r="H24285" t="s">
        <v>94596</v>
      </c>
      <c r="I24285" t="s">
        <v>108545</v>
      </c>
      <c r="J24285" t="s">
        <v>132126</v>
      </c>
      <c r="K24285" t="s">
        <v>144852</v>
      </c>
      <c r="L24285" t="s">
        <v>146929</v>
      </c>
      <c r="M24285" t="s">
        <v>147875</v>
      </c>
      <c r="N24285" t="s">
        <v>151512</v>
      </c>
      <c r="O24285" t="s">
        <v>153492</v>
      </c>
      <c r="P24285" t="s">
        <v>154395</v>
      </c>
      <c r="Q24285">
        <v>0</v>
      </c>
      <c r="R24285">
        <v>1</v>
      </c>
      <c r="S24285">
        <v>1</v>
      </c>
    </row>
    <row r="24286" spans="1:19" x14ac:dyDescent="0.35">
      <c r="A24286">
        <v>686</v>
      </c>
      <c r="B24286" t="s">
        <v>90</v>
      </c>
      <c r="C24286">
        <v>2006</v>
      </c>
      <c r="D24286">
        <v>9</v>
      </c>
      <c r="E24286" t="s">
        <v>24406</v>
      </c>
      <c r="F24286" t="s">
        <v>38701</v>
      </c>
      <c r="G24286" t="s">
        <v>62722</v>
      </c>
      <c r="H24286" t="s">
        <v>94597</v>
      </c>
      <c r="I24286" t="s">
        <v>108545</v>
      </c>
      <c r="J24286" t="s">
        <v>132127</v>
      </c>
      <c r="K24286" t="s">
        <v>144852</v>
      </c>
      <c r="L24286" t="s">
        <v>146929</v>
      </c>
      <c r="M24286" t="s">
        <v>147875</v>
      </c>
      <c r="N24286" t="s">
        <v>151512</v>
      </c>
      <c r="O24286" t="s">
        <v>153492</v>
      </c>
      <c r="P24286" t="s">
        <v>154395</v>
      </c>
      <c r="Q24286">
        <v>0</v>
      </c>
      <c r="R24286">
        <v>1</v>
      </c>
      <c r="S24286">
        <v>1</v>
      </c>
    </row>
    <row r="24287" spans="1:19" x14ac:dyDescent="0.35">
      <c r="A24287">
        <v>686</v>
      </c>
      <c r="B24287" t="s">
        <v>90</v>
      </c>
      <c r="C24287">
        <v>2006</v>
      </c>
      <c r="D24287">
        <v>10</v>
      </c>
      <c r="E24287" t="s">
        <v>24407</v>
      </c>
      <c r="F24287" t="s">
        <v>38701</v>
      </c>
      <c r="G24287" t="s">
        <v>62723</v>
      </c>
      <c r="H24287" t="s">
        <v>94598</v>
      </c>
      <c r="I24287" t="s">
        <v>108545</v>
      </c>
      <c r="J24287" t="s">
        <v>132128</v>
      </c>
      <c r="K24287" t="s">
        <v>144852</v>
      </c>
      <c r="L24287" t="s">
        <v>146929</v>
      </c>
      <c r="M24287" t="s">
        <v>147875</v>
      </c>
      <c r="N24287" t="s">
        <v>151512</v>
      </c>
      <c r="O24287" t="s">
        <v>153492</v>
      </c>
      <c r="P24287" t="s">
        <v>154395</v>
      </c>
      <c r="Q24287">
        <v>0</v>
      </c>
      <c r="R24287">
        <v>1</v>
      </c>
      <c r="S24287">
        <v>1</v>
      </c>
    </row>
    <row r="24288" spans="1:19" x14ac:dyDescent="0.35">
      <c r="A24288">
        <v>686</v>
      </c>
      <c r="B24288" t="s">
        <v>90</v>
      </c>
      <c r="C24288">
        <v>2006</v>
      </c>
      <c r="D24288">
        <v>11</v>
      </c>
      <c r="E24288" t="s">
        <v>24408</v>
      </c>
      <c r="F24288" t="s">
        <v>38701</v>
      </c>
      <c r="G24288" t="s">
        <v>62724</v>
      </c>
      <c r="H24288" t="s">
        <v>94599</v>
      </c>
      <c r="I24288" t="s">
        <v>108545</v>
      </c>
      <c r="J24288" t="s">
        <v>132129</v>
      </c>
      <c r="K24288" t="s">
        <v>144852</v>
      </c>
      <c r="L24288" t="s">
        <v>146929</v>
      </c>
      <c r="M24288" t="s">
        <v>147875</v>
      </c>
      <c r="N24288" t="s">
        <v>151512</v>
      </c>
      <c r="O24288" t="s">
        <v>153492</v>
      </c>
      <c r="P24288" t="s">
        <v>154395</v>
      </c>
      <c r="Q24288">
        <v>0</v>
      </c>
      <c r="R24288">
        <v>1</v>
      </c>
      <c r="S24288">
        <v>1</v>
      </c>
    </row>
    <row r="24289" spans="1:19" x14ac:dyDescent="0.35">
      <c r="A24289">
        <v>686</v>
      </c>
      <c r="B24289" t="s">
        <v>90</v>
      </c>
      <c r="C24289">
        <v>2006</v>
      </c>
      <c r="D24289">
        <v>12</v>
      </c>
      <c r="E24289" t="s">
        <v>24409</v>
      </c>
      <c r="F24289" t="s">
        <v>38701</v>
      </c>
      <c r="G24289" t="s">
        <v>62725</v>
      </c>
      <c r="H24289" t="s">
        <v>94600</v>
      </c>
      <c r="I24289" t="s">
        <v>108545</v>
      </c>
      <c r="J24289" t="s">
        <v>132130</v>
      </c>
      <c r="K24289" t="s">
        <v>144852</v>
      </c>
      <c r="L24289" t="s">
        <v>146929</v>
      </c>
      <c r="M24289" t="s">
        <v>147875</v>
      </c>
      <c r="N24289" t="s">
        <v>151512</v>
      </c>
      <c r="O24289" t="s">
        <v>153492</v>
      </c>
      <c r="P24289" t="s">
        <v>154395</v>
      </c>
      <c r="Q24289">
        <v>0</v>
      </c>
      <c r="R24289">
        <v>1</v>
      </c>
      <c r="S24289">
        <v>1</v>
      </c>
    </row>
    <row r="24290" spans="1:19" x14ac:dyDescent="0.35">
      <c r="A24290">
        <v>686</v>
      </c>
      <c r="B24290" t="s">
        <v>90</v>
      </c>
      <c r="C24290">
        <v>2007</v>
      </c>
      <c r="D24290">
        <v>1</v>
      </c>
      <c r="E24290" t="s">
        <v>24410</v>
      </c>
      <c r="F24290" t="s">
        <v>38701</v>
      </c>
      <c r="G24290" t="s">
        <v>62726</v>
      </c>
      <c r="H24290" t="s">
        <v>94601</v>
      </c>
      <c r="I24290" t="s">
        <v>108545</v>
      </c>
      <c r="J24290" t="s">
        <v>132131</v>
      </c>
      <c r="K24290" t="s">
        <v>144852</v>
      </c>
      <c r="L24290" t="s">
        <v>146929</v>
      </c>
      <c r="M24290" t="s">
        <v>147875</v>
      </c>
      <c r="N24290" t="s">
        <v>151512</v>
      </c>
      <c r="O24290" t="s">
        <v>153492</v>
      </c>
      <c r="P24290" t="s">
        <v>154395</v>
      </c>
      <c r="Q24290">
        <v>0</v>
      </c>
      <c r="R24290">
        <v>1</v>
      </c>
      <c r="S24290">
        <v>1</v>
      </c>
    </row>
    <row r="24291" spans="1:19" x14ac:dyDescent="0.35">
      <c r="A24291">
        <v>686</v>
      </c>
      <c r="B24291" t="s">
        <v>90</v>
      </c>
      <c r="C24291">
        <v>2007</v>
      </c>
      <c r="D24291">
        <v>2</v>
      </c>
      <c r="E24291" t="s">
        <v>24411</v>
      </c>
      <c r="F24291" t="s">
        <v>38701</v>
      </c>
      <c r="G24291" t="s">
        <v>62727</v>
      </c>
      <c r="H24291" t="s">
        <v>94602</v>
      </c>
      <c r="I24291" t="s">
        <v>108545</v>
      </c>
      <c r="J24291" t="s">
        <v>132132</v>
      </c>
      <c r="K24291" t="s">
        <v>144852</v>
      </c>
      <c r="L24291" t="s">
        <v>146929</v>
      </c>
      <c r="M24291" t="s">
        <v>147875</v>
      </c>
      <c r="N24291" t="s">
        <v>151512</v>
      </c>
      <c r="O24291" t="s">
        <v>153492</v>
      </c>
      <c r="P24291" t="s">
        <v>154395</v>
      </c>
      <c r="Q24291">
        <v>0</v>
      </c>
      <c r="R24291">
        <v>1</v>
      </c>
      <c r="S24291">
        <v>1</v>
      </c>
    </row>
    <row r="24292" spans="1:19" x14ac:dyDescent="0.35">
      <c r="A24292">
        <v>686</v>
      </c>
      <c r="B24292" t="s">
        <v>90</v>
      </c>
      <c r="C24292">
        <v>2007</v>
      </c>
      <c r="D24292">
        <v>3</v>
      </c>
      <c r="E24292" t="s">
        <v>24412</v>
      </c>
      <c r="F24292" t="s">
        <v>38701</v>
      </c>
      <c r="G24292" t="s">
        <v>62728</v>
      </c>
      <c r="H24292" t="s">
        <v>94603</v>
      </c>
      <c r="I24292" t="s">
        <v>108545</v>
      </c>
      <c r="J24292" t="s">
        <v>132133</v>
      </c>
      <c r="K24292" t="s">
        <v>144852</v>
      </c>
      <c r="L24292" t="s">
        <v>146929</v>
      </c>
      <c r="M24292" t="s">
        <v>147875</v>
      </c>
      <c r="N24292" t="s">
        <v>151512</v>
      </c>
      <c r="O24292" t="s">
        <v>153492</v>
      </c>
      <c r="P24292" t="s">
        <v>154395</v>
      </c>
      <c r="Q24292">
        <v>0</v>
      </c>
      <c r="R24292">
        <v>1</v>
      </c>
      <c r="S24292">
        <v>1</v>
      </c>
    </row>
    <row r="24293" spans="1:19" x14ac:dyDescent="0.35">
      <c r="A24293">
        <v>686</v>
      </c>
      <c r="B24293" t="s">
        <v>90</v>
      </c>
      <c r="C24293">
        <v>2007</v>
      </c>
      <c r="D24293">
        <v>4</v>
      </c>
      <c r="E24293" t="s">
        <v>24413</v>
      </c>
      <c r="F24293" t="s">
        <v>38701</v>
      </c>
      <c r="G24293" t="s">
        <v>62729</v>
      </c>
      <c r="H24293" t="s">
        <v>94604</v>
      </c>
      <c r="I24293" t="s">
        <v>108545</v>
      </c>
      <c r="J24293" t="s">
        <v>132134</v>
      </c>
      <c r="K24293" t="s">
        <v>144852</v>
      </c>
      <c r="L24293" t="s">
        <v>146929</v>
      </c>
      <c r="M24293" t="s">
        <v>147875</v>
      </c>
      <c r="N24293" t="s">
        <v>151512</v>
      </c>
      <c r="O24293" t="s">
        <v>153492</v>
      </c>
      <c r="P24293" t="s">
        <v>154395</v>
      </c>
      <c r="Q24293">
        <v>0</v>
      </c>
      <c r="R24293">
        <v>1</v>
      </c>
      <c r="S24293">
        <v>1</v>
      </c>
    </row>
    <row r="24294" spans="1:19" x14ac:dyDescent="0.35">
      <c r="A24294">
        <v>686</v>
      </c>
      <c r="B24294" t="s">
        <v>90</v>
      </c>
      <c r="C24294">
        <v>2007</v>
      </c>
      <c r="D24294">
        <v>5</v>
      </c>
      <c r="E24294" t="s">
        <v>24414</v>
      </c>
      <c r="F24294" t="s">
        <v>38701</v>
      </c>
      <c r="G24294" t="s">
        <v>62730</v>
      </c>
      <c r="H24294" t="s">
        <v>94605</v>
      </c>
      <c r="I24294" t="s">
        <v>108545</v>
      </c>
      <c r="J24294" t="s">
        <v>132135</v>
      </c>
      <c r="K24294" t="s">
        <v>144852</v>
      </c>
      <c r="L24294" t="s">
        <v>146929</v>
      </c>
      <c r="M24294" t="s">
        <v>147875</v>
      </c>
      <c r="N24294" t="s">
        <v>151512</v>
      </c>
      <c r="O24294" t="s">
        <v>153492</v>
      </c>
      <c r="P24294" t="s">
        <v>154395</v>
      </c>
      <c r="Q24294">
        <v>0</v>
      </c>
      <c r="R24294">
        <v>1</v>
      </c>
      <c r="S24294">
        <v>1</v>
      </c>
    </row>
    <row r="24295" spans="1:19" x14ac:dyDescent="0.35">
      <c r="A24295">
        <v>686</v>
      </c>
      <c r="B24295" t="s">
        <v>90</v>
      </c>
      <c r="C24295">
        <v>2007</v>
      </c>
      <c r="D24295">
        <v>6</v>
      </c>
      <c r="E24295" t="s">
        <v>24415</v>
      </c>
      <c r="F24295" t="s">
        <v>38701</v>
      </c>
      <c r="G24295" t="s">
        <v>62731</v>
      </c>
      <c r="H24295" t="s">
        <v>94606</v>
      </c>
      <c r="I24295" t="s">
        <v>108545</v>
      </c>
      <c r="J24295" t="s">
        <v>132136</v>
      </c>
      <c r="K24295" t="s">
        <v>144852</v>
      </c>
      <c r="L24295" t="s">
        <v>146929</v>
      </c>
      <c r="M24295" t="s">
        <v>147875</v>
      </c>
      <c r="N24295" t="s">
        <v>151512</v>
      </c>
      <c r="O24295" t="s">
        <v>153492</v>
      </c>
      <c r="P24295" t="s">
        <v>154395</v>
      </c>
      <c r="Q24295">
        <v>0</v>
      </c>
      <c r="R24295">
        <v>1</v>
      </c>
      <c r="S24295">
        <v>1</v>
      </c>
    </row>
    <row r="24296" spans="1:19" x14ac:dyDescent="0.35">
      <c r="A24296">
        <v>686</v>
      </c>
      <c r="B24296" t="s">
        <v>90</v>
      </c>
      <c r="C24296">
        <v>2007</v>
      </c>
      <c r="D24296">
        <v>7</v>
      </c>
      <c r="E24296" t="s">
        <v>24416</v>
      </c>
      <c r="F24296" t="s">
        <v>38701</v>
      </c>
      <c r="G24296" t="s">
        <v>62732</v>
      </c>
      <c r="H24296" t="s">
        <v>94607</v>
      </c>
      <c r="I24296" t="s">
        <v>108545</v>
      </c>
      <c r="J24296" t="s">
        <v>132137</v>
      </c>
      <c r="K24296" t="s">
        <v>144852</v>
      </c>
      <c r="L24296" t="s">
        <v>146929</v>
      </c>
      <c r="M24296" t="s">
        <v>147875</v>
      </c>
      <c r="N24296" t="s">
        <v>151512</v>
      </c>
      <c r="O24296" t="s">
        <v>153492</v>
      </c>
      <c r="P24296" t="s">
        <v>154395</v>
      </c>
      <c r="Q24296">
        <v>0</v>
      </c>
      <c r="R24296">
        <v>1</v>
      </c>
      <c r="S24296">
        <v>1</v>
      </c>
    </row>
    <row r="24297" spans="1:19" x14ac:dyDescent="0.35">
      <c r="A24297">
        <v>686</v>
      </c>
      <c r="B24297" t="s">
        <v>90</v>
      </c>
      <c r="C24297">
        <v>2007</v>
      </c>
      <c r="D24297">
        <v>8</v>
      </c>
      <c r="E24297" t="s">
        <v>24417</v>
      </c>
      <c r="F24297" t="s">
        <v>38701</v>
      </c>
      <c r="G24297" t="s">
        <v>62733</v>
      </c>
      <c r="H24297" t="s">
        <v>94608</v>
      </c>
      <c r="I24297" t="s">
        <v>108545</v>
      </c>
      <c r="J24297" t="s">
        <v>132138</v>
      </c>
      <c r="K24297" t="s">
        <v>144852</v>
      </c>
      <c r="L24297" t="s">
        <v>146929</v>
      </c>
      <c r="M24297" t="s">
        <v>147875</v>
      </c>
      <c r="N24297" t="s">
        <v>151512</v>
      </c>
      <c r="O24297" t="s">
        <v>153492</v>
      </c>
      <c r="P24297" t="s">
        <v>154395</v>
      </c>
      <c r="Q24297">
        <v>0</v>
      </c>
      <c r="R24297">
        <v>1</v>
      </c>
      <c r="S24297">
        <v>1</v>
      </c>
    </row>
    <row r="24298" spans="1:19" x14ac:dyDescent="0.35">
      <c r="A24298">
        <v>686</v>
      </c>
      <c r="B24298" t="s">
        <v>90</v>
      </c>
      <c r="C24298">
        <v>2007</v>
      </c>
      <c r="D24298">
        <v>9</v>
      </c>
      <c r="E24298" t="s">
        <v>24418</v>
      </c>
      <c r="F24298" t="s">
        <v>38701</v>
      </c>
      <c r="G24298" t="s">
        <v>62734</v>
      </c>
      <c r="H24298" t="s">
        <v>94609</v>
      </c>
      <c r="I24298" t="s">
        <v>108545</v>
      </c>
      <c r="J24298" t="s">
        <v>132139</v>
      </c>
      <c r="K24298" t="s">
        <v>144852</v>
      </c>
      <c r="L24298" t="s">
        <v>146929</v>
      </c>
      <c r="M24298" t="s">
        <v>147875</v>
      </c>
      <c r="N24298" t="s">
        <v>151512</v>
      </c>
      <c r="O24298" t="s">
        <v>153492</v>
      </c>
      <c r="P24298" t="s">
        <v>154395</v>
      </c>
      <c r="Q24298">
        <v>0</v>
      </c>
      <c r="R24298">
        <v>1</v>
      </c>
      <c r="S24298">
        <v>1</v>
      </c>
    </row>
    <row r="24299" spans="1:19" x14ac:dyDescent="0.35">
      <c r="A24299">
        <v>686</v>
      </c>
      <c r="B24299" t="s">
        <v>90</v>
      </c>
      <c r="C24299">
        <v>2007</v>
      </c>
      <c r="D24299">
        <v>10</v>
      </c>
      <c r="E24299" t="s">
        <v>24419</v>
      </c>
      <c r="F24299" t="s">
        <v>38701</v>
      </c>
      <c r="G24299" t="s">
        <v>62735</v>
      </c>
      <c r="H24299" t="s">
        <v>94610</v>
      </c>
      <c r="I24299" t="s">
        <v>108545</v>
      </c>
      <c r="J24299" t="s">
        <v>132140</v>
      </c>
      <c r="K24299" t="s">
        <v>144852</v>
      </c>
      <c r="L24299" t="s">
        <v>146929</v>
      </c>
      <c r="M24299" t="s">
        <v>147875</v>
      </c>
      <c r="N24299" t="s">
        <v>151512</v>
      </c>
      <c r="O24299" t="s">
        <v>153492</v>
      </c>
      <c r="P24299" t="s">
        <v>154395</v>
      </c>
      <c r="Q24299">
        <v>0</v>
      </c>
      <c r="R24299">
        <v>1</v>
      </c>
      <c r="S24299">
        <v>1</v>
      </c>
    </row>
    <row r="24300" spans="1:19" x14ac:dyDescent="0.35">
      <c r="A24300">
        <v>686</v>
      </c>
      <c r="B24300" t="s">
        <v>90</v>
      </c>
      <c r="C24300">
        <v>2007</v>
      </c>
      <c r="D24300">
        <v>11</v>
      </c>
      <c r="E24300" t="s">
        <v>24420</v>
      </c>
      <c r="F24300" t="s">
        <v>38701</v>
      </c>
      <c r="G24300" t="s">
        <v>62736</v>
      </c>
      <c r="H24300" t="s">
        <v>94611</v>
      </c>
      <c r="I24300" t="s">
        <v>108545</v>
      </c>
      <c r="J24300" t="s">
        <v>132141</v>
      </c>
      <c r="K24300" t="s">
        <v>144852</v>
      </c>
      <c r="L24300" t="s">
        <v>146929</v>
      </c>
      <c r="M24300" t="s">
        <v>147875</v>
      </c>
      <c r="N24300" t="s">
        <v>151512</v>
      </c>
      <c r="O24300" t="s">
        <v>153492</v>
      </c>
      <c r="P24300" t="s">
        <v>154395</v>
      </c>
      <c r="Q24300">
        <v>0</v>
      </c>
      <c r="R24300">
        <v>1</v>
      </c>
      <c r="S24300">
        <v>1</v>
      </c>
    </row>
    <row r="24301" spans="1:19" x14ac:dyDescent="0.35">
      <c r="A24301">
        <v>686</v>
      </c>
      <c r="B24301" t="s">
        <v>90</v>
      </c>
      <c r="C24301">
        <v>2007</v>
      </c>
      <c r="D24301">
        <v>12</v>
      </c>
      <c r="E24301" t="s">
        <v>24421</v>
      </c>
      <c r="F24301" t="s">
        <v>38701</v>
      </c>
      <c r="G24301" t="s">
        <v>62737</v>
      </c>
      <c r="H24301" t="s">
        <v>94612</v>
      </c>
      <c r="I24301" t="s">
        <v>108545</v>
      </c>
      <c r="J24301" t="s">
        <v>132142</v>
      </c>
      <c r="K24301" t="s">
        <v>144852</v>
      </c>
      <c r="L24301" t="s">
        <v>146929</v>
      </c>
      <c r="M24301" t="s">
        <v>147875</v>
      </c>
      <c r="N24301" t="s">
        <v>151512</v>
      </c>
      <c r="O24301" t="s">
        <v>153492</v>
      </c>
      <c r="P24301" t="s">
        <v>154395</v>
      </c>
      <c r="Q24301">
        <v>0</v>
      </c>
      <c r="R24301">
        <v>1</v>
      </c>
      <c r="S24301">
        <v>1</v>
      </c>
    </row>
    <row r="24302" spans="1:19" x14ac:dyDescent="0.35">
      <c r="A24302">
        <v>686</v>
      </c>
      <c r="B24302" t="s">
        <v>90</v>
      </c>
      <c r="C24302">
        <v>2008</v>
      </c>
      <c r="D24302">
        <v>1</v>
      </c>
      <c r="E24302" t="s">
        <v>24422</v>
      </c>
      <c r="F24302" t="s">
        <v>38701</v>
      </c>
      <c r="G24302" t="s">
        <v>62738</v>
      </c>
      <c r="H24302" t="s">
        <v>94613</v>
      </c>
      <c r="I24302" t="s">
        <v>108545</v>
      </c>
      <c r="J24302" t="s">
        <v>132143</v>
      </c>
      <c r="K24302" t="s">
        <v>144852</v>
      </c>
      <c r="L24302" t="s">
        <v>146929</v>
      </c>
      <c r="M24302" t="s">
        <v>147875</v>
      </c>
      <c r="N24302" t="s">
        <v>151512</v>
      </c>
      <c r="O24302" t="s">
        <v>153492</v>
      </c>
      <c r="P24302" t="s">
        <v>154395</v>
      </c>
      <c r="Q24302">
        <v>0</v>
      </c>
      <c r="R24302">
        <v>1</v>
      </c>
      <c r="S24302">
        <v>1</v>
      </c>
    </row>
    <row r="24303" spans="1:19" x14ac:dyDescent="0.35">
      <c r="A24303">
        <v>686</v>
      </c>
      <c r="B24303" t="s">
        <v>90</v>
      </c>
      <c r="C24303">
        <v>2008</v>
      </c>
      <c r="D24303">
        <v>2</v>
      </c>
      <c r="E24303" t="s">
        <v>24423</v>
      </c>
      <c r="F24303" t="s">
        <v>38701</v>
      </c>
      <c r="G24303" t="s">
        <v>62739</v>
      </c>
      <c r="H24303" t="s">
        <v>94614</v>
      </c>
      <c r="I24303" t="s">
        <v>108545</v>
      </c>
      <c r="J24303" t="s">
        <v>132144</v>
      </c>
      <c r="K24303" t="s">
        <v>144852</v>
      </c>
      <c r="L24303" t="s">
        <v>146929</v>
      </c>
      <c r="M24303" t="s">
        <v>147875</v>
      </c>
      <c r="N24303" t="s">
        <v>151512</v>
      </c>
      <c r="O24303" t="s">
        <v>153492</v>
      </c>
      <c r="P24303" t="s">
        <v>154395</v>
      </c>
      <c r="Q24303">
        <v>0</v>
      </c>
      <c r="R24303">
        <v>1</v>
      </c>
      <c r="S24303">
        <v>1</v>
      </c>
    </row>
    <row r="24304" spans="1:19" x14ac:dyDescent="0.35">
      <c r="A24304">
        <v>686</v>
      </c>
      <c r="B24304" t="s">
        <v>90</v>
      </c>
      <c r="C24304">
        <v>2008</v>
      </c>
      <c r="D24304">
        <v>3</v>
      </c>
      <c r="E24304" t="s">
        <v>24424</v>
      </c>
      <c r="F24304" t="s">
        <v>38701</v>
      </c>
      <c r="G24304" t="s">
        <v>62740</v>
      </c>
      <c r="H24304" t="s">
        <v>94615</v>
      </c>
      <c r="I24304" t="s">
        <v>108545</v>
      </c>
      <c r="J24304" t="s">
        <v>132145</v>
      </c>
      <c r="K24304" t="s">
        <v>144852</v>
      </c>
      <c r="L24304" t="s">
        <v>146929</v>
      </c>
      <c r="M24304" t="s">
        <v>147875</v>
      </c>
      <c r="N24304" t="s">
        <v>151512</v>
      </c>
      <c r="O24304" t="s">
        <v>153492</v>
      </c>
      <c r="P24304" t="s">
        <v>154395</v>
      </c>
      <c r="Q24304">
        <v>0</v>
      </c>
      <c r="R24304">
        <v>1</v>
      </c>
      <c r="S24304">
        <v>1</v>
      </c>
    </row>
    <row r="24305" spans="1:19" x14ac:dyDescent="0.35">
      <c r="A24305">
        <v>686</v>
      </c>
      <c r="B24305" t="s">
        <v>90</v>
      </c>
      <c r="C24305">
        <v>2008</v>
      </c>
      <c r="D24305">
        <v>4</v>
      </c>
      <c r="E24305" t="s">
        <v>24425</v>
      </c>
      <c r="F24305" t="s">
        <v>38701</v>
      </c>
      <c r="G24305" t="s">
        <v>62741</v>
      </c>
      <c r="H24305" t="s">
        <v>94616</v>
      </c>
      <c r="I24305" t="s">
        <v>108545</v>
      </c>
      <c r="J24305" t="s">
        <v>132146</v>
      </c>
      <c r="K24305" t="s">
        <v>144852</v>
      </c>
      <c r="L24305" t="s">
        <v>146929</v>
      </c>
      <c r="M24305" t="s">
        <v>147875</v>
      </c>
      <c r="N24305" t="s">
        <v>151512</v>
      </c>
      <c r="O24305" t="s">
        <v>153492</v>
      </c>
      <c r="P24305" t="s">
        <v>154395</v>
      </c>
      <c r="Q24305">
        <v>0</v>
      </c>
      <c r="R24305">
        <v>1</v>
      </c>
      <c r="S24305">
        <v>1</v>
      </c>
    </row>
    <row r="24306" spans="1:19" x14ac:dyDescent="0.35">
      <c r="A24306">
        <v>686</v>
      </c>
      <c r="B24306" t="s">
        <v>90</v>
      </c>
      <c r="C24306">
        <v>2008</v>
      </c>
      <c r="D24306">
        <v>5</v>
      </c>
      <c r="E24306" t="s">
        <v>24426</v>
      </c>
      <c r="F24306" t="s">
        <v>38701</v>
      </c>
      <c r="G24306" t="s">
        <v>62742</v>
      </c>
      <c r="H24306" t="s">
        <v>94617</v>
      </c>
      <c r="I24306" t="s">
        <v>108545</v>
      </c>
      <c r="J24306" t="s">
        <v>132147</v>
      </c>
      <c r="K24306" t="s">
        <v>144852</v>
      </c>
      <c r="L24306" t="s">
        <v>146929</v>
      </c>
      <c r="M24306" t="s">
        <v>147875</v>
      </c>
      <c r="N24306" t="s">
        <v>151512</v>
      </c>
      <c r="O24306" t="s">
        <v>153492</v>
      </c>
      <c r="P24306" t="s">
        <v>154395</v>
      </c>
      <c r="Q24306">
        <v>0</v>
      </c>
      <c r="R24306">
        <v>1</v>
      </c>
      <c r="S24306">
        <v>1</v>
      </c>
    </row>
    <row r="24307" spans="1:19" x14ac:dyDescent="0.35">
      <c r="A24307">
        <v>686</v>
      </c>
      <c r="B24307" t="s">
        <v>90</v>
      </c>
      <c r="C24307">
        <v>2008</v>
      </c>
      <c r="D24307">
        <v>6</v>
      </c>
      <c r="E24307" t="s">
        <v>24427</v>
      </c>
      <c r="F24307" t="s">
        <v>38701</v>
      </c>
      <c r="G24307" t="s">
        <v>62743</v>
      </c>
      <c r="H24307" t="s">
        <v>94618</v>
      </c>
      <c r="I24307" t="s">
        <v>108545</v>
      </c>
      <c r="J24307" t="s">
        <v>132148</v>
      </c>
      <c r="K24307" t="s">
        <v>144852</v>
      </c>
      <c r="L24307" t="s">
        <v>146929</v>
      </c>
      <c r="M24307" t="s">
        <v>147875</v>
      </c>
      <c r="N24307" t="s">
        <v>151512</v>
      </c>
      <c r="O24307" t="s">
        <v>153492</v>
      </c>
      <c r="P24307" t="s">
        <v>154395</v>
      </c>
      <c r="Q24307">
        <v>0</v>
      </c>
      <c r="R24307">
        <v>1</v>
      </c>
      <c r="S24307">
        <v>1</v>
      </c>
    </row>
    <row r="24308" spans="1:19" x14ac:dyDescent="0.35">
      <c r="A24308">
        <v>686</v>
      </c>
      <c r="B24308" t="s">
        <v>90</v>
      </c>
      <c r="C24308">
        <v>2008</v>
      </c>
      <c r="D24308">
        <v>7</v>
      </c>
      <c r="E24308" t="s">
        <v>24428</v>
      </c>
      <c r="F24308" t="s">
        <v>38701</v>
      </c>
      <c r="G24308" t="s">
        <v>62744</v>
      </c>
      <c r="H24308" t="s">
        <v>94619</v>
      </c>
      <c r="I24308" t="s">
        <v>108545</v>
      </c>
      <c r="J24308" t="s">
        <v>132149</v>
      </c>
      <c r="K24308" t="s">
        <v>144852</v>
      </c>
      <c r="L24308" t="s">
        <v>146929</v>
      </c>
      <c r="M24308" t="s">
        <v>147875</v>
      </c>
      <c r="N24308" t="s">
        <v>151512</v>
      </c>
      <c r="O24308" t="s">
        <v>153492</v>
      </c>
      <c r="P24308" t="s">
        <v>154395</v>
      </c>
      <c r="Q24308">
        <v>0</v>
      </c>
      <c r="R24308">
        <v>1</v>
      </c>
      <c r="S24308">
        <v>1</v>
      </c>
    </row>
    <row r="24309" spans="1:19" x14ac:dyDescent="0.35">
      <c r="A24309">
        <v>686</v>
      </c>
      <c r="B24309" t="s">
        <v>90</v>
      </c>
      <c r="C24309">
        <v>2008</v>
      </c>
      <c r="D24309">
        <v>8</v>
      </c>
      <c r="E24309" t="s">
        <v>24429</v>
      </c>
      <c r="F24309" t="s">
        <v>38701</v>
      </c>
      <c r="G24309" t="s">
        <v>62745</v>
      </c>
      <c r="H24309" t="s">
        <v>94620</v>
      </c>
      <c r="I24309" t="s">
        <v>108545</v>
      </c>
      <c r="J24309" t="s">
        <v>132150</v>
      </c>
      <c r="K24309" t="s">
        <v>144852</v>
      </c>
      <c r="L24309" t="s">
        <v>146929</v>
      </c>
      <c r="M24309" t="s">
        <v>147875</v>
      </c>
      <c r="N24309" t="s">
        <v>151512</v>
      </c>
      <c r="O24309" t="s">
        <v>153492</v>
      </c>
      <c r="P24309" t="s">
        <v>154395</v>
      </c>
      <c r="Q24309">
        <v>0</v>
      </c>
      <c r="R24309">
        <v>1</v>
      </c>
      <c r="S24309">
        <v>1</v>
      </c>
    </row>
    <row r="24310" spans="1:19" x14ac:dyDescent="0.35">
      <c r="A24310">
        <v>686</v>
      </c>
      <c r="B24310" t="s">
        <v>90</v>
      </c>
      <c r="C24310">
        <v>2008</v>
      </c>
      <c r="D24310">
        <v>9</v>
      </c>
      <c r="E24310" t="s">
        <v>24430</v>
      </c>
      <c r="F24310" t="s">
        <v>38701</v>
      </c>
      <c r="G24310" t="s">
        <v>62746</v>
      </c>
      <c r="H24310" t="s">
        <v>94621</v>
      </c>
      <c r="I24310" t="s">
        <v>108545</v>
      </c>
      <c r="J24310" t="s">
        <v>132151</v>
      </c>
      <c r="K24310" t="s">
        <v>144852</v>
      </c>
      <c r="L24310" t="s">
        <v>146929</v>
      </c>
      <c r="M24310" t="s">
        <v>147875</v>
      </c>
      <c r="N24310" t="s">
        <v>151512</v>
      </c>
      <c r="O24310" t="s">
        <v>153492</v>
      </c>
      <c r="P24310" t="s">
        <v>154395</v>
      </c>
      <c r="Q24310">
        <v>0</v>
      </c>
      <c r="R24310">
        <v>1</v>
      </c>
      <c r="S24310">
        <v>1</v>
      </c>
    </row>
    <row r="24311" spans="1:19" x14ac:dyDescent="0.35">
      <c r="A24311">
        <v>686</v>
      </c>
      <c r="B24311" t="s">
        <v>90</v>
      </c>
      <c r="C24311">
        <v>2008</v>
      </c>
      <c r="D24311">
        <v>10</v>
      </c>
      <c r="E24311" t="s">
        <v>24431</v>
      </c>
      <c r="F24311" t="s">
        <v>38701</v>
      </c>
      <c r="G24311" t="s">
        <v>62747</v>
      </c>
      <c r="H24311" t="s">
        <v>94622</v>
      </c>
      <c r="I24311" t="s">
        <v>108545</v>
      </c>
      <c r="J24311" t="s">
        <v>132152</v>
      </c>
      <c r="K24311" t="s">
        <v>144852</v>
      </c>
      <c r="L24311" t="s">
        <v>146929</v>
      </c>
      <c r="M24311" t="s">
        <v>147875</v>
      </c>
      <c r="N24311" t="s">
        <v>151512</v>
      </c>
      <c r="O24311" t="s">
        <v>153492</v>
      </c>
      <c r="P24311" t="s">
        <v>154395</v>
      </c>
      <c r="Q24311">
        <v>0</v>
      </c>
      <c r="R24311">
        <v>1</v>
      </c>
      <c r="S24311">
        <v>1</v>
      </c>
    </row>
    <row r="24312" spans="1:19" x14ac:dyDescent="0.35">
      <c r="A24312">
        <v>686</v>
      </c>
      <c r="B24312" t="s">
        <v>90</v>
      </c>
      <c r="C24312">
        <v>2008</v>
      </c>
      <c r="D24312">
        <v>11</v>
      </c>
      <c r="E24312" t="s">
        <v>24432</v>
      </c>
      <c r="F24312" t="s">
        <v>38701</v>
      </c>
      <c r="G24312" t="s">
        <v>62748</v>
      </c>
      <c r="H24312" t="s">
        <v>94623</v>
      </c>
      <c r="I24312" t="s">
        <v>108545</v>
      </c>
      <c r="J24312" t="s">
        <v>132153</v>
      </c>
      <c r="K24312" t="s">
        <v>144852</v>
      </c>
      <c r="L24312" t="s">
        <v>146929</v>
      </c>
      <c r="M24312" t="s">
        <v>147875</v>
      </c>
      <c r="N24312" t="s">
        <v>151512</v>
      </c>
      <c r="O24312" t="s">
        <v>153492</v>
      </c>
      <c r="P24312" t="s">
        <v>154395</v>
      </c>
      <c r="Q24312">
        <v>0</v>
      </c>
      <c r="R24312">
        <v>1</v>
      </c>
      <c r="S24312">
        <v>1</v>
      </c>
    </row>
    <row r="24313" spans="1:19" x14ac:dyDescent="0.35">
      <c r="A24313">
        <v>686</v>
      </c>
      <c r="B24313" t="s">
        <v>90</v>
      </c>
      <c r="C24313">
        <v>2008</v>
      </c>
      <c r="D24313">
        <v>12</v>
      </c>
      <c r="E24313" t="s">
        <v>24433</v>
      </c>
      <c r="F24313" t="s">
        <v>38701</v>
      </c>
      <c r="G24313" t="s">
        <v>62749</v>
      </c>
      <c r="H24313" t="s">
        <v>94624</v>
      </c>
      <c r="I24313" t="s">
        <v>108545</v>
      </c>
      <c r="J24313" t="s">
        <v>132154</v>
      </c>
      <c r="K24313" t="s">
        <v>144852</v>
      </c>
      <c r="L24313" t="s">
        <v>146929</v>
      </c>
      <c r="M24313" t="s">
        <v>147875</v>
      </c>
      <c r="N24313" t="s">
        <v>151512</v>
      </c>
      <c r="O24313" t="s">
        <v>153492</v>
      </c>
      <c r="P24313" t="s">
        <v>154395</v>
      </c>
      <c r="Q24313">
        <v>0</v>
      </c>
      <c r="R24313">
        <v>1</v>
      </c>
      <c r="S24313">
        <v>1</v>
      </c>
    </row>
    <row r="24314" spans="1:19" x14ac:dyDescent="0.35">
      <c r="A24314">
        <v>686</v>
      </c>
      <c r="B24314" t="s">
        <v>90</v>
      </c>
      <c r="C24314">
        <v>2009</v>
      </c>
      <c r="D24314">
        <v>1</v>
      </c>
      <c r="E24314" t="s">
        <v>24434</v>
      </c>
      <c r="F24314" t="s">
        <v>38701</v>
      </c>
      <c r="G24314" t="s">
        <v>62750</v>
      </c>
      <c r="H24314" t="s">
        <v>94625</v>
      </c>
      <c r="I24314" t="s">
        <v>108545</v>
      </c>
      <c r="J24314" t="s">
        <v>132155</v>
      </c>
      <c r="K24314" t="s">
        <v>144852</v>
      </c>
      <c r="L24314" t="s">
        <v>146929</v>
      </c>
      <c r="M24314" t="s">
        <v>147875</v>
      </c>
      <c r="N24314" t="s">
        <v>151512</v>
      </c>
      <c r="O24314" t="s">
        <v>153492</v>
      </c>
      <c r="P24314" t="s">
        <v>154395</v>
      </c>
      <c r="Q24314">
        <v>0</v>
      </c>
      <c r="R24314">
        <v>1</v>
      </c>
      <c r="S24314">
        <v>1</v>
      </c>
    </row>
    <row r="24315" spans="1:19" x14ac:dyDescent="0.35">
      <c r="A24315">
        <v>686</v>
      </c>
      <c r="B24315" t="s">
        <v>90</v>
      </c>
      <c r="C24315">
        <v>2009</v>
      </c>
      <c r="D24315">
        <v>2</v>
      </c>
      <c r="E24315" t="s">
        <v>24435</v>
      </c>
      <c r="F24315" t="s">
        <v>38701</v>
      </c>
      <c r="G24315" t="s">
        <v>62751</v>
      </c>
      <c r="H24315" t="s">
        <v>94626</v>
      </c>
      <c r="I24315" t="s">
        <v>108545</v>
      </c>
      <c r="J24315" t="s">
        <v>132156</v>
      </c>
      <c r="K24315" t="s">
        <v>144852</v>
      </c>
      <c r="L24315" t="s">
        <v>146929</v>
      </c>
      <c r="M24315" t="s">
        <v>147875</v>
      </c>
      <c r="N24315" t="s">
        <v>151512</v>
      </c>
      <c r="O24315" t="s">
        <v>153492</v>
      </c>
      <c r="P24315" t="s">
        <v>154395</v>
      </c>
      <c r="Q24315">
        <v>0</v>
      </c>
      <c r="R24315">
        <v>1</v>
      </c>
      <c r="S24315">
        <v>1</v>
      </c>
    </row>
    <row r="24316" spans="1:19" x14ac:dyDescent="0.35">
      <c r="A24316">
        <v>686</v>
      </c>
      <c r="B24316" t="s">
        <v>90</v>
      </c>
      <c r="C24316">
        <v>2009</v>
      </c>
      <c r="D24316">
        <v>3</v>
      </c>
      <c r="E24316" t="s">
        <v>24436</v>
      </c>
      <c r="F24316" t="s">
        <v>38701</v>
      </c>
      <c r="G24316" t="s">
        <v>62752</v>
      </c>
      <c r="H24316" t="s">
        <v>94627</v>
      </c>
      <c r="I24316" t="s">
        <v>108545</v>
      </c>
      <c r="J24316" t="s">
        <v>132157</v>
      </c>
      <c r="K24316" t="s">
        <v>144852</v>
      </c>
      <c r="L24316" t="s">
        <v>146929</v>
      </c>
      <c r="M24316" t="s">
        <v>147875</v>
      </c>
      <c r="N24316" t="s">
        <v>151512</v>
      </c>
      <c r="O24316" t="s">
        <v>153492</v>
      </c>
      <c r="P24316" t="s">
        <v>154395</v>
      </c>
      <c r="Q24316">
        <v>0</v>
      </c>
      <c r="R24316">
        <v>1</v>
      </c>
      <c r="S24316">
        <v>1</v>
      </c>
    </row>
    <row r="24317" spans="1:19" x14ac:dyDescent="0.35">
      <c r="A24317">
        <v>686</v>
      </c>
      <c r="B24317" t="s">
        <v>90</v>
      </c>
      <c r="C24317">
        <v>2009</v>
      </c>
      <c r="D24317">
        <v>4</v>
      </c>
      <c r="E24317" t="s">
        <v>24437</v>
      </c>
      <c r="F24317" t="s">
        <v>38701</v>
      </c>
      <c r="G24317" t="s">
        <v>62753</v>
      </c>
      <c r="H24317" t="s">
        <v>94628</v>
      </c>
      <c r="I24317" t="s">
        <v>108545</v>
      </c>
      <c r="J24317" t="s">
        <v>132158</v>
      </c>
      <c r="K24317" t="s">
        <v>144852</v>
      </c>
      <c r="L24317" t="s">
        <v>146929</v>
      </c>
      <c r="M24317" t="s">
        <v>147875</v>
      </c>
      <c r="N24317" t="s">
        <v>151512</v>
      </c>
      <c r="O24317" t="s">
        <v>153492</v>
      </c>
      <c r="P24317" t="s">
        <v>154395</v>
      </c>
      <c r="Q24317">
        <v>0</v>
      </c>
      <c r="R24317">
        <v>1</v>
      </c>
      <c r="S24317">
        <v>1</v>
      </c>
    </row>
    <row r="24318" spans="1:19" x14ac:dyDescent="0.35">
      <c r="A24318">
        <v>686</v>
      </c>
      <c r="B24318" t="s">
        <v>90</v>
      </c>
      <c r="C24318">
        <v>2009</v>
      </c>
      <c r="D24318">
        <v>5</v>
      </c>
      <c r="E24318" t="s">
        <v>24438</v>
      </c>
      <c r="F24318" t="s">
        <v>38701</v>
      </c>
      <c r="G24318" t="s">
        <v>62754</v>
      </c>
      <c r="H24318" t="s">
        <v>94629</v>
      </c>
      <c r="I24318" t="s">
        <v>108545</v>
      </c>
      <c r="J24318" t="s">
        <v>132159</v>
      </c>
      <c r="K24318" t="s">
        <v>144852</v>
      </c>
      <c r="L24318" t="s">
        <v>146929</v>
      </c>
      <c r="M24318" t="s">
        <v>147875</v>
      </c>
      <c r="N24318" t="s">
        <v>151512</v>
      </c>
      <c r="O24318" t="s">
        <v>153492</v>
      </c>
      <c r="P24318" t="s">
        <v>154395</v>
      </c>
      <c r="Q24318">
        <v>0</v>
      </c>
      <c r="R24318">
        <v>1</v>
      </c>
      <c r="S24318">
        <v>1</v>
      </c>
    </row>
    <row r="24319" spans="1:19" x14ac:dyDescent="0.35">
      <c r="A24319">
        <v>686</v>
      </c>
      <c r="B24319" t="s">
        <v>90</v>
      </c>
      <c r="C24319">
        <v>2009</v>
      </c>
      <c r="D24319">
        <v>6</v>
      </c>
      <c r="E24319" t="s">
        <v>24439</v>
      </c>
      <c r="F24319" t="s">
        <v>38701</v>
      </c>
      <c r="G24319" t="s">
        <v>62755</v>
      </c>
      <c r="H24319" t="s">
        <v>94630</v>
      </c>
      <c r="I24319" t="s">
        <v>108545</v>
      </c>
      <c r="J24319" t="s">
        <v>132160</v>
      </c>
      <c r="K24319" t="s">
        <v>144852</v>
      </c>
      <c r="L24319" t="s">
        <v>146929</v>
      </c>
      <c r="M24319" t="s">
        <v>147875</v>
      </c>
      <c r="N24319" t="s">
        <v>151512</v>
      </c>
      <c r="O24319" t="s">
        <v>153492</v>
      </c>
      <c r="P24319" t="s">
        <v>154395</v>
      </c>
      <c r="Q24319">
        <v>0</v>
      </c>
      <c r="R24319">
        <v>1</v>
      </c>
      <c r="S24319">
        <v>1</v>
      </c>
    </row>
    <row r="24320" spans="1:19" x14ac:dyDescent="0.35">
      <c r="A24320">
        <v>686</v>
      </c>
      <c r="B24320" t="s">
        <v>90</v>
      </c>
      <c r="C24320">
        <v>2009</v>
      </c>
      <c r="D24320">
        <v>7</v>
      </c>
      <c r="E24320" t="s">
        <v>24440</v>
      </c>
      <c r="F24320" t="s">
        <v>38701</v>
      </c>
      <c r="G24320" t="s">
        <v>62756</v>
      </c>
      <c r="H24320" t="s">
        <v>94631</v>
      </c>
      <c r="I24320" t="s">
        <v>108545</v>
      </c>
      <c r="J24320" t="s">
        <v>132161</v>
      </c>
      <c r="K24320" t="s">
        <v>144852</v>
      </c>
      <c r="L24320" t="s">
        <v>146929</v>
      </c>
      <c r="M24320" t="s">
        <v>147875</v>
      </c>
      <c r="N24320" t="s">
        <v>151512</v>
      </c>
      <c r="O24320" t="s">
        <v>153492</v>
      </c>
      <c r="P24320" t="s">
        <v>154395</v>
      </c>
      <c r="Q24320">
        <v>0</v>
      </c>
      <c r="R24320">
        <v>1</v>
      </c>
      <c r="S24320">
        <v>1</v>
      </c>
    </row>
    <row r="24321" spans="1:19" x14ac:dyDescent="0.35">
      <c r="A24321">
        <v>686</v>
      </c>
      <c r="B24321" t="s">
        <v>90</v>
      </c>
      <c r="C24321">
        <v>2009</v>
      </c>
      <c r="D24321">
        <v>8</v>
      </c>
      <c r="E24321" t="s">
        <v>24441</v>
      </c>
      <c r="F24321" t="s">
        <v>38701</v>
      </c>
      <c r="G24321" t="s">
        <v>62757</v>
      </c>
      <c r="H24321" t="s">
        <v>94632</v>
      </c>
      <c r="I24321" t="s">
        <v>108545</v>
      </c>
      <c r="J24321" t="s">
        <v>132162</v>
      </c>
      <c r="K24321" t="s">
        <v>144852</v>
      </c>
      <c r="L24321" t="s">
        <v>146929</v>
      </c>
      <c r="M24321" t="s">
        <v>147875</v>
      </c>
      <c r="N24321" t="s">
        <v>151512</v>
      </c>
      <c r="O24321" t="s">
        <v>153492</v>
      </c>
      <c r="P24321" t="s">
        <v>154395</v>
      </c>
      <c r="Q24321">
        <v>0</v>
      </c>
      <c r="R24321">
        <v>1</v>
      </c>
      <c r="S24321">
        <v>1</v>
      </c>
    </row>
    <row r="24322" spans="1:19" x14ac:dyDescent="0.35">
      <c r="A24322">
        <v>686</v>
      </c>
      <c r="B24322" t="s">
        <v>90</v>
      </c>
      <c r="C24322">
        <v>2009</v>
      </c>
      <c r="D24322">
        <v>9</v>
      </c>
      <c r="E24322" t="s">
        <v>24442</v>
      </c>
      <c r="F24322" t="s">
        <v>38701</v>
      </c>
      <c r="G24322" t="s">
        <v>62758</v>
      </c>
      <c r="H24322" t="s">
        <v>94633</v>
      </c>
      <c r="I24322" t="s">
        <v>108545</v>
      </c>
      <c r="J24322" t="s">
        <v>132163</v>
      </c>
      <c r="K24322" t="s">
        <v>144852</v>
      </c>
      <c r="L24322" t="s">
        <v>146929</v>
      </c>
      <c r="M24322" t="s">
        <v>147875</v>
      </c>
      <c r="N24322" t="s">
        <v>151512</v>
      </c>
      <c r="O24322" t="s">
        <v>153492</v>
      </c>
      <c r="P24322" t="s">
        <v>154395</v>
      </c>
      <c r="Q24322">
        <v>0</v>
      </c>
      <c r="R24322">
        <v>1</v>
      </c>
      <c r="S24322">
        <v>1</v>
      </c>
    </row>
    <row r="24323" spans="1:19" x14ac:dyDescent="0.35">
      <c r="A24323">
        <v>686</v>
      </c>
      <c r="B24323" t="s">
        <v>90</v>
      </c>
      <c r="C24323">
        <v>2009</v>
      </c>
      <c r="D24323">
        <v>10</v>
      </c>
      <c r="E24323" t="s">
        <v>24443</v>
      </c>
      <c r="F24323" t="s">
        <v>38701</v>
      </c>
      <c r="G24323" t="s">
        <v>62759</v>
      </c>
      <c r="H24323" t="s">
        <v>94634</v>
      </c>
      <c r="I24323" t="s">
        <v>108545</v>
      </c>
      <c r="J24323" t="s">
        <v>132164</v>
      </c>
      <c r="K24323" t="s">
        <v>144852</v>
      </c>
      <c r="L24323" t="s">
        <v>146929</v>
      </c>
      <c r="M24323" t="s">
        <v>147875</v>
      </c>
      <c r="N24323" t="s">
        <v>151512</v>
      </c>
      <c r="O24323" t="s">
        <v>153492</v>
      </c>
      <c r="P24323" t="s">
        <v>154395</v>
      </c>
      <c r="Q24323">
        <v>0</v>
      </c>
      <c r="R24323">
        <v>1</v>
      </c>
      <c r="S24323">
        <v>1</v>
      </c>
    </row>
    <row r="24324" spans="1:19" x14ac:dyDescent="0.35">
      <c r="A24324">
        <v>686</v>
      </c>
      <c r="B24324" t="s">
        <v>90</v>
      </c>
      <c r="C24324">
        <v>2009</v>
      </c>
      <c r="D24324">
        <v>11</v>
      </c>
      <c r="E24324" t="s">
        <v>24444</v>
      </c>
      <c r="F24324" t="s">
        <v>38701</v>
      </c>
      <c r="G24324" t="s">
        <v>62760</v>
      </c>
      <c r="H24324" t="s">
        <v>94635</v>
      </c>
      <c r="I24324" t="s">
        <v>108545</v>
      </c>
      <c r="J24324" t="s">
        <v>132165</v>
      </c>
      <c r="K24324" t="s">
        <v>144852</v>
      </c>
      <c r="L24324" t="s">
        <v>146929</v>
      </c>
      <c r="M24324" t="s">
        <v>147875</v>
      </c>
      <c r="N24324" t="s">
        <v>151512</v>
      </c>
      <c r="O24324" t="s">
        <v>153492</v>
      </c>
      <c r="P24324" t="s">
        <v>154395</v>
      </c>
      <c r="Q24324">
        <v>0</v>
      </c>
      <c r="R24324">
        <v>1</v>
      </c>
      <c r="S24324">
        <v>1</v>
      </c>
    </row>
    <row r="24325" spans="1:19" x14ac:dyDescent="0.35">
      <c r="A24325">
        <v>686</v>
      </c>
      <c r="B24325" t="s">
        <v>90</v>
      </c>
      <c r="C24325">
        <v>2009</v>
      </c>
      <c r="D24325">
        <v>12</v>
      </c>
      <c r="E24325" t="s">
        <v>24445</v>
      </c>
      <c r="F24325" t="s">
        <v>38701</v>
      </c>
      <c r="G24325" t="s">
        <v>62761</v>
      </c>
      <c r="H24325" t="s">
        <v>94636</v>
      </c>
      <c r="I24325" t="s">
        <v>108545</v>
      </c>
      <c r="J24325" t="s">
        <v>132166</v>
      </c>
      <c r="K24325" t="s">
        <v>144852</v>
      </c>
      <c r="L24325" t="s">
        <v>146929</v>
      </c>
      <c r="M24325" t="s">
        <v>147875</v>
      </c>
      <c r="N24325" t="s">
        <v>151512</v>
      </c>
      <c r="O24325" t="s">
        <v>153492</v>
      </c>
      <c r="P24325" t="s">
        <v>154395</v>
      </c>
      <c r="Q24325">
        <v>0</v>
      </c>
      <c r="R24325">
        <v>1</v>
      </c>
      <c r="S24325">
        <v>1</v>
      </c>
    </row>
    <row r="24326" spans="1:19" x14ac:dyDescent="0.35">
      <c r="A24326">
        <v>686</v>
      </c>
      <c r="B24326" t="s">
        <v>90</v>
      </c>
      <c r="C24326">
        <v>2010</v>
      </c>
      <c r="D24326">
        <v>1</v>
      </c>
      <c r="E24326" t="s">
        <v>24446</v>
      </c>
      <c r="F24326" t="s">
        <v>38701</v>
      </c>
      <c r="G24326" t="s">
        <v>62762</v>
      </c>
      <c r="H24326" t="s">
        <v>94637</v>
      </c>
      <c r="I24326" t="s">
        <v>108545</v>
      </c>
      <c r="J24326" t="s">
        <v>132167</v>
      </c>
      <c r="K24326" t="s">
        <v>144852</v>
      </c>
      <c r="L24326" t="s">
        <v>146929</v>
      </c>
      <c r="M24326" t="s">
        <v>147875</v>
      </c>
      <c r="N24326" t="s">
        <v>151512</v>
      </c>
      <c r="O24326" t="s">
        <v>153492</v>
      </c>
      <c r="P24326" t="s">
        <v>154395</v>
      </c>
      <c r="Q24326">
        <v>0</v>
      </c>
      <c r="R24326">
        <v>1</v>
      </c>
      <c r="S24326">
        <v>1</v>
      </c>
    </row>
    <row r="24327" spans="1:19" x14ac:dyDescent="0.35">
      <c r="A24327">
        <v>686</v>
      </c>
      <c r="B24327" t="s">
        <v>90</v>
      </c>
      <c r="C24327">
        <v>2010</v>
      </c>
      <c r="D24327">
        <v>2</v>
      </c>
      <c r="E24327" t="s">
        <v>24447</v>
      </c>
      <c r="F24327" t="s">
        <v>38701</v>
      </c>
      <c r="G24327" t="s">
        <v>62763</v>
      </c>
      <c r="H24327" t="s">
        <v>94638</v>
      </c>
      <c r="I24327" t="s">
        <v>108545</v>
      </c>
      <c r="J24327" t="s">
        <v>132168</v>
      </c>
      <c r="K24327" t="s">
        <v>144852</v>
      </c>
      <c r="L24327" t="s">
        <v>146929</v>
      </c>
      <c r="M24327" t="s">
        <v>147875</v>
      </c>
      <c r="N24327" t="s">
        <v>151512</v>
      </c>
      <c r="O24327" t="s">
        <v>153492</v>
      </c>
      <c r="P24327" t="s">
        <v>154395</v>
      </c>
      <c r="Q24327">
        <v>0</v>
      </c>
      <c r="R24327">
        <v>1</v>
      </c>
      <c r="S24327">
        <v>1</v>
      </c>
    </row>
    <row r="24328" spans="1:19" x14ac:dyDescent="0.35">
      <c r="A24328">
        <v>686</v>
      </c>
      <c r="B24328" t="s">
        <v>90</v>
      </c>
      <c r="C24328">
        <v>2010</v>
      </c>
      <c r="D24328">
        <v>3</v>
      </c>
      <c r="E24328" t="s">
        <v>24448</v>
      </c>
      <c r="F24328" t="s">
        <v>38701</v>
      </c>
      <c r="G24328" t="s">
        <v>62764</v>
      </c>
      <c r="H24328" t="s">
        <v>94639</v>
      </c>
      <c r="I24328" t="s">
        <v>108545</v>
      </c>
      <c r="J24328" t="s">
        <v>132169</v>
      </c>
      <c r="K24328" t="s">
        <v>144852</v>
      </c>
      <c r="L24328" t="s">
        <v>146929</v>
      </c>
      <c r="M24328" t="s">
        <v>147875</v>
      </c>
      <c r="N24328" t="s">
        <v>151512</v>
      </c>
      <c r="O24328" t="s">
        <v>153492</v>
      </c>
      <c r="P24328" t="s">
        <v>154395</v>
      </c>
      <c r="Q24328">
        <v>0</v>
      </c>
      <c r="R24328">
        <v>1</v>
      </c>
      <c r="S24328">
        <v>1</v>
      </c>
    </row>
    <row r="24329" spans="1:19" x14ac:dyDescent="0.35">
      <c r="A24329">
        <v>686</v>
      </c>
      <c r="B24329" t="s">
        <v>90</v>
      </c>
      <c r="C24329">
        <v>2010</v>
      </c>
      <c r="D24329">
        <v>4</v>
      </c>
      <c r="E24329" t="s">
        <v>24449</v>
      </c>
      <c r="F24329" t="s">
        <v>38701</v>
      </c>
      <c r="G24329" t="s">
        <v>62765</v>
      </c>
      <c r="H24329" t="s">
        <v>94640</v>
      </c>
      <c r="I24329" t="s">
        <v>108545</v>
      </c>
      <c r="J24329" t="s">
        <v>132170</v>
      </c>
      <c r="K24329" t="s">
        <v>144852</v>
      </c>
      <c r="L24329" t="s">
        <v>146929</v>
      </c>
      <c r="M24329" t="s">
        <v>147875</v>
      </c>
      <c r="N24329" t="s">
        <v>151512</v>
      </c>
      <c r="O24329" t="s">
        <v>153492</v>
      </c>
      <c r="P24329" t="s">
        <v>154395</v>
      </c>
      <c r="Q24329">
        <v>0</v>
      </c>
      <c r="R24329">
        <v>1</v>
      </c>
      <c r="S24329">
        <v>1</v>
      </c>
    </row>
    <row r="24330" spans="1:19" x14ac:dyDescent="0.35">
      <c r="A24330">
        <v>686</v>
      </c>
      <c r="B24330" t="s">
        <v>90</v>
      </c>
      <c r="C24330">
        <v>2010</v>
      </c>
      <c r="D24330">
        <v>5</v>
      </c>
      <c r="E24330" t="s">
        <v>24450</v>
      </c>
      <c r="F24330" t="s">
        <v>38701</v>
      </c>
      <c r="G24330" t="s">
        <v>62766</v>
      </c>
      <c r="H24330" t="s">
        <v>94641</v>
      </c>
      <c r="I24330" t="s">
        <v>108545</v>
      </c>
      <c r="J24330" t="s">
        <v>132171</v>
      </c>
      <c r="K24330" t="s">
        <v>144852</v>
      </c>
      <c r="L24330" t="s">
        <v>146929</v>
      </c>
      <c r="M24330" t="s">
        <v>147875</v>
      </c>
      <c r="N24330" t="s">
        <v>151512</v>
      </c>
      <c r="O24330" t="s">
        <v>153492</v>
      </c>
      <c r="P24330" t="s">
        <v>154395</v>
      </c>
      <c r="Q24330">
        <v>0</v>
      </c>
      <c r="R24330">
        <v>1</v>
      </c>
      <c r="S24330">
        <v>1</v>
      </c>
    </row>
    <row r="24331" spans="1:19" x14ac:dyDescent="0.35">
      <c r="A24331">
        <v>686</v>
      </c>
      <c r="B24331" t="s">
        <v>90</v>
      </c>
      <c r="C24331">
        <v>2010</v>
      </c>
      <c r="D24331">
        <v>6</v>
      </c>
      <c r="E24331" t="s">
        <v>24451</v>
      </c>
      <c r="F24331" t="s">
        <v>38701</v>
      </c>
      <c r="G24331" t="s">
        <v>62767</v>
      </c>
      <c r="H24331" t="s">
        <v>94642</v>
      </c>
      <c r="I24331" t="s">
        <v>108545</v>
      </c>
      <c r="J24331" t="s">
        <v>132172</v>
      </c>
      <c r="K24331" t="s">
        <v>144852</v>
      </c>
      <c r="L24331" t="s">
        <v>146929</v>
      </c>
      <c r="M24331" t="s">
        <v>147875</v>
      </c>
      <c r="N24331" t="s">
        <v>151512</v>
      </c>
      <c r="O24331" t="s">
        <v>153492</v>
      </c>
      <c r="P24331" t="s">
        <v>154395</v>
      </c>
      <c r="Q24331">
        <v>0</v>
      </c>
      <c r="R24331">
        <v>1</v>
      </c>
      <c r="S24331">
        <v>1</v>
      </c>
    </row>
    <row r="24332" spans="1:19" x14ac:dyDescent="0.35">
      <c r="A24332">
        <v>686</v>
      </c>
      <c r="B24332" t="s">
        <v>90</v>
      </c>
      <c r="C24332">
        <v>2010</v>
      </c>
      <c r="D24332">
        <v>7</v>
      </c>
      <c r="E24332" t="s">
        <v>24452</v>
      </c>
      <c r="F24332" t="s">
        <v>38701</v>
      </c>
      <c r="G24332" t="s">
        <v>62768</v>
      </c>
      <c r="H24332" t="s">
        <v>94643</v>
      </c>
      <c r="I24332" t="s">
        <v>108545</v>
      </c>
      <c r="J24332" t="s">
        <v>132173</v>
      </c>
      <c r="K24332" t="s">
        <v>144852</v>
      </c>
      <c r="L24332" t="s">
        <v>146929</v>
      </c>
      <c r="M24332" t="s">
        <v>147875</v>
      </c>
      <c r="N24332" t="s">
        <v>151512</v>
      </c>
      <c r="O24332" t="s">
        <v>153492</v>
      </c>
      <c r="P24332" t="s">
        <v>154395</v>
      </c>
      <c r="Q24332">
        <v>0</v>
      </c>
      <c r="R24332">
        <v>1</v>
      </c>
      <c r="S24332">
        <v>1</v>
      </c>
    </row>
    <row r="24333" spans="1:19" x14ac:dyDescent="0.35">
      <c r="A24333">
        <v>686</v>
      </c>
      <c r="B24333" t="s">
        <v>90</v>
      </c>
      <c r="C24333">
        <v>2010</v>
      </c>
      <c r="D24333">
        <v>8</v>
      </c>
      <c r="E24333" t="s">
        <v>24453</v>
      </c>
      <c r="F24333" t="s">
        <v>38701</v>
      </c>
      <c r="G24333" t="s">
        <v>62769</v>
      </c>
      <c r="H24333" t="s">
        <v>94644</v>
      </c>
      <c r="I24333" t="s">
        <v>108545</v>
      </c>
      <c r="J24333" t="s">
        <v>132174</v>
      </c>
      <c r="K24333" t="s">
        <v>144852</v>
      </c>
      <c r="L24333" t="s">
        <v>146929</v>
      </c>
      <c r="M24333" t="s">
        <v>147875</v>
      </c>
      <c r="N24333" t="s">
        <v>151512</v>
      </c>
      <c r="O24333" t="s">
        <v>153492</v>
      </c>
      <c r="P24333" t="s">
        <v>154395</v>
      </c>
      <c r="Q24333">
        <v>0</v>
      </c>
      <c r="R24333">
        <v>1</v>
      </c>
      <c r="S24333">
        <v>1</v>
      </c>
    </row>
    <row r="24334" spans="1:19" x14ac:dyDescent="0.35">
      <c r="A24334">
        <v>686</v>
      </c>
      <c r="B24334" t="s">
        <v>90</v>
      </c>
      <c r="C24334">
        <v>2010</v>
      </c>
      <c r="D24334">
        <v>9</v>
      </c>
      <c r="E24334" t="s">
        <v>24454</v>
      </c>
      <c r="F24334" t="s">
        <v>38701</v>
      </c>
      <c r="G24334" t="s">
        <v>62770</v>
      </c>
      <c r="H24334" t="s">
        <v>94645</v>
      </c>
      <c r="I24334" t="s">
        <v>108545</v>
      </c>
      <c r="J24334" t="s">
        <v>132175</v>
      </c>
      <c r="K24334" t="s">
        <v>144852</v>
      </c>
      <c r="L24334" t="s">
        <v>146929</v>
      </c>
      <c r="M24334" t="s">
        <v>147875</v>
      </c>
      <c r="N24334" t="s">
        <v>151512</v>
      </c>
      <c r="O24334" t="s">
        <v>153492</v>
      </c>
      <c r="P24334" t="s">
        <v>154395</v>
      </c>
      <c r="Q24334">
        <v>0</v>
      </c>
      <c r="R24334">
        <v>1</v>
      </c>
      <c r="S24334">
        <v>1</v>
      </c>
    </row>
    <row r="24335" spans="1:19" x14ac:dyDescent="0.35">
      <c r="A24335">
        <v>686</v>
      </c>
      <c r="B24335" t="s">
        <v>90</v>
      </c>
      <c r="C24335">
        <v>2010</v>
      </c>
      <c r="D24335">
        <v>10</v>
      </c>
      <c r="E24335" t="s">
        <v>24455</v>
      </c>
      <c r="F24335" t="s">
        <v>38701</v>
      </c>
      <c r="G24335" t="s">
        <v>62771</v>
      </c>
      <c r="H24335" t="s">
        <v>94646</v>
      </c>
      <c r="I24335" t="s">
        <v>108545</v>
      </c>
      <c r="J24335" t="s">
        <v>132176</v>
      </c>
      <c r="K24335" t="s">
        <v>144852</v>
      </c>
      <c r="L24335" t="s">
        <v>146929</v>
      </c>
      <c r="M24335" t="s">
        <v>147875</v>
      </c>
      <c r="N24335" t="s">
        <v>151512</v>
      </c>
      <c r="O24335" t="s">
        <v>153492</v>
      </c>
      <c r="P24335" t="s">
        <v>154395</v>
      </c>
      <c r="Q24335">
        <v>0</v>
      </c>
      <c r="R24335">
        <v>1</v>
      </c>
      <c r="S24335">
        <v>1</v>
      </c>
    </row>
    <row r="24336" spans="1:19" x14ac:dyDescent="0.35">
      <c r="A24336">
        <v>686</v>
      </c>
      <c r="B24336" t="s">
        <v>90</v>
      </c>
      <c r="C24336">
        <v>2010</v>
      </c>
      <c r="D24336">
        <v>11</v>
      </c>
      <c r="E24336" t="s">
        <v>24456</v>
      </c>
      <c r="F24336" t="s">
        <v>38701</v>
      </c>
      <c r="G24336" t="s">
        <v>62772</v>
      </c>
      <c r="H24336" t="s">
        <v>94647</v>
      </c>
      <c r="I24336" t="s">
        <v>108545</v>
      </c>
      <c r="J24336" t="s">
        <v>132177</v>
      </c>
      <c r="K24336" t="s">
        <v>144852</v>
      </c>
      <c r="L24336" t="s">
        <v>146929</v>
      </c>
      <c r="M24336" t="s">
        <v>147875</v>
      </c>
      <c r="N24336" t="s">
        <v>151512</v>
      </c>
      <c r="O24336" t="s">
        <v>153492</v>
      </c>
      <c r="P24336" t="s">
        <v>154395</v>
      </c>
      <c r="Q24336">
        <v>0</v>
      </c>
      <c r="R24336">
        <v>1</v>
      </c>
      <c r="S24336">
        <v>1</v>
      </c>
    </row>
    <row r="24337" spans="1:19" x14ac:dyDescent="0.35">
      <c r="A24337">
        <v>686</v>
      </c>
      <c r="B24337" t="s">
        <v>90</v>
      </c>
      <c r="C24337">
        <v>2010</v>
      </c>
      <c r="D24337">
        <v>12</v>
      </c>
      <c r="E24337" t="s">
        <v>24457</v>
      </c>
      <c r="F24337" t="s">
        <v>38701</v>
      </c>
      <c r="G24337" t="s">
        <v>62773</v>
      </c>
      <c r="H24337" t="s">
        <v>94648</v>
      </c>
      <c r="I24337" t="s">
        <v>108545</v>
      </c>
      <c r="J24337" t="s">
        <v>132178</v>
      </c>
      <c r="K24337" t="s">
        <v>144852</v>
      </c>
      <c r="L24337" t="s">
        <v>146929</v>
      </c>
      <c r="M24337" t="s">
        <v>147875</v>
      </c>
      <c r="N24337" t="s">
        <v>151512</v>
      </c>
      <c r="O24337" t="s">
        <v>153492</v>
      </c>
      <c r="P24337" t="s">
        <v>154395</v>
      </c>
      <c r="Q24337">
        <v>0</v>
      </c>
      <c r="R24337">
        <v>1</v>
      </c>
      <c r="S24337">
        <v>1</v>
      </c>
    </row>
    <row r="24338" spans="1:19" x14ac:dyDescent="0.35">
      <c r="A24338">
        <v>686</v>
      </c>
      <c r="B24338" t="s">
        <v>90</v>
      </c>
      <c r="C24338">
        <v>2011</v>
      </c>
      <c r="D24338">
        <v>1</v>
      </c>
      <c r="E24338" t="s">
        <v>24458</v>
      </c>
      <c r="F24338" t="s">
        <v>38701</v>
      </c>
      <c r="G24338" t="s">
        <v>62774</v>
      </c>
      <c r="H24338" t="s">
        <v>94649</v>
      </c>
      <c r="I24338" t="s">
        <v>108545</v>
      </c>
      <c r="J24338" t="s">
        <v>132179</v>
      </c>
      <c r="K24338" t="s">
        <v>144852</v>
      </c>
      <c r="L24338" t="s">
        <v>146929</v>
      </c>
      <c r="M24338" t="s">
        <v>147875</v>
      </c>
      <c r="N24338" t="s">
        <v>151512</v>
      </c>
      <c r="O24338" t="s">
        <v>153492</v>
      </c>
      <c r="P24338" t="s">
        <v>154395</v>
      </c>
      <c r="Q24338">
        <v>0</v>
      </c>
      <c r="R24338">
        <v>1</v>
      </c>
      <c r="S24338">
        <v>1</v>
      </c>
    </row>
    <row r="24339" spans="1:19" x14ac:dyDescent="0.35">
      <c r="A24339">
        <v>686</v>
      </c>
      <c r="B24339" t="s">
        <v>90</v>
      </c>
      <c r="C24339">
        <v>2011</v>
      </c>
      <c r="D24339">
        <v>2</v>
      </c>
      <c r="E24339" t="s">
        <v>24459</v>
      </c>
      <c r="F24339" t="s">
        <v>38701</v>
      </c>
      <c r="G24339" t="s">
        <v>62775</v>
      </c>
      <c r="H24339" t="s">
        <v>94650</v>
      </c>
      <c r="I24339" t="s">
        <v>108545</v>
      </c>
      <c r="J24339" t="s">
        <v>132180</v>
      </c>
      <c r="K24339" t="s">
        <v>144852</v>
      </c>
      <c r="L24339" t="s">
        <v>146929</v>
      </c>
      <c r="M24339" t="s">
        <v>147875</v>
      </c>
      <c r="N24339" t="s">
        <v>151512</v>
      </c>
      <c r="O24339" t="s">
        <v>153492</v>
      </c>
      <c r="P24339" t="s">
        <v>154395</v>
      </c>
      <c r="Q24339">
        <v>0</v>
      </c>
      <c r="R24339">
        <v>1</v>
      </c>
      <c r="S24339">
        <v>1</v>
      </c>
    </row>
    <row r="24340" spans="1:19" x14ac:dyDescent="0.35">
      <c r="A24340">
        <v>686</v>
      </c>
      <c r="B24340" t="s">
        <v>90</v>
      </c>
      <c r="C24340">
        <v>2011</v>
      </c>
      <c r="D24340">
        <v>3</v>
      </c>
      <c r="E24340" t="s">
        <v>24460</v>
      </c>
      <c r="F24340" t="s">
        <v>38701</v>
      </c>
      <c r="G24340" t="s">
        <v>62776</v>
      </c>
      <c r="H24340" t="s">
        <v>94651</v>
      </c>
      <c r="I24340" t="s">
        <v>108545</v>
      </c>
      <c r="J24340" t="s">
        <v>132181</v>
      </c>
      <c r="K24340" t="s">
        <v>144852</v>
      </c>
      <c r="L24340" t="s">
        <v>146929</v>
      </c>
      <c r="M24340" t="s">
        <v>147875</v>
      </c>
      <c r="N24340" t="s">
        <v>151512</v>
      </c>
      <c r="O24340" t="s">
        <v>153492</v>
      </c>
      <c r="P24340" t="s">
        <v>154395</v>
      </c>
      <c r="Q24340">
        <v>0</v>
      </c>
      <c r="R24340">
        <v>1</v>
      </c>
      <c r="S24340">
        <v>1</v>
      </c>
    </row>
    <row r="24341" spans="1:19" x14ac:dyDescent="0.35">
      <c r="A24341">
        <v>686</v>
      </c>
      <c r="B24341" t="s">
        <v>90</v>
      </c>
      <c r="C24341">
        <v>2011</v>
      </c>
      <c r="D24341">
        <v>4</v>
      </c>
      <c r="E24341" t="s">
        <v>24461</v>
      </c>
      <c r="F24341" t="s">
        <v>38701</v>
      </c>
      <c r="G24341" t="s">
        <v>62777</v>
      </c>
      <c r="H24341" t="s">
        <v>94652</v>
      </c>
      <c r="I24341" t="s">
        <v>108545</v>
      </c>
      <c r="J24341" t="s">
        <v>132182</v>
      </c>
      <c r="K24341" t="s">
        <v>144852</v>
      </c>
      <c r="L24341" t="s">
        <v>146929</v>
      </c>
      <c r="M24341" t="s">
        <v>147875</v>
      </c>
      <c r="N24341" t="s">
        <v>151512</v>
      </c>
      <c r="O24341" t="s">
        <v>153492</v>
      </c>
      <c r="P24341" t="s">
        <v>154395</v>
      </c>
      <c r="Q24341">
        <v>0</v>
      </c>
      <c r="R24341">
        <v>1</v>
      </c>
      <c r="S24341">
        <v>1</v>
      </c>
    </row>
    <row r="24342" spans="1:19" x14ac:dyDescent="0.35">
      <c r="A24342">
        <v>686</v>
      </c>
      <c r="B24342" t="s">
        <v>90</v>
      </c>
      <c r="C24342">
        <v>2011</v>
      </c>
      <c r="D24342">
        <v>5</v>
      </c>
      <c r="E24342" t="s">
        <v>24462</v>
      </c>
      <c r="F24342" t="s">
        <v>38701</v>
      </c>
      <c r="G24342" t="s">
        <v>62778</v>
      </c>
      <c r="H24342" t="s">
        <v>94653</v>
      </c>
      <c r="I24342" t="s">
        <v>108545</v>
      </c>
      <c r="J24342" t="s">
        <v>132183</v>
      </c>
      <c r="K24342" t="s">
        <v>144852</v>
      </c>
      <c r="L24342" t="s">
        <v>146929</v>
      </c>
      <c r="M24342" t="s">
        <v>147875</v>
      </c>
      <c r="N24342" t="s">
        <v>151512</v>
      </c>
      <c r="O24342" t="s">
        <v>153492</v>
      </c>
      <c r="P24342" t="s">
        <v>154395</v>
      </c>
      <c r="Q24342">
        <v>0</v>
      </c>
      <c r="R24342">
        <v>1</v>
      </c>
      <c r="S24342">
        <v>1</v>
      </c>
    </row>
    <row r="24343" spans="1:19" x14ac:dyDescent="0.35">
      <c r="A24343">
        <v>686</v>
      </c>
      <c r="B24343" t="s">
        <v>90</v>
      </c>
      <c r="C24343">
        <v>2011</v>
      </c>
      <c r="D24343">
        <v>6</v>
      </c>
      <c r="E24343" t="s">
        <v>24463</v>
      </c>
      <c r="F24343" t="s">
        <v>38701</v>
      </c>
      <c r="G24343" t="s">
        <v>62779</v>
      </c>
      <c r="H24343" t="s">
        <v>94654</v>
      </c>
      <c r="I24343" t="s">
        <v>108545</v>
      </c>
      <c r="J24343" t="s">
        <v>132184</v>
      </c>
      <c r="K24343" t="s">
        <v>144852</v>
      </c>
      <c r="L24343" t="s">
        <v>146929</v>
      </c>
      <c r="M24343" t="s">
        <v>147875</v>
      </c>
      <c r="N24343" t="s">
        <v>151512</v>
      </c>
      <c r="O24343" t="s">
        <v>153492</v>
      </c>
      <c r="P24343" t="s">
        <v>154395</v>
      </c>
      <c r="Q24343">
        <v>0</v>
      </c>
      <c r="R24343">
        <v>1</v>
      </c>
      <c r="S24343">
        <v>1</v>
      </c>
    </row>
    <row r="24344" spans="1:19" x14ac:dyDescent="0.35">
      <c r="A24344">
        <v>686</v>
      </c>
      <c r="B24344" t="s">
        <v>90</v>
      </c>
      <c r="C24344">
        <v>2011</v>
      </c>
      <c r="D24344">
        <v>7</v>
      </c>
      <c r="E24344" t="s">
        <v>24464</v>
      </c>
      <c r="F24344" t="s">
        <v>38701</v>
      </c>
      <c r="G24344" t="s">
        <v>62780</v>
      </c>
      <c r="H24344" t="s">
        <v>94655</v>
      </c>
      <c r="I24344" t="s">
        <v>108545</v>
      </c>
      <c r="J24344" t="s">
        <v>132185</v>
      </c>
      <c r="K24344" t="s">
        <v>144852</v>
      </c>
      <c r="L24344" t="s">
        <v>146929</v>
      </c>
      <c r="M24344" t="s">
        <v>147875</v>
      </c>
      <c r="N24344" t="s">
        <v>151512</v>
      </c>
      <c r="O24344" t="s">
        <v>153492</v>
      </c>
      <c r="P24344" t="s">
        <v>154395</v>
      </c>
      <c r="Q24344">
        <v>0</v>
      </c>
      <c r="R24344">
        <v>1</v>
      </c>
      <c r="S24344">
        <v>1</v>
      </c>
    </row>
    <row r="24345" spans="1:19" x14ac:dyDescent="0.35">
      <c r="A24345">
        <v>686</v>
      </c>
      <c r="B24345" t="s">
        <v>90</v>
      </c>
      <c r="C24345">
        <v>2011</v>
      </c>
      <c r="D24345">
        <v>8</v>
      </c>
      <c r="E24345" t="s">
        <v>24465</v>
      </c>
      <c r="F24345" t="s">
        <v>38701</v>
      </c>
      <c r="G24345" t="s">
        <v>62781</v>
      </c>
      <c r="H24345" t="s">
        <v>94656</v>
      </c>
      <c r="I24345" t="s">
        <v>108545</v>
      </c>
      <c r="J24345" t="s">
        <v>132186</v>
      </c>
      <c r="K24345" t="s">
        <v>144852</v>
      </c>
      <c r="L24345" t="s">
        <v>146929</v>
      </c>
      <c r="M24345" t="s">
        <v>147875</v>
      </c>
      <c r="N24345" t="s">
        <v>151512</v>
      </c>
      <c r="O24345" t="s">
        <v>153492</v>
      </c>
      <c r="P24345" t="s">
        <v>154395</v>
      </c>
      <c r="Q24345">
        <v>0</v>
      </c>
      <c r="R24345">
        <v>1</v>
      </c>
      <c r="S24345">
        <v>1</v>
      </c>
    </row>
    <row r="24346" spans="1:19" x14ac:dyDescent="0.35">
      <c r="A24346">
        <v>686</v>
      </c>
      <c r="B24346" t="s">
        <v>90</v>
      </c>
      <c r="C24346">
        <v>2011</v>
      </c>
      <c r="D24346">
        <v>9</v>
      </c>
      <c r="E24346" t="s">
        <v>24466</v>
      </c>
      <c r="F24346" t="s">
        <v>38701</v>
      </c>
      <c r="G24346" t="s">
        <v>62782</v>
      </c>
      <c r="H24346" t="s">
        <v>94657</v>
      </c>
      <c r="I24346" t="s">
        <v>108545</v>
      </c>
      <c r="J24346" t="s">
        <v>132187</v>
      </c>
      <c r="K24346" t="s">
        <v>144852</v>
      </c>
      <c r="L24346" t="s">
        <v>146929</v>
      </c>
      <c r="M24346" t="s">
        <v>147875</v>
      </c>
      <c r="N24346" t="s">
        <v>151512</v>
      </c>
      <c r="O24346" t="s">
        <v>153492</v>
      </c>
      <c r="P24346" t="s">
        <v>154395</v>
      </c>
      <c r="Q24346">
        <v>0</v>
      </c>
      <c r="R24346">
        <v>1</v>
      </c>
      <c r="S24346">
        <v>1</v>
      </c>
    </row>
    <row r="24347" spans="1:19" x14ac:dyDescent="0.35">
      <c r="A24347">
        <v>686</v>
      </c>
      <c r="B24347" t="s">
        <v>90</v>
      </c>
      <c r="C24347">
        <v>2011</v>
      </c>
      <c r="D24347">
        <v>10</v>
      </c>
      <c r="E24347" t="s">
        <v>24467</v>
      </c>
      <c r="F24347" t="s">
        <v>38701</v>
      </c>
      <c r="G24347" t="s">
        <v>62783</v>
      </c>
      <c r="H24347" t="s">
        <v>94658</v>
      </c>
      <c r="I24347" t="s">
        <v>108545</v>
      </c>
      <c r="J24347" t="s">
        <v>132188</v>
      </c>
      <c r="K24347" t="s">
        <v>144852</v>
      </c>
      <c r="L24347" t="s">
        <v>146929</v>
      </c>
      <c r="M24347" t="s">
        <v>147875</v>
      </c>
      <c r="N24347" t="s">
        <v>151512</v>
      </c>
      <c r="O24347" t="s">
        <v>153492</v>
      </c>
      <c r="P24347" t="s">
        <v>154395</v>
      </c>
      <c r="Q24347">
        <v>0</v>
      </c>
      <c r="R24347">
        <v>1</v>
      </c>
      <c r="S24347">
        <v>1</v>
      </c>
    </row>
    <row r="24348" spans="1:19" x14ac:dyDescent="0.35">
      <c r="A24348">
        <v>686</v>
      </c>
      <c r="B24348" t="s">
        <v>90</v>
      </c>
      <c r="C24348">
        <v>2011</v>
      </c>
      <c r="D24348">
        <v>11</v>
      </c>
      <c r="E24348" t="s">
        <v>24468</v>
      </c>
      <c r="F24348" t="s">
        <v>38701</v>
      </c>
      <c r="G24348" t="s">
        <v>62784</v>
      </c>
      <c r="H24348" t="s">
        <v>94659</v>
      </c>
      <c r="I24348" t="s">
        <v>108545</v>
      </c>
      <c r="J24348" t="s">
        <v>132189</v>
      </c>
      <c r="K24348" t="s">
        <v>144852</v>
      </c>
      <c r="L24348" t="s">
        <v>146929</v>
      </c>
      <c r="M24348" t="s">
        <v>147875</v>
      </c>
      <c r="N24348" t="s">
        <v>151512</v>
      </c>
      <c r="O24348" t="s">
        <v>153492</v>
      </c>
      <c r="P24348" t="s">
        <v>154395</v>
      </c>
      <c r="Q24348">
        <v>0</v>
      </c>
      <c r="R24348">
        <v>1</v>
      </c>
      <c r="S24348">
        <v>1</v>
      </c>
    </row>
    <row r="24349" spans="1:19" x14ac:dyDescent="0.35">
      <c r="A24349">
        <v>686</v>
      </c>
      <c r="B24349" t="s">
        <v>90</v>
      </c>
      <c r="C24349">
        <v>2011</v>
      </c>
      <c r="D24349">
        <v>12</v>
      </c>
      <c r="E24349" t="s">
        <v>24469</v>
      </c>
      <c r="F24349" t="s">
        <v>38701</v>
      </c>
      <c r="G24349" t="s">
        <v>62785</v>
      </c>
      <c r="H24349" t="s">
        <v>94660</v>
      </c>
      <c r="I24349" t="s">
        <v>108545</v>
      </c>
      <c r="J24349" t="s">
        <v>132190</v>
      </c>
      <c r="K24349" t="s">
        <v>144852</v>
      </c>
      <c r="L24349" t="s">
        <v>146929</v>
      </c>
      <c r="M24349" t="s">
        <v>147875</v>
      </c>
      <c r="N24349" t="s">
        <v>151512</v>
      </c>
      <c r="O24349" t="s">
        <v>153492</v>
      </c>
      <c r="P24349" t="s">
        <v>154395</v>
      </c>
      <c r="Q24349">
        <v>0</v>
      </c>
      <c r="R24349">
        <v>1</v>
      </c>
      <c r="S24349">
        <v>1</v>
      </c>
    </row>
    <row r="24350" spans="1:19" x14ac:dyDescent="0.35">
      <c r="A24350">
        <v>686</v>
      </c>
      <c r="B24350" t="s">
        <v>90</v>
      </c>
      <c r="C24350">
        <v>2012</v>
      </c>
      <c r="D24350">
        <v>1</v>
      </c>
      <c r="E24350" t="s">
        <v>24470</v>
      </c>
      <c r="F24350" t="s">
        <v>38701</v>
      </c>
      <c r="G24350" t="s">
        <v>62786</v>
      </c>
      <c r="H24350" t="s">
        <v>94661</v>
      </c>
      <c r="I24350" t="s">
        <v>108545</v>
      </c>
      <c r="J24350" t="s">
        <v>132191</v>
      </c>
      <c r="K24350" t="s">
        <v>144852</v>
      </c>
      <c r="L24350" t="s">
        <v>146929</v>
      </c>
      <c r="M24350" t="s">
        <v>147875</v>
      </c>
      <c r="N24350" t="s">
        <v>151512</v>
      </c>
      <c r="O24350" t="s">
        <v>153492</v>
      </c>
      <c r="P24350" t="s">
        <v>154395</v>
      </c>
      <c r="Q24350">
        <v>0</v>
      </c>
      <c r="R24350">
        <v>1</v>
      </c>
      <c r="S24350">
        <v>1</v>
      </c>
    </row>
    <row r="24351" spans="1:19" x14ac:dyDescent="0.35">
      <c r="A24351">
        <v>686</v>
      </c>
      <c r="B24351" t="s">
        <v>90</v>
      </c>
      <c r="C24351">
        <v>2012</v>
      </c>
      <c r="D24351">
        <v>2</v>
      </c>
      <c r="E24351" t="s">
        <v>24471</v>
      </c>
      <c r="F24351" t="s">
        <v>38701</v>
      </c>
      <c r="G24351" t="s">
        <v>62787</v>
      </c>
      <c r="H24351" t="s">
        <v>94662</v>
      </c>
      <c r="I24351" t="s">
        <v>108545</v>
      </c>
      <c r="J24351" t="s">
        <v>132192</v>
      </c>
      <c r="K24351" t="s">
        <v>144852</v>
      </c>
      <c r="L24351" t="s">
        <v>146929</v>
      </c>
      <c r="M24351" t="s">
        <v>147875</v>
      </c>
      <c r="N24351" t="s">
        <v>151512</v>
      </c>
      <c r="O24351" t="s">
        <v>153492</v>
      </c>
      <c r="P24351" t="s">
        <v>154395</v>
      </c>
      <c r="Q24351">
        <v>0</v>
      </c>
      <c r="R24351">
        <v>1</v>
      </c>
      <c r="S24351">
        <v>1</v>
      </c>
    </row>
    <row r="24352" spans="1:19" x14ac:dyDescent="0.35">
      <c r="A24352">
        <v>686</v>
      </c>
      <c r="B24352" t="s">
        <v>90</v>
      </c>
      <c r="C24352">
        <v>2012</v>
      </c>
      <c r="D24352">
        <v>3</v>
      </c>
      <c r="E24352" t="s">
        <v>24472</v>
      </c>
      <c r="F24352" t="s">
        <v>38701</v>
      </c>
      <c r="G24352" t="s">
        <v>62788</v>
      </c>
      <c r="H24352" t="s">
        <v>94663</v>
      </c>
      <c r="I24352" t="s">
        <v>108545</v>
      </c>
      <c r="J24352" t="s">
        <v>132193</v>
      </c>
      <c r="K24352" t="s">
        <v>144852</v>
      </c>
      <c r="L24352" t="s">
        <v>146929</v>
      </c>
      <c r="M24352" t="s">
        <v>147875</v>
      </c>
      <c r="N24352" t="s">
        <v>151512</v>
      </c>
      <c r="O24352" t="s">
        <v>153492</v>
      </c>
      <c r="P24352" t="s">
        <v>154395</v>
      </c>
      <c r="Q24352">
        <v>0</v>
      </c>
      <c r="R24352">
        <v>1</v>
      </c>
      <c r="S24352">
        <v>1</v>
      </c>
    </row>
    <row r="24353" spans="1:19" x14ac:dyDescent="0.35">
      <c r="A24353">
        <v>686</v>
      </c>
      <c r="B24353" t="s">
        <v>90</v>
      </c>
      <c r="C24353">
        <v>2012</v>
      </c>
      <c r="D24353">
        <v>4</v>
      </c>
      <c r="E24353" t="s">
        <v>24473</v>
      </c>
      <c r="F24353" t="s">
        <v>38701</v>
      </c>
      <c r="G24353" t="s">
        <v>62789</v>
      </c>
      <c r="H24353" t="s">
        <v>94664</v>
      </c>
      <c r="I24353" t="s">
        <v>108545</v>
      </c>
      <c r="J24353" t="s">
        <v>132194</v>
      </c>
      <c r="K24353" t="s">
        <v>144852</v>
      </c>
      <c r="L24353" t="s">
        <v>146929</v>
      </c>
      <c r="M24353" t="s">
        <v>147875</v>
      </c>
      <c r="N24353" t="s">
        <v>151512</v>
      </c>
      <c r="O24353" t="s">
        <v>153492</v>
      </c>
      <c r="P24353" t="s">
        <v>154395</v>
      </c>
      <c r="Q24353">
        <v>0</v>
      </c>
      <c r="R24353">
        <v>1</v>
      </c>
      <c r="S24353">
        <v>1</v>
      </c>
    </row>
    <row r="24354" spans="1:19" x14ac:dyDescent="0.35">
      <c r="A24354">
        <v>686</v>
      </c>
      <c r="B24354" t="s">
        <v>90</v>
      </c>
      <c r="C24354">
        <v>2012</v>
      </c>
      <c r="D24354">
        <v>5</v>
      </c>
      <c r="E24354" t="s">
        <v>24474</v>
      </c>
      <c r="F24354" t="s">
        <v>38701</v>
      </c>
      <c r="G24354" t="s">
        <v>62790</v>
      </c>
      <c r="H24354" t="s">
        <v>94665</v>
      </c>
      <c r="I24354" t="s">
        <v>108545</v>
      </c>
      <c r="J24354" t="s">
        <v>132195</v>
      </c>
      <c r="K24354" t="s">
        <v>144852</v>
      </c>
      <c r="L24354" t="s">
        <v>146929</v>
      </c>
      <c r="M24354" t="s">
        <v>147875</v>
      </c>
      <c r="N24354" t="s">
        <v>151512</v>
      </c>
      <c r="O24354" t="s">
        <v>153492</v>
      </c>
      <c r="P24354" t="s">
        <v>154395</v>
      </c>
      <c r="Q24354">
        <v>0</v>
      </c>
      <c r="R24354">
        <v>1</v>
      </c>
      <c r="S24354">
        <v>1</v>
      </c>
    </row>
    <row r="24355" spans="1:19" x14ac:dyDescent="0.35">
      <c r="A24355">
        <v>686</v>
      </c>
      <c r="B24355" t="s">
        <v>90</v>
      </c>
      <c r="C24355">
        <v>2012</v>
      </c>
      <c r="D24355">
        <v>6</v>
      </c>
      <c r="E24355" t="s">
        <v>24475</v>
      </c>
      <c r="F24355" t="s">
        <v>38701</v>
      </c>
      <c r="G24355" t="s">
        <v>62791</v>
      </c>
      <c r="H24355" t="s">
        <v>94666</v>
      </c>
      <c r="I24355" t="s">
        <v>108545</v>
      </c>
      <c r="J24355" t="s">
        <v>132196</v>
      </c>
      <c r="K24355" t="s">
        <v>144852</v>
      </c>
      <c r="L24355" t="s">
        <v>146929</v>
      </c>
      <c r="M24355" t="s">
        <v>147875</v>
      </c>
      <c r="N24355" t="s">
        <v>151512</v>
      </c>
      <c r="O24355" t="s">
        <v>153492</v>
      </c>
      <c r="P24355" t="s">
        <v>154395</v>
      </c>
      <c r="Q24355">
        <v>0</v>
      </c>
      <c r="R24355">
        <v>1</v>
      </c>
      <c r="S24355">
        <v>1</v>
      </c>
    </row>
    <row r="24356" spans="1:19" x14ac:dyDescent="0.35">
      <c r="A24356">
        <v>686</v>
      </c>
      <c r="B24356" t="s">
        <v>90</v>
      </c>
      <c r="C24356">
        <v>2012</v>
      </c>
      <c r="D24356">
        <v>7</v>
      </c>
      <c r="E24356" t="s">
        <v>24476</v>
      </c>
      <c r="F24356" t="s">
        <v>38701</v>
      </c>
      <c r="G24356" t="s">
        <v>62792</v>
      </c>
      <c r="H24356" t="s">
        <v>94667</v>
      </c>
      <c r="I24356" t="s">
        <v>108545</v>
      </c>
      <c r="J24356" t="s">
        <v>132197</v>
      </c>
      <c r="K24356" t="s">
        <v>144852</v>
      </c>
      <c r="L24356" t="s">
        <v>146929</v>
      </c>
      <c r="M24356" t="s">
        <v>147875</v>
      </c>
      <c r="N24356" t="s">
        <v>151512</v>
      </c>
      <c r="O24356" t="s">
        <v>153492</v>
      </c>
      <c r="P24356" t="s">
        <v>154395</v>
      </c>
      <c r="Q24356">
        <v>0</v>
      </c>
      <c r="R24356">
        <v>1</v>
      </c>
      <c r="S24356">
        <v>1</v>
      </c>
    </row>
    <row r="24357" spans="1:19" x14ac:dyDescent="0.35">
      <c r="A24357">
        <v>686</v>
      </c>
      <c r="B24357" t="s">
        <v>90</v>
      </c>
      <c r="C24357">
        <v>2012</v>
      </c>
      <c r="D24357">
        <v>8</v>
      </c>
      <c r="E24357" t="s">
        <v>24477</v>
      </c>
      <c r="F24357" t="s">
        <v>38701</v>
      </c>
      <c r="G24357" t="s">
        <v>62793</v>
      </c>
      <c r="H24357" t="s">
        <v>94668</v>
      </c>
      <c r="I24357" t="s">
        <v>108545</v>
      </c>
      <c r="J24357" t="s">
        <v>132198</v>
      </c>
      <c r="K24357" t="s">
        <v>144852</v>
      </c>
      <c r="L24357" t="s">
        <v>146929</v>
      </c>
      <c r="M24357" t="s">
        <v>147875</v>
      </c>
      <c r="N24357" t="s">
        <v>151512</v>
      </c>
      <c r="O24357" t="s">
        <v>153492</v>
      </c>
      <c r="P24357" t="s">
        <v>154395</v>
      </c>
      <c r="Q24357">
        <v>0</v>
      </c>
      <c r="R24357">
        <v>1</v>
      </c>
      <c r="S24357">
        <v>1</v>
      </c>
    </row>
    <row r="24358" spans="1:19" x14ac:dyDescent="0.35">
      <c r="A24358">
        <v>686</v>
      </c>
      <c r="B24358" t="s">
        <v>90</v>
      </c>
      <c r="C24358">
        <v>2012</v>
      </c>
      <c r="D24358">
        <v>9</v>
      </c>
      <c r="E24358" t="s">
        <v>24478</v>
      </c>
      <c r="F24358" t="s">
        <v>38701</v>
      </c>
      <c r="G24358" t="s">
        <v>62794</v>
      </c>
      <c r="H24358" t="s">
        <v>94669</v>
      </c>
      <c r="I24358" t="s">
        <v>108545</v>
      </c>
      <c r="J24358" t="s">
        <v>132199</v>
      </c>
      <c r="K24358" t="s">
        <v>144852</v>
      </c>
      <c r="L24358" t="s">
        <v>146929</v>
      </c>
      <c r="M24358" t="s">
        <v>147875</v>
      </c>
      <c r="N24358" t="s">
        <v>151512</v>
      </c>
      <c r="O24358" t="s">
        <v>153492</v>
      </c>
      <c r="P24358" t="s">
        <v>154395</v>
      </c>
      <c r="Q24358">
        <v>0</v>
      </c>
      <c r="R24358">
        <v>1</v>
      </c>
      <c r="S24358">
        <v>1</v>
      </c>
    </row>
    <row r="24359" spans="1:19" x14ac:dyDescent="0.35">
      <c r="A24359">
        <v>686</v>
      </c>
      <c r="B24359" t="s">
        <v>90</v>
      </c>
      <c r="C24359">
        <v>2012</v>
      </c>
      <c r="D24359">
        <v>10</v>
      </c>
      <c r="E24359" t="s">
        <v>24479</v>
      </c>
      <c r="F24359" t="s">
        <v>38701</v>
      </c>
      <c r="G24359" t="s">
        <v>62795</v>
      </c>
      <c r="H24359" t="s">
        <v>94670</v>
      </c>
      <c r="I24359" t="s">
        <v>108545</v>
      </c>
      <c r="J24359" t="s">
        <v>132200</v>
      </c>
      <c r="K24359" t="s">
        <v>144852</v>
      </c>
      <c r="L24359" t="s">
        <v>146929</v>
      </c>
      <c r="M24359" t="s">
        <v>147875</v>
      </c>
      <c r="N24359" t="s">
        <v>151512</v>
      </c>
      <c r="O24359" t="s">
        <v>153492</v>
      </c>
      <c r="P24359" t="s">
        <v>154395</v>
      </c>
      <c r="Q24359">
        <v>0</v>
      </c>
      <c r="R24359">
        <v>1</v>
      </c>
      <c r="S24359">
        <v>1</v>
      </c>
    </row>
    <row r="24360" spans="1:19" x14ac:dyDescent="0.35">
      <c r="A24360">
        <v>686</v>
      </c>
      <c r="B24360" t="s">
        <v>90</v>
      </c>
      <c r="C24360">
        <v>2012</v>
      </c>
      <c r="D24360">
        <v>11</v>
      </c>
      <c r="E24360" t="s">
        <v>24480</v>
      </c>
      <c r="F24360" t="s">
        <v>38701</v>
      </c>
      <c r="G24360" t="s">
        <v>62796</v>
      </c>
      <c r="H24360" t="s">
        <v>94671</v>
      </c>
      <c r="I24360" t="s">
        <v>108545</v>
      </c>
      <c r="J24360" t="s">
        <v>132201</v>
      </c>
      <c r="K24360" t="s">
        <v>144852</v>
      </c>
      <c r="L24360" t="s">
        <v>146929</v>
      </c>
      <c r="M24360" t="s">
        <v>147875</v>
      </c>
      <c r="N24360" t="s">
        <v>151512</v>
      </c>
      <c r="O24360" t="s">
        <v>153492</v>
      </c>
      <c r="P24360" t="s">
        <v>154395</v>
      </c>
      <c r="Q24360">
        <v>0</v>
      </c>
      <c r="R24360">
        <v>1</v>
      </c>
      <c r="S24360">
        <v>1</v>
      </c>
    </row>
    <row r="24361" spans="1:19" x14ac:dyDescent="0.35">
      <c r="A24361">
        <v>686</v>
      </c>
      <c r="B24361" t="s">
        <v>90</v>
      </c>
      <c r="C24361">
        <v>2012</v>
      </c>
      <c r="D24361">
        <v>12</v>
      </c>
      <c r="E24361" t="s">
        <v>24481</v>
      </c>
      <c r="F24361" t="s">
        <v>38701</v>
      </c>
      <c r="G24361" t="s">
        <v>62797</v>
      </c>
      <c r="H24361" t="s">
        <v>94672</v>
      </c>
      <c r="I24361" t="s">
        <v>108545</v>
      </c>
      <c r="J24361" t="s">
        <v>132202</v>
      </c>
      <c r="K24361" t="s">
        <v>144852</v>
      </c>
      <c r="L24361" t="s">
        <v>146929</v>
      </c>
      <c r="M24361" t="s">
        <v>147875</v>
      </c>
      <c r="N24361" t="s">
        <v>151512</v>
      </c>
      <c r="O24361" t="s">
        <v>153492</v>
      </c>
      <c r="P24361" t="s">
        <v>154395</v>
      </c>
      <c r="Q24361">
        <v>0</v>
      </c>
      <c r="R24361">
        <v>1</v>
      </c>
      <c r="S24361">
        <v>1</v>
      </c>
    </row>
    <row r="24362" spans="1:19" x14ac:dyDescent="0.35">
      <c r="A24362">
        <v>686</v>
      </c>
      <c r="B24362" t="s">
        <v>90</v>
      </c>
      <c r="C24362">
        <v>2013</v>
      </c>
      <c r="D24362">
        <v>1</v>
      </c>
      <c r="E24362" t="s">
        <v>24482</v>
      </c>
      <c r="F24362" t="s">
        <v>38701</v>
      </c>
      <c r="G24362" t="s">
        <v>62798</v>
      </c>
      <c r="H24362" t="s">
        <v>94673</v>
      </c>
      <c r="I24362" t="s">
        <v>108545</v>
      </c>
      <c r="J24362" t="s">
        <v>132203</v>
      </c>
      <c r="K24362" t="s">
        <v>144852</v>
      </c>
      <c r="L24362" t="s">
        <v>146929</v>
      </c>
      <c r="M24362" t="s">
        <v>147875</v>
      </c>
      <c r="N24362" t="s">
        <v>151512</v>
      </c>
      <c r="O24362" t="s">
        <v>153492</v>
      </c>
      <c r="P24362" t="s">
        <v>154395</v>
      </c>
      <c r="Q24362">
        <v>0</v>
      </c>
      <c r="R24362">
        <v>1</v>
      </c>
      <c r="S24362">
        <v>1</v>
      </c>
    </row>
    <row r="24363" spans="1:19" x14ac:dyDescent="0.35">
      <c r="A24363">
        <v>686</v>
      </c>
      <c r="B24363" t="s">
        <v>90</v>
      </c>
      <c r="C24363">
        <v>2013</v>
      </c>
      <c r="D24363">
        <v>2</v>
      </c>
      <c r="E24363" t="s">
        <v>24483</v>
      </c>
      <c r="F24363" t="s">
        <v>38701</v>
      </c>
      <c r="G24363" t="s">
        <v>62799</v>
      </c>
      <c r="H24363" t="s">
        <v>94674</v>
      </c>
      <c r="I24363" t="s">
        <v>108545</v>
      </c>
      <c r="J24363" t="s">
        <v>132204</v>
      </c>
      <c r="K24363" t="s">
        <v>144852</v>
      </c>
      <c r="L24363" t="s">
        <v>146929</v>
      </c>
      <c r="M24363" t="s">
        <v>147875</v>
      </c>
      <c r="N24363" t="s">
        <v>151512</v>
      </c>
      <c r="O24363" t="s">
        <v>153492</v>
      </c>
      <c r="P24363" t="s">
        <v>154395</v>
      </c>
      <c r="Q24363">
        <v>0</v>
      </c>
      <c r="R24363">
        <v>1</v>
      </c>
      <c r="S24363">
        <v>1</v>
      </c>
    </row>
    <row r="24364" spans="1:19" x14ac:dyDescent="0.35">
      <c r="A24364">
        <v>686</v>
      </c>
      <c r="B24364" t="s">
        <v>90</v>
      </c>
      <c r="C24364">
        <v>2013</v>
      </c>
      <c r="D24364">
        <v>3</v>
      </c>
      <c r="E24364" t="s">
        <v>24484</v>
      </c>
      <c r="F24364" t="s">
        <v>38701</v>
      </c>
      <c r="G24364" t="s">
        <v>62800</v>
      </c>
      <c r="H24364" t="s">
        <v>94675</v>
      </c>
      <c r="I24364" t="s">
        <v>108545</v>
      </c>
      <c r="J24364" t="s">
        <v>132205</v>
      </c>
      <c r="K24364" t="s">
        <v>144852</v>
      </c>
      <c r="L24364" t="s">
        <v>146929</v>
      </c>
      <c r="M24364" t="s">
        <v>147875</v>
      </c>
      <c r="N24364" t="s">
        <v>151512</v>
      </c>
      <c r="O24364" t="s">
        <v>153492</v>
      </c>
      <c r="P24364" t="s">
        <v>154395</v>
      </c>
      <c r="Q24364">
        <v>0</v>
      </c>
      <c r="R24364">
        <v>1</v>
      </c>
      <c r="S24364">
        <v>1</v>
      </c>
    </row>
    <row r="24365" spans="1:19" x14ac:dyDescent="0.35">
      <c r="A24365">
        <v>686</v>
      </c>
      <c r="B24365" t="s">
        <v>90</v>
      </c>
      <c r="C24365">
        <v>2013</v>
      </c>
      <c r="D24365">
        <v>4</v>
      </c>
      <c r="E24365" t="s">
        <v>24485</v>
      </c>
      <c r="F24365" t="s">
        <v>38701</v>
      </c>
      <c r="G24365" t="s">
        <v>62801</v>
      </c>
      <c r="H24365" t="s">
        <v>94676</v>
      </c>
      <c r="I24365" t="s">
        <v>108545</v>
      </c>
      <c r="J24365" t="s">
        <v>132206</v>
      </c>
      <c r="K24365" t="s">
        <v>144852</v>
      </c>
      <c r="L24365" t="s">
        <v>146929</v>
      </c>
      <c r="M24365" t="s">
        <v>147875</v>
      </c>
      <c r="N24365" t="s">
        <v>151512</v>
      </c>
      <c r="O24365" t="s">
        <v>153492</v>
      </c>
      <c r="P24365" t="s">
        <v>154395</v>
      </c>
      <c r="Q24365">
        <v>0</v>
      </c>
      <c r="R24365">
        <v>1</v>
      </c>
      <c r="S24365">
        <v>1</v>
      </c>
    </row>
    <row r="24366" spans="1:19" x14ac:dyDescent="0.35">
      <c r="A24366">
        <v>686</v>
      </c>
      <c r="B24366" t="s">
        <v>90</v>
      </c>
      <c r="C24366">
        <v>2013</v>
      </c>
      <c r="D24366">
        <v>5</v>
      </c>
      <c r="E24366" t="s">
        <v>24486</v>
      </c>
      <c r="F24366" t="s">
        <v>38701</v>
      </c>
      <c r="G24366" t="s">
        <v>62802</v>
      </c>
      <c r="H24366" t="s">
        <v>94677</v>
      </c>
      <c r="I24366" t="s">
        <v>108545</v>
      </c>
      <c r="J24366" t="s">
        <v>132207</v>
      </c>
      <c r="K24366" t="s">
        <v>144852</v>
      </c>
      <c r="L24366" t="s">
        <v>146929</v>
      </c>
      <c r="M24366" t="s">
        <v>147875</v>
      </c>
      <c r="N24366" t="s">
        <v>151512</v>
      </c>
      <c r="O24366" t="s">
        <v>153492</v>
      </c>
      <c r="P24366" t="s">
        <v>154395</v>
      </c>
      <c r="Q24366">
        <v>0</v>
      </c>
      <c r="R24366">
        <v>1</v>
      </c>
      <c r="S24366">
        <v>1</v>
      </c>
    </row>
    <row r="24367" spans="1:19" x14ac:dyDescent="0.35">
      <c r="A24367">
        <v>686</v>
      </c>
      <c r="B24367" t="s">
        <v>90</v>
      </c>
      <c r="C24367">
        <v>2013</v>
      </c>
      <c r="D24367">
        <v>6</v>
      </c>
      <c r="E24367" t="s">
        <v>24487</v>
      </c>
      <c r="F24367" t="s">
        <v>38701</v>
      </c>
      <c r="G24367" t="s">
        <v>62803</v>
      </c>
      <c r="H24367" t="s">
        <v>94678</v>
      </c>
      <c r="I24367" t="s">
        <v>108545</v>
      </c>
      <c r="J24367" t="s">
        <v>132208</v>
      </c>
      <c r="K24367" t="s">
        <v>144852</v>
      </c>
      <c r="L24367" t="s">
        <v>146929</v>
      </c>
      <c r="M24367" t="s">
        <v>147875</v>
      </c>
      <c r="N24367" t="s">
        <v>151512</v>
      </c>
      <c r="O24367" t="s">
        <v>153492</v>
      </c>
      <c r="P24367" t="s">
        <v>154395</v>
      </c>
      <c r="Q24367">
        <v>0</v>
      </c>
      <c r="R24367">
        <v>1</v>
      </c>
      <c r="S24367">
        <v>1</v>
      </c>
    </row>
    <row r="24368" spans="1:19" x14ac:dyDescent="0.35">
      <c r="A24368">
        <v>686</v>
      </c>
      <c r="B24368" t="s">
        <v>90</v>
      </c>
      <c r="C24368">
        <v>2013</v>
      </c>
      <c r="D24368">
        <v>7</v>
      </c>
      <c r="E24368" t="s">
        <v>24488</v>
      </c>
      <c r="F24368" t="s">
        <v>38701</v>
      </c>
      <c r="G24368" t="s">
        <v>62804</v>
      </c>
      <c r="H24368" t="s">
        <v>94679</v>
      </c>
      <c r="I24368" t="s">
        <v>108545</v>
      </c>
      <c r="J24368" t="s">
        <v>132209</v>
      </c>
      <c r="K24368" t="s">
        <v>144852</v>
      </c>
      <c r="L24368" t="s">
        <v>146929</v>
      </c>
      <c r="M24368" t="s">
        <v>147875</v>
      </c>
      <c r="N24368" t="s">
        <v>151512</v>
      </c>
      <c r="O24368" t="s">
        <v>153492</v>
      </c>
      <c r="P24368" t="s">
        <v>154395</v>
      </c>
      <c r="Q24368">
        <v>0</v>
      </c>
      <c r="R24368">
        <v>1</v>
      </c>
      <c r="S24368">
        <v>1</v>
      </c>
    </row>
    <row r="24369" spans="1:19" x14ac:dyDescent="0.35">
      <c r="A24369">
        <v>686</v>
      </c>
      <c r="B24369" t="s">
        <v>90</v>
      </c>
      <c r="C24369">
        <v>2013</v>
      </c>
      <c r="D24369">
        <v>8</v>
      </c>
      <c r="E24369" t="s">
        <v>24489</v>
      </c>
      <c r="F24369" t="s">
        <v>38701</v>
      </c>
      <c r="G24369" t="s">
        <v>62805</v>
      </c>
      <c r="H24369" t="s">
        <v>94680</v>
      </c>
      <c r="I24369" t="s">
        <v>108545</v>
      </c>
      <c r="J24369" t="s">
        <v>132210</v>
      </c>
      <c r="K24369" t="s">
        <v>144852</v>
      </c>
      <c r="L24369" t="s">
        <v>146929</v>
      </c>
      <c r="M24369" t="s">
        <v>147875</v>
      </c>
      <c r="N24369" t="s">
        <v>151512</v>
      </c>
      <c r="O24369" t="s">
        <v>153492</v>
      </c>
      <c r="P24369" t="s">
        <v>154395</v>
      </c>
      <c r="Q24369">
        <v>0</v>
      </c>
      <c r="R24369">
        <v>1</v>
      </c>
      <c r="S24369">
        <v>1</v>
      </c>
    </row>
    <row r="24370" spans="1:19" x14ac:dyDescent="0.35">
      <c r="A24370">
        <v>686</v>
      </c>
      <c r="B24370" t="s">
        <v>90</v>
      </c>
      <c r="C24370">
        <v>2013</v>
      </c>
      <c r="D24370">
        <v>9</v>
      </c>
      <c r="E24370" t="s">
        <v>24490</v>
      </c>
      <c r="F24370" t="s">
        <v>38701</v>
      </c>
      <c r="G24370" t="s">
        <v>62806</v>
      </c>
      <c r="H24370" t="s">
        <v>94681</v>
      </c>
      <c r="I24370" t="s">
        <v>108545</v>
      </c>
      <c r="J24370" t="s">
        <v>132211</v>
      </c>
      <c r="K24370" t="s">
        <v>144852</v>
      </c>
      <c r="L24370" t="s">
        <v>146929</v>
      </c>
      <c r="M24370" t="s">
        <v>147875</v>
      </c>
      <c r="N24370" t="s">
        <v>151512</v>
      </c>
      <c r="O24370" t="s">
        <v>153492</v>
      </c>
      <c r="P24370" t="s">
        <v>154395</v>
      </c>
      <c r="Q24370">
        <v>0</v>
      </c>
      <c r="R24370">
        <v>1</v>
      </c>
      <c r="S24370">
        <v>1</v>
      </c>
    </row>
    <row r="24371" spans="1:19" x14ac:dyDescent="0.35">
      <c r="A24371">
        <v>686</v>
      </c>
      <c r="B24371" t="s">
        <v>90</v>
      </c>
      <c r="C24371">
        <v>2013</v>
      </c>
      <c r="D24371">
        <v>10</v>
      </c>
      <c r="E24371" t="s">
        <v>24491</v>
      </c>
      <c r="F24371" t="s">
        <v>38701</v>
      </c>
      <c r="G24371" t="s">
        <v>62807</v>
      </c>
      <c r="H24371" t="s">
        <v>94682</v>
      </c>
      <c r="I24371" t="s">
        <v>108545</v>
      </c>
      <c r="J24371" t="s">
        <v>132212</v>
      </c>
      <c r="K24371" t="s">
        <v>144852</v>
      </c>
      <c r="L24371" t="s">
        <v>146929</v>
      </c>
      <c r="M24371" t="s">
        <v>147875</v>
      </c>
      <c r="N24371" t="s">
        <v>151512</v>
      </c>
      <c r="O24371" t="s">
        <v>153492</v>
      </c>
      <c r="P24371" t="s">
        <v>154395</v>
      </c>
      <c r="Q24371">
        <v>0</v>
      </c>
      <c r="R24371">
        <v>1</v>
      </c>
      <c r="S24371">
        <v>1</v>
      </c>
    </row>
    <row r="24372" spans="1:19" x14ac:dyDescent="0.35">
      <c r="A24372">
        <v>686</v>
      </c>
      <c r="B24372" t="s">
        <v>90</v>
      </c>
      <c r="C24372">
        <v>2013</v>
      </c>
      <c r="D24372">
        <v>11</v>
      </c>
      <c r="E24372" t="s">
        <v>24492</v>
      </c>
      <c r="F24372" t="s">
        <v>38701</v>
      </c>
      <c r="G24372" t="s">
        <v>62808</v>
      </c>
      <c r="H24372" t="s">
        <v>94683</v>
      </c>
      <c r="I24372" t="s">
        <v>108545</v>
      </c>
      <c r="J24372" t="s">
        <v>132213</v>
      </c>
      <c r="K24372" t="s">
        <v>144852</v>
      </c>
      <c r="L24372" t="s">
        <v>146929</v>
      </c>
      <c r="M24372" t="s">
        <v>147875</v>
      </c>
      <c r="N24372" t="s">
        <v>151512</v>
      </c>
      <c r="O24372" t="s">
        <v>153492</v>
      </c>
      <c r="P24372" t="s">
        <v>154395</v>
      </c>
      <c r="Q24372">
        <v>0</v>
      </c>
      <c r="R24372">
        <v>1</v>
      </c>
      <c r="S24372">
        <v>1</v>
      </c>
    </row>
    <row r="24373" spans="1:19" x14ac:dyDescent="0.35">
      <c r="A24373">
        <v>686</v>
      </c>
      <c r="B24373" t="s">
        <v>90</v>
      </c>
      <c r="C24373">
        <v>2013</v>
      </c>
      <c r="D24373">
        <v>12</v>
      </c>
      <c r="E24373" t="s">
        <v>24493</v>
      </c>
      <c r="F24373" t="s">
        <v>38701</v>
      </c>
      <c r="G24373" t="s">
        <v>62809</v>
      </c>
      <c r="H24373" t="s">
        <v>94684</v>
      </c>
      <c r="I24373" t="s">
        <v>108545</v>
      </c>
      <c r="J24373" t="s">
        <v>132214</v>
      </c>
      <c r="K24373" t="s">
        <v>144852</v>
      </c>
      <c r="L24373" t="s">
        <v>146929</v>
      </c>
      <c r="M24373" t="s">
        <v>147875</v>
      </c>
      <c r="N24373" t="s">
        <v>151512</v>
      </c>
      <c r="O24373" t="s">
        <v>153492</v>
      </c>
      <c r="P24373" t="s">
        <v>154395</v>
      </c>
      <c r="Q24373">
        <v>0</v>
      </c>
      <c r="R24373">
        <v>1</v>
      </c>
      <c r="S24373">
        <v>1</v>
      </c>
    </row>
    <row r="24374" spans="1:19" x14ac:dyDescent="0.35">
      <c r="A24374">
        <v>686</v>
      </c>
      <c r="B24374" t="s">
        <v>90</v>
      </c>
      <c r="C24374">
        <v>2014</v>
      </c>
      <c r="D24374">
        <v>1</v>
      </c>
      <c r="E24374" t="s">
        <v>24494</v>
      </c>
      <c r="F24374" t="s">
        <v>38701</v>
      </c>
      <c r="G24374" t="s">
        <v>62810</v>
      </c>
      <c r="H24374" t="s">
        <v>94685</v>
      </c>
      <c r="I24374" t="s">
        <v>108545</v>
      </c>
      <c r="J24374" t="s">
        <v>132215</v>
      </c>
      <c r="K24374" t="s">
        <v>144852</v>
      </c>
      <c r="L24374" t="s">
        <v>146929</v>
      </c>
      <c r="M24374" t="s">
        <v>147875</v>
      </c>
      <c r="N24374" t="s">
        <v>151512</v>
      </c>
      <c r="O24374" t="s">
        <v>153492</v>
      </c>
      <c r="P24374" t="s">
        <v>154395</v>
      </c>
      <c r="Q24374">
        <v>0</v>
      </c>
      <c r="R24374">
        <v>1</v>
      </c>
      <c r="S24374">
        <v>1</v>
      </c>
    </row>
    <row r="24375" spans="1:19" x14ac:dyDescent="0.35">
      <c r="A24375">
        <v>686</v>
      </c>
      <c r="B24375" t="s">
        <v>90</v>
      </c>
      <c r="C24375">
        <v>2014</v>
      </c>
      <c r="D24375">
        <v>2</v>
      </c>
      <c r="E24375" t="s">
        <v>24495</v>
      </c>
      <c r="F24375" t="s">
        <v>38701</v>
      </c>
      <c r="G24375" t="s">
        <v>62811</v>
      </c>
      <c r="H24375" t="s">
        <v>94686</v>
      </c>
      <c r="I24375" t="s">
        <v>108545</v>
      </c>
      <c r="J24375" t="s">
        <v>132216</v>
      </c>
      <c r="K24375" t="s">
        <v>144852</v>
      </c>
      <c r="L24375" t="s">
        <v>146929</v>
      </c>
      <c r="M24375" t="s">
        <v>147875</v>
      </c>
      <c r="N24375" t="s">
        <v>151512</v>
      </c>
      <c r="O24375" t="s">
        <v>153492</v>
      </c>
      <c r="P24375" t="s">
        <v>154395</v>
      </c>
      <c r="Q24375">
        <v>0</v>
      </c>
      <c r="R24375">
        <v>1</v>
      </c>
      <c r="S24375">
        <v>1</v>
      </c>
    </row>
    <row r="24376" spans="1:19" x14ac:dyDescent="0.35">
      <c r="A24376">
        <v>686</v>
      </c>
      <c r="B24376" t="s">
        <v>90</v>
      </c>
      <c r="C24376">
        <v>2014</v>
      </c>
      <c r="D24376">
        <v>3</v>
      </c>
      <c r="E24376" t="s">
        <v>24496</v>
      </c>
      <c r="F24376" t="s">
        <v>38701</v>
      </c>
      <c r="G24376" t="s">
        <v>62812</v>
      </c>
      <c r="H24376" t="s">
        <v>94687</v>
      </c>
      <c r="I24376" t="s">
        <v>108545</v>
      </c>
      <c r="J24376" t="s">
        <v>132217</v>
      </c>
      <c r="K24376" t="s">
        <v>144852</v>
      </c>
      <c r="L24376" t="s">
        <v>146929</v>
      </c>
      <c r="M24376" t="s">
        <v>147875</v>
      </c>
      <c r="N24376" t="s">
        <v>151512</v>
      </c>
      <c r="O24376" t="s">
        <v>153492</v>
      </c>
      <c r="P24376" t="s">
        <v>154395</v>
      </c>
      <c r="Q24376">
        <v>0</v>
      </c>
      <c r="R24376">
        <v>1</v>
      </c>
      <c r="S24376">
        <v>1</v>
      </c>
    </row>
    <row r="24377" spans="1:19" x14ac:dyDescent="0.35">
      <c r="A24377">
        <v>686</v>
      </c>
      <c r="B24377" t="s">
        <v>90</v>
      </c>
      <c r="C24377">
        <v>2014</v>
      </c>
      <c r="D24377">
        <v>4</v>
      </c>
      <c r="E24377" t="s">
        <v>24497</v>
      </c>
      <c r="F24377" t="s">
        <v>38701</v>
      </c>
      <c r="G24377" t="s">
        <v>62813</v>
      </c>
      <c r="H24377" t="s">
        <v>94688</v>
      </c>
      <c r="I24377" t="s">
        <v>108545</v>
      </c>
      <c r="J24377" t="s">
        <v>132218</v>
      </c>
      <c r="K24377" t="s">
        <v>144852</v>
      </c>
      <c r="L24377" t="s">
        <v>146929</v>
      </c>
      <c r="M24377" t="s">
        <v>147875</v>
      </c>
      <c r="N24377" t="s">
        <v>151512</v>
      </c>
      <c r="O24377" t="s">
        <v>153492</v>
      </c>
      <c r="P24377" t="s">
        <v>154395</v>
      </c>
      <c r="Q24377">
        <v>0</v>
      </c>
      <c r="R24377">
        <v>1</v>
      </c>
      <c r="S24377">
        <v>1</v>
      </c>
    </row>
    <row r="24378" spans="1:19" x14ac:dyDescent="0.35">
      <c r="A24378">
        <v>686</v>
      </c>
      <c r="B24378" t="s">
        <v>90</v>
      </c>
      <c r="C24378">
        <v>2014</v>
      </c>
      <c r="D24378">
        <v>5</v>
      </c>
      <c r="E24378" t="s">
        <v>24498</v>
      </c>
      <c r="F24378" t="s">
        <v>38701</v>
      </c>
      <c r="G24378" t="s">
        <v>62814</v>
      </c>
      <c r="H24378" t="s">
        <v>94689</v>
      </c>
      <c r="I24378" t="s">
        <v>108545</v>
      </c>
      <c r="J24378" t="s">
        <v>132219</v>
      </c>
      <c r="K24378" t="s">
        <v>144852</v>
      </c>
      <c r="L24378" t="s">
        <v>146929</v>
      </c>
      <c r="M24378" t="s">
        <v>147875</v>
      </c>
      <c r="N24378" t="s">
        <v>151512</v>
      </c>
      <c r="O24378" t="s">
        <v>153492</v>
      </c>
      <c r="P24378" t="s">
        <v>154395</v>
      </c>
      <c r="Q24378">
        <v>0</v>
      </c>
      <c r="R24378">
        <v>1</v>
      </c>
      <c r="S24378">
        <v>1</v>
      </c>
    </row>
    <row r="24379" spans="1:19" x14ac:dyDescent="0.35">
      <c r="A24379">
        <v>686</v>
      </c>
      <c r="B24379" t="s">
        <v>90</v>
      </c>
      <c r="C24379">
        <v>2014</v>
      </c>
      <c r="D24379">
        <v>6</v>
      </c>
      <c r="E24379" t="s">
        <v>24499</v>
      </c>
      <c r="F24379" t="s">
        <v>38701</v>
      </c>
      <c r="G24379" t="s">
        <v>62815</v>
      </c>
      <c r="H24379" t="s">
        <v>94690</v>
      </c>
      <c r="I24379" t="s">
        <v>108545</v>
      </c>
      <c r="J24379" t="s">
        <v>132220</v>
      </c>
      <c r="K24379" t="s">
        <v>144852</v>
      </c>
      <c r="L24379" t="s">
        <v>146929</v>
      </c>
      <c r="M24379" t="s">
        <v>147875</v>
      </c>
      <c r="N24379" t="s">
        <v>151512</v>
      </c>
      <c r="O24379" t="s">
        <v>153492</v>
      </c>
      <c r="P24379" t="s">
        <v>154395</v>
      </c>
      <c r="Q24379">
        <v>0</v>
      </c>
      <c r="R24379">
        <v>1</v>
      </c>
      <c r="S24379">
        <v>1</v>
      </c>
    </row>
    <row r="24380" spans="1:19" x14ac:dyDescent="0.35">
      <c r="A24380">
        <v>686</v>
      </c>
      <c r="B24380" t="s">
        <v>90</v>
      </c>
      <c r="C24380">
        <v>2014</v>
      </c>
      <c r="D24380">
        <v>7</v>
      </c>
      <c r="E24380" t="s">
        <v>24500</v>
      </c>
      <c r="F24380" t="s">
        <v>38701</v>
      </c>
      <c r="G24380" t="s">
        <v>62816</v>
      </c>
      <c r="H24380" t="s">
        <v>94691</v>
      </c>
      <c r="I24380" t="s">
        <v>108545</v>
      </c>
      <c r="J24380" t="s">
        <v>132221</v>
      </c>
      <c r="K24380" t="s">
        <v>144852</v>
      </c>
      <c r="L24380" t="s">
        <v>146929</v>
      </c>
      <c r="M24380" t="s">
        <v>147875</v>
      </c>
      <c r="N24380" t="s">
        <v>151512</v>
      </c>
      <c r="O24380" t="s">
        <v>153492</v>
      </c>
      <c r="P24380" t="s">
        <v>154395</v>
      </c>
      <c r="Q24380">
        <v>0</v>
      </c>
      <c r="R24380">
        <v>1</v>
      </c>
      <c r="S24380">
        <v>1</v>
      </c>
    </row>
    <row r="24381" spans="1:19" x14ac:dyDescent="0.35">
      <c r="A24381">
        <v>686</v>
      </c>
      <c r="B24381" t="s">
        <v>90</v>
      </c>
      <c r="C24381">
        <v>2014</v>
      </c>
      <c r="D24381">
        <v>8</v>
      </c>
      <c r="E24381" t="s">
        <v>24501</v>
      </c>
      <c r="F24381" t="s">
        <v>38701</v>
      </c>
      <c r="G24381" t="s">
        <v>62817</v>
      </c>
      <c r="H24381" t="s">
        <v>94692</v>
      </c>
      <c r="I24381" t="s">
        <v>108545</v>
      </c>
      <c r="J24381" t="s">
        <v>132222</v>
      </c>
      <c r="K24381" t="s">
        <v>144852</v>
      </c>
      <c r="L24381" t="s">
        <v>146929</v>
      </c>
      <c r="M24381" t="s">
        <v>147875</v>
      </c>
      <c r="N24381" t="s">
        <v>151512</v>
      </c>
      <c r="O24381" t="s">
        <v>153492</v>
      </c>
      <c r="P24381" t="s">
        <v>154395</v>
      </c>
      <c r="Q24381">
        <v>0</v>
      </c>
      <c r="R24381">
        <v>1</v>
      </c>
      <c r="S24381">
        <v>1</v>
      </c>
    </row>
    <row r="24382" spans="1:19" x14ac:dyDescent="0.35">
      <c r="A24382">
        <v>686</v>
      </c>
      <c r="B24382" t="s">
        <v>90</v>
      </c>
      <c r="C24382">
        <v>2014</v>
      </c>
      <c r="D24382">
        <v>9</v>
      </c>
      <c r="E24382" t="s">
        <v>24502</v>
      </c>
      <c r="F24382" t="s">
        <v>38701</v>
      </c>
      <c r="G24382" t="s">
        <v>62818</v>
      </c>
      <c r="H24382" t="s">
        <v>94693</v>
      </c>
      <c r="I24382" t="s">
        <v>108545</v>
      </c>
      <c r="J24382" t="s">
        <v>132223</v>
      </c>
      <c r="K24382" t="s">
        <v>144852</v>
      </c>
      <c r="L24382" t="s">
        <v>146929</v>
      </c>
      <c r="M24382" t="s">
        <v>147875</v>
      </c>
      <c r="N24382" t="s">
        <v>151512</v>
      </c>
      <c r="O24382" t="s">
        <v>153492</v>
      </c>
      <c r="P24382" t="s">
        <v>154395</v>
      </c>
      <c r="Q24382">
        <v>0</v>
      </c>
      <c r="R24382">
        <v>1</v>
      </c>
      <c r="S24382">
        <v>1</v>
      </c>
    </row>
    <row r="24383" spans="1:19" x14ac:dyDescent="0.35">
      <c r="A24383">
        <v>686</v>
      </c>
      <c r="B24383" t="s">
        <v>90</v>
      </c>
      <c r="C24383">
        <v>2014</v>
      </c>
      <c r="D24383">
        <v>10</v>
      </c>
      <c r="E24383" t="s">
        <v>24503</v>
      </c>
      <c r="F24383" t="s">
        <v>38701</v>
      </c>
      <c r="G24383" t="s">
        <v>62819</v>
      </c>
      <c r="H24383" t="s">
        <v>94694</v>
      </c>
      <c r="I24383" t="s">
        <v>108545</v>
      </c>
      <c r="J24383" t="s">
        <v>132224</v>
      </c>
      <c r="K24383" t="s">
        <v>144852</v>
      </c>
      <c r="L24383" t="s">
        <v>146929</v>
      </c>
      <c r="M24383" t="s">
        <v>147875</v>
      </c>
      <c r="N24383" t="s">
        <v>151512</v>
      </c>
      <c r="O24383" t="s">
        <v>153492</v>
      </c>
      <c r="P24383" t="s">
        <v>154395</v>
      </c>
      <c r="Q24383">
        <v>0</v>
      </c>
      <c r="R24383">
        <v>1</v>
      </c>
      <c r="S24383">
        <v>1</v>
      </c>
    </row>
    <row r="24384" spans="1:19" x14ac:dyDescent="0.35">
      <c r="A24384">
        <v>686</v>
      </c>
      <c r="B24384" t="s">
        <v>90</v>
      </c>
      <c r="C24384">
        <v>2014</v>
      </c>
      <c r="D24384">
        <v>11</v>
      </c>
      <c r="E24384" t="s">
        <v>24504</v>
      </c>
      <c r="F24384" t="s">
        <v>38701</v>
      </c>
      <c r="G24384" t="s">
        <v>62820</v>
      </c>
      <c r="H24384" t="s">
        <v>94695</v>
      </c>
      <c r="I24384" t="s">
        <v>108545</v>
      </c>
      <c r="J24384" t="s">
        <v>132225</v>
      </c>
      <c r="K24384" t="s">
        <v>144852</v>
      </c>
      <c r="L24384" t="s">
        <v>146929</v>
      </c>
      <c r="M24384" t="s">
        <v>147875</v>
      </c>
      <c r="N24384" t="s">
        <v>151512</v>
      </c>
      <c r="O24384" t="s">
        <v>153492</v>
      </c>
      <c r="P24384" t="s">
        <v>154395</v>
      </c>
      <c r="Q24384">
        <v>0</v>
      </c>
      <c r="R24384">
        <v>1</v>
      </c>
      <c r="S24384">
        <v>1</v>
      </c>
    </row>
    <row r="24385" spans="1:19" x14ac:dyDescent="0.35">
      <c r="A24385">
        <v>686</v>
      </c>
      <c r="B24385" t="s">
        <v>90</v>
      </c>
      <c r="C24385">
        <v>2014</v>
      </c>
      <c r="D24385">
        <v>12</v>
      </c>
      <c r="E24385" t="s">
        <v>24505</v>
      </c>
      <c r="F24385" t="s">
        <v>38701</v>
      </c>
      <c r="G24385" t="s">
        <v>62821</v>
      </c>
      <c r="H24385" t="s">
        <v>94696</v>
      </c>
      <c r="I24385" t="s">
        <v>108545</v>
      </c>
      <c r="J24385" t="s">
        <v>132226</v>
      </c>
      <c r="K24385" t="s">
        <v>144852</v>
      </c>
      <c r="L24385" t="s">
        <v>146929</v>
      </c>
      <c r="M24385" t="s">
        <v>147875</v>
      </c>
      <c r="N24385" t="s">
        <v>151512</v>
      </c>
      <c r="O24385" t="s">
        <v>153492</v>
      </c>
      <c r="P24385" t="s">
        <v>154395</v>
      </c>
      <c r="Q24385">
        <v>0</v>
      </c>
      <c r="R24385">
        <v>1</v>
      </c>
      <c r="S24385">
        <v>1</v>
      </c>
    </row>
    <row r="24386" spans="1:19" x14ac:dyDescent="0.35">
      <c r="A24386">
        <v>686</v>
      </c>
      <c r="B24386" t="s">
        <v>90</v>
      </c>
      <c r="C24386">
        <v>2015</v>
      </c>
      <c r="D24386">
        <v>1</v>
      </c>
      <c r="E24386" t="s">
        <v>24506</v>
      </c>
      <c r="F24386" t="s">
        <v>38701</v>
      </c>
      <c r="G24386" t="s">
        <v>62822</v>
      </c>
      <c r="H24386" t="s">
        <v>94697</v>
      </c>
      <c r="I24386" t="s">
        <v>108545</v>
      </c>
      <c r="J24386" t="s">
        <v>132227</v>
      </c>
      <c r="K24386" t="s">
        <v>144852</v>
      </c>
      <c r="L24386" t="s">
        <v>146929</v>
      </c>
      <c r="M24386" t="s">
        <v>147875</v>
      </c>
      <c r="N24386" t="s">
        <v>151512</v>
      </c>
      <c r="O24386" t="s">
        <v>153492</v>
      </c>
      <c r="P24386" t="s">
        <v>154395</v>
      </c>
      <c r="Q24386">
        <v>0</v>
      </c>
      <c r="R24386">
        <v>1</v>
      </c>
      <c r="S24386">
        <v>1</v>
      </c>
    </row>
    <row r="24387" spans="1:19" x14ac:dyDescent="0.35">
      <c r="A24387">
        <v>686</v>
      </c>
      <c r="B24387" t="s">
        <v>90</v>
      </c>
      <c r="C24387">
        <v>2015</v>
      </c>
      <c r="D24387">
        <v>2</v>
      </c>
      <c r="E24387" t="s">
        <v>24507</v>
      </c>
      <c r="F24387" t="s">
        <v>38701</v>
      </c>
      <c r="G24387" t="s">
        <v>62823</v>
      </c>
      <c r="H24387" t="s">
        <v>94698</v>
      </c>
      <c r="I24387" t="s">
        <v>108545</v>
      </c>
      <c r="J24387" t="s">
        <v>132228</v>
      </c>
      <c r="K24387" t="s">
        <v>144852</v>
      </c>
      <c r="L24387" t="s">
        <v>146929</v>
      </c>
      <c r="M24387" t="s">
        <v>147875</v>
      </c>
      <c r="N24387" t="s">
        <v>151512</v>
      </c>
      <c r="O24387" t="s">
        <v>153492</v>
      </c>
      <c r="P24387" t="s">
        <v>154395</v>
      </c>
      <c r="Q24387">
        <v>0</v>
      </c>
      <c r="R24387">
        <v>1</v>
      </c>
      <c r="S24387">
        <v>1</v>
      </c>
    </row>
    <row r="24388" spans="1:19" x14ac:dyDescent="0.35">
      <c r="A24388">
        <v>686</v>
      </c>
      <c r="B24388" t="s">
        <v>90</v>
      </c>
      <c r="C24388">
        <v>2015</v>
      </c>
      <c r="D24388">
        <v>3</v>
      </c>
      <c r="E24388" t="s">
        <v>24508</v>
      </c>
      <c r="F24388" t="s">
        <v>38701</v>
      </c>
      <c r="G24388" t="s">
        <v>62824</v>
      </c>
      <c r="H24388" t="s">
        <v>94699</v>
      </c>
      <c r="I24388" t="s">
        <v>108545</v>
      </c>
      <c r="J24388" t="s">
        <v>132229</v>
      </c>
      <c r="K24388" t="s">
        <v>144852</v>
      </c>
      <c r="L24388" t="s">
        <v>146929</v>
      </c>
      <c r="M24388" t="s">
        <v>147875</v>
      </c>
      <c r="N24388" t="s">
        <v>151512</v>
      </c>
      <c r="O24388" t="s">
        <v>153492</v>
      </c>
      <c r="P24388" t="s">
        <v>154395</v>
      </c>
      <c r="Q24388">
        <v>0</v>
      </c>
      <c r="R24388">
        <v>1</v>
      </c>
      <c r="S24388">
        <v>1</v>
      </c>
    </row>
    <row r="24389" spans="1:19" x14ac:dyDescent="0.35">
      <c r="A24389">
        <v>686</v>
      </c>
      <c r="B24389" t="s">
        <v>90</v>
      </c>
      <c r="C24389">
        <v>2015</v>
      </c>
      <c r="D24389">
        <v>4</v>
      </c>
      <c r="E24389" t="s">
        <v>24509</v>
      </c>
      <c r="F24389" t="s">
        <v>38701</v>
      </c>
      <c r="G24389" t="s">
        <v>62825</v>
      </c>
      <c r="H24389" t="s">
        <v>94700</v>
      </c>
      <c r="I24389" t="s">
        <v>108545</v>
      </c>
      <c r="J24389" t="s">
        <v>132230</v>
      </c>
      <c r="K24389" t="s">
        <v>144852</v>
      </c>
      <c r="L24389" t="s">
        <v>146929</v>
      </c>
      <c r="M24389" t="s">
        <v>147875</v>
      </c>
      <c r="N24389" t="s">
        <v>151512</v>
      </c>
      <c r="O24389" t="s">
        <v>153492</v>
      </c>
      <c r="P24389" t="s">
        <v>154395</v>
      </c>
      <c r="Q24389">
        <v>0</v>
      </c>
      <c r="R24389">
        <v>1</v>
      </c>
      <c r="S24389">
        <v>1</v>
      </c>
    </row>
    <row r="24390" spans="1:19" x14ac:dyDescent="0.35">
      <c r="A24390">
        <v>686</v>
      </c>
      <c r="B24390" t="s">
        <v>90</v>
      </c>
      <c r="C24390">
        <v>2015</v>
      </c>
      <c r="D24390">
        <v>5</v>
      </c>
      <c r="E24390" t="s">
        <v>24510</v>
      </c>
      <c r="F24390" t="s">
        <v>38701</v>
      </c>
      <c r="G24390" t="s">
        <v>62826</v>
      </c>
      <c r="H24390" t="s">
        <v>94701</v>
      </c>
      <c r="I24390" t="s">
        <v>108545</v>
      </c>
      <c r="J24390" t="s">
        <v>132231</v>
      </c>
      <c r="K24390" t="s">
        <v>144852</v>
      </c>
      <c r="L24390" t="s">
        <v>146929</v>
      </c>
      <c r="M24390" t="s">
        <v>147875</v>
      </c>
      <c r="N24390" t="s">
        <v>151512</v>
      </c>
      <c r="O24390" t="s">
        <v>153492</v>
      </c>
      <c r="P24390" t="s">
        <v>154395</v>
      </c>
      <c r="Q24390">
        <v>0</v>
      </c>
      <c r="R24390">
        <v>1</v>
      </c>
      <c r="S24390">
        <v>1</v>
      </c>
    </row>
    <row r="24391" spans="1:19" x14ac:dyDescent="0.35">
      <c r="A24391">
        <v>686</v>
      </c>
      <c r="B24391" t="s">
        <v>90</v>
      </c>
      <c r="C24391">
        <v>2015</v>
      </c>
      <c r="D24391">
        <v>6</v>
      </c>
      <c r="E24391" t="s">
        <v>24511</v>
      </c>
      <c r="F24391" t="s">
        <v>38701</v>
      </c>
      <c r="G24391" t="s">
        <v>62827</v>
      </c>
      <c r="H24391" t="s">
        <v>94702</v>
      </c>
      <c r="I24391" t="s">
        <v>108545</v>
      </c>
      <c r="J24391" t="s">
        <v>132232</v>
      </c>
      <c r="K24391" t="s">
        <v>144852</v>
      </c>
      <c r="L24391" t="s">
        <v>146929</v>
      </c>
      <c r="M24391" t="s">
        <v>147875</v>
      </c>
      <c r="N24391" t="s">
        <v>151512</v>
      </c>
      <c r="O24391" t="s">
        <v>153492</v>
      </c>
      <c r="P24391" t="s">
        <v>154395</v>
      </c>
      <c r="Q24391">
        <v>0</v>
      </c>
      <c r="R24391">
        <v>1</v>
      </c>
      <c r="S24391">
        <v>1</v>
      </c>
    </row>
    <row r="24392" spans="1:19" x14ac:dyDescent="0.35">
      <c r="A24392">
        <v>686</v>
      </c>
      <c r="B24392" t="s">
        <v>90</v>
      </c>
      <c r="C24392">
        <v>2015</v>
      </c>
      <c r="D24392">
        <v>7</v>
      </c>
      <c r="E24392" t="s">
        <v>24512</v>
      </c>
      <c r="F24392" t="s">
        <v>38701</v>
      </c>
      <c r="G24392" t="s">
        <v>62828</v>
      </c>
      <c r="H24392" t="s">
        <v>94703</v>
      </c>
      <c r="I24392" t="s">
        <v>108545</v>
      </c>
      <c r="J24392" t="s">
        <v>132233</v>
      </c>
      <c r="K24392" t="s">
        <v>144852</v>
      </c>
      <c r="L24392" t="s">
        <v>146929</v>
      </c>
      <c r="M24392" t="s">
        <v>147875</v>
      </c>
      <c r="N24392" t="s">
        <v>151512</v>
      </c>
      <c r="O24392" t="s">
        <v>153492</v>
      </c>
      <c r="P24392" t="s">
        <v>154395</v>
      </c>
      <c r="Q24392">
        <v>0</v>
      </c>
      <c r="R24392">
        <v>1</v>
      </c>
      <c r="S24392">
        <v>1</v>
      </c>
    </row>
    <row r="24393" spans="1:19" x14ac:dyDescent="0.35">
      <c r="A24393">
        <v>686</v>
      </c>
      <c r="B24393" t="s">
        <v>90</v>
      </c>
      <c r="C24393">
        <v>2015</v>
      </c>
      <c r="D24393">
        <v>8</v>
      </c>
      <c r="E24393" t="s">
        <v>24513</v>
      </c>
      <c r="F24393" t="s">
        <v>38701</v>
      </c>
      <c r="G24393" t="s">
        <v>62829</v>
      </c>
      <c r="H24393" t="s">
        <v>94704</v>
      </c>
      <c r="I24393" t="s">
        <v>108545</v>
      </c>
      <c r="J24393" t="s">
        <v>132234</v>
      </c>
      <c r="K24393" t="s">
        <v>144852</v>
      </c>
      <c r="L24393" t="s">
        <v>146929</v>
      </c>
      <c r="M24393" t="s">
        <v>147875</v>
      </c>
      <c r="N24393" t="s">
        <v>151512</v>
      </c>
      <c r="O24393" t="s">
        <v>153492</v>
      </c>
      <c r="P24393" t="s">
        <v>154395</v>
      </c>
      <c r="Q24393">
        <v>0</v>
      </c>
      <c r="R24393">
        <v>1</v>
      </c>
      <c r="S24393">
        <v>1</v>
      </c>
    </row>
    <row r="24394" spans="1:19" x14ac:dyDescent="0.35">
      <c r="A24394">
        <v>686</v>
      </c>
      <c r="B24394" t="s">
        <v>90</v>
      </c>
      <c r="C24394">
        <v>2015</v>
      </c>
      <c r="D24394">
        <v>9</v>
      </c>
      <c r="E24394" t="s">
        <v>24514</v>
      </c>
      <c r="F24394" t="s">
        <v>38701</v>
      </c>
      <c r="G24394" t="s">
        <v>62830</v>
      </c>
      <c r="H24394" t="s">
        <v>94705</v>
      </c>
      <c r="I24394" t="s">
        <v>108545</v>
      </c>
      <c r="J24394" t="s">
        <v>132235</v>
      </c>
      <c r="K24394" t="s">
        <v>144852</v>
      </c>
      <c r="L24394" t="s">
        <v>146929</v>
      </c>
      <c r="M24394" t="s">
        <v>147875</v>
      </c>
      <c r="N24394" t="s">
        <v>151512</v>
      </c>
      <c r="O24394" t="s">
        <v>153492</v>
      </c>
      <c r="P24394" t="s">
        <v>154395</v>
      </c>
      <c r="Q24394">
        <v>0</v>
      </c>
      <c r="R24394">
        <v>1</v>
      </c>
      <c r="S24394">
        <v>1</v>
      </c>
    </row>
    <row r="24395" spans="1:19" x14ac:dyDescent="0.35">
      <c r="A24395">
        <v>686</v>
      </c>
      <c r="B24395" t="s">
        <v>90</v>
      </c>
      <c r="C24395">
        <v>2015</v>
      </c>
      <c r="D24395">
        <v>10</v>
      </c>
      <c r="E24395" t="s">
        <v>24515</v>
      </c>
      <c r="F24395" t="s">
        <v>38701</v>
      </c>
      <c r="G24395" t="s">
        <v>62831</v>
      </c>
      <c r="H24395" t="s">
        <v>94706</v>
      </c>
      <c r="I24395" t="s">
        <v>108545</v>
      </c>
      <c r="J24395" t="s">
        <v>132236</v>
      </c>
      <c r="K24395" t="s">
        <v>144852</v>
      </c>
      <c r="L24395" t="s">
        <v>146929</v>
      </c>
      <c r="M24395" t="s">
        <v>147875</v>
      </c>
      <c r="N24395" t="s">
        <v>151512</v>
      </c>
      <c r="O24395" t="s">
        <v>153492</v>
      </c>
      <c r="P24395" t="s">
        <v>154395</v>
      </c>
      <c r="Q24395">
        <v>0</v>
      </c>
      <c r="R24395">
        <v>1</v>
      </c>
      <c r="S24395">
        <v>1</v>
      </c>
    </row>
    <row r="24396" spans="1:19" x14ac:dyDescent="0.35">
      <c r="A24396">
        <v>686</v>
      </c>
      <c r="B24396" t="s">
        <v>90</v>
      </c>
      <c r="C24396">
        <v>2015</v>
      </c>
      <c r="D24396">
        <v>11</v>
      </c>
      <c r="E24396" t="s">
        <v>24516</v>
      </c>
      <c r="F24396" t="s">
        <v>38701</v>
      </c>
      <c r="G24396" t="s">
        <v>62832</v>
      </c>
      <c r="H24396" t="s">
        <v>94707</v>
      </c>
      <c r="I24396" t="s">
        <v>108545</v>
      </c>
      <c r="J24396" t="s">
        <v>132237</v>
      </c>
      <c r="K24396" t="s">
        <v>144852</v>
      </c>
      <c r="L24396" t="s">
        <v>146929</v>
      </c>
      <c r="M24396" t="s">
        <v>147875</v>
      </c>
      <c r="N24396" t="s">
        <v>151512</v>
      </c>
      <c r="O24396" t="s">
        <v>153492</v>
      </c>
      <c r="P24396" t="s">
        <v>154395</v>
      </c>
      <c r="Q24396">
        <v>0</v>
      </c>
      <c r="R24396">
        <v>1</v>
      </c>
      <c r="S24396">
        <v>1</v>
      </c>
    </row>
    <row r="24397" spans="1:19" x14ac:dyDescent="0.35">
      <c r="A24397">
        <v>686</v>
      </c>
      <c r="B24397" t="s">
        <v>90</v>
      </c>
      <c r="C24397">
        <v>2015</v>
      </c>
      <c r="D24397">
        <v>12</v>
      </c>
      <c r="E24397" t="s">
        <v>24517</v>
      </c>
      <c r="F24397" t="s">
        <v>38701</v>
      </c>
      <c r="G24397" t="s">
        <v>62833</v>
      </c>
      <c r="H24397" t="s">
        <v>94708</v>
      </c>
      <c r="I24397" t="s">
        <v>108545</v>
      </c>
      <c r="J24397" t="s">
        <v>132238</v>
      </c>
      <c r="K24397" t="s">
        <v>144852</v>
      </c>
      <c r="L24397" t="s">
        <v>146929</v>
      </c>
      <c r="M24397" t="s">
        <v>147875</v>
      </c>
      <c r="N24397" t="s">
        <v>151512</v>
      </c>
      <c r="O24397" t="s">
        <v>153492</v>
      </c>
      <c r="P24397" t="s">
        <v>154395</v>
      </c>
      <c r="Q24397">
        <v>0</v>
      </c>
      <c r="R24397">
        <v>1</v>
      </c>
      <c r="S24397">
        <v>1</v>
      </c>
    </row>
    <row r="24398" spans="1:19" x14ac:dyDescent="0.35">
      <c r="A24398">
        <v>686</v>
      </c>
      <c r="B24398" t="s">
        <v>90</v>
      </c>
      <c r="C24398">
        <v>2016</v>
      </c>
      <c r="D24398">
        <v>1</v>
      </c>
      <c r="E24398" t="s">
        <v>24518</v>
      </c>
      <c r="F24398" t="s">
        <v>38701</v>
      </c>
      <c r="G24398" t="s">
        <v>62834</v>
      </c>
      <c r="H24398" t="s">
        <v>94709</v>
      </c>
      <c r="I24398" t="s">
        <v>108545</v>
      </c>
      <c r="J24398" t="s">
        <v>132239</v>
      </c>
      <c r="K24398" t="s">
        <v>144852</v>
      </c>
      <c r="L24398" t="s">
        <v>146929</v>
      </c>
      <c r="M24398" t="s">
        <v>147875</v>
      </c>
      <c r="N24398" t="s">
        <v>151512</v>
      </c>
      <c r="O24398" t="s">
        <v>153492</v>
      </c>
      <c r="P24398" t="s">
        <v>154395</v>
      </c>
      <c r="Q24398">
        <v>0</v>
      </c>
      <c r="R24398">
        <v>1</v>
      </c>
      <c r="S24398">
        <v>1</v>
      </c>
    </row>
    <row r="24399" spans="1:19" x14ac:dyDescent="0.35">
      <c r="A24399">
        <v>686</v>
      </c>
      <c r="B24399" t="s">
        <v>90</v>
      </c>
      <c r="C24399">
        <v>2016</v>
      </c>
      <c r="D24399">
        <v>2</v>
      </c>
      <c r="E24399" t="s">
        <v>24519</v>
      </c>
      <c r="F24399" t="s">
        <v>38701</v>
      </c>
      <c r="G24399" t="s">
        <v>62835</v>
      </c>
      <c r="H24399" t="s">
        <v>94710</v>
      </c>
      <c r="I24399" t="s">
        <v>108545</v>
      </c>
      <c r="J24399" t="s">
        <v>132240</v>
      </c>
      <c r="K24399" t="s">
        <v>144852</v>
      </c>
      <c r="L24399" t="s">
        <v>146929</v>
      </c>
      <c r="M24399" t="s">
        <v>147875</v>
      </c>
      <c r="N24399" t="s">
        <v>151512</v>
      </c>
      <c r="O24399" t="s">
        <v>153492</v>
      </c>
      <c r="P24399" t="s">
        <v>154395</v>
      </c>
      <c r="Q24399">
        <v>0</v>
      </c>
      <c r="R24399">
        <v>1</v>
      </c>
      <c r="S24399">
        <v>1</v>
      </c>
    </row>
    <row r="24400" spans="1:19" x14ac:dyDescent="0.35">
      <c r="A24400">
        <v>686</v>
      </c>
      <c r="B24400" t="s">
        <v>90</v>
      </c>
      <c r="C24400">
        <v>2016</v>
      </c>
      <c r="D24400">
        <v>3</v>
      </c>
      <c r="E24400" t="s">
        <v>24520</v>
      </c>
      <c r="F24400" t="s">
        <v>38701</v>
      </c>
      <c r="G24400" t="s">
        <v>62836</v>
      </c>
      <c r="H24400" t="s">
        <v>94711</v>
      </c>
      <c r="I24400" t="s">
        <v>108545</v>
      </c>
      <c r="J24400" t="s">
        <v>132241</v>
      </c>
      <c r="K24400" t="s">
        <v>144852</v>
      </c>
      <c r="L24400" t="s">
        <v>146929</v>
      </c>
      <c r="M24400" t="s">
        <v>147875</v>
      </c>
      <c r="N24400" t="s">
        <v>151512</v>
      </c>
      <c r="O24400" t="s">
        <v>153492</v>
      </c>
      <c r="P24400" t="s">
        <v>154395</v>
      </c>
      <c r="Q24400">
        <v>0</v>
      </c>
      <c r="R24400">
        <v>1</v>
      </c>
      <c r="S24400">
        <v>1</v>
      </c>
    </row>
    <row r="24401" spans="1:19" x14ac:dyDescent="0.35">
      <c r="A24401">
        <v>686</v>
      </c>
      <c r="B24401" t="s">
        <v>90</v>
      </c>
      <c r="C24401">
        <v>2016</v>
      </c>
      <c r="D24401">
        <v>4</v>
      </c>
      <c r="E24401" t="s">
        <v>24521</v>
      </c>
      <c r="F24401" t="s">
        <v>38701</v>
      </c>
      <c r="G24401" t="s">
        <v>62837</v>
      </c>
      <c r="H24401" t="s">
        <v>94712</v>
      </c>
      <c r="I24401" t="s">
        <v>108545</v>
      </c>
      <c r="J24401" t="s">
        <v>132242</v>
      </c>
      <c r="K24401" t="s">
        <v>144852</v>
      </c>
      <c r="L24401" t="s">
        <v>146929</v>
      </c>
      <c r="M24401" t="s">
        <v>147875</v>
      </c>
      <c r="N24401" t="s">
        <v>151512</v>
      </c>
      <c r="O24401" t="s">
        <v>153492</v>
      </c>
      <c r="P24401" t="s">
        <v>154395</v>
      </c>
      <c r="Q24401">
        <v>0</v>
      </c>
      <c r="R24401">
        <v>1</v>
      </c>
      <c r="S24401">
        <v>1</v>
      </c>
    </row>
    <row r="24402" spans="1:19" x14ac:dyDescent="0.35">
      <c r="A24402">
        <v>686</v>
      </c>
      <c r="B24402" t="s">
        <v>90</v>
      </c>
      <c r="C24402">
        <v>2016</v>
      </c>
      <c r="D24402">
        <v>5</v>
      </c>
      <c r="E24402" t="s">
        <v>24522</v>
      </c>
      <c r="F24402" t="s">
        <v>38701</v>
      </c>
      <c r="G24402" t="s">
        <v>62838</v>
      </c>
      <c r="H24402" t="s">
        <v>94713</v>
      </c>
      <c r="I24402" t="s">
        <v>108545</v>
      </c>
      <c r="J24402" t="s">
        <v>132243</v>
      </c>
      <c r="K24402" t="s">
        <v>144852</v>
      </c>
      <c r="L24402" t="s">
        <v>146929</v>
      </c>
      <c r="M24402" t="s">
        <v>147875</v>
      </c>
      <c r="N24402" t="s">
        <v>151512</v>
      </c>
      <c r="O24402" t="s">
        <v>153492</v>
      </c>
      <c r="P24402" t="s">
        <v>154395</v>
      </c>
      <c r="Q24402">
        <v>0</v>
      </c>
      <c r="R24402">
        <v>1</v>
      </c>
      <c r="S24402">
        <v>1</v>
      </c>
    </row>
    <row r="24403" spans="1:19" x14ac:dyDescent="0.35">
      <c r="A24403">
        <v>686</v>
      </c>
      <c r="B24403" t="s">
        <v>90</v>
      </c>
      <c r="C24403">
        <v>2016</v>
      </c>
      <c r="D24403">
        <v>6</v>
      </c>
      <c r="E24403" t="s">
        <v>24523</v>
      </c>
      <c r="F24403" t="s">
        <v>38701</v>
      </c>
      <c r="G24403" t="s">
        <v>62839</v>
      </c>
      <c r="H24403" t="s">
        <v>94714</v>
      </c>
      <c r="I24403" t="s">
        <v>108545</v>
      </c>
      <c r="J24403" t="s">
        <v>132244</v>
      </c>
      <c r="K24403" t="s">
        <v>144852</v>
      </c>
      <c r="L24403" t="s">
        <v>146929</v>
      </c>
      <c r="M24403" t="s">
        <v>147875</v>
      </c>
      <c r="N24403" t="s">
        <v>151512</v>
      </c>
      <c r="O24403" t="s">
        <v>153492</v>
      </c>
      <c r="P24403" t="s">
        <v>154395</v>
      </c>
      <c r="Q24403">
        <v>0</v>
      </c>
      <c r="R24403">
        <v>1</v>
      </c>
      <c r="S24403">
        <v>1</v>
      </c>
    </row>
    <row r="24404" spans="1:19" x14ac:dyDescent="0.35">
      <c r="A24404">
        <v>686</v>
      </c>
      <c r="B24404" t="s">
        <v>90</v>
      </c>
      <c r="C24404">
        <v>2016</v>
      </c>
      <c r="D24404">
        <v>7</v>
      </c>
      <c r="E24404" t="s">
        <v>24524</v>
      </c>
      <c r="F24404" t="s">
        <v>38701</v>
      </c>
      <c r="G24404" t="s">
        <v>62840</v>
      </c>
      <c r="H24404" t="s">
        <v>94715</v>
      </c>
      <c r="I24404" t="s">
        <v>108545</v>
      </c>
      <c r="J24404" t="s">
        <v>132245</v>
      </c>
      <c r="K24404" t="s">
        <v>144852</v>
      </c>
      <c r="L24404" t="s">
        <v>146929</v>
      </c>
      <c r="M24404" t="s">
        <v>147875</v>
      </c>
      <c r="N24404" t="s">
        <v>151512</v>
      </c>
      <c r="O24404" t="s">
        <v>153492</v>
      </c>
      <c r="P24404" t="s">
        <v>154395</v>
      </c>
      <c r="Q24404">
        <v>0</v>
      </c>
      <c r="R24404">
        <v>1</v>
      </c>
      <c r="S24404">
        <v>1</v>
      </c>
    </row>
    <row r="24405" spans="1:19" x14ac:dyDescent="0.35">
      <c r="A24405">
        <v>686</v>
      </c>
      <c r="B24405" t="s">
        <v>90</v>
      </c>
      <c r="C24405">
        <v>2016</v>
      </c>
      <c r="D24405">
        <v>8</v>
      </c>
      <c r="E24405" t="s">
        <v>24525</v>
      </c>
      <c r="F24405" t="s">
        <v>38701</v>
      </c>
      <c r="G24405" t="s">
        <v>62841</v>
      </c>
      <c r="H24405" t="s">
        <v>94716</v>
      </c>
      <c r="I24405" t="s">
        <v>108545</v>
      </c>
      <c r="J24405" t="s">
        <v>132246</v>
      </c>
      <c r="K24405" t="s">
        <v>144852</v>
      </c>
      <c r="L24405" t="s">
        <v>146929</v>
      </c>
      <c r="M24405" t="s">
        <v>147875</v>
      </c>
      <c r="N24405" t="s">
        <v>151512</v>
      </c>
      <c r="O24405" t="s">
        <v>153492</v>
      </c>
      <c r="P24405" t="s">
        <v>154395</v>
      </c>
      <c r="Q24405">
        <v>0</v>
      </c>
      <c r="R24405">
        <v>1</v>
      </c>
      <c r="S24405">
        <v>1</v>
      </c>
    </row>
    <row r="24406" spans="1:19" x14ac:dyDescent="0.35">
      <c r="A24406">
        <v>686</v>
      </c>
      <c r="B24406" t="s">
        <v>90</v>
      </c>
      <c r="C24406">
        <v>2016</v>
      </c>
      <c r="D24406">
        <v>9</v>
      </c>
      <c r="E24406" t="s">
        <v>24526</v>
      </c>
      <c r="F24406" t="s">
        <v>38701</v>
      </c>
      <c r="G24406" t="s">
        <v>62842</v>
      </c>
      <c r="H24406" t="s">
        <v>94717</v>
      </c>
      <c r="I24406" t="s">
        <v>108545</v>
      </c>
      <c r="J24406" t="s">
        <v>132247</v>
      </c>
      <c r="K24406" t="s">
        <v>144852</v>
      </c>
      <c r="L24406" t="s">
        <v>146929</v>
      </c>
      <c r="M24406" t="s">
        <v>147875</v>
      </c>
      <c r="N24406" t="s">
        <v>151512</v>
      </c>
      <c r="O24406" t="s">
        <v>153492</v>
      </c>
      <c r="P24406" t="s">
        <v>154395</v>
      </c>
      <c r="Q24406">
        <v>0</v>
      </c>
      <c r="R24406">
        <v>1</v>
      </c>
      <c r="S24406">
        <v>1</v>
      </c>
    </row>
    <row r="24407" spans="1:19" x14ac:dyDescent="0.35">
      <c r="A24407">
        <v>686</v>
      </c>
      <c r="B24407" t="s">
        <v>90</v>
      </c>
      <c r="C24407">
        <v>2016</v>
      </c>
      <c r="D24407">
        <v>10</v>
      </c>
      <c r="E24407" t="s">
        <v>24527</v>
      </c>
      <c r="F24407" t="s">
        <v>38701</v>
      </c>
      <c r="G24407" t="s">
        <v>62843</v>
      </c>
      <c r="H24407" t="s">
        <v>94718</v>
      </c>
      <c r="I24407" t="s">
        <v>108545</v>
      </c>
      <c r="J24407" t="s">
        <v>132248</v>
      </c>
      <c r="K24407" t="s">
        <v>144852</v>
      </c>
      <c r="L24407" t="s">
        <v>146929</v>
      </c>
      <c r="M24407" t="s">
        <v>147875</v>
      </c>
      <c r="N24407" t="s">
        <v>151512</v>
      </c>
      <c r="O24407" t="s">
        <v>153492</v>
      </c>
      <c r="P24407" t="s">
        <v>154395</v>
      </c>
      <c r="Q24407">
        <v>0</v>
      </c>
      <c r="R24407">
        <v>1</v>
      </c>
      <c r="S24407">
        <v>1</v>
      </c>
    </row>
    <row r="24408" spans="1:19" x14ac:dyDescent="0.35">
      <c r="A24408">
        <v>686</v>
      </c>
      <c r="B24408" t="s">
        <v>90</v>
      </c>
      <c r="C24408">
        <v>2016</v>
      </c>
      <c r="D24408">
        <v>11</v>
      </c>
      <c r="E24408" t="s">
        <v>24528</v>
      </c>
      <c r="F24408" t="s">
        <v>38701</v>
      </c>
      <c r="G24408" t="s">
        <v>62844</v>
      </c>
      <c r="H24408" t="s">
        <v>94719</v>
      </c>
      <c r="I24408" t="s">
        <v>108545</v>
      </c>
      <c r="J24408" t="s">
        <v>132249</v>
      </c>
      <c r="K24408" t="s">
        <v>144852</v>
      </c>
      <c r="L24408" t="s">
        <v>146929</v>
      </c>
      <c r="M24408" t="s">
        <v>147875</v>
      </c>
      <c r="N24408" t="s">
        <v>151512</v>
      </c>
      <c r="O24408" t="s">
        <v>153492</v>
      </c>
      <c r="P24408" t="s">
        <v>154395</v>
      </c>
      <c r="Q24408">
        <v>0</v>
      </c>
      <c r="R24408">
        <v>1</v>
      </c>
      <c r="S24408">
        <v>1</v>
      </c>
    </row>
    <row r="24409" spans="1:19" x14ac:dyDescent="0.35">
      <c r="A24409">
        <v>686</v>
      </c>
      <c r="B24409" t="s">
        <v>90</v>
      </c>
      <c r="C24409">
        <v>2016</v>
      </c>
      <c r="D24409">
        <v>12</v>
      </c>
      <c r="E24409" t="s">
        <v>24529</v>
      </c>
      <c r="F24409" t="s">
        <v>38701</v>
      </c>
      <c r="G24409" t="s">
        <v>62845</v>
      </c>
      <c r="H24409" t="s">
        <v>94720</v>
      </c>
      <c r="I24409" t="s">
        <v>108545</v>
      </c>
      <c r="J24409" t="s">
        <v>132250</v>
      </c>
      <c r="K24409" t="s">
        <v>144852</v>
      </c>
      <c r="L24409" t="s">
        <v>146929</v>
      </c>
      <c r="M24409" t="s">
        <v>147875</v>
      </c>
      <c r="N24409" t="s">
        <v>151512</v>
      </c>
      <c r="O24409" t="s">
        <v>153492</v>
      </c>
      <c r="P24409" t="s">
        <v>154395</v>
      </c>
      <c r="Q24409">
        <v>0</v>
      </c>
      <c r="R24409">
        <v>1</v>
      </c>
      <c r="S24409">
        <v>1</v>
      </c>
    </row>
    <row r="24410" spans="1:19" x14ac:dyDescent="0.35">
      <c r="A24410">
        <v>686</v>
      </c>
      <c r="B24410" t="s">
        <v>90</v>
      </c>
      <c r="C24410">
        <v>2017</v>
      </c>
      <c r="D24410">
        <v>1</v>
      </c>
      <c r="E24410" t="s">
        <v>24530</v>
      </c>
      <c r="F24410" t="s">
        <v>38701</v>
      </c>
      <c r="G24410" t="s">
        <v>62846</v>
      </c>
      <c r="H24410" t="s">
        <v>94721</v>
      </c>
      <c r="I24410" t="s">
        <v>108545</v>
      </c>
      <c r="J24410" t="s">
        <v>132251</v>
      </c>
      <c r="K24410" t="s">
        <v>144852</v>
      </c>
      <c r="L24410" t="s">
        <v>146929</v>
      </c>
      <c r="M24410" t="s">
        <v>147875</v>
      </c>
      <c r="N24410" t="s">
        <v>151512</v>
      </c>
      <c r="O24410" t="s">
        <v>153492</v>
      </c>
      <c r="P24410" t="s">
        <v>154395</v>
      </c>
      <c r="Q24410">
        <v>0</v>
      </c>
      <c r="R24410">
        <v>1</v>
      </c>
      <c r="S24410">
        <v>1</v>
      </c>
    </row>
    <row r="24411" spans="1:19" x14ac:dyDescent="0.35">
      <c r="A24411">
        <v>686</v>
      </c>
      <c r="B24411" t="s">
        <v>90</v>
      </c>
      <c r="C24411">
        <v>2017</v>
      </c>
      <c r="D24411">
        <v>2</v>
      </c>
      <c r="E24411" t="s">
        <v>24531</v>
      </c>
      <c r="F24411" t="s">
        <v>38701</v>
      </c>
      <c r="G24411" t="s">
        <v>62847</v>
      </c>
      <c r="H24411" t="s">
        <v>94722</v>
      </c>
      <c r="I24411" t="s">
        <v>108545</v>
      </c>
      <c r="J24411" t="s">
        <v>132252</v>
      </c>
      <c r="K24411" t="s">
        <v>144852</v>
      </c>
      <c r="L24411" t="s">
        <v>146929</v>
      </c>
      <c r="M24411" t="s">
        <v>147875</v>
      </c>
      <c r="N24411" t="s">
        <v>151512</v>
      </c>
      <c r="O24411" t="s">
        <v>153492</v>
      </c>
      <c r="P24411" t="s">
        <v>154395</v>
      </c>
      <c r="Q24411">
        <v>0</v>
      </c>
      <c r="R24411">
        <v>1</v>
      </c>
      <c r="S24411">
        <v>1</v>
      </c>
    </row>
    <row r="24412" spans="1:19" x14ac:dyDescent="0.35">
      <c r="A24412">
        <v>686</v>
      </c>
      <c r="B24412" t="s">
        <v>90</v>
      </c>
      <c r="C24412">
        <v>2017</v>
      </c>
      <c r="D24412">
        <v>3</v>
      </c>
      <c r="E24412" t="s">
        <v>24532</v>
      </c>
      <c r="F24412" t="s">
        <v>38701</v>
      </c>
      <c r="G24412" t="s">
        <v>62848</v>
      </c>
      <c r="H24412" t="s">
        <v>94723</v>
      </c>
      <c r="I24412" t="s">
        <v>108545</v>
      </c>
      <c r="J24412" t="s">
        <v>132253</v>
      </c>
      <c r="K24412" t="s">
        <v>144852</v>
      </c>
      <c r="L24412" t="s">
        <v>146929</v>
      </c>
      <c r="M24412" t="s">
        <v>147875</v>
      </c>
      <c r="N24412" t="s">
        <v>151512</v>
      </c>
      <c r="O24412" t="s">
        <v>153492</v>
      </c>
      <c r="P24412" t="s">
        <v>154395</v>
      </c>
      <c r="Q24412">
        <v>0</v>
      </c>
      <c r="R24412">
        <v>1</v>
      </c>
      <c r="S24412">
        <v>1</v>
      </c>
    </row>
    <row r="24413" spans="1:19" x14ac:dyDescent="0.35">
      <c r="A24413">
        <v>686</v>
      </c>
      <c r="B24413" t="s">
        <v>90</v>
      </c>
      <c r="C24413">
        <v>2017</v>
      </c>
      <c r="D24413">
        <v>4</v>
      </c>
      <c r="E24413" t="s">
        <v>24533</v>
      </c>
      <c r="F24413" t="s">
        <v>38701</v>
      </c>
      <c r="G24413" t="s">
        <v>62849</v>
      </c>
      <c r="H24413" t="s">
        <v>94724</v>
      </c>
      <c r="I24413" t="s">
        <v>108545</v>
      </c>
      <c r="J24413" t="s">
        <v>132254</v>
      </c>
      <c r="K24413" t="s">
        <v>144852</v>
      </c>
      <c r="L24413" t="s">
        <v>146929</v>
      </c>
      <c r="M24413" t="s">
        <v>147875</v>
      </c>
      <c r="N24413" t="s">
        <v>151512</v>
      </c>
      <c r="O24413" t="s">
        <v>153492</v>
      </c>
      <c r="P24413" t="s">
        <v>154395</v>
      </c>
      <c r="Q24413">
        <v>0</v>
      </c>
      <c r="R24413">
        <v>1</v>
      </c>
      <c r="S24413">
        <v>1</v>
      </c>
    </row>
    <row r="24414" spans="1:19" x14ac:dyDescent="0.35">
      <c r="A24414">
        <v>686</v>
      </c>
      <c r="B24414" t="s">
        <v>90</v>
      </c>
      <c r="C24414">
        <v>2017</v>
      </c>
      <c r="D24414">
        <v>5</v>
      </c>
      <c r="E24414" t="s">
        <v>24534</v>
      </c>
      <c r="F24414" t="s">
        <v>38701</v>
      </c>
      <c r="G24414" t="s">
        <v>62850</v>
      </c>
      <c r="H24414" t="s">
        <v>94725</v>
      </c>
      <c r="I24414" t="s">
        <v>108545</v>
      </c>
      <c r="J24414" t="s">
        <v>132255</v>
      </c>
      <c r="K24414" t="s">
        <v>144852</v>
      </c>
      <c r="L24414" t="s">
        <v>146929</v>
      </c>
      <c r="M24414" t="s">
        <v>147875</v>
      </c>
      <c r="N24414" t="s">
        <v>151512</v>
      </c>
      <c r="O24414" t="s">
        <v>153492</v>
      </c>
      <c r="P24414" t="s">
        <v>154395</v>
      </c>
      <c r="Q24414">
        <v>0</v>
      </c>
      <c r="R24414">
        <v>1</v>
      </c>
      <c r="S24414">
        <v>1</v>
      </c>
    </row>
    <row r="24415" spans="1:19" x14ac:dyDescent="0.35">
      <c r="A24415">
        <v>686</v>
      </c>
      <c r="B24415" t="s">
        <v>90</v>
      </c>
      <c r="C24415">
        <v>2017</v>
      </c>
      <c r="D24415">
        <v>6</v>
      </c>
      <c r="E24415" t="s">
        <v>24535</v>
      </c>
      <c r="F24415" t="s">
        <v>38701</v>
      </c>
      <c r="G24415" t="s">
        <v>62851</v>
      </c>
      <c r="H24415" t="s">
        <v>94726</v>
      </c>
      <c r="I24415" t="s">
        <v>108545</v>
      </c>
      <c r="J24415" t="s">
        <v>132256</v>
      </c>
      <c r="K24415" t="s">
        <v>144852</v>
      </c>
      <c r="L24415" t="s">
        <v>146929</v>
      </c>
      <c r="M24415" t="s">
        <v>147875</v>
      </c>
      <c r="N24415" t="s">
        <v>151512</v>
      </c>
      <c r="O24415" t="s">
        <v>153492</v>
      </c>
      <c r="P24415" t="s">
        <v>154395</v>
      </c>
      <c r="Q24415">
        <v>0</v>
      </c>
      <c r="R24415">
        <v>1</v>
      </c>
      <c r="S24415">
        <v>1</v>
      </c>
    </row>
    <row r="24416" spans="1:19" x14ac:dyDescent="0.35">
      <c r="A24416">
        <v>686</v>
      </c>
      <c r="B24416" t="s">
        <v>90</v>
      </c>
      <c r="C24416">
        <v>2017</v>
      </c>
      <c r="D24416">
        <v>7</v>
      </c>
      <c r="E24416" t="s">
        <v>24536</v>
      </c>
      <c r="F24416" t="s">
        <v>38701</v>
      </c>
      <c r="G24416" t="s">
        <v>62852</v>
      </c>
      <c r="H24416" t="s">
        <v>94727</v>
      </c>
      <c r="I24416" t="s">
        <v>108545</v>
      </c>
      <c r="J24416" t="s">
        <v>132257</v>
      </c>
      <c r="K24416" t="s">
        <v>144852</v>
      </c>
      <c r="L24416" t="s">
        <v>146929</v>
      </c>
      <c r="M24416" t="s">
        <v>147875</v>
      </c>
      <c r="N24416" t="s">
        <v>151512</v>
      </c>
      <c r="O24416" t="s">
        <v>153492</v>
      </c>
      <c r="P24416" t="s">
        <v>154395</v>
      </c>
      <c r="Q24416">
        <v>0</v>
      </c>
      <c r="R24416">
        <v>1</v>
      </c>
      <c r="S24416">
        <v>1</v>
      </c>
    </row>
    <row r="24417" spans="1:19" x14ac:dyDescent="0.35">
      <c r="A24417">
        <v>686</v>
      </c>
      <c r="B24417" t="s">
        <v>90</v>
      </c>
      <c r="C24417">
        <v>2017</v>
      </c>
      <c r="D24417">
        <v>8</v>
      </c>
      <c r="E24417" t="s">
        <v>24537</v>
      </c>
      <c r="F24417" t="s">
        <v>38701</v>
      </c>
      <c r="G24417" t="s">
        <v>62853</v>
      </c>
      <c r="H24417" t="s">
        <v>94728</v>
      </c>
      <c r="I24417" t="s">
        <v>108545</v>
      </c>
      <c r="J24417" t="s">
        <v>132258</v>
      </c>
      <c r="K24417" t="s">
        <v>144852</v>
      </c>
      <c r="L24417" t="s">
        <v>146929</v>
      </c>
      <c r="M24417" t="s">
        <v>147875</v>
      </c>
      <c r="N24417" t="s">
        <v>151512</v>
      </c>
      <c r="O24417" t="s">
        <v>153492</v>
      </c>
      <c r="P24417" t="s">
        <v>154395</v>
      </c>
      <c r="Q24417">
        <v>0</v>
      </c>
      <c r="R24417">
        <v>1</v>
      </c>
      <c r="S24417">
        <v>1</v>
      </c>
    </row>
    <row r="24418" spans="1:19" x14ac:dyDescent="0.35">
      <c r="A24418">
        <v>686</v>
      </c>
      <c r="B24418" t="s">
        <v>90</v>
      </c>
      <c r="C24418">
        <v>2017</v>
      </c>
      <c r="D24418">
        <v>9</v>
      </c>
      <c r="E24418" t="s">
        <v>24538</v>
      </c>
      <c r="F24418" t="s">
        <v>38701</v>
      </c>
      <c r="G24418" t="s">
        <v>62854</v>
      </c>
      <c r="H24418" t="s">
        <v>94729</v>
      </c>
      <c r="I24418" t="s">
        <v>108545</v>
      </c>
      <c r="J24418" t="s">
        <v>132259</v>
      </c>
      <c r="K24418" t="s">
        <v>144852</v>
      </c>
      <c r="L24418" t="s">
        <v>146929</v>
      </c>
      <c r="M24418" t="s">
        <v>147875</v>
      </c>
      <c r="N24418" t="s">
        <v>151512</v>
      </c>
      <c r="O24418" t="s">
        <v>153492</v>
      </c>
      <c r="P24418" t="s">
        <v>154395</v>
      </c>
      <c r="Q24418">
        <v>0</v>
      </c>
      <c r="R24418">
        <v>1</v>
      </c>
      <c r="S24418">
        <v>1</v>
      </c>
    </row>
    <row r="24419" spans="1:19" x14ac:dyDescent="0.35">
      <c r="A24419">
        <v>686</v>
      </c>
      <c r="B24419" t="s">
        <v>90</v>
      </c>
      <c r="C24419">
        <v>2017</v>
      </c>
      <c r="D24419">
        <v>10</v>
      </c>
      <c r="E24419" t="s">
        <v>24539</v>
      </c>
      <c r="F24419" t="s">
        <v>38701</v>
      </c>
      <c r="G24419" t="s">
        <v>62855</v>
      </c>
      <c r="H24419" t="s">
        <v>94730</v>
      </c>
      <c r="I24419" t="s">
        <v>108545</v>
      </c>
      <c r="J24419" t="s">
        <v>132260</v>
      </c>
      <c r="K24419" t="s">
        <v>144852</v>
      </c>
      <c r="L24419" t="s">
        <v>146929</v>
      </c>
      <c r="M24419" t="s">
        <v>147875</v>
      </c>
      <c r="N24419" t="s">
        <v>151512</v>
      </c>
      <c r="O24419" t="s">
        <v>153492</v>
      </c>
      <c r="P24419" t="s">
        <v>154395</v>
      </c>
      <c r="Q24419">
        <v>0</v>
      </c>
      <c r="R24419">
        <v>1</v>
      </c>
      <c r="S24419">
        <v>1</v>
      </c>
    </row>
    <row r="24420" spans="1:19" x14ac:dyDescent="0.35">
      <c r="A24420">
        <v>686</v>
      </c>
      <c r="B24420" t="s">
        <v>90</v>
      </c>
      <c r="C24420">
        <v>2017</v>
      </c>
      <c r="D24420">
        <v>11</v>
      </c>
      <c r="E24420" t="s">
        <v>24540</v>
      </c>
      <c r="F24420" t="s">
        <v>38701</v>
      </c>
      <c r="G24420" t="s">
        <v>62856</v>
      </c>
      <c r="H24420" t="s">
        <v>94731</v>
      </c>
      <c r="I24420" t="s">
        <v>108545</v>
      </c>
      <c r="J24420" t="s">
        <v>132261</v>
      </c>
      <c r="K24420" t="s">
        <v>144852</v>
      </c>
      <c r="L24420" t="s">
        <v>146929</v>
      </c>
      <c r="M24420" t="s">
        <v>147875</v>
      </c>
      <c r="N24420" t="s">
        <v>151512</v>
      </c>
      <c r="O24420" t="s">
        <v>153492</v>
      </c>
      <c r="P24420" t="s">
        <v>154395</v>
      </c>
      <c r="Q24420">
        <v>0</v>
      </c>
      <c r="R24420">
        <v>1</v>
      </c>
      <c r="S24420">
        <v>1</v>
      </c>
    </row>
    <row r="24421" spans="1:19" x14ac:dyDescent="0.35">
      <c r="A24421">
        <v>686</v>
      </c>
      <c r="B24421" t="s">
        <v>90</v>
      </c>
      <c r="C24421">
        <v>2017</v>
      </c>
      <c r="D24421">
        <v>12</v>
      </c>
      <c r="E24421" t="s">
        <v>24541</v>
      </c>
      <c r="F24421" t="s">
        <v>38701</v>
      </c>
      <c r="G24421" t="s">
        <v>62857</v>
      </c>
      <c r="H24421" t="s">
        <v>94732</v>
      </c>
      <c r="I24421" t="s">
        <v>108545</v>
      </c>
      <c r="J24421" t="s">
        <v>132262</v>
      </c>
      <c r="K24421" t="s">
        <v>144852</v>
      </c>
      <c r="L24421" t="s">
        <v>146929</v>
      </c>
      <c r="M24421" t="s">
        <v>147875</v>
      </c>
      <c r="N24421" t="s">
        <v>151512</v>
      </c>
      <c r="O24421" t="s">
        <v>153492</v>
      </c>
      <c r="P24421" t="s">
        <v>154395</v>
      </c>
      <c r="Q24421">
        <v>0</v>
      </c>
      <c r="R24421">
        <v>1</v>
      </c>
      <c r="S24421">
        <v>1</v>
      </c>
    </row>
    <row r="24422" spans="1:19" x14ac:dyDescent="0.35">
      <c r="A24422">
        <v>686</v>
      </c>
      <c r="B24422" t="s">
        <v>90</v>
      </c>
      <c r="C24422">
        <v>2018</v>
      </c>
      <c r="D24422">
        <v>1</v>
      </c>
      <c r="E24422" t="s">
        <v>24542</v>
      </c>
      <c r="F24422" t="s">
        <v>38701</v>
      </c>
      <c r="G24422" t="s">
        <v>62858</v>
      </c>
      <c r="H24422" t="s">
        <v>94733</v>
      </c>
      <c r="I24422" t="s">
        <v>108545</v>
      </c>
      <c r="J24422" t="s">
        <v>132263</v>
      </c>
      <c r="K24422" t="s">
        <v>144853</v>
      </c>
      <c r="L24422" t="s">
        <v>146929</v>
      </c>
      <c r="M24422" t="s">
        <v>147875</v>
      </c>
      <c r="N24422" t="s">
        <v>151513</v>
      </c>
      <c r="O24422" t="s">
        <v>153492</v>
      </c>
      <c r="P24422" t="s">
        <v>154395</v>
      </c>
      <c r="Q24422">
        <v>0</v>
      </c>
      <c r="R24422">
        <v>1</v>
      </c>
      <c r="S24422">
        <v>1</v>
      </c>
    </row>
    <row r="24423" spans="1:19" x14ac:dyDescent="0.35">
      <c r="A24423">
        <v>686</v>
      </c>
      <c r="B24423" t="s">
        <v>90</v>
      </c>
      <c r="C24423">
        <v>2018</v>
      </c>
      <c r="D24423">
        <v>2</v>
      </c>
      <c r="E24423" t="s">
        <v>24543</v>
      </c>
      <c r="F24423" t="s">
        <v>38701</v>
      </c>
      <c r="G24423" t="s">
        <v>62859</v>
      </c>
      <c r="H24423" t="s">
        <v>94734</v>
      </c>
      <c r="I24423" t="s">
        <v>108545</v>
      </c>
      <c r="J24423" t="s">
        <v>132264</v>
      </c>
      <c r="K24423" t="s">
        <v>144854</v>
      </c>
      <c r="L24423" t="s">
        <v>146929</v>
      </c>
      <c r="M24423" t="s">
        <v>147875</v>
      </c>
      <c r="N24423" t="s">
        <v>151514</v>
      </c>
      <c r="O24423" t="s">
        <v>153492</v>
      </c>
      <c r="P24423" t="s">
        <v>154395</v>
      </c>
      <c r="Q24423">
        <v>0</v>
      </c>
      <c r="R24423">
        <v>1</v>
      </c>
      <c r="S24423">
        <v>1</v>
      </c>
    </row>
    <row r="24424" spans="1:19" x14ac:dyDescent="0.35">
      <c r="A24424">
        <v>686</v>
      </c>
      <c r="B24424" t="s">
        <v>90</v>
      </c>
      <c r="C24424">
        <v>2018</v>
      </c>
      <c r="D24424">
        <v>3</v>
      </c>
      <c r="E24424" t="s">
        <v>24544</v>
      </c>
      <c r="F24424" t="s">
        <v>38701</v>
      </c>
      <c r="G24424" t="s">
        <v>62860</v>
      </c>
      <c r="H24424" t="s">
        <v>94735</v>
      </c>
      <c r="I24424" t="s">
        <v>108545</v>
      </c>
      <c r="J24424" t="s">
        <v>132265</v>
      </c>
      <c r="K24424" t="s">
        <v>144855</v>
      </c>
      <c r="L24424" t="s">
        <v>146929</v>
      </c>
      <c r="M24424" t="s">
        <v>147875</v>
      </c>
      <c r="N24424" t="s">
        <v>151515</v>
      </c>
      <c r="O24424" t="s">
        <v>153492</v>
      </c>
      <c r="P24424" t="s">
        <v>154395</v>
      </c>
      <c r="Q24424">
        <v>0</v>
      </c>
      <c r="R24424">
        <v>1</v>
      </c>
      <c r="S24424">
        <v>1</v>
      </c>
    </row>
    <row r="24425" spans="1:19" x14ac:dyDescent="0.35">
      <c r="A24425">
        <v>686</v>
      </c>
      <c r="B24425" t="s">
        <v>90</v>
      </c>
      <c r="C24425">
        <v>2018</v>
      </c>
      <c r="D24425">
        <v>4</v>
      </c>
      <c r="E24425" t="s">
        <v>24545</v>
      </c>
      <c r="F24425" t="s">
        <v>38701</v>
      </c>
      <c r="G24425" t="s">
        <v>62861</v>
      </c>
      <c r="H24425" t="s">
        <v>94736</v>
      </c>
      <c r="I24425" t="s">
        <v>108545</v>
      </c>
      <c r="J24425" t="s">
        <v>132266</v>
      </c>
      <c r="K24425" t="s">
        <v>144856</v>
      </c>
      <c r="L24425" t="s">
        <v>146929</v>
      </c>
      <c r="M24425" t="s">
        <v>147875</v>
      </c>
      <c r="N24425" t="s">
        <v>151516</v>
      </c>
      <c r="O24425" t="s">
        <v>153492</v>
      </c>
      <c r="P24425" t="s">
        <v>154395</v>
      </c>
      <c r="Q24425">
        <v>0</v>
      </c>
      <c r="R24425">
        <v>1</v>
      </c>
      <c r="S24425">
        <v>1</v>
      </c>
    </row>
    <row r="24426" spans="1:19" x14ac:dyDescent="0.35">
      <c r="A24426">
        <v>686</v>
      </c>
      <c r="B24426" t="s">
        <v>90</v>
      </c>
      <c r="C24426">
        <v>2018</v>
      </c>
      <c r="D24426">
        <v>5</v>
      </c>
      <c r="E24426" t="s">
        <v>24546</v>
      </c>
      <c r="F24426" t="s">
        <v>38701</v>
      </c>
      <c r="G24426" t="s">
        <v>62862</v>
      </c>
      <c r="H24426" t="s">
        <v>94737</v>
      </c>
      <c r="I24426" t="s">
        <v>108545</v>
      </c>
      <c r="J24426" t="s">
        <v>132267</v>
      </c>
      <c r="K24426" t="s">
        <v>144856</v>
      </c>
      <c r="L24426" t="s">
        <v>146929</v>
      </c>
      <c r="M24426" t="s">
        <v>147875</v>
      </c>
      <c r="N24426" t="s">
        <v>151516</v>
      </c>
      <c r="O24426" t="s">
        <v>153492</v>
      </c>
      <c r="P24426" t="s">
        <v>154395</v>
      </c>
      <c r="Q24426">
        <v>0</v>
      </c>
      <c r="R24426">
        <v>1</v>
      </c>
      <c r="S24426">
        <v>1</v>
      </c>
    </row>
    <row r="24427" spans="1:19" x14ac:dyDescent="0.35">
      <c r="A24427">
        <v>686</v>
      </c>
      <c r="B24427" t="s">
        <v>90</v>
      </c>
      <c r="C24427">
        <v>2018</v>
      </c>
      <c r="D24427">
        <v>6</v>
      </c>
      <c r="E24427" t="s">
        <v>24547</v>
      </c>
      <c r="F24427" t="s">
        <v>38701</v>
      </c>
      <c r="G24427" t="s">
        <v>62863</v>
      </c>
      <c r="H24427" t="s">
        <v>94738</v>
      </c>
      <c r="I24427" t="s">
        <v>108545</v>
      </c>
      <c r="J24427" t="s">
        <v>132268</v>
      </c>
      <c r="K24427" t="s">
        <v>144856</v>
      </c>
      <c r="L24427" t="s">
        <v>146929</v>
      </c>
      <c r="M24427" t="s">
        <v>147875</v>
      </c>
      <c r="N24427" t="s">
        <v>151516</v>
      </c>
      <c r="O24427" t="s">
        <v>153492</v>
      </c>
      <c r="P24427" t="s">
        <v>154395</v>
      </c>
      <c r="Q24427">
        <v>0</v>
      </c>
      <c r="R24427">
        <v>1</v>
      </c>
      <c r="S24427">
        <v>1</v>
      </c>
    </row>
    <row r="24428" spans="1:19" x14ac:dyDescent="0.35">
      <c r="A24428">
        <v>686</v>
      </c>
      <c r="B24428" t="s">
        <v>90</v>
      </c>
      <c r="C24428">
        <v>2018</v>
      </c>
      <c r="D24428">
        <v>7</v>
      </c>
      <c r="E24428" t="s">
        <v>24548</v>
      </c>
      <c r="F24428" t="s">
        <v>38701</v>
      </c>
      <c r="G24428" t="s">
        <v>62864</v>
      </c>
      <c r="H24428" t="s">
        <v>94739</v>
      </c>
      <c r="I24428" t="s">
        <v>108545</v>
      </c>
      <c r="J24428" t="s">
        <v>132269</v>
      </c>
      <c r="K24428" t="s">
        <v>144856</v>
      </c>
      <c r="L24428" t="s">
        <v>146929</v>
      </c>
      <c r="M24428" t="s">
        <v>147875</v>
      </c>
      <c r="N24428" t="s">
        <v>151516</v>
      </c>
      <c r="O24428" t="s">
        <v>153492</v>
      </c>
      <c r="P24428" t="s">
        <v>154395</v>
      </c>
      <c r="Q24428">
        <v>0</v>
      </c>
      <c r="R24428">
        <v>1</v>
      </c>
      <c r="S24428">
        <v>1</v>
      </c>
    </row>
    <row r="24429" spans="1:19" x14ac:dyDescent="0.35">
      <c r="A24429">
        <v>686</v>
      </c>
      <c r="B24429" t="s">
        <v>90</v>
      </c>
      <c r="C24429">
        <v>2018</v>
      </c>
      <c r="D24429">
        <v>8</v>
      </c>
      <c r="E24429" t="s">
        <v>24549</v>
      </c>
      <c r="F24429" t="s">
        <v>38701</v>
      </c>
      <c r="G24429" t="s">
        <v>62865</v>
      </c>
      <c r="H24429" t="s">
        <v>94740</v>
      </c>
      <c r="I24429" t="s">
        <v>108545</v>
      </c>
      <c r="J24429" t="s">
        <v>132270</v>
      </c>
      <c r="K24429" t="s">
        <v>144856</v>
      </c>
      <c r="L24429" t="s">
        <v>146929</v>
      </c>
      <c r="M24429" t="s">
        <v>147875</v>
      </c>
      <c r="N24429" t="s">
        <v>151516</v>
      </c>
      <c r="O24429" t="s">
        <v>153492</v>
      </c>
      <c r="P24429" t="s">
        <v>154395</v>
      </c>
      <c r="Q24429">
        <v>0</v>
      </c>
      <c r="R24429">
        <v>1</v>
      </c>
      <c r="S24429">
        <v>1</v>
      </c>
    </row>
    <row r="24430" spans="1:19" x14ac:dyDescent="0.35">
      <c r="A24430">
        <v>686</v>
      </c>
      <c r="B24430" t="s">
        <v>90</v>
      </c>
      <c r="C24430">
        <v>2018</v>
      </c>
      <c r="D24430">
        <v>9</v>
      </c>
      <c r="E24430" t="s">
        <v>24550</v>
      </c>
      <c r="F24430" t="s">
        <v>38701</v>
      </c>
      <c r="G24430" t="s">
        <v>62866</v>
      </c>
      <c r="H24430" t="s">
        <v>94741</v>
      </c>
      <c r="I24430" t="s">
        <v>108545</v>
      </c>
      <c r="J24430" t="s">
        <v>132271</v>
      </c>
      <c r="K24430" t="s">
        <v>144856</v>
      </c>
      <c r="L24430" t="s">
        <v>146929</v>
      </c>
      <c r="M24430" t="s">
        <v>147875</v>
      </c>
      <c r="N24430" t="s">
        <v>151516</v>
      </c>
      <c r="O24430" t="s">
        <v>153492</v>
      </c>
      <c r="P24430" t="s">
        <v>154395</v>
      </c>
      <c r="Q24430">
        <v>0</v>
      </c>
      <c r="R24430">
        <v>1</v>
      </c>
      <c r="S24430">
        <v>1</v>
      </c>
    </row>
    <row r="24431" spans="1:19" x14ac:dyDescent="0.35">
      <c r="A24431">
        <v>686</v>
      </c>
      <c r="B24431" t="s">
        <v>90</v>
      </c>
      <c r="C24431">
        <v>2018</v>
      </c>
      <c r="D24431">
        <v>10</v>
      </c>
      <c r="E24431" t="s">
        <v>24551</v>
      </c>
      <c r="F24431" t="s">
        <v>38701</v>
      </c>
      <c r="G24431" t="s">
        <v>62867</v>
      </c>
      <c r="H24431" t="s">
        <v>94742</v>
      </c>
      <c r="I24431" t="s">
        <v>108545</v>
      </c>
      <c r="J24431" t="s">
        <v>132272</v>
      </c>
      <c r="K24431" t="s">
        <v>144856</v>
      </c>
      <c r="L24431" t="s">
        <v>146929</v>
      </c>
      <c r="M24431" t="s">
        <v>147875</v>
      </c>
      <c r="N24431" t="s">
        <v>151516</v>
      </c>
      <c r="O24431" t="s">
        <v>153492</v>
      </c>
      <c r="P24431" t="s">
        <v>154395</v>
      </c>
      <c r="Q24431">
        <v>0</v>
      </c>
      <c r="R24431">
        <v>1</v>
      </c>
      <c r="S24431">
        <v>1</v>
      </c>
    </row>
    <row r="24432" spans="1:19" x14ac:dyDescent="0.35">
      <c r="A24432">
        <v>686</v>
      </c>
      <c r="B24432" t="s">
        <v>90</v>
      </c>
      <c r="C24432">
        <v>2018</v>
      </c>
      <c r="D24432">
        <v>11</v>
      </c>
      <c r="E24432" t="s">
        <v>24552</v>
      </c>
      <c r="F24432" t="s">
        <v>38701</v>
      </c>
      <c r="G24432" t="s">
        <v>62868</v>
      </c>
      <c r="H24432" t="s">
        <v>94743</v>
      </c>
      <c r="I24432" t="s">
        <v>108545</v>
      </c>
      <c r="J24432" t="s">
        <v>132273</v>
      </c>
      <c r="K24432" t="s">
        <v>144856</v>
      </c>
      <c r="L24432" t="s">
        <v>146929</v>
      </c>
      <c r="M24432" t="s">
        <v>147875</v>
      </c>
      <c r="N24432" t="s">
        <v>151516</v>
      </c>
      <c r="O24432" t="s">
        <v>153492</v>
      </c>
      <c r="P24432" t="s">
        <v>154395</v>
      </c>
      <c r="Q24432">
        <v>0</v>
      </c>
      <c r="R24432">
        <v>1</v>
      </c>
      <c r="S24432">
        <v>1</v>
      </c>
    </row>
    <row r="24433" spans="1:19" x14ac:dyDescent="0.35">
      <c r="A24433">
        <v>686</v>
      </c>
      <c r="B24433" t="s">
        <v>90</v>
      </c>
      <c r="C24433">
        <v>2018</v>
      </c>
      <c r="D24433">
        <v>12</v>
      </c>
      <c r="E24433" t="s">
        <v>24553</v>
      </c>
      <c r="F24433" t="s">
        <v>38701</v>
      </c>
      <c r="G24433" t="s">
        <v>62869</v>
      </c>
      <c r="H24433" t="s">
        <v>94744</v>
      </c>
      <c r="I24433" t="s">
        <v>108545</v>
      </c>
      <c r="J24433" t="s">
        <v>132274</v>
      </c>
      <c r="K24433" t="s">
        <v>144856</v>
      </c>
      <c r="L24433" t="s">
        <v>146929</v>
      </c>
      <c r="M24433" t="s">
        <v>147875</v>
      </c>
      <c r="N24433" t="s">
        <v>151516</v>
      </c>
      <c r="O24433" t="s">
        <v>153492</v>
      </c>
      <c r="P24433" t="s">
        <v>154395</v>
      </c>
      <c r="Q24433">
        <v>0</v>
      </c>
      <c r="R24433">
        <v>1</v>
      </c>
      <c r="S24433">
        <v>1</v>
      </c>
    </row>
    <row r="24434" spans="1:19" x14ac:dyDescent="0.35">
      <c r="A24434">
        <v>686</v>
      </c>
      <c r="B24434" t="s">
        <v>90</v>
      </c>
      <c r="C24434">
        <v>2019</v>
      </c>
      <c r="D24434">
        <v>1</v>
      </c>
      <c r="E24434" t="s">
        <v>24554</v>
      </c>
      <c r="F24434" t="s">
        <v>38701</v>
      </c>
      <c r="G24434" t="s">
        <v>62870</v>
      </c>
      <c r="H24434" t="s">
        <v>94745</v>
      </c>
      <c r="I24434" t="s">
        <v>108545</v>
      </c>
      <c r="J24434" t="s">
        <v>132275</v>
      </c>
      <c r="K24434" t="s">
        <v>144856</v>
      </c>
      <c r="L24434" t="s">
        <v>146929</v>
      </c>
      <c r="M24434" t="s">
        <v>147875</v>
      </c>
      <c r="N24434" t="s">
        <v>151516</v>
      </c>
      <c r="O24434" t="s">
        <v>153492</v>
      </c>
      <c r="P24434" t="s">
        <v>154395</v>
      </c>
      <c r="Q24434">
        <v>0</v>
      </c>
      <c r="R24434">
        <v>1</v>
      </c>
      <c r="S24434">
        <v>1</v>
      </c>
    </row>
    <row r="24435" spans="1:19" x14ac:dyDescent="0.35">
      <c r="A24435">
        <v>686</v>
      </c>
      <c r="B24435" t="s">
        <v>90</v>
      </c>
      <c r="C24435">
        <v>2019</v>
      </c>
      <c r="D24435">
        <v>2</v>
      </c>
      <c r="E24435" t="s">
        <v>24555</v>
      </c>
      <c r="F24435" t="s">
        <v>38701</v>
      </c>
      <c r="G24435" t="s">
        <v>62871</v>
      </c>
      <c r="H24435" t="s">
        <v>94746</v>
      </c>
      <c r="I24435" t="s">
        <v>108545</v>
      </c>
      <c r="J24435" t="s">
        <v>132276</v>
      </c>
      <c r="K24435" t="s">
        <v>144856</v>
      </c>
      <c r="L24435" t="s">
        <v>146929</v>
      </c>
      <c r="M24435" t="s">
        <v>147875</v>
      </c>
      <c r="N24435" t="s">
        <v>151516</v>
      </c>
      <c r="O24435" t="s">
        <v>153492</v>
      </c>
      <c r="P24435" t="s">
        <v>154395</v>
      </c>
      <c r="Q24435">
        <v>0</v>
      </c>
      <c r="R24435">
        <v>1</v>
      </c>
      <c r="S24435">
        <v>1</v>
      </c>
    </row>
    <row r="24436" spans="1:19" x14ac:dyDescent="0.35">
      <c r="A24436">
        <v>686</v>
      </c>
      <c r="B24436" t="s">
        <v>90</v>
      </c>
      <c r="C24436">
        <v>2019</v>
      </c>
      <c r="D24436">
        <v>3</v>
      </c>
      <c r="E24436" t="s">
        <v>24556</v>
      </c>
      <c r="F24436" t="s">
        <v>38701</v>
      </c>
      <c r="G24436" t="s">
        <v>62872</v>
      </c>
      <c r="H24436" t="s">
        <v>94747</v>
      </c>
      <c r="I24436" t="s">
        <v>108545</v>
      </c>
      <c r="J24436" t="s">
        <v>132277</v>
      </c>
      <c r="K24436" t="s">
        <v>144856</v>
      </c>
      <c r="L24436" t="s">
        <v>146929</v>
      </c>
      <c r="M24436" t="s">
        <v>147875</v>
      </c>
      <c r="N24436" t="s">
        <v>151516</v>
      </c>
      <c r="O24436" t="s">
        <v>153492</v>
      </c>
      <c r="P24436" t="s">
        <v>154395</v>
      </c>
      <c r="Q24436">
        <v>0</v>
      </c>
      <c r="R24436">
        <v>1</v>
      </c>
      <c r="S24436">
        <v>1</v>
      </c>
    </row>
    <row r="24437" spans="1:19" x14ac:dyDescent="0.35">
      <c r="A24437">
        <v>686</v>
      </c>
      <c r="B24437" t="s">
        <v>90</v>
      </c>
      <c r="C24437">
        <v>2019</v>
      </c>
      <c r="D24437">
        <v>4</v>
      </c>
      <c r="E24437" t="s">
        <v>24557</v>
      </c>
      <c r="F24437" t="s">
        <v>38701</v>
      </c>
      <c r="G24437" t="s">
        <v>62873</v>
      </c>
      <c r="H24437" t="s">
        <v>94748</v>
      </c>
      <c r="I24437" t="s">
        <v>108545</v>
      </c>
      <c r="J24437" t="s">
        <v>132278</v>
      </c>
      <c r="K24437" t="s">
        <v>144856</v>
      </c>
      <c r="L24437" t="s">
        <v>146929</v>
      </c>
      <c r="M24437" t="s">
        <v>147875</v>
      </c>
      <c r="N24437" t="s">
        <v>151516</v>
      </c>
      <c r="O24437" t="s">
        <v>153492</v>
      </c>
      <c r="P24437" t="s">
        <v>154395</v>
      </c>
      <c r="Q24437">
        <v>0</v>
      </c>
      <c r="R24437">
        <v>1</v>
      </c>
      <c r="S24437">
        <v>1</v>
      </c>
    </row>
    <row r="24438" spans="1:19" x14ac:dyDescent="0.35">
      <c r="A24438">
        <v>686</v>
      </c>
      <c r="B24438" t="s">
        <v>90</v>
      </c>
      <c r="C24438">
        <v>2019</v>
      </c>
      <c r="D24438">
        <v>5</v>
      </c>
      <c r="E24438" t="s">
        <v>24558</v>
      </c>
      <c r="F24438" t="s">
        <v>38701</v>
      </c>
      <c r="G24438" t="s">
        <v>62874</v>
      </c>
      <c r="H24438" t="s">
        <v>94749</v>
      </c>
      <c r="I24438" t="s">
        <v>108545</v>
      </c>
      <c r="J24438" t="s">
        <v>132279</v>
      </c>
      <c r="K24438" t="s">
        <v>144856</v>
      </c>
      <c r="L24438" t="s">
        <v>146929</v>
      </c>
      <c r="M24438" t="s">
        <v>147875</v>
      </c>
      <c r="N24438" t="s">
        <v>151516</v>
      </c>
      <c r="O24438" t="s">
        <v>153492</v>
      </c>
      <c r="P24438" t="s">
        <v>154395</v>
      </c>
      <c r="Q24438">
        <v>0</v>
      </c>
      <c r="R24438">
        <v>1</v>
      </c>
      <c r="S24438">
        <v>1</v>
      </c>
    </row>
    <row r="24439" spans="1:19" x14ac:dyDescent="0.35">
      <c r="A24439">
        <v>686</v>
      </c>
      <c r="B24439" t="s">
        <v>90</v>
      </c>
      <c r="C24439">
        <v>2019</v>
      </c>
      <c r="D24439">
        <v>6</v>
      </c>
      <c r="E24439" t="s">
        <v>24559</v>
      </c>
      <c r="F24439" t="s">
        <v>38701</v>
      </c>
      <c r="G24439" t="s">
        <v>62875</v>
      </c>
      <c r="H24439" t="s">
        <v>94750</v>
      </c>
      <c r="I24439" t="s">
        <v>108545</v>
      </c>
      <c r="J24439" t="s">
        <v>132280</v>
      </c>
      <c r="K24439" t="s">
        <v>144857</v>
      </c>
      <c r="L24439" t="s">
        <v>146929</v>
      </c>
      <c r="M24439" t="s">
        <v>147875</v>
      </c>
      <c r="N24439" t="s">
        <v>151517</v>
      </c>
      <c r="O24439" t="s">
        <v>153492</v>
      </c>
      <c r="P24439" t="s">
        <v>154395</v>
      </c>
      <c r="Q24439">
        <v>0</v>
      </c>
      <c r="R24439">
        <v>1</v>
      </c>
      <c r="S24439">
        <v>1</v>
      </c>
    </row>
    <row r="24440" spans="1:19" x14ac:dyDescent="0.35">
      <c r="A24440">
        <v>686</v>
      </c>
      <c r="B24440" t="s">
        <v>90</v>
      </c>
      <c r="C24440">
        <v>2019</v>
      </c>
      <c r="D24440">
        <v>7</v>
      </c>
      <c r="E24440" t="s">
        <v>24560</v>
      </c>
      <c r="F24440" t="s">
        <v>38701</v>
      </c>
      <c r="G24440" t="s">
        <v>62876</v>
      </c>
      <c r="H24440" t="s">
        <v>94751</v>
      </c>
      <c r="I24440" t="s">
        <v>108545</v>
      </c>
      <c r="J24440" t="s">
        <v>132281</v>
      </c>
      <c r="K24440" t="s">
        <v>144857</v>
      </c>
      <c r="L24440" t="s">
        <v>146929</v>
      </c>
      <c r="M24440" t="s">
        <v>147875</v>
      </c>
      <c r="N24440" t="s">
        <v>151517</v>
      </c>
      <c r="O24440" t="s">
        <v>153492</v>
      </c>
      <c r="P24440" t="s">
        <v>154395</v>
      </c>
      <c r="Q24440">
        <v>0</v>
      </c>
      <c r="R24440">
        <v>1</v>
      </c>
      <c r="S24440">
        <v>1</v>
      </c>
    </row>
    <row r="24441" spans="1:19" x14ac:dyDescent="0.35">
      <c r="A24441">
        <v>686</v>
      </c>
      <c r="B24441" t="s">
        <v>90</v>
      </c>
      <c r="C24441">
        <v>2019</v>
      </c>
      <c r="D24441">
        <v>8</v>
      </c>
      <c r="E24441" t="s">
        <v>24561</v>
      </c>
      <c r="F24441" t="s">
        <v>38701</v>
      </c>
      <c r="G24441" t="s">
        <v>62877</v>
      </c>
      <c r="H24441" t="s">
        <v>94752</v>
      </c>
      <c r="I24441" t="s">
        <v>108545</v>
      </c>
      <c r="J24441" t="s">
        <v>132282</v>
      </c>
      <c r="K24441" t="s">
        <v>144857</v>
      </c>
      <c r="L24441" t="s">
        <v>146929</v>
      </c>
      <c r="M24441" t="s">
        <v>147875</v>
      </c>
      <c r="N24441" t="s">
        <v>151517</v>
      </c>
      <c r="O24441" t="s">
        <v>153492</v>
      </c>
      <c r="P24441" t="s">
        <v>154395</v>
      </c>
      <c r="Q24441">
        <v>0</v>
      </c>
      <c r="R24441">
        <v>1</v>
      </c>
      <c r="S24441">
        <v>1</v>
      </c>
    </row>
    <row r="24442" spans="1:19" x14ac:dyDescent="0.35">
      <c r="A24442">
        <v>686</v>
      </c>
      <c r="B24442" t="s">
        <v>90</v>
      </c>
      <c r="C24442">
        <v>2019</v>
      </c>
      <c r="D24442">
        <v>9</v>
      </c>
      <c r="E24442" t="s">
        <v>24562</v>
      </c>
      <c r="F24442" t="s">
        <v>38701</v>
      </c>
      <c r="G24442" t="s">
        <v>62878</v>
      </c>
      <c r="H24442" t="s">
        <v>94753</v>
      </c>
      <c r="I24442" t="s">
        <v>108545</v>
      </c>
      <c r="J24442" t="s">
        <v>132283</v>
      </c>
      <c r="K24442" t="s">
        <v>144857</v>
      </c>
      <c r="L24442" t="s">
        <v>146929</v>
      </c>
      <c r="M24442" t="s">
        <v>147875</v>
      </c>
      <c r="N24442" t="s">
        <v>151517</v>
      </c>
      <c r="O24442" t="s">
        <v>153492</v>
      </c>
      <c r="P24442" t="s">
        <v>154395</v>
      </c>
      <c r="Q24442">
        <v>0</v>
      </c>
      <c r="R24442">
        <v>1</v>
      </c>
      <c r="S24442">
        <v>1</v>
      </c>
    </row>
    <row r="24443" spans="1:19" x14ac:dyDescent="0.35">
      <c r="A24443">
        <v>686</v>
      </c>
      <c r="B24443" t="s">
        <v>90</v>
      </c>
      <c r="C24443">
        <v>2019</v>
      </c>
      <c r="D24443">
        <v>10</v>
      </c>
      <c r="E24443" t="s">
        <v>24563</v>
      </c>
      <c r="F24443" t="s">
        <v>38701</v>
      </c>
      <c r="G24443" t="s">
        <v>62879</v>
      </c>
      <c r="H24443" t="s">
        <v>94754</v>
      </c>
      <c r="I24443" t="s">
        <v>108545</v>
      </c>
      <c r="J24443" t="s">
        <v>132284</v>
      </c>
      <c r="K24443" t="s">
        <v>144857</v>
      </c>
      <c r="L24443" t="s">
        <v>146929</v>
      </c>
      <c r="M24443" t="s">
        <v>147875</v>
      </c>
      <c r="N24443" t="s">
        <v>151517</v>
      </c>
      <c r="O24443" t="s">
        <v>153492</v>
      </c>
      <c r="P24443" t="s">
        <v>154395</v>
      </c>
      <c r="Q24443">
        <v>0</v>
      </c>
      <c r="R24443">
        <v>1</v>
      </c>
      <c r="S24443">
        <v>1</v>
      </c>
    </row>
    <row r="24444" spans="1:19" x14ac:dyDescent="0.35">
      <c r="A24444">
        <v>686</v>
      </c>
      <c r="B24444" t="s">
        <v>90</v>
      </c>
      <c r="C24444">
        <v>2019</v>
      </c>
      <c r="D24444">
        <v>11</v>
      </c>
      <c r="E24444" t="s">
        <v>24564</v>
      </c>
      <c r="F24444" t="s">
        <v>38701</v>
      </c>
      <c r="G24444" t="s">
        <v>62880</v>
      </c>
      <c r="H24444" t="s">
        <v>94755</v>
      </c>
      <c r="I24444" t="s">
        <v>108545</v>
      </c>
      <c r="J24444" t="s">
        <v>132285</v>
      </c>
      <c r="K24444" t="s">
        <v>144857</v>
      </c>
      <c r="L24444" t="s">
        <v>146929</v>
      </c>
      <c r="M24444" t="s">
        <v>147875</v>
      </c>
      <c r="N24444" t="s">
        <v>151517</v>
      </c>
      <c r="O24444" t="s">
        <v>153492</v>
      </c>
      <c r="P24444" t="s">
        <v>154395</v>
      </c>
      <c r="Q24444">
        <v>0</v>
      </c>
      <c r="R24444">
        <v>1</v>
      </c>
      <c r="S24444">
        <v>1</v>
      </c>
    </row>
    <row r="24445" spans="1:19" x14ac:dyDescent="0.35">
      <c r="A24445">
        <v>686</v>
      </c>
      <c r="B24445" t="s">
        <v>90</v>
      </c>
      <c r="C24445">
        <v>2019</v>
      </c>
      <c r="D24445">
        <v>12</v>
      </c>
      <c r="E24445" t="s">
        <v>24565</v>
      </c>
      <c r="F24445" t="s">
        <v>38701</v>
      </c>
      <c r="G24445" t="s">
        <v>62881</v>
      </c>
      <c r="H24445" t="s">
        <v>94756</v>
      </c>
      <c r="I24445" t="s">
        <v>108545</v>
      </c>
      <c r="J24445" t="s">
        <v>132286</v>
      </c>
      <c r="K24445" t="s">
        <v>144857</v>
      </c>
      <c r="L24445" t="s">
        <v>146929</v>
      </c>
      <c r="M24445" t="s">
        <v>147875</v>
      </c>
      <c r="N24445" t="s">
        <v>151517</v>
      </c>
      <c r="O24445" t="s">
        <v>153492</v>
      </c>
      <c r="P24445" t="s">
        <v>154395</v>
      </c>
      <c r="Q24445">
        <v>0</v>
      </c>
      <c r="R24445">
        <v>1</v>
      </c>
      <c r="S24445">
        <v>1</v>
      </c>
    </row>
    <row r="24446" spans="1:19" x14ac:dyDescent="0.35">
      <c r="A24446">
        <v>686</v>
      </c>
      <c r="B24446" t="s">
        <v>90</v>
      </c>
      <c r="C24446">
        <v>2020</v>
      </c>
      <c r="D24446">
        <v>1</v>
      </c>
      <c r="E24446" t="s">
        <v>24566</v>
      </c>
      <c r="F24446" t="s">
        <v>38701</v>
      </c>
      <c r="G24446" t="s">
        <v>62882</v>
      </c>
      <c r="H24446" t="s">
        <v>94757</v>
      </c>
      <c r="I24446" t="s">
        <v>108545</v>
      </c>
      <c r="J24446" t="s">
        <v>132287</v>
      </c>
      <c r="K24446" t="s">
        <v>144857</v>
      </c>
      <c r="L24446" t="s">
        <v>146929</v>
      </c>
      <c r="M24446" t="s">
        <v>147875</v>
      </c>
      <c r="N24446" t="s">
        <v>151517</v>
      </c>
      <c r="O24446" t="s">
        <v>153492</v>
      </c>
      <c r="P24446" t="s">
        <v>154395</v>
      </c>
      <c r="Q24446">
        <v>0</v>
      </c>
      <c r="R24446">
        <v>1</v>
      </c>
      <c r="S24446">
        <v>1</v>
      </c>
    </row>
    <row r="24447" spans="1:19" x14ac:dyDescent="0.35">
      <c r="A24447">
        <v>686</v>
      </c>
      <c r="B24447" t="s">
        <v>90</v>
      </c>
      <c r="C24447">
        <v>2020</v>
      </c>
      <c r="D24447">
        <v>2</v>
      </c>
      <c r="E24447" t="s">
        <v>24567</v>
      </c>
      <c r="F24447" t="s">
        <v>38701</v>
      </c>
      <c r="G24447" t="s">
        <v>62883</v>
      </c>
      <c r="H24447" t="s">
        <v>94758</v>
      </c>
      <c r="I24447" t="s">
        <v>108545</v>
      </c>
      <c r="J24447" t="s">
        <v>132288</v>
      </c>
      <c r="K24447" t="s">
        <v>144857</v>
      </c>
      <c r="L24447" t="s">
        <v>146929</v>
      </c>
      <c r="M24447" t="s">
        <v>147875</v>
      </c>
      <c r="N24447" t="s">
        <v>151517</v>
      </c>
      <c r="O24447" t="s">
        <v>153492</v>
      </c>
      <c r="P24447" t="s">
        <v>154395</v>
      </c>
      <c r="Q24447">
        <v>0</v>
      </c>
      <c r="R24447">
        <v>1</v>
      </c>
      <c r="S24447">
        <v>1</v>
      </c>
    </row>
    <row r="24448" spans="1:19" x14ac:dyDescent="0.35">
      <c r="A24448">
        <v>686</v>
      </c>
      <c r="B24448" t="s">
        <v>90</v>
      </c>
      <c r="C24448">
        <v>2020</v>
      </c>
      <c r="D24448">
        <v>3</v>
      </c>
      <c r="E24448" t="s">
        <v>24568</v>
      </c>
      <c r="F24448" t="s">
        <v>38701</v>
      </c>
      <c r="G24448" t="s">
        <v>62884</v>
      </c>
      <c r="H24448" t="s">
        <v>94759</v>
      </c>
      <c r="I24448" t="s">
        <v>108545</v>
      </c>
      <c r="J24448" t="s">
        <v>132289</v>
      </c>
      <c r="K24448" t="s">
        <v>144857</v>
      </c>
      <c r="L24448" t="s">
        <v>146929</v>
      </c>
      <c r="M24448" t="s">
        <v>147875</v>
      </c>
      <c r="N24448" t="s">
        <v>151517</v>
      </c>
      <c r="O24448" t="s">
        <v>153492</v>
      </c>
      <c r="P24448" t="s">
        <v>154395</v>
      </c>
      <c r="Q24448">
        <v>0</v>
      </c>
      <c r="R24448">
        <v>1</v>
      </c>
      <c r="S24448">
        <v>1</v>
      </c>
    </row>
    <row r="24449" spans="1:19" x14ac:dyDescent="0.35">
      <c r="A24449">
        <v>686</v>
      </c>
      <c r="B24449" t="s">
        <v>90</v>
      </c>
      <c r="C24449">
        <v>2020</v>
      </c>
      <c r="D24449">
        <v>4</v>
      </c>
      <c r="E24449" t="s">
        <v>24569</v>
      </c>
      <c r="F24449" t="s">
        <v>38701</v>
      </c>
      <c r="G24449" t="s">
        <v>62885</v>
      </c>
      <c r="H24449" t="s">
        <v>94760</v>
      </c>
      <c r="I24449" t="s">
        <v>108545</v>
      </c>
      <c r="J24449" t="s">
        <v>132290</v>
      </c>
      <c r="K24449" t="s">
        <v>144857</v>
      </c>
      <c r="L24449" t="s">
        <v>146929</v>
      </c>
      <c r="M24449" t="s">
        <v>147875</v>
      </c>
      <c r="N24449" t="s">
        <v>151517</v>
      </c>
      <c r="O24449" t="s">
        <v>153492</v>
      </c>
      <c r="P24449" t="s">
        <v>154395</v>
      </c>
      <c r="Q24449">
        <v>0</v>
      </c>
      <c r="R24449">
        <v>1</v>
      </c>
      <c r="S24449">
        <v>1</v>
      </c>
    </row>
    <row r="24450" spans="1:19" x14ac:dyDescent="0.35">
      <c r="A24450">
        <v>686</v>
      </c>
      <c r="B24450" t="s">
        <v>90</v>
      </c>
      <c r="C24450">
        <v>2020</v>
      </c>
      <c r="D24450">
        <v>5</v>
      </c>
      <c r="E24450" t="s">
        <v>24570</v>
      </c>
      <c r="F24450" t="s">
        <v>38701</v>
      </c>
      <c r="G24450" t="s">
        <v>62886</v>
      </c>
      <c r="H24450" t="s">
        <v>94761</v>
      </c>
      <c r="I24450" t="s">
        <v>108545</v>
      </c>
      <c r="J24450" t="s">
        <v>132291</v>
      </c>
      <c r="K24450" t="s">
        <v>144857</v>
      </c>
      <c r="L24450" t="s">
        <v>146929</v>
      </c>
      <c r="M24450" t="s">
        <v>147875</v>
      </c>
      <c r="N24450" t="s">
        <v>151517</v>
      </c>
      <c r="O24450" t="s">
        <v>153492</v>
      </c>
      <c r="P24450" t="s">
        <v>154395</v>
      </c>
      <c r="Q24450">
        <v>0</v>
      </c>
      <c r="R24450">
        <v>1</v>
      </c>
      <c r="S24450">
        <v>1</v>
      </c>
    </row>
    <row r="24451" spans="1:19" x14ac:dyDescent="0.35">
      <c r="A24451">
        <v>686</v>
      </c>
      <c r="B24451" t="s">
        <v>90</v>
      </c>
      <c r="C24451">
        <v>2020</v>
      </c>
      <c r="D24451">
        <v>6</v>
      </c>
      <c r="E24451" t="s">
        <v>24571</v>
      </c>
      <c r="F24451" t="s">
        <v>38701</v>
      </c>
      <c r="G24451" t="s">
        <v>62887</v>
      </c>
      <c r="H24451" t="s">
        <v>94762</v>
      </c>
      <c r="I24451" t="s">
        <v>108545</v>
      </c>
      <c r="J24451" t="s">
        <v>132292</v>
      </c>
      <c r="K24451" t="s">
        <v>144857</v>
      </c>
      <c r="L24451" t="s">
        <v>146929</v>
      </c>
      <c r="M24451" t="s">
        <v>147875</v>
      </c>
      <c r="N24451" t="s">
        <v>151517</v>
      </c>
      <c r="O24451" t="s">
        <v>153492</v>
      </c>
      <c r="P24451" t="s">
        <v>154395</v>
      </c>
      <c r="Q24451">
        <v>0</v>
      </c>
      <c r="R24451">
        <v>1</v>
      </c>
      <c r="S24451">
        <v>1</v>
      </c>
    </row>
    <row r="24452" spans="1:19" x14ac:dyDescent="0.35">
      <c r="A24452">
        <v>686</v>
      </c>
      <c r="B24452" t="s">
        <v>90</v>
      </c>
      <c r="C24452">
        <v>2020</v>
      </c>
      <c r="D24452">
        <v>7</v>
      </c>
      <c r="E24452" t="s">
        <v>24572</v>
      </c>
      <c r="F24452" t="s">
        <v>38701</v>
      </c>
      <c r="G24452" t="s">
        <v>62888</v>
      </c>
      <c r="H24452" t="s">
        <v>94763</v>
      </c>
      <c r="I24452" t="s">
        <v>108545</v>
      </c>
      <c r="J24452" t="s">
        <v>132293</v>
      </c>
      <c r="K24452" t="s">
        <v>144857</v>
      </c>
      <c r="L24452" t="s">
        <v>146929</v>
      </c>
      <c r="M24452" t="s">
        <v>147875</v>
      </c>
      <c r="N24452" t="s">
        <v>151517</v>
      </c>
      <c r="O24452" t="s">
        <v>153492</v>
      </c>
      <c r="P24452" t="s">
        <v>154395</v>
      </c>
      <c r="Q24452">
        <v>0</v>
      </c>
      <c r="R24452">
        <v>1</v>
      </c>
      <c r="S24452">
        <v>1</v>
      </c>
    </row>
    <row r="24453" spans="1:19" x14ac:dyDescent="0.35">
      <c r="A24453">
        <v>686</v>
      </c>
      <c r="B24453" t="s">
        <v>90</v>
      </c>
      <c r="C24453">
        <v>2020</v>
      </c>
      <c r="D24453">
        <v>8</v>
      </c>
      <c r="E24453" t="s">
        <v>24573</v>
      </c>
      <c r="F24453" t="s">
        <v>38701</v>
      </c>
      <c r="G24453" t="s">
        <v>62889</v>
      </c>
      <c r="H24453" t="s">
        <v>94764</v>
      </c>
      <c r="I24453" t="s">
        <v>108545</v>
      </c>
      <c r="J24453" t="s">
        <v>132294</v>
      </c>
      <c r="K24453" t="s">
        <v>144857</v>
      </c>
      <c r="L24453" t="s">
        <v>146929</v>
      </c>
      <c r="M24453" t="s">
        <v>147875</v>
      </c>
      <c r="N24453" t="s">
        <v>151517</v>
      </c>
      <c r="O24453" t="s">
        <v>153492</v>
      </c>
      <c r="P24453" t="s">
        <v>154395</v>
      </c>
      <c r="Q24453">
        <v>0</v>
      </c>
      <c r="R24453">
        <v>1</v>
      </c>
      <c r="S24453">
        <v>1</v>
      </c>
    </row>
    <row r="24454" spans="1:19" x14ac:dyDescent="0.35">
      <c r="A24454">
        <v>686</v>
      </c>
      <c r="B24454" t="s">
        <v>90</v>
      </c>
      <c r="C24454">
        <v>2020</v>
      </c>
      <c r="D24454">
        <v>9</v>
      </c>
      <c r="E24454" t="s">
        <v>24574</v>
      </c>
      <c r="F24454" t="s">
        <v>38701</v>
      </c>
      <c r="G24454" t="s">
        <v>62890</v>
      </c>
      <c r="H24454" t="s">
        <v>94765</v>
      </c>
      <c r="I24454" t="s">
        <v>108545</v>
      </c>
      <c r="J24454" t="s">
        <v>132295</v>
      </c>
      <c r="K24454" t="s">
        <v>144857</v>
      </c>
      <c r="L24454" t="s">
        <v>146929</v>
      </c>
      <c r="M24454" t="s">
        <v>147875</v>
      </c>
      <c r="N24454" t="s">
        <v>151517</v>
      </c>
      <c r="O24454" t="s">
        <v>153492</v>
      </c>
      <c r="P24454" t="s">
        <v>154395</v>
      </c>
      <c r="Q24454">
        <v>0</v>
      </c>
      <c r="R24454">
        <v>1</v>
      </c>
      <c r="S24454">
        <v>1</v>
      </c>
    </row>
    <row r="24455" spans="1:19" x14ac:dyDescent="0.35">
      <c r="A24455">
        <v>686</v>
      </c>
      <c r="B24455" t="s">
        <v>90</v>
      </c>
      <c r="C24455">
        <v>2020</v>
      </c>
      <c r="D24455">
        <v>10</v>
      </c>
      <c r="E24455" t="s">
        <v>24575</v>
      </c>
      <c r="F24455" t="s">
        <v>38701</v>
      </c>
      <c r="G24455" t="s">
        <v>62891</v>
      </c>
      <c r="H24455" t="s">
        <v>94766</v>
      </c>
      <c r="I24455" t="s">
        <v>108545</v>
      </c>
      <c r="J24455" t="s">
        <v>132296</v>
      </c>
      <c r="K24455" t="s">
        <v>144857</v>
      </c>
      <c r="L24455" t="s">
        <v>146929</v>
      </c>
      <c r="M24455" t="s">
        <v>147875</v>
      </c>
      <c r="N24455" t="s">
        <v>151517</v>
      </c>
      <c r="O24455" t="s">
        <v>153492</v>
      </c>
      <c r="P24455" t="s">
        <v>154395</v>
      </c>
      <c r="Q24455">
        <v>0</v>
      </c>
      <c r="R24455">
        <v>1</v>
      </c>
      <c r="S24455">
        <v>1</v>
      </c>
    </row>
    <row r="24456" spans="1:19" x14ac:dyDescent="0.35">
      <c r="A24456">
        <v>686</v>
      </c>
      <c r="B24456" t="s">
        <v>90</v>
      </c>
      <c r="C24456">
        <v>2020</v>
      </c>
      <c r="D24456">
        <v>11</v>
      </c>
      <c r="E24456" t="s">
        <v>24576</v>
      </c>
      <c r="F24456" t="s">
        <v>38701</v>
      </c>
      <c r="G24456" t="s">
        <v>62892</v>
      </c>
      <c r="H24456" t="s">
        <v>94767</v>
      </c>
      <c r="I24456" t="s">
        <v>108545</v>
      </c>
      <c r="J24456" t="s">
        <v>132297</v>
      </c>
      <c r="K24456" t="s">
        <v>144857</v>
      </c>
      <c r="L24456" t="s">
        <v>146929</v>
      </c>
      <c r="M24456" t="s">
        <v>147875</v>
      </c>
      <c r="N24456" t="s">
        <v>151517</v>
      </c>
      <c r="O24456" t="s">
        <v>153492</v>
      </c>
      <c r="P24456" t="s">
        <v>154395</v>
      </c>
      <c r="Q24456">
        <v>0</v>
      </c>
      <c r="R24456">
        <v>1</v>
      </c>
      <c r="S24456">
        <v>1</v>
      </c>
    </row>
    <row r="24457" spans="1:19" x14ac:dyDescent="0.35">
      <c r="A24457">
        <v>686</v>
      </c>
      <c r="B24457" t="s">
        <v>90</v>
      </c>
      <c r="C24457">
        <v>2020</v>
      </c>
      <c r="D24457">
        <v>12</v>
      </c>
      <c r="E24457" t="s">
        <v>24577</v>
      </c>
      <c r="F24457" t="s">
        <v>38701</v>
      </c>
      <c r="G24457" t="s">
        <v>62893</v>
      </c>
      <c r="H24457" t="s">
        <v>94768</v>
      </c>
      <c r="I24457" t="s">
        <v>108545</v>
      </c>
      <c r="J24457" t="s">
        <v>132298</v>
      </c>
      <c r="K24457" t="s">
        <v>144857</v>
      </c>
      <c r="L24457" t="s">
        <v>146929</v>
      </c>
      <c r="M24457" t="s">
        <v>147875</v>
      </c>
      <c r="N24457" t="s">
        <v>151517</v>
      </c>
      <c r="O24457" t="s">
        <v>153492</v>
      </c>
      <c r="P24457" t="s">
        <v>154395</v>
      </c>
      <c r="Q24457">
        <v>0</v>
      </c>
      <c r="R24457">
        <v>1</v>
      </c>
      <c r="S24457">
        <v>1</v>
      </c>
    </row>
    <row r="24458" spans="1:19" x14ac:dyDescent="0.35">
      <c r="A24458">
        <v>686</v>
      </c>
      <c r="B24458" t="s">
        <v>90</v>
      </c>
      <c r="C24458">
        <v>2021</v>
      </c>
      <c r="D24458">
        <v>1</v>
      </c>
      <c r="E24458" t="s">
        <v>24578</v>
      </c>
      <c r="F24458" t="s">
        <v>38701</v>
      </c>
      <c r="G24458" t="s">
        <v>62894</v>
      </c>
      <c r="H24458" t="s">
        <v>94769</v>
      </c>
      <c r="I24458" t="s">
        <v>108545</v>
      </c>
      <c r="J24458" t="s">
        <v>132299</v>
      </c>
      <c r="K24458" t="s">
        <v>144857</v>
      </c>
      <c r="L24458" t="s">
        <v>146929</v>
      </c>
      <c r="M24458" t="s">
        <v>147875</v>
      </c>
      <c r="N24458" t="s">
        <v>151517</v>
      </c>
      <c r="O24458" t="s">
        <v>153492</v>
      </c>
      <c r="P24458" t="s">
        <v>154395</v>
      </c>
      <c r="Q24458">
        <v>0</v>
      </c>
    </row>
    <row r="24459" spans="1:19" x14ac:dyDescent="0.35">
      <c r="A24459">
        <v>686</v>
      </c>
      <c r="B24459" t="s">
        <v>90</v>
      </c>
      <c r="C24459">
        <v>2021</v>
      </c>
      <c r="D24459">
        <v>2</v>
      </c>
      <c r="E24459" t="s">
        <v>24579</v>
      </c>
      <c r="F24459" t="s">
        <v>38701</v>
      </c>
      <c r="G24459" t="s">
        <v>62895</v>
      </c>
      <c r="H24459" t="s">
        <v>94770</v>
      </c>
      <c r="I24459" t="s">
        <v>108545</v>
      </c>
      <c r="J24459" t="s">
        <v>132300</v>
      </c>
      <c r="K24459" t="s">
        <v>144857</v>
      </c>
      <c r="L24459" t="s">
        <v>146929</v>
      </c>
      <c r="M24459" t="s">
        <v>147875</v>
      </c>
      <c r="N24459" t="s">
        <v>151517</v>
      </c>
      <c r="O24459" t="s">
        <v>153492</v>
      </c>
      <c r="P24459" t="s">
        <v>154395</v>
      </c>
      <c r="Q24459">
        <v>0</v>
      </c>
    </row>
    <row r="24460" spans="1:19" x14ac:dyDescent="0.35">
      <c r="A24460">
        <v>686</v>
      </c>
      <c r="B24460" t="s">
        <v>90</v>
      </c>
      <c r="C24460">
        <v>2021</v>
      </c>
      <c r="D24460">
        <v>3</v>
      </c>
      <c r="E24460" t="s">
        <v>24580</v>
      </c>
      <c r="F24460" t="s">
        <v>38701</v>
      </c>
      <c r="G24460" t="s">
        <v>62896</v>
      </c>
      <c r="H24460" t="s">
        <v>94771</v>
      </c>
      <c r="I24460" t="s">
        <v>108545</v>
      </c>
      <c r="J24460" t="s">
        <v>132301</v>
      </c>
      <c r="K24460" t="s">
        <v>144857</v>
      </c>
      <c r="L24460" t="s">
        <v>146929</v>
      </c>
      <c r="M24460" t="s">
        <v>147875</v>
      </c>
      <c r="N24460" t="s">
        <v>151517</v>
      </c>
      <c r="O24460" t="s">
        <v>153492</v>
      </c>
      <c r="P24460" t="s">
        <v>154395</v>
      </c>
      <c r="Q24460">
        <v>0</v>
      </c>
    </row>
    <row r="24461" spans="1:19" x14ac:dyDescent="0.35">
      <c r="A24461">
        <v>686</v>
      </c>
      <c r="B24461" t="s">
        <v>90</v>
      </c>
      <c r="C24461">
        <v>2021</v>
      </c>
      <c r="D24461">
        <v>4</v>
      </c>
      <c r="E24461" t="s">
        <v>24581</v>
      </c>
      <c r="F24461" t="s">
        <v>38701</v>
      </c>
      <c r="G24461" t="s">
        <v>62897</v>
      </c>
      <c r="H24461" t="s">
        <v>94772</v>
      </c>
      <c r="I24461" t="s">
        <v>108545</v>
      </c>
      <c r="J24461" t="s">
        <v>132302</v>
      </c>
      <c r="K24461" t="s">
        <v>144857</v>
      </c>
      <c r="L24461" t="s">
        <v>146929</v>
      </c>
      <c r="M24461" t="s">
        <v>147875</v>
      </c>
      <c r="N24461" t="s">
        <v>151517</v>
      </c>
      <c r="O24461" t="s">
        <v>153492</v>
      </c>
      <c r="P24461" t="s">
        <v>154395</v>
      </c>
      <c r="Q24461">
        <v>0</v>
      </c>
    </row>
    <row r="24462" spans="1:19" x14ac:dyDescent="0.35">
      <c r="A24462">
        <v>686</v>
      </c>
      <c r="B24462" t="s">
        <v>90</v>
      </c>
      <c r="C24462">
        <v>2021</v>
      </c>
      <c r="D24462">
        <v>5</v>
      </c>
      <c r="E24462" t="s">
        <v>24582</v>
      </c>
      <c r="F24462" t="s">
        <v>38701</v>
      </c>
      <c r="G24462" t="s">
        <v>62898</v>
      </c>
      <c r="H24462" t="s">
        <v>94773</v>
      </c>
      <c r="I24462" t="s">
        <v>108545</v>
      </c>
      <c r="J24462" t="s">
        <v>132303</v>
      </c>
      <c r="K24462" t="s">
        <v>144857</v>
      </c>
      <c r="L24462" t="s">
        <v>146929</v>
      </c>
      <c r="M24462" t="s">
        <v>147875</v>
      </c>
      <c r="N24462" t="s">
        <v>151517</v>
      </c>
      <c r="O24462" t="s">
        <v>153492</v>
      </c>
      <c r="P24462" t="s">
        <v>154395</v>
      </c>
      <c r="Q24462">
        <v>0</v>
      </c>
    </row>
    <row r="24463" spans="1:19" x14ac:dyDescent="0.35">
      <c r="A24463">
        <v>686</v>
      </c>
      <c r="B24463" t="s">
        <v>90</v>
      </c>
      <c r="C24463">
        <v>2021</v>
      </c>
      <c r="D24463">
        <v>6</v>
      </c>
      <c r="E24463" t="s">
        <v>24583</v>
      </c>
      <c r="F24463" t="s">
        <v>38701</v>
      </c>
      <c r="G24463" t="s">
        <v>62899</v>
      </c>
      <c r="H24463" t="s">
        <v>94774</v>
      </c>
      <c r="I24463" t="s">
        <v>108545</v>
      </c>
      <c r="J24463" t="s">
        <v>132304</v>
      </c>
      <c r="K24463" t="s">
        <v>144857</v>
      </c>
      <c r="L24463" t="s">
        <v>146929</v>
      </c>
      <c r="M24463" t="s">
        <v>147875</v>
      </c>
      <c r="N24463" t="s">
        <v>151517</v>
      </c>
      <c r="O24463" t="s">
        <v>153492</v>
      </c>
      <c r="P24463" t="s">
        <v>154395</v>
      </c>
      <c r="Q24463">
        <v>0</v>
      </c>
    </row>
    <row r="24464" spans="1:19" x14ac:dyDescent="0.35">
      <c r="A24464">
        <v>686</v>
      </c>
      <c r="B24464" t="s">
        <v>90</v>
      </c>
      <c r="C24464">
        <v>2021</v>
      </c>
      <c r="D24464">
        <v>7</v>
      </c>
      <c r="E24464" t="s">
        <v>24584</v>
      </c>
      <c r="F24464" t="s">
        <v>38701</v>
      </c>
      <c r="G24464" t="s">
        <v>62900</v>
      </c>
      <c r="H24464" t="s">
        <v>94775</v>
      </c>
      <c r="I24464" t="s">
        <v>108545</v>
      </c>
      <c r="J24464" t="s">
        <v>132305</v>
      </c>
      <c r="K24464" t="s">
        <v>144857</v>
      </c>
      <c r="L24464" t="s">
        <v>146929</v>
      </c>
      <c r="M24464" t="s">
        <v>147875</v>
      </c>
      <c r="N24464" t="s">
        <v>151517</v>
      </c>
      <c r="O24464" t="s">
        <v>153492</v>
      </c>
      <c r="P24464" t="s">
        <v>154395</v>
      </c>
      <c r="Q24464">
        <v>0</v>
      </c>
    </row>
    <row r="24465" spans="1:17" x14ac:dyDescent="0.35">
      <c r="A24465">
        <v>686</v>
      </c>
      <c r="B24465" t="s">
        <v>90</v>
      </c>
      <c r="C24465">
        <v>2021</v>
      </c>
      <c r="D24465">
        <v>8</v>
      </c>
      <c r="E24465" t="s">
        <v>24585</v>
      </c>
      <c r="F24465" t="s">
        <v>38701</v>
      </c>
      <c r="G24465" t="s">
        <v>62901</v>
      </c>
      <c r="H24465" t="s">
        <v>94776</v>
      </c>
      <c r="I24465" t="s">
        <v>108545</v>
      </c>
      <c r="J24465" t="s">
        <v>132306</v>
      </c>
      <c r="K24465" t="s">
        <v>144857</v>
      </c>
      <c r="L24465" t="s">
        <v>146929</v>
      </c>
      <c r="M24465" t="s">
        <v>147875</v>
      </c>
      <c r="N24465" t="s">
        <v>151517</v>
      </c>
      <c r="O24465" t="s">
        <v>153492</v>
      </c>
      <c r="P24465" t="s">
        <v>154395</v>
      </c>
      <c r="Q24465">
        <v>0</v>
      </c>
    </row>
    <row r="24466" spans="1:17" x14ac:dyDescent="0.35">
      <c r="A24466">
        <v>686</v>
      </c>
      <c r="B24466" t="s">
        <v>90</v>
      </c>
      <c r="C24466">
        <v>2021</v>
      </c>
      <c r="D24466">
        <v>9</v>
      </c>
      <c r="E24466" t="s">
        <v>24586</v>
      </c>
      <c r="F24466" t="s">
        <v>38701</v>
      </c>
      <c r="G24466" t="s">
        <v>62902</v>
      </c>
      <c r="H24466" t="s">
        <v>94777</v>
      </c>
      <c r="I24466" t="s">
        <v>108545</v>
      </c>
      <c r="J24466" t="s">
        <v>132307</v>
      </c>
      <c r="K24466" t="s">
        <v>144857</v>
      </c>
      <c r="L24466" t="s">
        <v>146929</v>
      </c>
      <c r="M24466" t="s">
        <v>147875</v>
      </c>
      <c r="N24466" t="s">
        <v>151517</v>
      </c>
      <c r="O24466" t="s">
        <v>153492</v>
      </c>
      <c r="P24466" t="s">
        <v>154395</v>
      </c>
      <c r="Q24466">
        <v>0</v>
      </c>
    </row>
    <row r="24467" spans="1:17" x14ac:dyDescent="0.35">
      <c r="A24467">
        <v>686</v>
      </c>
      <c r="B24467" t="s">
        <v>90</v>
      </c>
      <c r="C24467">
        <v>2021</v>
      </c>
      <c r="D24467">
        <v>10</v>
      </c>
      <c r="E24467" t="s">
        <v>24587</v>
      </c>
      <c r="F24467" t="s">
        <v>38701</v>
      </c>
      <c r="G24467" t="s">
        <v>62903</v>
      </c>
      <c r="H24467" t="s">
        <v>94778</v>
      </c>
      <c r="I24467" t="s">
        <v>108545</v>
      </c>
      <c r="J24467" t="s">
        <v>132308</v>
      </c>
      <c r="K24467" t="s">
        <v>144857</v>
      </c>
      <c r="L24467" t="s">
        <v>146929</v>
      </c>
      <c r="M24467" t="s">
        <v>147875</v>
      </c>
      <c r="N24467" t="s">
        <v>151517</v>
      </c>
      <c r="O24467" t="s">
        <v>153492</v>
      </c>
      <c r="P24467" t="s">
        <v>154395</v>
      </c>
      <c r="Q24467">
        <v>0</v>
      </c>
    </row>
    <row r="24468" spans="1:17" x14ac:dyDescent="0.35">
      <c r="A24468">
        <v>686</v>
      </c>
      <c r="B24468" t="s">
        <v>90</v>
      </c>
      <c r="C24468">
        <v>2021</v>
      </c>
      <c r="D24468">
        <v>11</v>
      </c>
      <c r="E24468" t="s">
        <v>24588</v>
      </c>
      <c r="F24468" t="s">
        <v>38701</v>
      </c>
      <c r="G24468" t="s">
        <v>62904</v>
      </c>
      <c r="H24468" t="s">
        <v>94779</v>
      </c>
      <c r="I24468" t="s">
        <v>108545</v>
      </c>
      <c r="J24468" t="s">
        <v>132309</v>
      </c>
      <c r="K24468" t="s">
        <v>144857</v>
      </c>
      <c r="L24468" t="s">
        <v>146929</v>
      </c>
      <c r="M24468" t="s">
        <v>147875</v>
      </c>
      <c r="N24468" t="s">
        <v>151517</v>
      </c>
      <c r="O24468" t="s">
        <v>153492</v>
      </c>
      <c r="P24468" t="s">
        <v>154395</v>
      </c>
      <c r="Q24468">
        <v>0</v>
      </c>
    </row>
    <row r="24469" spans="1:17" x14ac:dyDescent="0.35">
      <c r="A24469">
        <v>686</v>
      </c>
      <c r="B24469" t="s">
        <v>90</v>
      </c>
      <c r="C24469">
        <v>2021</v>
      </c>
      <c r="D24469">
        <v>12</v>
      </c>
      <c r="E24469" t="s">
        <v>24589</v>
      </c>
      <c r="F24469" t="s">
        <v>38701</v>
      </c>
      <c r="G24469" t="s">
        <v>62905</v>
      </c>
      <c r="H24469" t="s">
        <v>94780</v>
      </c>
      <c r="I24469" t="s">
        <v>108545</v>
      </c>
      <c r="J24469" t="s">
        <v>132310</v>
      </c>
      <c r="K24469" t="s">
        <v>144857</v>
      </c>
      <c r="L24469" t="s">
        <v>146929</v>
      </c>
      <c r="M24469" t="s">
        <v>147875</v>
      </c>
      <c r="N24469" t="s">
        <v>151517</v>
      </c>
      <c r="O24469" t="s">
        <v>153492</v>
      </c>
      <c r="P24469" t="s">
        <v>154395</v>
      </c>
      <c r="Q24469">
        <v>0</v>
      </c>
    </row>
    <row r="24470" spans="1:17" x14ac:dyDescent="0.35">
      <c r="A24470">
        <v>686</v>
      </c>
      <c r="B24470" t="s">
        <v>90</v>
      </c>
      <c r="C24470">
        <v>2022</v>
      </c>
      <c r="D24470">
        <v>1</v>
      </c>
      <c r="E24470" t="s">
        <v>24590</v>
      </c>
      <c r="F24470" t="s">
        <v>38701</v>
      </c>
      <c r="G24470" t="s">
        <v>62906</v>
      </c>
      <c r="H24470" t="s">
        <v>94781</v>
      </c>
      <c r="I24470" t="s">
        <v>108545</v>
      </c>
      <c r="J24470" t="s">
        <v>132311</v>
      </c>
      <c r="K24470" t="s">
        <v>144857</v>
      </c>
      <c r="L24470" t="s">
        <v>146929</v>
      </c>
      <c r="M24470" t="s">
        <v>147875</v>
      </c>
      <c r="N24470" t="s">
        <v>151517</v>
      </c>
      <c r="O24470" t="s">
        <v>153492</v>
      </c>
      <c r="P24470" t="s">
        <v>154395</v>
      </c>
      <c r="Q24470">
        <v>0</v>
      </c>
    </row>
    <row r="24471" spans="1:17" x14ac:dyDescent="0.35">
      <c r="A24471">
        <v>686</v>
      </c>
      <c r="B24471" t="s">
        <v>90</v>
      </c>
      <c r="C24471">
        <v>2022</v>
      </c>
      <c r="D24471">
        <v>2</v>
      </c>
      <c r="E24471" t="s">
        <v>24591</v>
      </c>
      <c r="F24471" t="s">
        <v>38701</v>
      </c>
      <c r="G24471" t="s">
        <v>62907</v>
      </c>
      <c r="H24471" t="s">
        <v>94782</v>
      </c>
      <c r="I24471" t="s">
        <v>108545</v>
      </c>
      <c r="J24471" t="s">
        <v>132312</v>
      </c>
      <c r="K24471" t="s">
        <v>144857</v>
      </c>
      <c r="L24471" t="s">
        <v>146929</v>
      </c>
      <c r="M24471" t="s">
        <v>147875</v>
      </c>
      <c r="N24471" t="s">
        <v>151517</v>
      </c>
      <c r="O24471" t="s">
        <v>153492</v>
      </c>
      <c r="P24471" t="s">
        <v>154395</v>
      </c>
      <c r="Q24471">
        <v>0</v>
      </c>
    </row>
    <row r="24472" spans="1:17" x14ac:dyDescent="0.35">
      <c r="A24472">
        <v>686</v>
      </c>
      <c r="B24472" t="s">
        <v>90</v>
      </c>
      <c r="C24472">
        <v>2022</v>
      </c>
      <c r="D24472">
        <v>3</v>
      </c>
      <c r="E24472" t="s">
        <v>24592</v>
      </c>
      <c r="F24472" t="s">
        <v>38701</v>
      </c>
      <c r="G24472" t="s">
        <v>62908</v>
      </c>
      <c r="H24472" t="s">
        <v>94783</v>
      </c>
      <c r="I24472" t="s">
        <v>108545</v>
      </c>
      <c r="J24472" t="s">
        <v>132313</v>
      </c>
      <c r="K24472" t="s">
        <v>144857</v>
      </c>
      <c r="L24472" t="s">
        <v>146929</v>
      </c>
      <c r="M24472" t="s">
        <v>147875</v>
      </c>
      <c r="N24472" t="s">
        <v>151517</v>
      </c>
      <c r="O24472" t="s">
        <v>153492</v>
      </c>
      <c r="P24472" t="s">
        <v>154395</v>
      </c>
      <c r="Q24472">
        <v>0</v>
      </c>
    </row>
    <row r="24473" spans="1:17" x14ac:dyDescent="0.35">
      <c r="A24473">
        <v>686</v>
      </c>
      <c r="B24473" t="s">
        <v>90</v>
      </c>
      <c r="C24473">
        <v>2022</v>
      </c>
      <c r="D24473">
        <v>4</v>
      </c>
      <c r="E24473" t="s">
        <v>24593</v>
      </c>
      <c r="F24473" t="s">
        <v>38701</v>
      </c>
      <c r="G24473" t="s">
        <v>62909</v>
      </c>
      <c r="H24473" t="s">
        <v>94784</v>
      </c>
      <c r="I24473" t="s">
        <v>108545</v>
      </c>
      <c r="J24473" t="s">
        <v>132314</v>
      </c>
      <c r="K24473" t="s">
        <v>144857</v>
      </c>
      <c r="L24473" t="s">
        <v>146929</v>
      </c>
      <c r="M24473" t="s">
        <v>147875</v>
      </c>
      <c r="N24473" t="s">
        <v>151517</v>
      </c>
      <c r="O24473" t="s">
        <v>153492</v>
      </c>
      <c r="P24473" t="s">
        <v>154395</v>
      </c>
      <c r="Q24473">
        <v>0</v>
      </c>
    </row>
    <row r="24474" spans="1:17" x14ac:dyDescent="0.35">
      <c r="A24474">
        <v>686</v>
      </c>
      <c r="B24474" t="s">
        <v>90</v>
      </c>
      <c r="C24474">
        <v>2022</v>
      </c>
      <c r="D24474">
        <v>5</v>
      </c>
      <c r="E24474" t="s">
        <v>24594</v>
      </c>
      <c r="F24474" t="s">
        <v>38701</v>
      </c>
      <c r="G24474" t="s">
        <v>62910</v>
      </c>
      <c r="H24474" t="s">
        <v>94785</v>
      </c>
      <c r="I24474" t="s">
        <v>108545</v>
      </c>
      <c r="J24474" t="s">
        <v>132315</v>
      </c>
      <c r="K24474" t="s">
        <v>144857</v>
      </c>
      <c r="L24474" t="s">
        <v>146929</v>
      </c>
      <c r="M24474" t="s">
        <v>147875</v>
      </c>
      <c r="N24474" t="s">
        <v>151517</v>
      </c>
      <c r="O24474" t="s">
        <v>153492</v>
      </c>
      <c r="P24474" t="s">
        <v>154395</v>
      </c>
      <c r="Q24474">
        <v>0</v>
      </c>
    </row>
    <row r="24475" spans="1:17" x14ac:dyDescent="0.35">
      <c r="A24475">
        <v>686</v>
      </c>
      <c r="B24475" t="s">
        <v>90</v>
      </c>
      <c r="C24475">
        <v>2022</v>
      </c>
      <c r="D24475">
        <v>6</v>
      </c>
      <c r="E24475" t="s">
        <v>24595</v>
      </c>
      <c r="F24475" t="s">
        <v>38701</v>
      </c>
      <c r="G24475" t="s">
        <v>62911</v>
      </c>
      <c r="H24475" t="s">
        <v>94786</v>
      </c>
      <c r="I24475" t="s">
        <v>108545</v>
      </c>
      <c r="J24475" t="s">
        <v>132316</v>
      </c>
      <c r="K24475" t="s">
        <v>144857</v>
      </c>
      <c r="L24475" t="s">
        <v>146929</v>
      </c>
      <c r="M24475" t="s">
        <v>147875</v>
      </c>
      <c r="N24475" t="s">
        <v>151517</v>
      </c>
      <c r="O24475" t="s">
        <v>153492</v>
      </c>
      <c r="P24475" t="s">
        <v>154395</v>
      </c>
      <c r="Q24475">
        <v>0</v>
      </c>
    </row>
    <row r="24476" spans="1:17" x14ac:dyDescent="0.35">
      <c r="A24476">
        <v>686</v>
      </c>
      <c r="B24476" t="s">
        <v>90</v>
      </c>
      <c r="C24476">
        <v>2022</v>
      </c>
      <c r="D24476">
        <v>7</v>
      </c>
      <c r="E24476" t="s">
        <v>24596</v>
      </c>
      <c r="F24476" t="s">
        <v>38701</v>
      </c>
      <c r="G24476" t="s">
        <v>62912</v>
      </c>
      <c r="H24476" t="s">
        <v>94787</v>
      </c>
      <c r="I24476" t="s">
        <v>108545</v>
      </c>
      <c r="J24476" t="s">
        <v>132317</v>
      </c>
      <c r="K24476" t="s">
        <v>144857</v>
      </c>
      <c r="L24476" t="s">
        <v>146929</v>
      </c>
      <c r="M24476" t="s">
        <v>147875</v>
      </c>
      <c r="N24476" t="s">
        <v>151517</v>
      </c>
      <c r="O24476" t="s">
        <v>153492</v>
      </c>
      <c r="P24476" t="s">
        <v>154395</v>
      </c>
      <c r="Q24476">
        <v>0</v>
      </c>
    </row>
    <row r="24477" spans="1:17" x14ac:dyDescent="0.35">
      <c r="A24477">
        <v>686</v>
      </c>
      <c r="B24477" t="s">
        <v>90</v>
      </c>
      <c r="C24477">
        <v>2022</v>
      </c>
      <c r="D24477">
        <v>8</v>
      </c>
      <c r="E24477" t="s">
        <v>24597</v>
      </c>
      <c r="F24477" t="s">
        <v>38701</v>
      </c>
      <c r="G24477" t="s">
        <v>62913</v>
      </c>
      <c r="H24477" t="s">
        <v>94788</v>
      </c>
      <c r="I24477" t="s">
        <v>108545</v>
      </c>
      <c r="J24477" t="s">
        <v>132318</v>
      </c>
      <c r="K24477" t="s">
        <v>144857</v>
      </c>
      <c r="L24477" t="s">
        <v>146929</v>
      </c>
      <c r="M24477" t="s">
        <v>147875</v>
      </c>
      <c r="N24477" t="s">
        <v>151517</v>
      </c>
      <c r="O24477" t="s">
        <v>153492</v>
      </c>
      <c r="P24477" t="s">
        <v>154395</v>
      </c>
      <c r="Q24477">
        <v>0</v>
      </c>
    </row>
    <row r="24478" spans="1:17" x14ac:dyDescent="0.35">
      <c r="A24478">
        <v>686</v>
      </c>
      <c r="B24478" t="s">
        <v>90</v>
      </c>
      <c r="C24478">
        <v>2022</v>
      </c>
      <c r="D24478">
        <v>9</v>
      </c>
      <c r="E24478" t="s">
        <v>24598</v>
      </c>
      <c r="F24478" t="s">
        <v>38701</v>
      </c>
      <c r="G24478" t="s">
        <v>62914</v>
      </c>
      <c r="H24478" t="s">
        <v>94789</v>
      </c>
      <c r="I24478" t="s">
        <v>108545</v>
      </c>
      <c r="J24478" t="s">
        <v>132319</v>
      </c>
      <c r="K24478" t="s">
        <v>144857</v>
      </c>
      <c r="L24478" t="s">
        <v>146929</v>
      </c>
      <c r="M24478" t="s">
        <v>147875</v>
      </c>
      <c r="N24478" t="s">
        <v>151517</v>
      </c>
      <c r="O24478" t="s">
        <v>153492</v>
      </c>
      <c r="P24478" t="s">
        <v>154395</v>
      </c>
      <c r="Q24478">
        <v>0</v>
      </c>
    </row>
    <row r="24479" spans="1:17" x14ac:dyDescent="0.35">
      <c r="A24479">
        <v>686</v>
      </c>
      <c r="B24479" t="s">
        <v>90</v>
      </c>
      <c r="C24479">
        <v>2022</v>
      </c>
      <c r="D24479">
        <v>10</v>
      </c>
      <c r="E24479" t="s">
        <v>24599</v>
      </c>
      <c r="F24479" t="s">
        <v>38701</v>
      </c>
      <c r="G24479" t="s">
        <v>62915</v>
      </c>
      <c r="H24479" t="s">
        <v>94790</v>
      </c>
      <c r="I24479" t="s">
        <v>108545</v>
      </c>
      <c r="J24479" t="s">
        <v>132320</v>
      </c>
      <c r="K24479" t="s">
        <v>144857</v>
      </c>
      <c r="L24479" t="s">
        <v>146929</v>
      </c>
      <c r="M24479" t="s">
        <v>147875</v>
      </c>
      <c r="N24479" t="s">
        <v>151517</v>
      </c>
      <c r="O24479" t="s">
        <v>153492</v>
      </c>
      <c r="P24479" t="s">
        <v>154395</v>
      </c>
      <c r="Q24479">
        <v>0</v>
      </c>
    </row>
    <row r="24480" spans="1:17" x14ac:dyDescent="0.35">
      <c r="A24480">
        <v>686</v>
      </c>
      <c r="B24480" t="s">
        <v>90</v>
      </c>
      <c r="C24480">
        <v>2022</v>
      </c>
      <c r="D24480">
        <v>11</v>
      </c>
      <c r="E24480" t="s">
        <v>24600</v>
      </c>
      <c r="F24480" t="s">
        <v>38701</v>
      </c>
      <c r="G24480" t="s">
        <v>62916</v>
      </c>
      <c r="H24480" t="s">
        <v>94791</v>
      </c>
      <c r="I24480" t="s">
        <v>108545</v>
      </c>
      <c r="J24480" t="s">
        <v>132321</v>
      </c>
      <c r="K24480" t="s">
        <v>144857</v>
      </c>
      <c r="L24480" t="s">
        <v>146929</v>
      </c>
      <c r="M24480" t="s">
        <v>147875</v>
      </c>
      <c r="N24480" t="s">
        <v>151517</v>
      </c>
      <c r="O24480" t="s">
        <v>153492</v>
      </c>
      <c r="P24480" t="s">
        <v>154395</v>
      </c>
      <c r="Q24480">
        <v>0</v>
      </c>
    </row>
    <row r="24481" spans="1:19" x14ac:dyDescent="0.35">
      <c r="A24481">
        <v>686</v>
      </c>
      <c r="B24481" t="s">
        <v>90</v>
      </c>
      <c r="C24481">
        <v>2022</v>
      </c>
      <c r="D24481">
        <v>12</v>
      </c>
      <c r="E24481" t="s">
        <v>24601</v>
      </c>
      <c r="F24481" t="s">
        <v>38701</v>
      </c>
      <c r="G24481" t="s">
        <v>62917</v>
      </c>
      <c r="H24481" t="s">
        <v>94792</v>
      </c>
      <c r="I24481" t="s">
        <v>108545</v>
      </c>
      <c r="J24481" t="s">
        <v>132322</v>
      </c>
      <c r="K24481" t="s">
        <v>144857</v>
      </c>
      <c r="L24481" t="s">
        <v>146929</v>
      </c>
      <c r="M24481" t="s">
        <v>147875</v>
      </c>
      <c r="N24481" t="s">
        <v>151517</v>
      </c>
      <c r="O24481" t="s">
        <v>153492</v>
      </c>
      <c r="P24481" t="s">
        <v>154395</v>
      </c>
      <c r="Q24481">
        <v>0</v>
      </c>
    </row>
    <row r="24482" spans="1:19" x14ac:dyDescent="0.35">
      <c r="A24482">
        <v>686</v>
      </c>
      <c r="B24482" t="s">
        <v>90</v>
      </c>
      <c r="C24482">
        <v>2023</v>
      </c>
      <c r="D24482">
        <v>1</v>
      </c>
      <c r="E24482" t="s">
        <v>24602</v>
      </c>
      <c r="F24482" t="s">
        <v>38701</v>
      </c>
      <c r="G24482" t="s">
        <v>62918</v>
      </c>
      <c r="H24482" t="s">
        <v>94793</v>
      </c>
      <c r="I24482" t="s">
        <v>108545</v>
      </c>
      <c r="J24482" t="s">
        <v>132323</v>
      </c>
      <c r="K24482" t="s">
        <v>144857</v>
      </c>
      <c r="L24482" t="s">
        <v>146929</v>
      </c>
      <c r="M24482" t="s">
        <v>147875</v>
      </c>
      <c r="N24482" t="s">
        <v>151517</v>
      </c>
      <c r="O24482" t="s">
        <v>153492</v>
      </c>
      <c r="P24482" t="s">
        <v>154395</v>
      </c>
    </row>
    <row r="24483" spans="1:19" x14ac:dyDescent="0.35">
      <c r="A24483">
        <v>686</v>
      </c>
      <c r="B24483" t="s">
        <v>90</v>
      </c>
      <c r="C24483">
        <v>2023</v>
      </c>
      <c r="D24483">
        <v>2</v>
      </c>
      <c r="E24483" t="s">
        <v>24603</v>
      </c>
      <c r="F24483" t="s">
        <v>38701</v>
      </c>
      <c r="G24483" t="s">
        <v>62919</v>
      </c>
      <c r="H24483" t="s">
        <v>94794</v>
      </c>
      <c r="I24483" t="s">
        <v>108545</v>
      </c>
      <c r="J24483" t="s">
        <v>132324</v>
      </c>
      <c r="K24483" t="s">
        <v>144857</v>
      </c>
      <c r="L24483" t="s">
        <v>146929</v>
      </c>
      <c r="M24483" t="s">
        <v>147875</v>
      </c>
      <c r="N24483" t="s">
        <v>151517</v>
      </c>
      <c r="O24483" t="s">
        <v>153492</v>
      </c>
      <c r="P24483" t="s">
        <v>154395</v>
      </c>
    </row>
    <row r="24484" spans="1:19" x14ac:dyDescent="0.35">
      <c r="A24484">
        <v>686</v>
      </c>
      <c r="B24484" t="s">
        <v>90</v>
      </c>
      <c r="C24484">
        <v>2023</v>
      </c>
      <c r="D24484">
        <v>3</v>
      </c>
      <c r="E24484" t="s">
        <v>24604</v>
      </c>
      <c r="F24484" t="s">
        <v>38701</v>
      </c>
      <c r="G24484" t="s">
        <v>62920</v>
      </c>
      <c r="H24484" t="s">
        <v>94795</v>
      </c>
      <c r="I24484" t="s">
        <v>108545</v>
      </c>
      <c r="J24484" t="s">
        <v>132325</v>
      </c>
      <c r="K24484" t="s">
        <v>144857</v>
      </c>
      <c r="L24484" t="s">
        <v>146929</v>
      </c>
      <c r="M24484" t="s">
        <v>147875</v>
      </c>
      <c r="N24484" t="s">
        <v>151517</v>
      </c>
      <c r="O24484" t="s">
        <v>153492</v>
      </c>
      <c r="P24484" t="s">
        <v>154395</v>
      </c>
    </row>
    <row r="24485" spans="1:19" x14ac:dyDescent="0.35">
      <c r="A24485">
        <v>686</v>
      </c>
      <c r="B24485" t="s">
        <v>90</v>
      </c>
      <c r="C24485">
        <v>2023</v>
      </c>
      <c r="D24485">
        <v>4</v>
      </c>
      <c r="E24485" t="s">
        <v>24605</v>
      </c>
      <c r="F24485" t="s">
        <v>38701</v>
      </c>
      <c r="G24485" t="s">
        <v>62921</v>
      </c>
      <c r="H24485" t="s">
        <v>94796</v>
      </c>
      <c r="I24485" t="s">
        <v>108545</v>
      </c>
      <c r="J24485" t="s">
        <v>132326</v>
      </c>
      <c r="K24485" t="s">
        <v>144857</v>
      </c>
      <c r="L24485" t="s">
        <v>146929</v>
      </c>
      <c r="M24485" t="s">
        <v>147875</v>
      </c>
      <c r="N24485" t="s">
        <v>151517</v>
      </c>
      <c r="O24485" t="s">
        <v>153492</v>
      </c>
      <c r="P24485" t="s">
        <v>154395</v>
      </c>
    </row>
    <row r="24486" spans="1:19" x14ac:dyDescent="0.35">
      <c r="A24486">
        <v>686</v>
      </c>
      <c r="B24486" t="s">
        <v>90</v>
      </c>
      <c r="C24486">
        <v>2023</v>
      </c>
      <c r="D24486">
        <v>5</v>
      </c>
      <c r="E24486" t="s">
        <v>24606</v>
      </c>
      <c r="F24486" t="s">
        <v>38701</v>
      </c>
      <c r="G24486" t="s">
        <v>62922</v>
      </c>
      <c r="H24486" t="s">
        <v>94797</v>
      </c>
      <c r="I24486" t="s">
        <v>108545</v>
      </c>
      <c r="J24486" t="s">
        <v>132327</v>
      </c>
      <c r="K24486" t="s">
        <v>144857</v>
      </c>
      <c r="L24486" t="s">
        <v>146929</v>
      </c>
      <c r="M24486" t="s">
        <v>147875</v>
      </c>
      <c r="N24486" t="s">
        <v>151517</v>
      </c>
      <c r="O24486" t="s">
        <v>153492</v>
      </c>
      <c r="P24486" t="s">
        <v>154395</v>
      </c>
    </row>
    <row r="24487" spans="1:19" x14ac:dyDescent="0.35">
      <c r="A24487">
        <v>686</v>
      </c>
      <c r="B24487" t="s">
        <v>90</v>
      </c>
      <c r="C24487">
        <v>2023</v>
      </c>
      <c r="D24487">
        <v>6</v>
      </c>
      <c r="E24487" t="s">
        <v>24607</v>
      </c>
      <c r="F24487" t="s">
        <v>38701</v>
      </c>
      <c r="G24487" t="s">
        <v>62923</v>
      </c>
      <c r="H24487" t="s">
        <v>94798</v>
      </c>
      <c r="I24487" t="s">
        <v>108545</v>
      </c>
      <c r="J24487" t="s">
        <v>132328</v>
      </c>
      <c r="K24487" t="s">
        <v>144857</v>
      </c>
      <c r="L24487" t="s">
        <v>146929</v>
      </c>
      <c r="M24487" t="s">
        <v>147875</v>
      </c>
      <c r="N24487" t="s">
        <v>151517</v>
      </c>
      <c r="O24487" t="s">
        <v>153492</v>
      </c>
      <c r="P24487" t="s">
        <v>154395</v>
      </c>
    </row>
    <row r="24488" spans="1:19" x14ac:dyDescent="0.35">
      <c r="A24488">
        <v>686</v>
      </c>
      <c r="B24488" t="s">
        <v>90</v>
      </c>
      <c r="C24488">
        <v>2023</v>
      </c>
      <c r="D24488">
        <v>7</v>
      </c>
      <c r="E24488" t="s">
        <v>24608</v>
      </c>
      <c r="F24488" t="s">
        <v>38701</v>
      </c>
      <c r="G24488" t="s">
        <v>62924</v>
      </c>
      <c r="H24488" t="s">
        <v>94799</v>
      </c>
      <c r="I24488" t="s">
        <v>108545</v>
      </c>
      <c r="J24488" t="s">
        <v>132329</v>
      </c>
      <c r="K24488" t="s">
        <v>144857</v>
      </c>
      <c r="L24488" t="s">
        <v>146929</v>
      </c>
      <c r="M24488" t="s">
        <v>147875</v>
      </c>
      <c r="N24488" t="s">
        <v>151517</v>
      </c>
      <c r="O24488" t="s">
        <v>153492</v>
      </c>
      <c r="P24488" t="s">
        <v>154395</v>
      </c>
    </row>
    <row r="24489" spans="1:19" x14ac:dyDescent="0.35">
      <c r="A24489">
        <v>686</v>
      </c>
      <c r="B24489" t="s">
        <v>90</v>
      </c>
      <c r="C24489">
        <v>2023</v>
      </c>
      <c r="D24489">
        <v>8</v>
      </c>
      <c r="E24489" t="s">
        <v>24609</v>
      </c>
      <c r="F24489" t="s">
        <v>38701</v>
      </c>
      <c r="G24489" t="s">
        <v>62925</v>
      </c>
      <c r="H24489" t="s">
        <v>94800</v>
      </c>
      <c r="I24489" t="s">
        <v>108545</v>
      </c>
      <c r="J24489" t="s">
        <v>132330</v>
      </c>
      <c r="K24489" t="s">
        <v>144857</v>
      </c>
      <c r="L24489" t="s">
        <v>146929</v>
      </c>
      <c r="M24489" t="s">
        <v>147875</v>
      </c>
      <c r="N24489" t="s">
        <v>151517</v>
      </c>
      <c r="O24489" t="s">
        <v>153492</v>
      </c>
      <c r="P24489" t="s">
        <v>154395</v>
      </c>
    </row>
    <row r="24490" spans="1:19" x14ac:dyDescent="0.35">
      <c r="A24490">
        <v>686</v>
      </c>
      <c r="B24490" t="s">
        <v>90</v>
      </c>
      <c r="C24490">
        <v>2023</v>
      </c>
      <c r="D24490">
        <v>9</v>
      </c>
      <c r="E24490" t="s">
        <v>24610</v>
      </c>
      <c r="F24490" t="s">
        <v>38701</v>
      </c>
      <c r="G24490" t="s">
        <v>62926</v>
      </c>
      <c r="H24490" t="s">
        <v>94801</v>
      </c>
      <c r="I24490" t="s">
        <v>108545</v>
      </c>
      <c r="J24490" t="s">
        <v>132331</v>
      </c>
      <c r="K24490" t="s">
        <v>144857</v>
      </c>
      <c r="L24490" t="s">
        <v>146929</v>
      </c>
      <c r="M24490" t="s">
        <v>147875</v>
      </c>
      <c r="N24490" t="s">
        <v>151517</v>
      </c>
      <c r="O24490" t="s">
        <v>153492</v>
      </c>
      <c r="P24490" t="s">
        <v>154395</v>
      </c>
    </row>
    <row r="24491" spans="1:19" x14ac:dyDescent="0.35">
      <c r="A24491">
        <v>688</v>
      </c>
      <c r="B24491" t="s">
        <v>91</v>
      </c>
      <c r="C24491">
        <v>2000</v>
      </c>
      <c r="D24491">
        <v>1</v>
      </c>
      <c r="E24491" t="s">
        <v>24611</v>
      </c>
      <c r="F24491" t="s">
        <v>38701</v>
      </c>
      <c r="G24491" t="s">
        <v>62927</v>
      </c>
      <c r="H24491" t="s">
        <v>94802</v>
      </c>
      <c r="I24491" t="s">
        <v>108545</v>
      </c>
      <c r="J24491" t="s">
        <v>132332</v>
      </c>
      <c r="K24491" t="s">
        <v>144857</v>
      </c>
      <c r="L24491" t="s">
        <v>146929</v>
      </c>
      <c r="M24491" t="s">
        <v>147875</v>
      </c>
      <c r="N24491" t="s">
        <v>151517</v>
      </c>
      <c r="O24491" t="s">
        <v>153492</v>
      </c>
      <c r="P24491" t="s">
        <v>154395</v>
      </c>
      <c r="Q24491">
        <v>0</v>
      </c>
      <c r="R24491">
        <v>0</v>
      </c>
      <c r="S24491">
        <v>0</v>
      </c>
    </row>
    <row r="24492" spans="1:19" x14ac:dyDescent="0.35">
      <c r="A24492">
        <v>688</v>
      </c>
      <c r="B24492" t="s">
        <v>91</v>
      </c>
      <c r="C24492">
        <v>2000</v>
      </c>
      <c r="D24492">
        <v>2</v>
      </c>
      <c r="E24492" t="s">
        <v>24612</v>
      </c>
      <c r="F24492" t="s">
        <v>38701</v>
      </c>
      <c r="G24492" t="s">
        <v>62928</v>
      </c>
      <c r="H24492" t="s">
        <v>94803</v>
      </c>
      <c r="I24492" t="s">
        <v>108545</v>
      </c>
      <c r="J24492" t="s">
        <v>132333</v>
      </c>
      <c r="K24492" t="s">
        <v>144857</v>
      </c>
      <c r="L24492" t="s">
        <v>146929</v>
      </c>
      <c r="M24492" t="s">
        <v>147875</v>
      </c>
      <c r="N24492" t="s">
        <v>151517</v>
      </c>
      <c r="O24492" t="s">
        <v>153492</v>
      </c>
      <c r="P24492" t="s">
        <v>154395</v>
      </c>
      <c r="Q24492">
        <v>1</v>
      </c>
      <c r="R24492">
        <v>0</v>
      </c>
      <c r="S24492">
        <v>0</v>
      </c>
    </row>
    <row r="24493" spans="1:19" x14ac:dyDescent="0.35">
      <c r="A24493">
        <v>688</v>
      </c>
      <c r="B24493" t="s">
        <v>91</v>
      </c>
      <c r="C24493">
        <v>2000</v>
      </c>
      <c r="D24493">
        <v>3</v>
      </c>
      <c r="E24493" t="s">
        <v>24613</v>
      </c>
      <c r="F24493" t="s">
        <v>38701</v>
      </c>
      <c r="G24493" t="s">
        <v>62929</v>
      </c>
      <c r="H24493" t="s">
        <v>94804</v>
      </c>
      <c r="I24493" t="s">
        <v>108545</v>
      </c>
      <c r="J24493" t="s">
        <v>132334</v>
      </c>
      <c r="K24493" t="s">
        <v>144857</v>
      </c>
      <c r="L24493" t="s">
        <v>146929</v>
      </c>
      <c r="M24493" t="s">
        <v>147875</v>
      </c>
      <c r="N24493" t="s">
        <v>151517</v>
      </c>
      <c r="O24493" t="s">
        <v>153492</v>
      </c>
      <c r="P24493" t="s">
        <v>154395</v>
      </c>
      <c r="Q24493">
        <v>1</v>
      </c>
      <c r="R24493">
        <v>0</v>
      </c>
      <c r="S24493">
        <v>0</v>
      </c>
    </row>
    <row r="24494" spans="1:19" x14ac:dyDescent="0.35">
      <c r="A24494">
        <v>688</v>
      </c>
      <c r="B24494" t="s">
        <v>91</v>
      </c>
      <c r="C24494">
        <v>2000</v>
      </c>
      <c r="D24494">
        <v>4</v>
      </c>
      <c r="E24494" t="s">
        <v>24614</v>
      </c>
      <c r="F24494" t="s">
        <v>38701</v>
      </c>
      <c r="G24494" t="s">
        <v>62930</v>
      </c>
      <c r="H24494" t="s">
        <v>94805</v>
      </c>
      <c r="I24494" t="s">
        <v>108545</v>
      </c>
      <c r="J24494" t="s">
        <v>132335</v>
      </c>
      <c r="K24494" t="s">
        <v>144857</v>
      </c>
      <c r="L24494" t="s">
        <v>146929</v>
      </c>
      <c r="M24494" t="s">
        <v>147875</v>
      </c>
      <c r="N24494" t="s">
        <v>151517</v>
      </c>
      <c r="O24494" t="s">
        <v>153492</v>
      </c>
      <c r="P24494" t="s">
        <v>154395</v>
      </c>
      <c r="Q24494">
        <v>1</v>
      </c>
      <c r="R24494">
        <v>0</v>
      </c>
      <c r="S24494">
        <v>0</v>
      </c>
    </row>
    <row r="24495" spans="1:19" x14ac:dyDescent="0.35">
      <c r="A24495">
        <v>688</v>
      </c>
      <c r="B24495" t="s">
        <v>91</v>
      </c>
      <c r="C24495">
        <v>2000</v>
      </c>
      <c r="D24495">
        <v>5</v>
      </c>
      <c r="E24495" t="s">
        <v>24615</v>
      </c>
      <c r="F24495" t="s">
        <v>38701</v>
      </c>
      <c r="G24495" t="s">
        <v>62931</v>
      </c>
      <c r="H24495" t="s">
        <v>94806</v>
      </c>
      <c r="I24495" t="s">
        <v>108545</v>
      </c>
      <c r="J24495" t="s">
        <v>132336</v>
      </c>
      <c r="K24495" t="s">
        <v>144857</v>
      </c>
      <c r="L24495" t="s">
        <v>146929</v>
      </c>
      <c r="M24495" t="s">
        <v>147875</v>
      </c>
      <c r="N24495" t="s">
        <v>151517</v>
      </c>
      <c r="O24495" t="s">
        <v>153492</v>
      </c>
      <c r="P24495" t="s">
        <v>154395</v>
      </c>
      <c r="Q24495">
        <v>0</v>
      </c>
      <c r="R24495">
        <v>0</v>
      </c>
      <c r="S24495">
        <v>0</v>
      </c>
    </row>
    <row r="24496" spans="1:19" x14ac:dyDescent="0.35">
      <c r="A24496">
        <v>688</v>
      </c>
      <c r="B24496" t="s">
        <v>91</v>
      </c>
      <c r="C24496">
        <v>2000</v>
      </c>
      <c r="D24496">
        <v>6</v>
      </c>
      <c r="E24496" t="s">
        <v>24616</v>
      </c>
      <c r="F24496" t="s">
        <v>38701</v>
      </c>
      <c r="G24496" t="s">
        <v>62932</v>
      </c>
      <c r="H24496" t="s">
        <v>94807</v>
      </c>
      <c r="I24496" t="s">
        <v>108545</v>
      </c>
      <c r="J24496" t="s">
        <v>132337</v>
      </c>
      <c r="K24496" t="s">
        <v>144857</v>
      </c>
      <c r="L24496" t="s">
        <v>146929</v>
      </c>
      <c r="M24496" t="s">
        <v>147875</v>
      </c>
      <c r="N24496" t="s">
        <v>151517</v>
      </c>
      <c r="O24496" t="s">
        <v>153492</v>
      </c>
      <c r="P24496" t="s">
        <v>154395</v>
      </c>
      <c r="Q24496">
        <v>1</v>
      </c>
      <c r="R24496">
        <v>0</v>
      </c>
      <c r="S24496">
        <v>0</v>
      </c>
    </row>
    <row r="24497" spans="1:19" x14ac:dyDescent="0.35">
      <c r="A24497">
        <v>688</v>
      </c>
      <c r="B24497" t="s">
        <v>91</v>
      </c>
      <c r="C24497">
        <v>2000</v>
      </c>
      <c r="D24497">
        <v>7</v>
      </c>
      <c r="E24497" t="s">
        <v>24617</v>
      </c>
      <c r="F24497" t="s">
        <v>38701</v>
      </c>
      <c r="G24497" t="s">
        <v>62933</v>
      </c>
      <c r="H24497" t="s">
        <v>94808</v>
      </c>
      <c r="I24497" t="s">
        <v>108545</v>
      </c>
      <c r="J24497" t="s">
        <v>132338</v>
      </c>
      <c r="K24497" t="s">
        <v>144857</v>
      </c>
      <c r="L24497" t="s">
        <v>146929</v>
      </c>
      <c r="M24497" t="s">
        <v>147875</v>
      </c>
      <c r="N24497" t="s">
        <v>151517</v>
      </c>
      <c r="O24497" t="s">
        <v>153492</v>
      </c>
      <c r="P24497" t="s">
        <v>154395</v>
      </c>
      <c r="Q24497">
        <v>0</v>
      </c>
      <c r="R24497">
        <v>0</v>
      </c>
      <c r="S24497">
        <v>0</v>
      </c>
    </row>
    <row r="24498" spans="1:19" x14ac:dyDescent="0.35">
      <c r="A24498">
        <v>688</v>
      </c>
      <c r="B24498" t="s">
        <v>91</v>
      </c>
      <c r="C24498">
        <v>2000</v>
      </c>
      <c r="D24498">
        <v>8</v>
      </c>
      <c r="E24498" t="s">
        <v>24618</v>
      </c>
      <c r="F24498" t="s">
        <v>38701</v>
      </c>
      <c r="G24498" t="s">
        <v>62934</v>
      </c>
      <c r="H24498" t="s">
        <v>94809</v>
      </c>
      <c r="I24498" t="s">
        <v>108545</v>
      </c>
      <c r="J24498" t="s">
        <v>132339</v>
      </c>
      <c r="K24498" t="s">
        <v>144857</v>
      </c>
      <c r="L24498" t="s">
        <v>146929</v>
      </c>
      <c r="M24498" t="s">
        <v>147875</v>
      </c>
      <c r="N24498" t="s">
        <v>151517</v>
      </c>
      <c r="O24498" t="s">
        <v>153492</v>
      </c>
      <c r="P24498" t="s">
        <v>154395</v>
      </c>
      <c r="Q24498">
        <v>0</v>
      </c>
      <c r="R24498">
        <v>0</v>
      </c>
      <c r="S24498">
        <v>0</v>
      </c>
    </row>
    <row r="24499" spans="1:19" x14ac:dyDescent="0.35">
      <c r="A24499">
        <v>688</v>
      </c>
      <c r="B24499" t="s">
        <v>91</v>
      </c>
      <c r="C24499">
        <v>2000</v>
      </c>
      <c r="D24499">
        <v>9</v>
      </c>
      <c r="E24499" t="s">
        <v>24619</v>
      </c>
      <c r="F24499" t="s">
        <v>38701</v>
      </c>
      <c r="G24499" t="s">
        <v>62935</v>
      </c>
      <c r="H24499" t="s">
        <v>94810</v>
      </c>
      <c r="I24499" t="s">
        <v>108545</v>
      </c>
      <c r="J24499" t="s">
        <v>132340</v>
      </c>
      <c r="K24499" t="s">
        <v>144857</v>
      </c>
      <c r="L24499" t="s">
        <v>146929</v>
      </c>
      <c r="M24499" t="s">
        <v>147875</v>
      </c>
      <c r="N24499" t="s">
        <v>151517</v>
      </c>
      <c r="O24499" t="s">
        <v>153492</v>
      </c>
      <c r="P24499" t="s">
        <v>154395</v>
      </c>
      <c r="Q24499">
        <v>0</v>
      </c>
      <c r="R24499">
        <v>0</v>
      </c>
      <c r="S24499">
        <v>0</v>
      </c>
    </row>
    <row r="24500" spans="1:19" x14ac:dyDescent="0.35">
      <c r="A24500">
        <v>688</v>
      </c>
      <c r="B24500" t="s">
        <v>91</v>
      </c>
      <c r="C24500">
        <v>2000</v>
      </c>
      <c r="D24500">
        <v>10</v>
      </c>
      <c r="E24500" t="s">
        <v>24620</v>
      </c>
      <c r="F24500" t="s">
        <v>38701</v>
      </c>
      <c r="G24500" t="s">
        <v>62936</v>
      </c>
      <c r="H24500" t="s">
        <v>94811</v>
      </c>
      <c r="I24500" t="s">
        <v>108545</v>
      </c>
      <c r="J24500" t="s">
        <v>132341</v>
      </c>
      <c r="K24500" t="s">
        <v>144857</v>
      </c>
      <c r="L24500" t="s">
        <v>146929</v>
      </c>
      <c r="M24500" t="s">
        <v>147875</v>
      </c>
      <c r="N24500" t="s">
        <v>151517</v>
      </c>
      <c r="O24500" t="s">
        <v>153492</v>
      </c>
      <c r="P24500" t="s">
        <v>154395</v>
      </c>
      <c r="Q24500">
        <v>0</v>
      </c>
      <c r="R24500">
        <v>0</v>
      </c>
      <c r="S24500">
        <v>0</v>
      </c>
    </row>
    <row r="24501" spans="1:19" x14ac:dyDescent="0.35">
      <c r="A24501">
        <v>688</v>
      </c>
      <c r="B24501" t="s">
        <v>91</v>
      </c>
      <c r="C24501">
        <v>2000</v>
      </c>
      <c r="D24501">
        <v>11</v>
      </c>
      <c r="E24501" t="s">
        <v>24621</v>
      </c>
      <c r="F24501" t="s">
        <v>38701</v>
      </c>
      <c r="G24501" t="s">
        <v>62937</v>
      </c>
      <c r="H24501" t="s">
        <v>94812</v>
      </c>
      <c r="I24501" t="s">
        <v>108545</v>
      </c>
      <c r="J24501" t="s">
        <v>132342</v>
      </c>
      <c r="K24501" t="s">
        <v>144857</v>
      </c>
      <c r="L24501" t="s">
        <v>146929</v>
      </c>
      <c r="M24501" t="s">
        <v>147875</v>
      </c>
      <c r="N24501" t="s">
        <v>151517</v>
      </c>
      <c r="O24501" t="s">
        <v>153492</v>
      </c>
      <c r="P24501" t="s">
        <v>154395</v>
      </c>
      <c r="Q24501">
        <v>1</v>
      </c>
      <c r="R24501">
        <v>0</v>
      </c>
      <c r="S24501">
        <v>0</v>
      </c>
    </row>
    <row r="24502" spans="1:19" x14ac:dyDescent="0.35">
      <c r="A24502">
        <v>688</v>
      </c>
      <c r="B24502" t="s">
        <v>91</v>
      </c>
      <c r="C24502">
        <v>2000</v>
      </c>
      <c r="D24502">
        <v>12</v>
      </c>
      <c r="E24502" t="s">
        <v>24622</v>
      </c>
      <c r="F24502" t="s">
        <v>38701</v>
      </c>
      <c r="G24502" t="s">
        <v>62938</v>
      </c>
      <c r="H24502" t="s">
        <v>94813</v>
      </c>
      <c r="I24502" t="s">
        <v>108545</v>
      </c>
      <c r="J24502" t="s">
        <v>132343</v>
      </c>
      <c r="K24502" t="s">
        <v>144857</v>
      </c>
      <c r="L24502" t="s">
        <v>146929</v>
      </c>
      <c r="M24502" t="s">
        <v>147875</v>
      </c>
      <c r="N24502" t="s">
        <v>151517</v>
      </c>
      <c r="O24502" t="s">
        <v>153492</v>
      </c>
      <c r="P24502" t="s">
        <v>154395</v>
      </c>
      <c r="Q24502">
        <v>0</v>
      </c>
      <c r="R24502">
        <v>0</v>
      </c>
      <c r="S24502">
        <v>0</v>
      </c>
    </row>
    <row r="24503" spans="1:19" x14ac:dyDescent="0.35">
      <c r="A24503">
        <v>688</v>
      </c>
      <c r="B24503" t="s">
        <v>91</v>
      </c>
      <c r="C24503">
        <v>2001</v>
      </c>
      <c r="D24503">
        <v>1</v>
      </c>
      <c r="E24503" t="s">
        <v>24623</v>
      </c>
      <c r="F24503" t="s">
        <v>38701</v>
      </c>
      <c r="G24503" t="s">
        <v>62939</v>
      </c>
      <c r="H24503" t="s">
        <v>94814</v>
      </c>
      <c r="I24503" t="s">
        <v>108545</v>
      </c>
      <c r="J24503" t="s">
        <v>132344</v>
      </c>
      <c r="K24503" t="s">
        <v>144857</v>
      </c>
      <c r="L24503" t="s">
        <v>146929</v>
      </c>
      <c r="M24503" t="s">
        <v>147875</v>
      </c>
      <c r="N24503" t="s">
        <v>151517</v>
      </c>
      <c r="O24503" t="s">
        <v>153492</v>
      </c>
      <c r="P24503" t="s">
        <v>154395</v>
      </c>
      <c r="Q24503">
        <v>1</v>
      </c>
      <c r="R24503">
        <v>0</v>
      </c>
      <c r="S24503">
        <v>0</v>
      </c>
    </row>
    <row r="24504" spans="1:19" x14ac:dyDescent="0.35">
      <c r="A24504">
        <v>688</v>
      </c>
      <c r="B24504" t="s">
        <v>91</v>
      </c>
      <c r="C24504">
        <v>2001</v>
      </c>
      <c r="D24504">
        <v>2</v>
      </c>
      <c r="E24504" t="s">
        <v>24624</v>
      </c>
      <c r="F24504" t="s">
        <v>38701</v>
      </c>
      <c r="G24504" t="s">
        <v>62940</v>
      </c>
      <c r="H24504" t="s">
        <v>94815</v>
      </c>
      <c r="I24504" t="s">
        <v>108545</v>
      </c>
      <c r="J24504" t="s">
        <v>132345</v>
      </c>
      <c r="K24504" t="s">
        <v>144857</v>
      </c>
      <c r="L24504" t="s">
        <v>146929</v>
      </c>
      <c r="M24504" t="s">
        <v>147875</v>
      </c>
      <c r="N24504" t="s">
        <v>151517</v>
      </c>
      <c r="O24504" t="s">
        <v>153492</v>
      </c>
      <c r="P24504" t="s">
        <v>154395</v>
      </c>
      <c r="Q24504">
        <v>0</v>
      </c>
      <c r="R24504">
        <v>0</v>
      </c>
      <c r="S24504">
        <v>0</v>
      </c>
    </row>
    <row r="24505" spans="1:19" x14ac:dyDescent="0.35">
      <c r="A24505">
        <v>688</v>
      </c>
      <c r="B24505" t="s">
        <v>91</v>
      </c>
      <c r="C24505">
        <v>2001</v>
      </c>
      <c r="D24505">
        <v>3</v>
      </c>
      <c r="E24505" t="s">
        <v>24625</v>
      </c>
      <c r="F24505" t="s">
        <v>38701</v>
      </c>
      <c r="G24505" t="s">
        <v>62941</v>
      </c>
      <c r="H24505" t="s">
        <v>94816</v>
      </c>
      <c r="I24505" t="s">
        <v>108545</v>
      </c>
      <c r="J24505" t="s">
        <v>132346</v>
      </c>
      <c r="K24505" t="s">
        <v>144857</v>
      </c>
      <c r="L24505" t="s">
        <v>146929</v>
      </c>
      <c r="M24505" t="s">
        <v>147875</v>
      </c>
      <c r="N24505" t="s">
        <v>151517</v>
      </c>
      <c r="O24505" t="s">
        <v>153492</v>
      </c>
      <c r="P24505" t="s">
        <v>154395</v>
      </c>
      <c r="Q24505">
        <v>0</v>
      </c>
      <c r="R24505">
        <v>0</v>
      </c>
      <c r="S24505">
        <v>0</v>
      </c>
    </row>
    <row r="24506" spans="1:19" x14ac:dyDescent="0.35">
      <c r="A24506">
        <v>688</v>
      </c>
      <c r="B24506" t="s">
        <v>91</v>
      </c>
      <c r="C24506">
        <v>2001</v>
      </c>
      <c r="D24506">
        <v>4</v>
      </c>
      <c r="E24506" t="s">
        <v>24626</v>
      </c>
      <c r="F24506" t="s">
        <v>38701</v>
      </c>
      <c r="G24506" t="s">
        <v>62942</v>
      </c>
      <c r="H24506" t="s">
        <v>94817</v>
      </c>
      <c r="I24506" t="s">
        <v>108545</v>
      </c>
      <c r="J24506" t="s">
        <v>132347</v>
      </c>
      <c r="K24506" t="s">
        <v>144857</v>
      </c>
      <c r="L24506" t="s">
        <v>146929</v>
      </c>
      <c r="M24506" t="s">
        <v>147875</v>
      </c>
      <c r="N24506" t="s">
        <v>151517</v>
      </c>
      <c r="O24506" t="s">
        <v>153492</v>
      </c>
      <c r="P24506" t="s">
        <v>154395</v>
      </c>
      <c r="Q24506">
        <v>1</v>
      </c>
      <c r="R24506">
        <v>0</v>
      </c>
      <c r="S24506">
        <v>0</v>
      </c>
    </row>
    <row r="24507" spans="1:19" x14ac:dyDescent="0.35">
      <c r="A24507">
        <v>688</v>
      </c>
      <c r="B24507" t="s">
        <v>91</v>
      </c>
      <c r="C24507">
        <v>2001</v>
      </c>
      <c r="D24507">
        <v>5</v>
      </c>
      <c r="E24507" t="s">
        <v>24627</v>
      </c>
      <c r="F24507" t="s">
        <v>38701</v>
      </c>
      <c r="G24507" t="s">
        <v>62943</v>
      </c>
      <c r="H24507" t="s">
        <v>94818</v>
      </c>
      <c r="I24507" t="s">
        <v>108545</v>
      </c>
      <c r="J24507" t="s">
        <v>132348</v>
      </c>
      <c r="K24507" t="s">
        <v>144857</v>
      </c>
      <c r="L24507" t="s">
        <v>146929</v>
      </c>
      <c r="M24507" t="s">
        <v>147875</v>
      </c>
      <c r="N24507" t="s">
        <v>151517</v>
      </c>
      <c r="O24507" t="s">
        <v>153492</v>
      </c>
      <c r="P24507" t="s">
        <v>154395</v>
      </c>
      <c r="Q24507">
        <v>1</v>
      </c>
      <c r="R24507">
        <v>0</v>
      </c>
      <c r="S24507">
        <v>0</v>
      </c>
    </row>
    <row r="24508" spans="1:19" x14ac:dyDescent="0.35">
      <c r="A24508">
        <v>688</v>
      </c>
      <c r="B24508" t="s">
        <v>91</v>
      </c>
      <c r="C24508">
        <v>2001</v>
      </c>
      <c r="D24508">
        <v>6</v>
      </c>
      <c r="E24508" t="s">
        <v>24628</v>
      </c>
      <c r="F24508" t="s">
        <v>38701</v>
      </c>
      <c r="G24508" t="s">
        <v>62944</v>
      </c>
      <c r="H24508" t="s">
        <v>94819</v>
      </c>
      <c r="I24508" t="s">
        <v>108545</v>
      </c>
      <c r="J24508" t="s">
        <v>132349</v>
      </c>
      <c r="K24508" t="s">
        <v>144857</v>
      </c>
      <c r="L24508" t="s">
        <v>146929</v>
      </c>
      <c r="M24508" t="s">
        <v>147875</v>
      </c>
      <c r="N24508" t="s">
        <v>151517</v>
      </c>
      <c r="O24508" t="s">
        <v>153492</v>
      </c>
      <c r="P24508" t="s">
        <v>154395</v>
      </c>
      <c r="Q24508">
        <v>1</v>
      </c>
      <c r="R24508">
        <v>0</v>
      </c>
      <c r="S24508">
        <v>0</v>
      </c>
    </row>
    <row r="24509" spans="1:19" x14ac:dyDescent="0.35">
      <c r="A24509">
        <v>688</v>
      </c>
      <c r="B24509" t="s">
        <v>91</v>
      </c>
      <c r="C24509">
        <v>2001</v>
      </c>
      <c r="D24509">
        <v>7</v>
      </c>
      <c r="E24509" t="s">
        <v>24629</v>
      </c>
      <c r="F24509" t="s">
        <v>38701</v>
      </c>
      <c r="G24509" t="s">
        <v>62945</v>
      </c>
      <c r="H24509" t="s">
        <v>94820</v>
      </c>
      <c r="I24509" t="s">
        <v>108545</v>
      </c>
      <c r="J24509" t="s">
        <v>132350</v>
      </c>
      <c r="K24509" t="s">
        <v>144857</v>
      </c>
      <c r="L24509" t="s">
        <v>146929</v>
      </c>
      <c r="M24509" t="s">
        <v>147875</v>
      </c>
      <c r="N24509" t="s">
        <v>151517</v>
      </c>
      <c r="O24509" t="s">
        <v>153492</v>
      </c>
      <c r="P24509" t="s">
        <v>154395</v>
      </c>
      <c r="Q24509">
        <v>0</v>
      </c>
      <c r="R24509">
        <v>0</v>
      </c>
      <c r="S24509">
        <v>0</v>
      </c>
    </row>
    <row r="24510" spans="1:19" x14ac:dyDescent="0.35">
      <c r="A24510">
        <v>688</v>
      </c>
      <c r="B24510" t="s">
        <v>91</v>
      </c>
      <c r="C24510">
        <v>2001</v>
      </c>
      <c r="D24510">
        <v>8</v>
      </c>
      <c r="E24510" t="s">
        <v>24630</v>
      </c>
      <c r="F24510" t="s">
        <v>38701</v>
      </c>
      <c r="G24510" t="s">
        <v>62946</v>
      </c>
      <c r="H24510" t="s">
        <v>94821</v>
      </c>
      <c r="I24510" t="s">
        <v>108545</v>
      </c>
      <c r="J24510" t="s">
        <v>132351</v>
      </c>
      <c r="K24510" t="s">
        <v>144857</v>
      </c>
      <c r="L24510" t="s">
        <v>146929</v>
      </c>
      <c r="M24510" t="s">
        <v>147875</v>
      </c>
      <c r="N24510" t="s">
        <v>151517</v>
      </c>
      <c r="O24510" t="s">
        <v>153492</v>
      </c>
      <c r="P24510" t="s">
        <v>154395</v>
      </c>
      <c r="Q24510">
        <v>0</v>
      </c>
      <c r="R24510">
        <v>0</v>
      </c>
      <c r="S24510">
        <v>0</v>
      </c>
    </row>
    <row r="24511" spans="1:19" x14ac:dyDescent="0.35">
      <c r="A24511">
        <v>688</v>
      </c>
      <c r="B24511" t="s">
        <v>91</v>
      </c>
      <c r="C24511">
        <v>2001</v>
      </c>
      <c r="D24511">
        <v>9</v>
      </c>
      <c r="E24511" t="s">
        <v>24631</v>
      </c>
      <c r="F24511" t="s">
        <v>38701</v>
      </c>
      <c r="G24511" t="s">
        <v>62947</v>
      </c>
      <c r="H24511" t="s">
        <v>94822</v>
      </c>
      <c r="I24511" t="s">
        <v>108545</v>
      </c>
      <c r="J24511" t="s">
        <v>132352</v>
      </c>
      <c r="K24511" t="s">
        <v>144857</v>
      </c>
      <c r="L24511" t="s">
        <v>146929</v>
      </c>
      <c r="M24511" t="s">
        <v>147875</v>
      </c>
      <c r="N24511" t="s">
        <v>151517</v>
      </c>
      <c r="O24511" t="s">
        <v>153492</v>
      </c>
      <c r="P24511" t="s">
        <v>154395</v>
      </c>
      <c r="Q24511">
        <v>1</v>
      </c>
      <c r="R24511">
        <v>0</v>
      </c>
      <c r="S24511">
        <v>0</v>
      </c>
    </row>
    <row r="24512" spans="1:19" x14ac:dyDescent="0.35">
      <c r="A24512">
        <v>688</v>
      </c>
      <c r="B24512" t="s">
        <v>91</v>
      </c>
      <c r="C24512">
        <v>2001</v>
      </c>
      <c r="D24512">
        <v>10</v>
      </c>
      <c r="E24512" t="s">
        <v>24632</v>
      </c>
      <c r="F24512" t="s">
        <v>38701</v>
      </c>
      <c r="G24512" t="s">
        <v>62948</v>
      </c>
      <c r="H24512" t="s">
        <v>94823</v>
      </c>
      <c r="I24512" t="s">
        <v>108545</v>
      </c>
      <c r="J24512" t="s">
        <v>132353</v>
      </c>
      <c r="K24512" t="s">
        <v>144857</v>
      </c>
      <c r="L24512" t="s">
        <v>146929</v>
      </c>
      <c r="M24512" t="s">
        <v>147875</v>
      </c>
      <c r="N24512" t="s">
        <v>151517</v>
      </c>
      <c r="O24512" t="s">
        <v>153492</v>
      </c>
      <c r="P24512" t="s">
        <v>154395</v>
      </c>
      <c r="Q24512">
        <v>0</v>
      </c>
      <c r="R24512">
        <v>0</v>
      </c>
      <c r="S24512">
        <v>0</v>
      </c>
    </row>
    <row r="24513" spans="1:19" x14ac:dyDescent="0.35">
      <c r="A24513">
        <v>688</v>
      </c>
      <c r="B24513" t="s">
        <v>91</v>
      </c>
      <c r="C24513">
        <v>2001</v>
      </c>
      <c r="D24513">
        <v>11</v>
      </c>
      <c r="E24513" t="s">
        <v>24633</v>
      </c>
      <c r="F24513" t="s">
        <v>38701</v>
      </c>
      <c r="G24513" t="s">
        <v>62949</v>
      </c>
      <c r="H24513" t="s">
        <v>94824</v>
      </c>
      <c r="I24513" t="s">
        <v>108545</v>
      </c>
      <c r="J24513" t="s">
        <v>132354</v>
      </c>
      <c r="K24513" t="s">
        <v>144857</v>
      </c>
      <c r="L24513" t="s">
        <v>146929</v>
      </c>
      <c r="M24513" t="s">
        <v>147875</v>
      </c>
      <c r="N24513" t="s">
        <v>151517</v>
      </c>
      <c r="O24513" t="s">
        <v>153492</v>
      </c>
      <c r="P24513" t="s">
        <v>154395</v>
      </c>
      <c r="Q24513">
        <v>0</v>
      </c>
      <c r="R24513">
        <v>0</v>
      </c>
      <c r="S24513">
        <v>0</v>
      </c>
    </row>
    <row r="24514" spans="1:19" x14ac:dyDescent="0.35">
      <c r="A24514">
        <v>688</v>
      </c>
      <c r="B24514" t="s">
        <v>91</v>
      </c>
      <c r="C24514">
        <v>2001</v>
      </c>
      <c r="D24514">
        <v>12</v>
      </c>
      <c r="E24514" t="s">
        <v>24634</v>
      </c>
      <c r="F24514" t="s">
        <v>38701</v>
      </c>
      <c r="G24514" t="s">
        <v>62950</v>
      </c>
      <c r="H24514" t="s">
        <v>94825</v>
      </c>
      <c r="I24514" t="s">
        <v>108545</v>
      </c>
      <c r="J24514" t="s">
        <v>132355</v>
      </c>
      <c r="K24514" t="s">
        <v>144857</v>
      </c>
      <c r="L24514" t="s">
        <v>146929</v>
      </c>
      <c r="M24514" t="s">
        <v>147875</v>
      </c>
      <c r="N24514" t="s">
        <v>151517</v>
      </c>
      <c r="O24514" t="s">
        <v>153492</v>
      </c>
      <c r="P24514" t="s">
        <v>154395</v>
      </c>
      <c r="Q24514">
        <v>0</v>
      </c>
      <c r="R24514">
        <v>0</v>
      </c>
      <c r="S24514">
        <v>0</v>
      </c>
    </row>
    <row r="24515" spans="1:19" x14ac:dyDescent="0.35">
      <c r="A24515">
        <v>688</v>
      </c>
      <c r="B24515" t="s">
        <v>91</v>
      </c>
      <c r="C24515">
        <v>2002</v>
      </c>
      <c r="D24515">
        <v>1</v>
      </c>
      <c r="E24515" t="s">
        <v>24635</v>
      </c>
      <c r="F24515" t="s">
        <v>38701</v>
      </c>
      <c r="G24515" t="s">
        <v>62951</v>
      </c>
      <c r="H24515" t="s">
        <v>94826</v>
      </c>
      <c r="I24515" t="s">
        <v>108545</v>
      </c>
      <c r="J24515" t="s">
        <v>132356</v>
      </c>
      <c r="K24515" t="s">
        <v>144857</v>
      </c>
      <c r="L24515" t="s">
        <v>146929</v>
      </c>
      <c r="M24515" t="s">
        <v>147875</v>
      </c>
      <c r="N24515" t="s">
        <v>151517</v>
      </c>
      <c r="O24515" t="s">
        <v>153492</v>
      </c>
      <c r="P24515" t="s">
        <v>154395</v>
      </c>
      <c r="Q24515">
        <v>1</v>
      </c>
      <c r="R24515">
        <v>0</v>
      </c>
      <c r="S24515">
        <v>0</v>
      </c>
    </row>
    <row r="24516" spans="1:19" x14ac:dyDescent="0.35">
      <c r="A24516">
        <v>688</v>
      </c>
      <c r="B24516" t="s">
        <v>91</v>
      </c>
      <c r="C24516">
        <v>2002</v>
      </c>
      <c r="D24516">
        <v>2</v>
      </c>
      <c r="E24516" t="s">
        <v>24636</v>
      </c>
      <c r="F24516" t="s">
        <v>38701</v>
      </c>
      <c r="G24516" t="s">
        <v>62952</v>
      </c>
      <c r="H24516" t="s">
        <v>94827</v>
      </c>
      <c r="I24516" t="s">
        <v>108545</v>
      </c>
      <c r="J24516" t="s">
        <v>132357</v>
      </c>
      <c r="K24516" t="s">
        <v>144857</v>
      </c>
      <c r="L24516" t="s">
        <v>146929</v>
      </c>
      <c r="M24516" t="s">
        <v>147875</v>
      </c>
      <c r="N24516" t="s">
        <v>151517</v>
      </c>
      <c r="O24516" t="s">
        <v>153492</v>
      </c>
      <c r="P24516" t="s">
        <v>154395</v>
      </c>
      <c r="Q24516">
        <v>1</v>
      </c>
      <c r="R24516">
        <v>0</v>
      </c>
      <c r="S24516">
        <v>0</v>
      </c>
    </row>
    <row r="24517" spans="1:19" x14ac:dyDescent="0.35">
      <c r="A24517">
        <v>688</v>
      </c>
      <c r="B24517" t="s">
        <v>91</v>
      </c>
      <c r="C24517">
        <v>2002</v>
      </c>
      <c r="D24517">
        <v>3</v>
      </c>
      <c r="E24517" t="s">
        <v>24637</v>
      </c>
      <c r="F24517" t="s">
        <v>38701</v>
      </c>
      <c r="G24517" t="s">
        <v>62953</v>
      </c>
      <c r="H24517" t="s">
        <v>94828</v>
      </c>
      <c r="I24517" t="s">
        <v>108545</v>
      </c>
      <c r="J24517" t="s">
        <v>132358</v>
      </c>
      <c r="K24517" t="s">
        <v>144857</v>
      </c>
      <c r="L24517" t="s">
        <v>146929</v>
      </c>
      <c r="M24517" t="s">
        <v>147875</v>
      </c>
      <c r="N24517" t="s">
        <v>151517</v>
      </c>
      <c r="O24517" t="s">
        <v>153492</v>
      </c>
      <c r="P24517" t="s">
        <v>154395</v>
      </c>
      <c r="Q24517">
        <v>0</v>
      </c>
      <c r="R24517">
        <v>0</v>
      </c>
      <c r="S24517">
        <v>0</v>
      </c>
    </row>
    <row r="24518" spans="1:19" x14ac:dyDescent="0.35">
      <c r="A24518">
        <v>688</v>
      </c>
      <c r="B24518" t="s">
        <v>91</v>
      </c>
      <c r="C24518">
        <v>2002</v>
      </c>
      <c r="D24518">
        <v>4</v>
      </c>
      <c r="E24518" t="s">
        <v>24638</v>
      </c>
      <c r="F24518" t="s">
        <v>38701</v>
      </c>
      <c r="G24518" t="s">
        <v>62954</v>
      </c>
      <c r="H24518" t="s">
        <v>94829</v>
      </c>
      <c r="I24518" t="s">
        <v>108545</v>
      </c>
      <c r="J24518" t="s">
        <v>132359</v>
      </c>
      <c r="K24518" t="s">
        <v>144857</v>
      </c>
      <c r="L24518" t="s">
        <v>146929</v>
      </c>
      <c r="M24518" t="s">
        <v>147875</v>
      </c>
      <c r="N24518" t="s">
        <v>151517</v>
      </c>
      <c r="O24518" t="s">
        <v>153492</v>
      </c>
      <c r="P24518" t="s">
        <v>154395</v>
      </c>
      <c r="Q24518">
        <v>1</v>
      </c>
      <c r="R24518">
        <v>0</v>
      </c>
      <c r="S24518">
        <v>0</v>
      </c>
    </row>
    <row r="24519" spans="1:19" x14ac:dyDescent="0.35">
      <c r="A24519">
        <v>688</v>
      </c>
      <c r="B24519" t="s">
        <v>91</v>
      </c>
      <c r="C24519">
        <v>2002</v>
      </c>
      <c r="D24519">
        <v>5</v>
      </c>
      <c r="E24519" t="s">
        <v>24639</v>
      </c>
      <c r="F24519" t="s">
        <v>38701</v>
      </c>
      <c r="G24519" t="s">
        <v>62955</v>
      </c>
      <c r="H24519" t="s">
        <v>94829</v>
      </c>
      <c r="I24519" t="s">
        <v>108545</v>
      </c>
      <c r="J24519" t="s">
        <v>132359</v>
      </c>
      <c r="K24519" t="s">
        <v>144857</v>
      </c>
      <c r="L24519" t="s">
        <v>146929</v>
      </c>
      <c r="M24519" t="s">
        <v>147875</v>
      </c>
      <c r="N24519" t="s">
        <v>151517</v>
      </c>
      <c r="O24519" t="s">
        <v>153492</v>
      </c>
      <c r="P24519" t="s">
        <v>154395</v>
      </c>
      <c r="Q24519">
        <v>1</v>
      </c>
      <c r="R24519">
        <v>0</v>
      </c>
      <c r="S24519">
        <v>0</v>
      </c>
    </row>
    <row r="24520" spans="1:19" x14ac:dyDescent="0.35">
      <c r="A24520">
        <v>688</v>
      </c>
      <c r="B24520" t="s">
        <v>91</v>
      </c>
      <c r="C24520">
        <v>2002</v>
      </c>
      <c r="D24520">
        <v>6</v>
      </c>
      <c r="E24520" t="s">
        <v>24640</v>
      </c>
      <c r="F24520" t="s">
        <v>38701</v>
      </c>
      <c r="G24520" t="s">
        <v>62956</v>
      </c>
      <c r="H24520" t="s">
        <v>94830</v>
      </c>
      <c r="I24520" t="s">
        <v>108545</v>
      </c>
      <c r="J24520" t="s">
        <v>132360</v>
      </c>
      <c r="K24520" t="s">
        <v>144857</v>
      </c>
      <c r="L24520" t="s">
        <v>146929</v>
      </c>
      <c r="M24520" t="s">
        <v>147875</v>
      </c>
      <c r="N24520" t="s">
        <v>151517</v>
      </c>
      <c r="O24520" t="s">
        <v>153492</v>
      </c>
      <c r="P24520" t="s">
        <v>154395</v>
      </c>
      <c r="Q24520">
        <v>1</v>
      </c>
      <c r="R24520">
        <v>0</v>
      </c>
      <c r="S24520">
        <v>0</v>
      </c>
    </row>
    <row r="24521" spans="1:19" x14ac:dyDescent="0.35">
      <c r="A24521">
        <v>688</v>
      </c>
      <c r="B24521" t="s">
        <v>91</v>
      </c>
      <c r="C24521">
        <v>2002</v>
      </c>
      <c r="D24521">
        <v>7</v>
      </c>
      <c r="E24521" t="s">
        <v>24641</v>
      </c>
      <c r="F24521" t="s">
        <v>38701</v>
      </c>
      <c r="G24521" t="s">
        <v>62957</v>
      </c>
      <c r="H24521" t="s">
        <v>94831</v>
      </c>
      <c r="I24521" t="s">
        <v>108545</v>
      </c>
      <c r="J24521" t="s">
        <v>132361</v>
      </c>
      <c r="K24521" t="s">
        <v>144857</v>
      </c>
      <c r="L24521" t="s">
        <v>146929</v>
      </c>
      <c r="M24521" t="s">
        <v>147875</v>
      </c>
      <c r="N24521" t="s">
        <v>151517</v>
      </c>
      <c r="O24521" t="s">
        <v>153492</v>
      </c>
      <c r="P24521" t="s">
        <v>154395</v>
      </c>
      <c r="Q24521">
        <v>1</v>
      </c>
      <c r="R24521">
        <v>0</v>
      </c>
      <c r="S24521">
        <v>0</v>
      </c>
    </row>
    <row r="24522" spans="1:19" x14ac:dyDescent="0.35">
      <c r="A24522">
        <v>688</v>
      </c>
      <c r="B24522" t="s">
        <v>91</v>
      </c>
      <c r="C24522">
        <v>2002</v>
      </c>
      <c r="D24522">
        <v>8</v>
      </c>
      <c r="E24522" t="s">
        <v>24642</v>
      </c>
      <c r="F24522" t="s">
        <v>38701</v>
      </c>
      <c r="G24522" t="s">
        <v>62958</v>
      </c>
      <c r="H24522" t="s">
        <v>94832</v>
      </c>
      <c r="I24522" t="s">
        <v>108545</v>
      </c>
      <c r="J24522" t="s">
        <v>132362</v>
      </c>
      <c r="K24522" t="s">
        <v>144857</v>
      </c>
      <c r="L24522" t="s">
        <v>146929</v>
      </c>
      <c r="M24522" t="s">
        <v>147875</v>
      </c>
      <c r="N24522" t="s">
        <v>151517</v>
      </c>
      <c r="O24522" t="s">
        <v>153492</v>
      </c>
      <c r="P24522" t="s">
        <v>154395</v>
      </c>
      <c r="Q24522">
        <v>1</v>
      </c>
      <c r="R24522">
        <v>0</v>
      </c>
      <c r="S24522">
        <v>0</v>
      </c>
    </row>
    <row r="24523" spans="1:19" x14ac:dyDescent="0.35">
      <c r="A24523">
        <v>688</v>
      </c>
      <c r="B24523" t="s">
        <v>91</v>
      </c>
      <c r="C24523">
        <v>2002</v>
      </c>
      <c r="D24523">
        <v>9</v>
      </c>
      <c r="E24523" t="s">
        <v>24643</v>
      </c>
      <c r="F24523" t="s">
        <v>38701</v>
      </c>
      <c r="G24523" t="s">
        <v>62959</v>
      </c>
      <c r="H24523" t="s">
        <v>94833</v>
      </c>
      <c r="I24523" t="s">
        <v>108545</v>
      </c>
      <c r="J24523" t="s">
        <v>132363</v>
      </c>
      <c r="K24523" t="s">
        <v>144857</v>
      </c>
      <c r="L24523" t="s">
        <v>146929</v>
      </c>
      <c r="M24523" t="s">
        <v>147875</v>
      </c>
      <c r="N24523" t="s">
        <v>151517</v>
      </c>
      <c r="O24523" t="s">
        <v>153492</v>
      </c>
      <c r="P24523" t="s">
        <v>154395</v>
      </c>
      <c r="Q24523">
        <v>0</v>
      </c>
      <c r="R24523">
        <v>0</v>
      </c>
      <c r="S24523">
        <v>0</v>
      </c>
    </row>
    <row r="24524" spans="1:19" x14ac:dyDescent="0.35">
      <c r="A24524">
        <v>688</v>
      </c>
      <c r="B24524" t="s">
        <v>91</v>
      </c>
      <c r="C24524">
        <v>2002</v>
      </c>
      <c r="D24524">
        <v>10</v>
      </c>
      <c r="E24524" t="s">
        <v>24644</v>
      </c>
      <c r="F24524" t="s">
        <v>38701</v>
      </c>
      <c r="G24524" t="s">
        <v>62960</v>
      </c>
      <c r="H24524" t="s">
        <v>94834</v>
      </c>
      <c r="I24524" t="s">
        <v>108545</v>
      </c>
      <c r="J24524" t="s">
        <v>132364</v>
      </c>
      <c r="K24524" t="s">
        <v>144857</v>
      </c>
      <c r="L24524" t="s">
        <v>146929</v>
      </c>
      <c r="M24524" t="s">
        <v>147875</v>
      </c>
      <c r="N24524" t="s">
        <v>151517</v>
      </c>
      <c r="O24524" t="s">
        <v>153492</v>
      </c>
      <c r="P24524" t="s">
        <v>154395</v>
      </c>
      <c r="Q24524">
        <v>1</v>
      </c>
      <c r="R24524">
        <v>0</v>
      </c>
      <c r="S24524">
        <v>0</v>
      </c>
    </row>
    <row r="24525" spans="1:19" x14ac:dyDescent="0.35">
      <c r="A24525">
        <v>688</v>
      </c>
      <c r="B24525" t="s">
        <v>91</v>
      </c>
      <c r="C24525">
        <v>2002</v>
      </c>
      <c r="D24525">
        <v>11</v>
      </c>
      <c r="E24525" t="s">
        <v>24645</v>
      </c>
      <c r="F24525" t="s">
        <v>38701</v>
      </c>
      <c r="G24525" t="s">
        <v>62961</v>
      </c>
      <c r="H24525" t="s">
        <v>94835</v>
      </c>
      <c r="I24525" t="s">
        <v>108545</v>
      </c>
      <c r="J24525" t="s">
        <v>132365</v>
      </c>
      <c r="K24525" t="s">
        <v>144857</v>
      </c>
      <c r="L24525" t="s">
        <v>146929</v>
      </c>
      <c r="M24525" t="s">
        <v>147875</v>
      </c>
      <c r="N24525" t="s">
        <v>151517</v>
      </c>
      <c r="O24525" t="s">
        <v>153492</v>
      </c>
      <c r="P24525" t="s">
        <v>154395</v>
      </c>
      <c r="Q24525">
        <v>1</v>
      </c>
      <c r="R24525">
        <v>0</v>
      </c>
      <c r="S24525">
        <v>0</v>
      </c>
    </row>
    <row r="24526" spans="1:19" x14ac:dyDescent="0.35">
      <c r="A24526">
        <v>688</v>
      </c>
      <c r="B24526" t="s">
        <v>91</v>
      </c>
      <c r="C24526">
        <v>2002</v>
      </c>
      <c r="D24526">
        <v>12</v>
      </c>
      <c r="E24526" t="s">
        <v>24646</v>
      </c>
      <c r="F24526" t="s">
        <v>38701</v>
      </c>
      <c r="G24526" t="s">
        <v>62962</v>
      </c>
      <c r="H24526" t="s">
        <v>94836</v>
      </c>
      <c r="I24526" t="s">
        <v>108545</v>
      </c>
      <c r="J24526" t="s">
        <v>132366</v>
      </c>
      <c r="K24526" t="s">
        <v>144857</v>
      </c>
      <c r="L24526" t="s">
        <v>146929</v>
      </c>
      <c r="M24526" t="s">
        <v>147875</v>
      </c>
      <c r="N24526" t="s">
        <v>151517</v>
      </c>
      <c r="O24526" t="s">
        <v>153492</v>
      </c>
      <c r="P24526" t="s">
        <v>154395</v>
      </c>
      <c r="Q24526">
        <v>1</v>
      </c>
      <c r="R24526">
        <v>0</v>
      </c>
      <c r="S24526">
        <v>0</v>
      </c>
    </row>
    <row r="24527" spans="1:19" x14ac:dyDescent="0.35">
      <c r="A24527">
        <v>688</v>
      </c>
      <c r="B24527" t="s">
        <v>91</v>
      </c>
      <c r="C24527">
        <v>2003</v>
      </c>
      <c r="D24527">
        <v>1</v>
      </c>
      <c r="E24527" t="s">
        <v>24647</v>
      </c>
      <c r="F24527" t="s">
        <v>38701</v>
      </c>
      <c r="G24527" t="s">
        <v>62963</v>
      </c>
      <c r="H24527" t="s">
        <v>94837</v>
      </c>
      <c r="I24527" t="s">
        <v>108545</v>
      </c>
      <c r="J24527" t="s">
        <v>132367</v>
      </c>
      <c r="K24527" t="s">
        <v>144857</v>
      </c>
      <c r="L24527" t="s">
        <v>146929</v>
      </c>
      <c r="M24527" t="s">
        <v>147875</v>
      </c>
      <c r="N24527" t="s">
        <v>151517</v>
      </c>
      <c r="O24527" t="s">
        <v>153492</v>
      </c>
      <c r="P24527" t="s">
        <v>154395</v>
      </c>
      <c r="Q24527">
        <v>0</v>
      </c>
      <c r="R24527">
        <v>0</v>
      </c>
      <c r="S24527">
        <v>0</v>
      </c>
    </row>
    <row r="24528" spans="1:19" x14ac:dyDescent="0.35">
      <c r="A24528">
        <v>688</v>
      </c>
      <c r="B24528" t="s">
        <v>91</v>
      </c>
      <c r="C24528">
        <v>2003</v>
      </c>
      <c r="D24528">
        <v>2</v>
      </c>
      <c r="E24528" t="s">
        <v>24648</v>
      </c>
      <c r="F24528" t="s">
        <v>38701</v>
      </c>
      <c r="G24528" t="s">
        <v>62964</v>
      </c>
      <c r="H24528" t="s">
        <v>94838</v>
      </c>
      <c r="I24528" t="s">
        <v>108545</v>
      </c>
      <c r="J24528" t="s">
        <v>132368</v>
      </c>
      <c r="K24528" t="s">
        <v>144857</v>
      </c>
      <c r="L24528" t="s">
        <v>146929</v>
      </c>
      <c r="M24528" t="s">
        <v>147875</v>
      </c>
      <c r="N24528" t="s">
        <v>151517</v>
      </c>
      <c r="O24528" t="s">
        <v>153492</v>
      </c>
      <c r="P24528" t="s">
        <v>154395</v>
      </c>
      <c r="Q24528">
        <v>1</v>
      </c>
      <c r="R24528">
        <v>0</v>
      </c>
      <c r="S24528">
        <v>0</v>
      </c>
    </row>
    <row r="24529" spans="1:19" x14ac:dyDescent="0.35">
      <c r="A24529">
        <v>688</v>
      </c>
      <c r="B24529" t="s">
        <v>91</v>
      </c>
      <c r="C24529">
        <v>2003</v>
      </c>
      <c r="D24529">
        <v>3</v>
      </c>
      <c r="E24529" t="s">
        <v>24649</v>
      </c>
      <c r="F24529" t="s">
        <v>38701</v>
      </c>
      <c r="G24529" t="s">
        <v>62965</v>
      </c>
      <c r="H24529" t="s">
        <v>94839</v>
      </c>
      <c r="I24529" t="s">
        <v>108545</v>
      </c>
      <c r="J24529" t="s">
        <v>132369</v>
      </c>
      <c r="K24529" t="s">
        <v>144857</v>
      </c>
      <c r="L24529" t="s">
        <v>146929</v>
      </c>
      <c r="M24529" t="s">
        <v>147875</v>
      </c>
      <c r="N24529" t="s">
        <v>151517</v>
      </c>
      <c r="O24529" t="s">
        <v>153492</v>
      </c>
      <c r="P24529" t="s">
        <v>154395</v>
      </c>
      <c r="Q24529">
        <v>1</v>
      </c>
      <c r="R24529">
        <v>0</v>
      </c>
      <c r="S24529">
        <v>0</v>
      </c>
    </row>
    <row r="24530" spans="1:19" x14ac:dyDescent="0.35">
      <c r="A24530">
        <v>688</v>
      </c>
      <c r="B24530" t="s">
        <v>91</v>
      </c>
      <c r="C24530">
        <v>2003</v>
      </c>
      <c r="D24530">
        <v>4</v>
      </c>
      <c r="E24530" t="s">
        <v>24650</v>
      </c>
      <c r="F24530" t="s">
        <v>38701</v>
      </c>
      <c r="G24530" t="s">
        <v>62966</v>
      </c>
      <c r="H24530" t="s">
        <v>94840</v>
      </c>
      <c r="I24530" t="s">
        <v>108545</v>
      </c>
      <c r="J24530" t="s">
        <v>132370</v>
      </c>
      <c r="K24530" t="s">
        <v>144857</v>
      </c>
      <c r="L24530" t="s">
        <v>146929</v>
      </c>
      <c r="M24530" t="s">
        <v>147875</v>
      </c>
      <c r="N24530" t="s">
        <v>151517</v>
      </c>
      <c r="O24530" t="s">
        <v>153492</v>
      </c>
      <c r="P24530" t="s">
        <v>154395</v>
      </c>
      <c r="Q24530">
        <v>0</v>
      </c>
      <c r="R24530">
        <v>0</v>
      </c>
      <c r="S24530">
        <v>0</v>
      </c>
    </row>
    <row r="24531" spans="1:19" x14ac:dyDescent="0.35">
      <c r="A24531">
        <v>688</v>
      </c>
      <c r="B24531" t="s">
        <v>91</v>
      </c>
      <c r="C24531">
        <v>2003</v>
      </c>
      <c r="D24531">
        <v>5</v>
      </c>
      <c r="E24531" t="s">
        <v>24651</v>
      </c>
      <c r="F24531" t="s">
        <v>38701</v>
      </c>
      <c r="G24531" t="s">
        <v>62967</v>
      </c>
      <c r="H24531" t="s">
        <v>94841</v>
      </c>
      <c r="I24531" t="s">
        <v>108545</v>
      </c>
      <c r="J24531" t="s">
        <v>132371</v>
      </c>
      <c r="K24531" t="s">
        <v>144857</v>
      </c>
      <c r="L24531" t="s">
        <v>146929</v>
      </c>
      <c r="M24531" t="s">
        <v>147875</v>
      </c>
      <c r="N24531" t="s">
        <v>151517</v>
      </c>
      <c r="O24531" t="s">
        <v>153492</v>
      </c>
      <c r="P24531" t="s">
        <v>154395</v>
      </c>
      <c r="Q24531">
        <v>0</v>
      </c>
      <c r="R24531">
        <v>0</v>
      </c>
      <c r="S24531">
        <v>0</v>
      </c>
    </row>
    <row r="24532" spans="1:19" x14ac:dyDescent="0.35">
      <c r="A24532">
        <v>688</v>
      </c>
      <c r="B24532" t="s">
        <v>91</v>
      </c>
      <c r="C24532">
        <v>2003</v>
      </c>
      <c r="D24532">
        <v>6</v>
      </c>
      <c r="E24532" t="s">
        <v>24652</v>
      </c>
      <c r="F24532" t="s">
        <v>38701</v>
      </c>
      <c r="G24532" t="s">
        <v>62968</v>
      </c>
      <c r="H24532" t="s">
        <v>94842</v>
      </c>
      <c r="I24532" t="s">
        <v>108545</v>
      </c>
      <c r="J24532" t="s">
        <v>132372</v>
      </c>
      <c r="K24532" t="s">
        <v>144857</v>
      </c>
      <c r="L24532" t="s">
        <v>146929</v>
      </c>
      <c r="M24532" t="s">
        <v>147875</v>
      </c>
      <c r="N24532" t="s">
        <v>151517</v>
      </c>
      <c r="O24532" t="s">
        <v>153492</v>
      </c>
      <c r="P24532" t="s">
        <v>154395</v>
      </c>
      <c r="Q24532">
        <v>1</v>
      </c>
      <c r="R24532">
        <v>0</v>
      </c>
      <c r="S24532">
        <v>0</v>
      </c>
    </row>
    <row r="24533" spans="1:19" x14ac:dyDescent="0.35">
      <c r="A24533">
        <v>688</v>
      </c>
      <c r="B24533" t="s">
        <v>91</v>
      </c>
      <c r="C24533">
        <v>2003</v>
      </c>
      <c r="D24533">
        <v>7</v>
      </c>
      <c r="E24533" t="s">
        <v>24653</v>
      </c>
      <c r="F24533" t="s">
        <v>38701</v>
      </c>
      <c r="G24533" t="s">
        <v>62969</v>
      </c>
      <c r="H24533" t="s">
        <v>94843</v>
      </c>
      <c r="I24533" t="s">
        <v>108545</v>
      </c>
      <c r="J24533" t="s">
        <v>132373</v>
      </c>
      <c r="K24533" t="s">
        <v>144857</v>
      </c>
      <c r="L24533" t="s">
        <v>146929</v>
      </c>
      <c r="M24533" t="s">
        <v>147875</v>
      </c>
      <c r="N24533" t="s">
        <v>151517</v>
      </c>
      <c r="O24533" t="s">
        <v>153492</v>
      </c>
      <c r="P24533" t="s">
        <v>154395</v>
      </c>
      <c r="Q24533">
        <v>1</v>
      </c>
      <c r="R24533">
        <v>0</v>
      </c>
      <c r="S24533">
        <v>0</v>
      </c>
    </row>
    <row r="24534" spans="1:19" x14ac:dyDescent="0.35">
      <c r="A24534">
        <v>688</v>
      </c>
      <c r="B24534" t="s">
        <v>91</v>
      </c>
      <c r="C24534">
        <v>2003</v>
      </c>
      <c r="D24534">
        <v>8</v>
      </c>
      <c r="E24534" t="s">
        <v>24654</v>
      </c>
      <c r="F24534" t="s">
        <v>38701</v>
      </c>
      <c r="G24534" t="s">
        <v>62970</v>
      </c>
      <c r="H24534" t="s">
        <v>94844</v>
      </c>
      <c r="I24534" t="s">
        <v>108545</v>
      </c>
      <c r="J24534" t="s">
        <v>132374</v>
      </c>
      <c r="K24534" t="s">
        <v>144857</v>
      </c>
      <c r="L24534" t="s">
        <v>146929</v>
      </c>
      <c r="M24534" t="s">
        <v>147875</v>
      </c>
      <c r="N24534" t="s">
        <v>151517</v>
      </c>
      <c r="O24534" t="s">
        <v>153492</v>
      </c>
      <c r="P24534" t="s">
        <v>154395</v>
      </c>
      <c r="Q24534">
        <v>1</v>
      </c>
      <c r="R24534">
        <v>0</v>
      </c>
      <c r="S24534">
        <v>0</v>
      </c>
    </row>
    <row r="24535" spans="1:19" x14ac:dyDescent="0.35">
      <c r="A24535">
        <v>688</v>
      </c>
      <c r="B24535" t="s">
        <v>91</v>
      </c>
      <c r="C24535">
        <v>2003</v>
      </c>
      <c r="D24535">
        <v>9</v>
      </c>
      <c r="E24535" t="s">
        <v>24655</v>
      </c>
      <c r="F24535" t="s">
        <v>38701</v>
      </c>
      <c r="G24535" t="s">
        <v>62971</v>
      </c>
      <c r="H24535" t="s">
        <v>94845</v>
      </c>
      <c r="I24535" t="s">
        <v>108545</v>
      </c>
      <c r="J24535" t="s">
        <v>132375</v>
      </c>
      <c r="K24535" t="s">
        <v>144857</v>
      </c>
      <c r="L24535" t="s">
        <v>146929</v>
      </c>
      <c r="M24535" t="s">
        <v>147875</v>
      </c>
      <c r="N24535" t="s">
        <v>151517</v>
      </c>
      <c r="O24535" t="s">
        <v>153492</v>
      </c>
      <c r="P24535" t="s">
        <v>154395</v>
      </c>
      <c r="Q24535">
        <v>0</v>
      </c>
      <c r="R24535">
        <v>0</v>
      </c>
      <c r="S24535">
        <v>0</v>
      </c>
    </row>
    <row r="24536" spans="1:19" x14ac:dyDescent="0.35">
      <c r="A24536">
        <v>688</v>
      </c>
      <c r="B24536" t="s">
        <v>91</v>
      </c>
      <c r="C24536">
        <v>2003</v>
      </c>
      <c r="D24536">
        <v>10</v>
      </c>
      <c r="E24536" t="s">
        <v>24656</v>
      </c>
      <c r="F24536" t="s">
        <v>38701</v>
      </c>
      <c r="G24536" t="s">
        <v>62972</v>
      </c>
      <c r="H24536" t="s">
        <v>94846</v>
      </c>
      <c r="I24536" t="s">
        <v>108545</v>
      </c>
      <c r="J24536" t="s">
        <v>132376</v>
      </c>
      <c r="K24536" t="s">
        <v>144857</v>
      </c>
      <c r="L24536" t="s">
        <v>146929</v>
      </c>
      <c r="M24536" t="s">
        <v>147875</v>
      </c>
      <c r="N24536" t="s">
        <v>151517</v>
      </c>
      <c r="O24536" t="s">
        <v>153492</v>
      </c>
      <c r="P24536" t="s">
        <v>154395</v>
      </c>
      <c r="Q24536">
        <v>0</v>
      </c>
      <c r="R24536">
        <v>0</v>
      </c>
      <c r="S24536">
        <v>0</v>
      </c>
    </row>
    <row r="24537" spans="1:19" x14ac:dyDescent="0.35">
      <c r="A24537">
        <v>688</v>
      </c>
      <c r="B24537" t="s">
        <v>91</v>
      </c>
      <c r="C24537">
        <v>2003</v>
      </c>
      <c r="D24537">
        <v>11</v>
      </c>
      <c r="E24537" t="s">
        <v>24657</v>
      </c>
      <c r="F24537" t="s">
        <v>38701</v>
      </c>
      <c r="G24537" t="s">
        <v>62973</v>
      </c>
      <c r="H24537" t="s">
        <v>94847</v>
      </c>
      <c r="I24537" t="s">
        <v>108545</v>
      </c>
      <c r="J24537" t="s">
        <v>132377</v>
      </c>
      <c r="K24537" t="s">
        <v>144857</v>
      </c>
      <c r="L24537" t="s">
        <v>146929</v>
      </c>
      <c r="M24537" t="s">
        <v>147875</v>
      </c>
      <c r="N24537" t="s">
        <v>151517</v>
      </c>
      <c r="O24537" t="s">
        <v>153492</v>
      </c>
      <c r="P24537" t="s">
        <v>154395</v>
      </c>
      <c r="Q24537">
        <v>1</v>
      </c>
      <c r="R24537">
        <v>0</v>
      </c>
      <c r="S24537">
        <v>0</v>
      </c>
    </row>
    <row r="24538" spans="1:19" x14ac:dyDescent="0.35">
      <c r="A24538">
        <v>688</v>
      </c>
      <c r="B24538" t="s">
        <v>91</v>
      </c>
      <c r="C24538">
        <v>2003</v>
      </c>
      <c r="D24538">
        <v>12</v>
      </c>
      <c r="E24538" t="s">
        <v>24658</v>
      </c>
      <c r="F24538" t="s">
        <v>38701</v>
      </c>
      <c r="G24538" t="s">
        <v>62974</v>
      </c>
      <c r="H24538" t="s">
        <v>94848</v>
      </c>
      <c r="I24538" t="s">
        <v>108545</v>
      </c>
      <c r="J24538" t="s">
        <v>132378</v>
      </c>
      <c r="K24538" t="s">
        <v>144857</v>
      </c>
      <c r="L24538" t="s">
        <v>146929</v>
      </c>
      <c r="M24538" t="s">
        <v>147875</v>
      </c>
      <c r="N24538" t="s">
        <v>151517</v>
      </c>
      <c r="O24538" t="s">
        <v>153492</v>
      </c>
      <c r="P24538" t="s">
        <v>154395</v>
      </c>
      <c r="Q24538">
        <v>1</v>
      </c>
      <c r="R24538">
        <v>0</v>
      </c>
      <c r="S24538">
        <v>0</v>
      </c>
    </row>
    <row r="24539" spans="1:19" x14ac:dyDescent="0.35">
      <c r="A24539">
        <v>688</v>
      </c>
      <c r="B24539" t="s">
        <v>91</v>
      </c>
      <c r="C24539">
        <v>2004</v>
      </c>
      <c r="D24539">
        <v>1</v>
      </c>
      <c r="E24539" t="s">
        <v>24659</v>
      </c>
      <c r="F24539" t="s">
        <v>38701</v>
      </c>
      <c r="G24539" t="s">
        <v>62975</v>
      </c>
      <c r="H24539" t="s">
        <v>94849</v>
      </c>
      <c r="I24539" t="s">
        <v>108545</v>
      </c>
      <c r="J24539" t="s">
        <v>132379</v>
      </c>
      <c r="K24539" t="s">
        <v>144857</v>
      </c>
      <c r="L24539" t="s">
        <v>146929</v>
      </c>
      <c r="M24539" t="s">
        <v>147875</v>
      </c>
      <c r="N24539" t="s">
        <v>151517</v>
      </c>
      <c r="O24539" t="s">
        <v>153492</v>
      </c>
      <c r="P24539" t="s">
        <v>154395</v>
      </c>
      <c r="Q24539">
        <v>0</v>
      </c>
      <c r="R24539">
        <v>0</v>
      </c>
      <c r="S24539">
        <v>0</v>
      </c>
    </row>
    <row r="24540" spans="1:19" x14ac:dyDescent="0.35">
      <c r="A24540">
        <v>688</v>
      </c>
      <c r="B24540" t="s">
        <v>91</v>
      </c>
      <c r="C24540">
        <v>2004</v>
      </c>
      <c r="D24540">
        <v>2</v>
      </c>
      <c r="E24540" t="s">
        <v>24660</v>
      </c>
      <c r="F24540" t="s">
        <v>38701</v>
      </c>
      <c r="G24540" t="s">
        <v>62976</v>
      </c>
      <c r="H24540" t="s">
        <v>94850</v>
      </c>
      <c r="I24540" t="s">
        <v>108545</v>
      </c>
      <c r="J24540" t="s">
        <v>132380</v>
      </c>
      <c r="K24540" t="s">
        <v>144857</v>
      </c>
      <c r="L24540" t="s">
        <v>146929</v>
      </c>
      <c r="M24540" t="s">
        <v>147875</v>
      </c>
      <c r="N24540" t="s">
        <v>151517</v>
      </c>
      <c r="O24540" t="s">
        <v>153492</v>
      </c>
      <c r="P24540" t="s">
        <v>154395</v>
      </c>
      <c r="Q24540">
        <v>1</v>
      </c>
      <c r="R24540">
        <v>0</v>
      </c>
      <c r="S24540">
        <v>0</v>
      </c>
    </row>
    <row r="24541" spans="1:19" x14ac:dyDescent="0.35">
      <c r="A24541">
        <v>688</v>
      </c>
      <c r="B24541" t="s">
        <v>91</v>
      </c>
      <c r="C24541">
        <v>2004</v>
      </c>
      <c r="D24541">
        <v>3</v>
      </c>
      <c r="E24541" t="s">
        <v>24661</v>
      </c>
      <c r="F24541" t="s">
        <v>38701</v>
      </c>
      <c r="G24541" t="s">
        <v>62977</v>
      </c>
      <c r="H24541" t="s">
        <v>94851</v>
      </c>
      <c r="I24541" t="s">
        <v>108545</v>
      </c>
      <c r="J24541" t="s">
        <v>132381</v>
      </c>
      <c r="K24541" t="s">
        <v>144857</v>
      </c>
      <c r="L24541" t="s">
        <v>146929</v>
      </c>
      <c r="M24541" t="s">
        <v>147875</v>
      </c>
      <c r="N24541" t="s">
        <v>151517</v>
      </c>
      <c r="O24541" t="s">
        <v>153492</v>
      </c>
      <c r="P24541" t="s">
        <v>154395</v>
      </c>
      <c r="Q24541">
        <v>1</v>
      </c>
      <c r="R24541">
        <v>0</v>
      </c>
      <c r="S24541">
        <v>0</v>
      </c>
    </row>
    <row r="24542" spans="1:19" x14ac:dyDescent="0.35">
      <c r="A24542">
        <v>688</v>
      </c>
      <c r="B24542" t="s">
        <v>91</v>
      </c>
      <c r="C24542">
        <v>2004</v>
      </c>
      <c r="D24542">
        <v>4</v>
      </c>
      <c r="E24542" t="s">
        <v>24662</v>
      </c>
      <c r="F24542" t="s">
        <v>38701</v>
      </c>
      <c r="G24542" t="s">
        <v>62978</v>
      </c>
      <c r="H24542" t="s">
        <v>94852</v>
      </c>
      <c r="I24542" t="s">
        <v>108545</v>
      </c>
      <c r="J24542" t="s">
        <v>132382</v>
      </c>
      <c r="K24542" t="s">
        <v>144857</v>
      </c>
      <c r="L24542" t="s">
        <v>146929</v>
      </c>
      <c r="M24542" t="s">
        <v>147875</v>
      </c>
      <c r="N24542" t="s">
        <v>151517</v>
      </c>
      <c r="O24542" t="s">
        <v>153492</v>
      </c>
      <c r="P24542" t="s">
        <v>154395</v>
      </c>
      <c r="Q24542">
        <v>1</v>
      </c>
      <c r="R24542">
        <v>0</v>
      </c>
      <c r="S24542">
        <v>0</v>
      </c>
    </row>
    <row r="24543" spans="1:19" x14ac:dyDescent="0.35">
      <c r="A24543">
        <v>688</v>
      </c>
      <c r="B24543" t="s">
        <v>91</v>
      </c>
      <c r="C24543">
        <v>2004</v>
      </c>
      <c r="D24543">
        <v>5</v>
      </c>
      <c r="E24543" t="s">
        <v>24663</v>
      </c>
      <c r="F24543" t="s">
        <v>38701</v>
      </c>
      <c r="G24543" t="s">
        <v>62979</v>
      </c>
      <c r="H24543" t="s">
        <v>94853</v>
      </c>
      <c r="I24543" t="s">
        <v>108545</v>
      </c>
      <c r="J24543" t="s">
        <v>132383</v>
      </c>
      <c r="K24543" t="s">
        <v>144857</v>
      </c>
      <c r="L24543" t="s">
        <v>146929</v>
      </c>
      <c r="M24543" t="s">
        <v>147875</v>
      </c>
      <c r="N24543" t="s">
        <v>151517</v>
      </c>
      <c r="O24543" t="s">
        <v>153492</v>
      </c>
      <c r="P24543" t="s">
        <v>154395</v>
      </c>
      <c r="Q24543">
        <v>1</v>
      </c>
      <c r="R24543">
        <v>0</v>
      </c>
      <c r="S24543">
        <v>0</v>
      </c>
    </row>
    <row r="24544" spans="1:19" x14ac:dyDescent="0.35">
      <c r="A24544">
        <v>688</v>
      </c>
      <c r="B24544" t="s">
        <v>91</v>
      </c>
      <c r="C24544">
        <v>2004</v>
      </c>
      <c r="D24544">
        <v>6</v>
      </c>
      <c r="E24544" t="s">
        <v>24664</v>
      </c>
      <c r="F24544" t="s">
        <v>38701</v>
      </c>
      <c r="G24544" t="s">
        <v>62980</v>
      </c>
      <c r="H24544" t="s">
        <v>94854</v>
      </c>
      <c r="I24544" t="s">
        <v>108545</v>
      </c>
      <c r="J24544" t="s">
        <v>132384</v>
      </c>
      <c r="K24544" t="s">
        <v>144857</v>
      </c>
      <c r="L24544" t="s">
        <v>146929</v>
      </c>
      <c r="M24544" t="s">
        <v>147875</v>
      </c>
      <c r="N24544" t="s">
        <v>151517</v>
      </c>
      <c r="O24544" t="s">
        <v>153492</v>
      </c>
      <c r="P24544" t="s">
        <v>154395</v>
      </c>
      <c r="Q24544">
        <v>0</v>
      </c>
      <c r="R24544">
        <v>0</v>
      </c>
      <c r="S24544">
        <v>0</v>
      </c>
    </row>
    <row r="24545" spans="1:19" x14ac:dyDescent="0.35">
      <c r="A24545">
        <v>688</v>
      </c>
      <c r="B24545" t="s">
        <v>91</v>
      </c>
      <c r="C24545">
        <v>2004</v>
      </c>
      <c r="D24545">
        <v>7</v>
      </c>
      <c r="E24545" t="s">
        <v>24665</v>
      </c>
      <c r="F24545" t="s">
        <v>38701</v>
      </c>
      <c r="G24545" t="s">
        <v>62981</v>
      </c>
      <c r="H24545" t="s">
        <v>94855</v>
      </c>
      <c r="I24545" t="s">
        <v>108545</v>
      </c>
      <c r="J24545" t="s">
        <v>132385</v>
      </c>
      <c r="K24545" t="s">
        <v>144857</v>
      </c>
      <c r="L24545" t="s">
        <v>146929</v>
      </c>
      <c r="M24545" t="s">
        <v>147875</v>
      </c>
      <c r="N24545" t="s">
        <v>151517</v>
      </c>
      <c r="O24545" t="s">
        <v>153492</v>
      </c>
      <c r="P24545" t="s">
        <v>154395</v>
      </c>
      <c r="R24545">
        <v>0</v>
      </c>
      <c r="S24545">
        <v>0</v>
      </c>
    </row>
    <row r="24546" spans="1:19" x14ac:dyDescent="0.35">
      <c r="A24546">
        <v>688</v>
      </c>
      <c r="B24546" t="s">
        <v>91</v>
      </c>
      <c r="C24546">
        <v>2004</v>
      </c>
      <c r="D24546">
        <v>8</v>
      </c>
      <c r="E24546" t="s">
        <v>24666</v>
      </c>
      <c r="F24546" t="s">
        <v>38701</v>
      </c>
      <c r="G24546" t="s">
        <v>62982</v>
      </c>
      <c r="H24546" t="s">
        <v>94856</v>
      </c>
      <c r="I24546" t="s">
        <v>108545</v>
      </c>
      <c r="J24546" t="s">
        <v>132386</v>
      </c>
      <c r="K24546" t="s">
        <v>144857</v>
      </c>
      <c r="L24546" t="s">
        <v>146929</v>
      </c>
      <c r="M24546" t="s">
        <v>147875</v>
      </c>
      <c r="N24546" t="s">
        <v>151517</v>
      </c>
      <c r="O24546" t="s">
        <v>153492</v>
      </c>
      <c r="P24546" t="s">
        <v>154395</v>
      </c>
      <c r="Q24546">
        <v>1</v>
      </c>
      <c r="R24546">
        <v>0</v>
      </c>
      <c r="S24546">
        <v>0</v>
      </c>
    </row>
    <row r="24547" spans="1:19" x14ac:dyDescent="0.35">
      <c r="A24547">
        <v>688</v>
      </c>
      <c r="B24547" t="s">
        <v>91</v>
      </c>
      <c r="C24547">
        <v>2004</v>
      </c>
      <c r="D24547">
        <v>9</v>
      </c>
      <c r="E24547" t="s">
        <v>24667</v>
      </c>
      <c r="F24547" t="s">
        <v>38701</v>
      </c>
      <c r="G24547" t="s">
        <v>62983</v>
      </c>
      <c r="H24547" t="s">
        <v>94857</v>
      </c>
      <c r="I24547" t="s">
        <v>108545</v>
      </c>
      <c r="J24547" t="s">
        <v>132387</v>
      </c>
      <c r="K24547" t="s">
        <v>144857</v>
      </c>
      <c r="L24547" t="s">
        <v>146929</v>
      </c>
      <c r="M24547" t="s">
        <v>147875</v>
      </c>
      <c r="N24547" t="s">
        <v>151517</v>
      </c>
      <c r="O24547" t="s">
        <v>153492</v>
      </c>
      <c r="P24547" t="s">
        <v>154395</v>
      </c>
      <c r="Q24547">
        <v>1</v>
      </c>
      <c r="R24547">
        <v>0</v>
      </c>
      <c r="S24547">
        <v>0</v>
      </c>
    </row>
    <row r="24548" spans="1:19" x14ac:dyDescent="0.35">
      <c r="A24548">
        <v>688</v>
      </c>
      <c r="B24548" t="s">
        <v>91</v>
      </c>
      <c r="C24548">
        <v>2004</v>
      </c>
      <c r="D24548">
        <v>10</v>
      </c>
      <c r="E24548" t="s">
        <v>24668</v>
      </c>
      <c r="F24548" t="s">
        <v>38701</v>
      </c>
      <c r="G24548" t="s">
        <v>62984</v>
      </c>
      <c r="H24548" t="s">
        <v>94858</v>
      </c>
      <c r="I24548" t="s">
        <v>108545</v>
      </c>
      <c r="J24548" t="s">
        <v>132388</v>
      </c>
      <c r="K24548" t="s">
        <v>144857</v>
      </c>
      <c r="L24548" t="s">
        <v>146929</v>
      </c>
      <c r="M24548" t="s">
        <v>147875</v>
      </c>
      <c r="N24548" t="s">
        <v>151517</v>
      </c>
      <c r="O24548" t="s">
        <v>153492</v>
      </c>
      <c r="P24548" t="s">
        <v>154395</v>
      </c>
      <c r="Q24548">
        <v>0</v>
      </c>
      <c r="R24548">
        <v>0</v>
      </c>
      <c r="S24548">
        <v>0</v>
      </c>
    </row>
    <row r="24549" spans="1:19" x14ac:dyDescent="0.35">
      <c r="A24549">
        <v>688</v>
      </c>
      <c r="B24549" t="s">
        <v>91</v>
      </c>
      <c r="C24549">
        <v>2004</v>
      </c>
      <c r="D24549">
        <v>11</v>
      </c>
      <c r="E24549" t="s">
        <v>24669</v>
      </c>
      <c r="F24549" t="s">
        <v>38701</v>
      </c>
      <c r="G24549" t="s">
        <v>62985</v>
      </c>
      <c r="H24549" t="s">
        <v>94859</v>
      </c>
      <c r="I24549" t="s">
        <v>108545</v>
      </c>
      <c r="J24549" t="s">
        <v>132389</v>
      </c>
      <c r="K24549" t="s">
        <v>144857</v>
      </c>
      <c r="L24549" t="s">
        <v>146929</v>
      </c>
      <c r="M24549" t="s">
        <v>147875</v>
      </c>
      <c r="N24549" t="s">
        <v>151517</v>
      </c>
      <c r="O24549" t="s">
        <v>153492</v>
      </c>
      <c r="P24549" t="s">
        <v>154395</v>
      </c>
      <c r="Q24549">
        <v>0</v>
      </c>
      <c r="R24549">
        <v>0</v>
      </c>
      <c r="S24549">
        <v>0</v>
      </c>
    </row>
    <row r="24550" spans="1:19" x14ac:dyDescent="0.35">
      <c r="A24550">
        <v>688</v>
      </c>
      <c r="B24550" t="s">
        <v>91</v>
      </c>
      <c r="C24550">
        <v>2004</v>
      </c>
      <c r="D24550">
        <v>12</v>
      </c>
      <c r="E24550" t="s">
        <v>24670</v>
      </c>
      <c r="F24550" t="s">
        <v>38701</v>
      </c>
      <c r="G24550" t="s">
        <v>62986</v>
      </c>
      <c r="H24550" t="s">
        <v>94860</v>
      </c>
      <c r="I24550" t="s">
        <v>108545</v>
      </c>
      <c r="J24550" t="s">
        <v>132390</v>
      </c>
      <c r="K24550" t="s">
        <v>144857</v>
      </c>
      <c r="L24550" t="s">
        <v>146929</v>
      </c>
      <c r="M24550" t="s">
        <v>147875</v>
      </c>
      <c r="N24550" t="s">
        <v>151517</v>
      </c>
      <c r="O24550" t="s">
        <v>153492</v>
      </c>
      <c r="P24550" t="s">
        <v>154395</v>
      </c>
      <c r="Q24550">
        <v>0</v>
      </c>
      <c r="R24550">
        <v>0</v>
      </c>
      <c r="S24550">
        <v>0</v>
      </c>
    </row>
    <row r="24551" spans="1:19" x14ac:dyDescent="0.35">
      <c r="A24551">
        <v>688</v>
      </c>
      <c r="B24551" t="s">
        <v>91</v>
      </c>
      <c r="C24551">
        <v>2005</v>
      </c>
      <c r="D24551">
        <v>1</v>
      </c>
      <c r="E24551" t="s">
        <v>24671</v>
      </c>
      <c r="F24551" t="s">
        <v>38701</v>
      </c>
      <c r="G24551" t="s">
        <v>62987</v>
      </c>
      <c r="H24551" t="s">
        <v>94861</v>
      </c>
      <c r="I24551" t="s">
        <v>108545</v>
      </c>
      <c r="J24551" t="s">
        <v>132391</v>
      </c>
      <c r="K24551" t="s">
        <v>144857</v>
      </c>
      <c r="L24551" t="s">
        <v>146929</v>
      </c>
      <c r="M24551" t="s">
        <v>147875</v>
      </c>
      <c r="N24551" t="s">
        <v>151517</v>
      </c>
      <c r="O24551" t="s">
        <v>153492</v>
      </c>
      <c r="P24551" t="s">
        <v>154395</v>
      </c>
      <c r="Q24551">
        <v>1</v>
      </c>
      <c r="R24551">
        <v>0</v>
      </c>
      <c r="S24551">
        <v>0</v>
      </c>
    </row>
    <row r="24552" spans="1:19" x14ac:dyDescent="0.35">
      <c r="A24552">
        <v>688</v>
      </c>
      <c r="B24552" t="s">
        <v>91</v>
      </c>
      <c r="C24552">
        <v>2005</v>
      </c>
      <c r="D24552">
        <v>2</v>
      </c>
      <c r="E24552" t="s">
        <v>24672</v>
      </c>
      <c r="F24552" t="s">
        <v>38701</v>
      </c>
      <c r="G24552" t="s">
        <v>62988</v>
      </c>
      <c r="H24552" t="s">
        <v>94862</v>
      </c>
      <c r="I24552" t="s">
        <v>108545</v>
      </c>
      <c r="J24552" t="s">
        <v>132392</v>
      </c>
      <c r="K24552" t="s">
        <v>144857</v>
      </c>
      <c r="L24552" t="s">
        <v>146929</v>
      </c>
      <c r="M24552" t="s">
        <v>147875</v>
      </c>
      <c r="N24552" t="s">
        <v>151517</v>
      </c>
      <c r="O24552" t="s">
        <v>153492</v>
      </c>
      <c r="P24552" t="s">
        <v>154395</v>
      </c>
      <c r="Q24552">
        <v>0</v>
      </c>
      <c r="R24552">
        <v>0</v>
      </c>
      <c r="S24552">
        <v>0</v>
      </c>
    </row>
    <row r="24553" spans="1:19" x14ac:dyDescent="0.35">
      <c r="A24553">
        <v>688</v>
      </c>
      <c r="B24553" t="s">
        <v>91</v>
      </c>
      <c r="C24553">
        <v>2005</v>
      </c>
      <c r="D24553">
        <v>3</v>
      </c>
      <c r="E24553" t="s">
        <v>24673</v>
      </c>
      <c r="F24553" t="s">
        <v>38701</v>
      </c>
      <c r="G24553" t="s">
        <v>62989</v>
      </c>
      <c r="H24553" t="s">
        <v>94863</v>
      </c>
      <c r="I24553" t="s">
        <v>108545</v>
      </c>
      <c r="J24553" t="s">
        <v>132393</v>
      </c>
      <c r="K24553" t="s">
        <v>144857</v>
      </c>
      <c r="L24553" t="s">
        <v>146929</v>
      </c>
      <c r="M24553" t="s">
        <v>147875</v>
      </c>
      <c r="N24553" t="s">
        <v>151517</v>
      </c>
      <c r="O24553" t="s">
        <v>153492</v>
      </c>
      <c r="P24553" t="s">
        <v>154395</v>
      </c>
      <c r="Q24553">
        <v>1</v>
      </c>
      <c r="R24553">
        <v>0</v>
      </c>
      <c r="S24553">
        <v>0</v>
      </c>
    </row>
    <row r="24554" spans="1:19" x14ac:dyDescent="0.35">
      <c r="A24554">
        <v>688</v>
      </c>
      <c r="B24554" t="s">
        <v>91</v>
      </c>
      <c r="C24554">
        <v>2005</v>
      </c>
      <c r="D24554">
        <v>4</v>
      </c>
      <c r="E24554" t="s">
        <v>24674</v>
      </c>
      <c r="F24554" t="s">
        <v>38701</v>
      </c>
      <c r="G24554" t="s">
        <v>62990</v>
      </c>
      <c r="H24554" t="s">
        <v>94864</v>
      </c>
      <c r="I24554" t="s">
        <v>108545</v>
      </c>
      <c r="J24554" t="s">
        <v>132394</v>
      </c>
      <c r="K24554" t="s">
        <v>144857</v>
      </c>
      <c r="L24554" t="s">
        <v>146929</v>
      </c>
      <c r="M24554" t="s">
        <v>147875</v>
      </c>
      <c r="N24554" t="s">
        <v>151517</v>
      </c>
      <c r="O24554" t="s">
        <v>153492</v>
      </c>
      <c r="P24554" t="s">
        <v>154395</v>
      </c>
      <c r="Q24554">
        <v>1</v>
      </c>
      <c r="R24554">
        <v>0</v>
      </c>
      <c r="S24554">
        <v>0</v>
      </c>
    </row>
    <row r="24555" spans="1:19" x14ac:dyDescent="0.35">
      <c r="A24555">
        <v>688</v>
      </c>
      <c r="B24555" t="s">
        <v>91</v>
      </c>
      <c r="C24555">
        <v>2005</v>
      </c>
      <c r="D24555">
        <v>5</v>
      </c>
      <c r="E24555" t="s">
        <v>24675</v>
      </c>
      <c r="F24555" t="s">
        <v>38701</v>
      </c>
      <c r="G24555" t="s">
        <v>62991</v>
      </c>
      <c r="H24555" t="s">
        <v>94865</v>
      </c>
      <c r="I24555" t="s">
        <v>108545</v>
      </c>
      <c r="J24555" t="s">
        <v>132395</v>
      </c>
      <c r="K24555" t="s">
        <v>144857</v>
      </c>
      <c r="L24555" t="s">
        <v>146929</v>
      </c>
      <c r="M24555" t="s">
        <v>147875</v>
      </c>
      <c r="N24555" t="s">
        <v>151517</v>
      </c>
      <c r="O24555" t="s">
        <v>153492</v>
      </c>
      <c r="P24555" t="s">
        <v>154395</v>
      </c>
      <c r="Q24555">
        <v>1</v>
      </c>
      <c r="R24555">
        <v>0</v>
      </c>
      <c r="S24555">
        <v>0</v>
      </c>
    </row>
    <row r="24556" spans="1:19" x14ac:dyDescent="0.35">
      <c r="A24556">
        <v>688</v>
      </c>
      <c r="B24556" t="s">
        <v>91</v>
      </c>
      <c r="C24556">
        <v>2005</v>
      </c>
      <c r="D24556">
        <v>6</v>
      </c>
      <c r="E24556" t="s">
        <v>24676</v>
      </c>
      <c r="F24556" t="s">
        <v>38701</v>
      </c>
      <c r="G24556" t="s">
        <v>62992</v>
      </c>
      <c r="H24556" t="s">
        <v>94866</v>
      </c>
      <c r="I24556" t="s">
        <v>108545</v>
      </c>
      <c r="J24556" t="s">
        <v>132396</v>
      </c>
      <c r="K24556" t="s">
        <v>144857</v>
      </c>
      <c r="L24556" t="s">
        <v>146929</v>
      </c>
      <c r="M24556" t="s">
        <v>147875</v>
      </c>
      <c r="N24556" t="s">
        <v>151517</v>
      </c>
      <c r="O24556" t="s">
        <v>153492</v>
      </c>
      <c r="P24556" t="s">
        <v>154395</v>
      </c>
      <c r="Q24556">
        <v>1</v>
      </c>
      <c r="R24556">
        <v>0</v>
      </c>
      <c r="S24556">
        <v>0</v>
      </c>
    </row>
    <row r="24557" spans="1:19" x14ac:dyDescent="0.35">
      <c r="A24557">
        <v>688</v>
      </c>
      <c r="B24557" t="s">
        <v>91</v>
      </c>
      <c r="C24557">
        <v>2005</v>
      </c>
      <c r="D24557">
        <v>7</v>
      </c>
      <c r="E24557" t="s">
        <v>24677</v>
      </c>
      <c r="F24557" t="s">
        <v>38701</v>
      </c>
      <c r="G24557" t="s">
        <v>62993</v>
      </c>
      <c r="H24557" t="s">
        <v>94867</v>
      </c>
      <c r="I24557" t="s">
        <v>108545</v>
      </c>
      <c r="J24557" t="s">
        <v>132397</v>
      </c>
      <c r="K24557" t="s">
        <v>144857</v>
      </c>
      <c r="L24557" t="s">
        <v>146929</v>
      </c>
      <c r="M24557" t="s">
        <v>147875</v>
      </c>
      <c r="N24557" t="s">
        <v>151517</v>
      </c>
      <c r="O24557" t="s">
        <v>153492</v>
      </c>
      <c r="P24557" t="s">
        <v>154395</v>
      </c>
      <c r="Q24557">
        <v>1</v>
      </c>
      <c r="R24557">
        <v>0</v>
      </c>
      <c r="S24557">
        <v>0</v>
      </c>
    </row>
    <row r="24558" spans="1:19" x14ac:dyDescent="0.35">
      <c r="A24558">
        <v>688</v>
      </c>
      <c r="B24558" t="s">
        <v>91</v>
      </c>
      <c r="C24558">
        <v>2005</v>
      </c>
      <c r="D24558">
        <v>8</v>
      </c>
      <c r="E24558" t="s">
        <v>24678</v>
      </c>
      <c r="F24558" t="s">
        <v>38701</v>
      </c>
      <c r="G24558" t="s">
        <v>62994</v>
      </c>
      <c r="H24558" t="s">
        <v>94868</v>
      </c>
      <c r="I24558" t="s">
        <v>108545</v>
      </c>
      <c r="J24558" t="s">
        <v>132398</v>
      </c>
      <c r="K24558" t="s">
        <v>144857</v>
      </c>
      <c r="L24558" t="s">
        <v>146929</v>
      </c>
      <c r="M24558" t="s">
        <v>147875</v>
      </c>
      <c r="N24558" t="s">
        <v>151517</v>
      </c>
      <c r="O24558" t="s">
        <v>153492</v>
      </c>
      <c r="P24558" t="s">
        <v>154395</v>
      </c>
      <c r="Q24558">
        <v>0</v>
      </c>
      <c r="R24558">
        <v>0</v>
      </c>
      <c r="S24558">
        <v>0</v>
      </c>
    </row>
    <row r="24559" spans="1:19" x14ac:dyDescent="0.35">
      <c r="A24559">
        <v>688</v>
      </c>
      <c r="B24559" t="s">
        <v>91</v>
      </c>
      <c r="C24559">
        <v>2005</v>
      </c>
      <c r="D24559">
        <v>9</v>
      </c>
      <c r="E24559" t="s">
        <v>24679</v>
      </c>
      <c r="F24559" t="s">
        <v>38701</v>
      </c>
      <c r="G24559" t="s">
        <v>62995</v>
      </c>
      <c r="H24559" t="s">
        <v>94869</v>
      </c>
      <c r="I24559" t="s">
        <v>108545</v>
      </c>
      <c r="J24559" t="s">
        <v>132399</v>
      </c>
      <c r="K24559" t="s">
        <v>144857</v>
      </c>
      <c r="L24559" t="s">
        <v>146929</v>
      </c>
      <c r="M24559" t="s">
        <v>147875</v>
      </c>
      <c r="N24559" t="s">
        <v>151517</v>
      </c>
      <c r="O24559" t="s">
        <v>153492</v>
      </c>
      <c r="P24559" t="s">
        <v>154395</v>
      </c>
      <c r="Q24559">
        <v>1</v>
      </c>
      <c r="R24559">
        <v>0</v>
      </c>
      <c r="S24559">
        <v>0</v>
      </c>
    </row>
    <row r="24560" spans="1:19" x14ac:dyDescent="0.35">
      <c r="A24560">
        <v>688</v>
      </c>
      <c r="B24560" t="s">
        <v>91</v>
      </c>
      <c r="C24560">
        <v>2005</v>
      </c>
      <c r="D24560">
        <v>10</v>
      </c>
      <c r="E24560" t="s">
        <v>24680</v>
      </c>
      <c r="F24560" t="s">
        <v>38701</v>
      </c>
      <c r="G24560" t="s">
        <v>62996</v>
      </c>
      <c r="H24560" t="s">
        <v>94870</v>
      </c>
      <c r="I24560" t="s">
        <v>108545</v>
      </c>
      <c r="J24560" t="s">
        <v>132400</v>
      </c>
      <c r="K24560" t="s">
        <v>144857</v>
      </c>
      <c r="L24560" t="s">
        <v>146929</v>
      </c>
      <c r="M24560" t="s">
        <v>147875</v>
      </c>
      <c r="N24560" t="s">
        <v>151517</v>
      </c>
      <c r="O24560" t="s">
        <v>153492</v>
      </c>
      <c r="P24560" t="s">
        <v>154395</v>
      </c>
      <c r="Q24560">
        <v>1</v>
      </c>
      <c r="R24560">
        <v>0</v>
      </c>
      <c r="S24560">
        <v>0</v>
      </c>
    </row>
    <row r="24561" spans="1:19" x14ac:dyDescent="0.35">
      <c r="A24561">
        <v>688</v>
      </c>
      <c r="B24561" t="s">
        <v>91</v>
      </c>
      <c r="C24561">
        <v>2005</v>
      </c>
      <c r="D24561">
        <v>11</v>
      </c>
      <c r="E24561" t="s">
        <v>24681</v>
      </c>
      <c r="F24561" t="s">
        <v>38701</v>
      </c>
      <c r="G24561" t="s">
        <v>62997</v>
      </c>
      <c r="H24561" t="s">
        <v>94871</v>
      </c>
      <c r="I24561" t="s">
        <v>108545</v>
      </c>
      <c r="J24561" t="s">
        <v>132401</v>
      </c>
      <c r="K24561" t="s">
        <v>144857</v>
      </c>
      <c r="L24561" t="s">
        <v>146929</v>
      </c>
      <c r="M24561" t="s">
        <v>147875</v>
      </c>
      <c r="N24561" t="s">
        <v>151517</v>
      </c>
      <c r="O24561" t="s">
        <v>153492</v>
      </c>
      <c r="P24561" t="s">
        <v>154395</v>
      </c>
      <c r="Q24561">
        <v>0</v>
      </c>
      <c r="R24561">
        <v>0</v>
      </c>
      <c r="S24561">
        <v>0</v>
      </c>
    </row>
    <row r="24562" spans="1:19" x14ac:dyDescent="0.35">
      <c r="A24562">
        <v>688</v>
      </c>
      <c r="B24562" t="s">
        <v>91</v>
      </c>
      <c r="C24562">
        <v>2005</v>
      </c>
      <c r="D24562">
        <v>12</v>
      </c>
      <c r="E24562" t="s">
        <v>24682</v>
      </c>
      <c r="F24562" t="s">
        <v>38701</v>
      </c>
      <c r="G24562" t="s">
        <v>62998</v>
      </c>
      <c r="H24562" t="s">
        <v>94872</v>
      </c>
      <c r="I24562" t="s">
        <v>108545</v>
      </c>
      <c r="J24562" t="s">
        <v>132402</v>
      </c>
      <c r="K24562" t="s">
        <v>144857</v>
      </c>
      <c r="L24562" t="s">
        <v>146929</v>
      </c>
      <c r="M24562" t="s">
        <v>147875</v>
      </c>
      <c r="N24562" t="s">
        <v>151517</v>
      </c>
      <c r="O24562" t="s">
        <v>153492</v>
      </c>
      <c r="P24562" t="s">
        <v>154395</v>
      </c>
      <c r="Q24562">
        <v>0</v>
      </c>
      <c r="R24562">
        <v>0</v>
      </c>
      <c r="S24562">
        <v>0</v>
      </c>
    </row>
    <row r="24563" spans="1:19" x14ac:dyDescent="0.35">
      <c r="A24563">
        <v>688</v>
      </c>
      <c r="B24563" t="s">
        <v>91</v>
      </c>
      <c r="C24563">
        <v>2006</v>
      </c>
      <c r="D24563">
        <v>1</v>
      </c>
      <c r="E24563" t="s">
        <v>24683</v>
      </c>
      <c r="F24563" t="s">
        <v>38701</v>
      </c>
      <c r="G24563" t="s">
        <v>62999</v>
      </c>
      <c r="H24563" t="s">
        <v>94873</v>
      </c>
      <c r="I24563" t="s">
        <v>108545</v>
      </c>
      <c r="J24563" t="s">
        <v>132403</v>
      </c>
      <c r="K24563" t="s">
        <v>144857</v>
      </c>
      <c r="L24563" t="s">
        <v>146929</v>
      </c>
      <c r="M24563" t="s">
        <v>147875</v>
      </c>
      <c r="N24563" t="s">
        <v>151517</v>
      </c>
      <c r="O24563" t="s">
        <v>153492</v>
      </c>
      <c r="P24563" t="s">
        <v>154395</v>
      </c>
      <c r="Q24563">
        <v>0</v>
      </c>
      <c r="R24563">
        <v>0</v>
      </c>
      <c r="S24563">
        <v>0</v>
      </c>
    </row>
    <row r="24564" spans="1:19" x14ac:dyDescent="0.35">
      <c r="A24564">
        <v>688</v>
      </c>
      <c r="B24564" t="s">
        <v>91</v>
      </c>
      <c r="C24564">
        <v>2006</v>
      </c>
      <c r="D24564">
        <v>2</v>
      </c>
      <c r="E24564" t="s">
        <v>24684</v>
      </c>
      <c r="F24564" t="s">
        <v>38701</v>
      </c>
      <c r="G24564" t="s">
        <v>63000</v>
      </c>
      <c r="H24564" t="s">
        <v>94874</v>
      </c>
      <c r="I24564" t="s">
        <v>108545</v>
      </c>
      <c r="J24564" t="s">
        <v>132404</v>
      </c>
      <c r="K24564" t="s">
        <v>144857</v>
      </c>
      <c r="L24564" t="s">
        <v>146929</v>
      </c>
      <c r="M24564" t="s">
        <v>147875</v>
      </c>
      <c r="N24564" t="s">
        <v>151517</v>
      </c>
      <c r="O24564" t="s">
        <v>153492</v>
      </c>
      <c r="P24564" t="s">
        <v>154395</v>
      </c>
      <c r="Q24564">
        <v>1</v>
      </c>
      <c r="R24564">
        <v>0</v>
      </c>
      <c r="S24564">
        <v>0</v>
      </c>
    </row>
    <row r="24565" spans="1:19" x14ac:dyDescent="0.35">
      <c r="A24565">
        <v>688</v>
      </c>
      <c r="B24565" t="s">
        <v>91</v>
      </c>
      <c r="C24565">
        <v>2006</v>
      </c>
      <c r="D24565">
        <v>3</v>
      </c>
      <c r="E24565" t="s">
        <v>24685</v>
      </c>
      <c r="F24565" t="s">
        <v>38701</v>
      </c>
      <c r="G24565" t="s">
        <v>63001</v>
      </c>
      <c r="H24565" t="s">
        <v>94875</v>
      </c>
      <c r="I24565" t="s">
        <v>108545</v>
      </c>
      <c r="J24565" t="s">
        <v>132405</v>
      </c>
      <c r="K24565" t="s">
        <v>144857</v>
      </c>
      <c r="L24565" t="s">
        <v>146929</v>
      </c>
      <c r="M24565" t="s">
        <v>147875</v>
      </c>
      <c r="N24565" t="s">
        <v>151517</v>
      </c>
      <c r="O24565" t="s">
        <v>153492</v>
      </c>
      <c r="P24565" t="s">
        <v>154395</v>
      </c>
      <c r="Q24565">
        <v>1</v>
      </c>
      <c r="R24565">
        <v>0</v>
      </c>
      <c r="S24565">
        <v>0</v>
      </c>
    </row>
    <row r="24566" spans="1:19" x14ac:dyDescent="0.35">
      <c r="A24566">
        <v>688</v>
      </c>
      <c r="B24566" t="s">
        <v>91</v>
      </c>
      <c r="C24566">
        <v>2006</v>
      </c>
      <c r="D24566">
        <v>4</v>
      </c>
      <c r="E24566" t="s">
        <v>24686</v>
      </c>
      <c r="F24566" t="s">
        <v>38701</v>
      </c>
      <c r="G24566" t="s">
        <v>63002</v>
      </c>
      <c r="H24566" t="s">
        <v>94876</v>
      </c>
      <c r="I24566" t="s">
        <v>108545</v>
      </c>
      <c r="J24566" t="s">
        <v>132406</v>
      </c>
      <c r="K24566" t="s">
        <v>144857</v>
      </c>
      <c r="L24566" t="s">
        <v>146929</v>
      </c>
      <c r="M24566" t="s">
        <v>147875</v>
      </c>
      <c r="N24566" t="s">
        <v>151517</v>
      </c>
      <c r="O24566" t="s">
        <v>153492</v>
      </c>
      <c r="P24566" t="s">
        <v>154395</v>
      </c>
      <c r="Q24566">
        <v>1</v>
      </c>
      <c r="R24566">
        <v>0</v>
      </c>
      <c r="S24566">
        <v>0</v>
      </c>
    </row>
    <row r="24567" spans="1:19" x14ac:dyDescent="0.35">
      <c r="A24567">
        <v>688</v>
      </c>
      <c r="B24567" t="s">
        <v>91</v>
      </c>
      <c r="C24567">
        <v>2006</v>
      </c>
      <c r="D24567">
        <v>5</v>
      </c>
      <c r="E24567" t="s">
        <v>24687</v>
      </c>
      <c r="F24567" t="s">
        <v>38701</v>
      </c>
      <c r="G24567" t="s">
        <v>63003</v>
      </c>
      <c r="H24567" t="s">
        <v>94877</v>
      </c>
      <c r="I24567" t="s">
        <v>108545</v>
      </c>
      <c r="J24567" t="s">
        <v>132407</v>
      </c>
      <c r="K24567" t="s">
        <v>144857</v>
      </c>
      <c r="L24567" t="s">
        <v>146929</v>
      </c>
      <c r="M24567" t="s">
        <v>147875</v>
      </c>
      <c r="N24567" t="s">
        <v>151517</v>
      </c>
      <c r="O24567" t="s">
        <v>153492</v>
      </c>
      <c r="P24567" t="s">
        <v>154395</v>
      </c>
      <c r="Q24567">
        <v>1</v>
      </c>
      <c r="R24567">
        <v>0</v>
      </c>
      <c r="S24567">
        <v>0</v>
      </c>
    </row>
    <row r="24568" spans="1:19" x14ac:dyDescent="0.35">
      <c r="A24568">
        <v>688</v>
      </c>
      <c r="B24568" t="s">
        <v>91</v>
      </c>
      <c r="C24568">
        <v>2006</v>
      </c>
      <c r="D24568">
        <v>6</v>
      </c>
      <c r="E24568" t="s">
        <v>24688</v>
      </c>
      <c r="F24568" t="s">
        <v>38701</v>
      </c>
      <c r="G24568" t="s">
        <v>63004</v>
      </c>
      <c r="H24568" t="s">
        <v>94878</v>
      </c>
      <c r="I24568" t="s">
        <v>108545</v>
      </c>
      <c r="J24568" t="s">
        <v>132408</v>
      </c>
      <c r="K24568" t="s">
        <v>144857</v>
      </c>
      <c r="L24568" t="s">
        <v>146929</v>
      </c>
      <c r="M24568" t="s">
        <v>147875</v>
      </c>
      <c r="N24568" t="s">
        <v>151517</v>
      </c>
      <c r="O24568" t="s">
        <v>153492</v>
      </c>
      <c r="P24568" t="s">
        <v>154395</v>
      </c>
      <c r="Q24568">
        <v>0</v>
      </c>
      <c r="R24568">
        <v>0</v>
      </c>
      <c r="S24568">
        <v>0</v>
      </c>
    </row>
    <row r="24569" spans="1:19" x14ac:dyDescent="0.35">
      <c r="A24569">
        <v>688</v>
      </c>
      <c r="B24569" t="s">
        <v>91</v>
      </c>
      <c r="C24569">
        <v>2006</v>
      </c>
      <c r="D24569">
        <v>7</v>
      </c>
      <c r="E24569" t="s">
        <v>24689</v>
      </c>
      <c r="F24569" t="s">
        <v>38701</v>
      </c>
      <c r="G24569" t="s">
        <v>63005</v>
      </c>
      <c r="H24569" t="s">
        <v>94879</v>
      </c>
      <c r="I24569" t="s">
        <v>108545</v>
      </c>
      <c r="J24569" t="s">
        <v>132409</v>
      </c>
      <c r="K24569" t="s">
        <v>144857</v>
      </c>
      <c r="L24569" t="s">
        <v>146929</v>
      </c>
      <c r="M24569" t="s">
        <v>147875</v>
      </c>
      <c r="N24569" t="s">
        <v>151517</v>
      </c>
      <c r="O24569" t="s">
        <v>153492</v>
      </c>
      <c r="P24569" t="s">
        <v>154395</v>
      </c>
      <c r="Q24569">
        <v>1</v>
      </c>
      <c r="R24569">
        <v>0</v>
      </c>
      <c r="S24569">
        <v>0</v>
      </c>
    </row>
    <row r="24570" spans="1:19" x14ac:dyDescent="0.35">
      <c r="A24570">
        <v>688</v>
      </c>
      <c r="B24570" t="s">
        <v>91</v>
      </c>
      <c r="C24570">
        <v>2006</v>
      </c>
      <c r="D24570">
        <v>8</v>
      </c>
      <c r="E24570" t="s">
        <v>24690</v>
      </c>
      <c r="F24570" t="s">
        <v>38701</v>
      </c>
      <c r="G24570" t="s">
        <v>63006</v>
      </c>
      <c r="H24570" t="s">
        <v>94880</v>
      </c>
      <c r="I24570" t="s">
        <v>108545</v>
      </c>
      <c r="J24570" t="s">
        <v>132410</v>
      </c>
      <c r="K24570" t="s">
        <v>144857</v>
      </c>
      <c r="L24570" t="s">
        <v>146929</v>
      </c>
      <c r="M24570" t="s">
        <v>147875</v>
      </c>
      <c r="N24570" t="s">
        <v>151517</v>
      </c>
      <c r="O24570" t="s">
        <v>153492</v>
      </c>
      <c r="P24570" t="s">
        <v>154395</v>
      </c>
      <c r="Q24570">
        <v>1</v>
      </c>
      <c r="R24570">
        <v>0</v>
      </c>
      <c r="S24570">
        <v>0</v>
      </c>
    </row>
    <row r="24571" spans="1:19" x14ac:dyDescent="0.35">
      <c r="A24571">
        <v>688</v>
      </c>
      <c r="B24571" t="s">
        <v>91</v>
      </c>
      <c r="C24571">
        <v>2006</v>
      </c>
      <c r="D24571">
        <v>9</v>
      </c>
      <c r="E24571" t="s">
        <v>24691</v>
      </c>
      <c r="F24571" t="s">
        <v>38701</v>
      </c>
      <c r="G24571" t="s">
        <v>63007</v>
      </c>
      <c r="H24571" t="s">
        <v>94881</v>
      </c>
      <c r="I24571" t="s">
        <v>108545</v>
      </c>
      <c r="J24571" t="s">
        <v>132411</v>
      </c>
      <c r="K24571" t="s">
        <v>144857</v>
      </c>
      <c r="L24571" t="s">
        <v>146929</v>
      </c>
      <c r="M24571" t="s">
        <v>147875</v>
      </c>
      <c r="N24571" t="s">
        <v>151517</v>
      </c>
      <c r="O24571" t="s">
        <v>153492</v>
      </c>
      <c r="P24571" t="s">
        <v>154395</v>
      </c>
      <c r="Q24571">
        <v>1</v>
      </c>
      <c r="R24571">
        <v>0</v>
      </c>
      <c r="S24571">
        <v>0</v>
      </c>
    </row>
    <row r="24572" spans="1:19" x14ac:dyDescent="0.35">
      <c r="A24572">
        <v>688</v>
      </c>
      <c r="B24572" t="s">
        <v>91</v>
      </c>
      <c r="C24572">
        <v>2006</v>
      </c>
      <c r="D24572">
        <v>10</v>
      </c>
      <c r="E24572" t="s">
        <v>24692</v>
      </c>
      <c r="F24572" t="s">
        <v>38701</v>
      </c>
      <c r="G24572" t="s">
        <v>63008</v>
      </c>
      <c r="H24572" t="s">
        <v>94882</v>
      </c>
      <c r="I24572" t="s">
        <v>108545</v>
      </c>
      <c r="J24572" t="s">
        <v>132412</v>
      </c>
      <c r="K24572" t="s">
        <v>144857</v>
      </c>
      <c r="L24572" t="s">
        <v>146929</v>
      </c>
      <c r="M24572" t="s">
        <v>147875</v>
      </c>
      <c r="N24572" t="s">
        <v>151517</v>
      </c>
      <c r="O24572" t="s">
        <v>153492</v>
      </c>
      <c r="P24572" t="s">
        <v>154395</v>
      </c>
      <c r="Q24572">
        <v>1</v>
      </c>
      <c r="R24572">
        <v>0</v>
      </c>
      <c r="S24572">
        <v>0</v>
      </c>
    </row>
    <row r="24573" spans="1:19" x14ac:dyDescent="0.35">
      <c r="A24573">
        <v>688</v>
      </c>
      <c r="B24573" t="s">
        <v>91</v>
      </c>
      <c r="C24573">
        <v>2006</v>
      </c>
      <c r="D24573">
        <v>11</v>
      </c>
      <c r="E24573" t="s">
        <v>24693</v>
      </c>
      <c r="F24573" t="s">
        <v>38701</v>
      </c>
      <c r="G24573" t="s">
        <v>63009</v>
      </c>
      <c r="H24573" t="s">
        <v>94883</v>
      </c>
      <c r="I24573" t="s">
        <v>108545</v>
      </c>
      <c r="J24573" t="s">
        <v>132413</v>
      </c>
      <c r="K24573" t="s">
        <v>144857</v>
      </c>
      <c r="L24573" t="s">
        <v>146929</v>
      </c>
      <c r="M24573" t="s">
        <v>147875</v>
      </c>
      <c r="N24573" t="s">
        <v>151517</v>
      </c>
      <c r="O24573" t="s">
        <v>153492</v>
      </c>
      <c r="P24573" t="s">
        <v>154395</v>
      </c>
      <c r="Q24573">
        <v>1</v>
      </c>
      <c r="R24573">
        <v>0</v>
      </c>
      <c r="S24573">
        <v>0</v>
      </c>
    </row>
    <row r="24574" spans="1:19" x14ac:dyDescent="0.35">
      <c r="A24574">
        <v>688</v>
      </c>
      <c r="B24574" t="s">
        <v>91</v>
      </c>
      <c r="C24574">
        <v>2006</v>
      </c>
      <c r="D24574">
        <v>12</v>
      </c>
      <c r="E24574" t="s">
        <v>24694</v>
      </c>
      <c r="F24574" t="s">
        <v>38701</v>
      </c>
      <c r="G24574" t="s">
        <v>63010</v>
      </c>
      <c r="H24574" t="s">
        <v>94884</v>
      </c>
      <c r="I24574" t="s">
        <v>108545</v>
      </c>
      <c r="J24574" t="s">
        <v>132414</v>
      </c>
      <c r="K24574" t="s">
        <v>144857</v>
      </c>
      <c r="L24574" t="s">
        <v>146929</v>
      </c>
      <c r="M24574" t="s">
        <v>147875</v>
      </c>
      <c r="N24574" t="s">
        <v>151517</v>
      </c>
      <c r="O24574" t="s">
        <v>153492</v>
      </c>
      <c r="P24574" t="s">
        <v>154395</v>
      </c>
      <c r="Q24574">
        <v>1</v>
      </c>
      <c r="R24574">
        <v>0</v>
      </c>
      <c r="S24574">
        <v>0</v>
      </c>
    </row>
    <row r="24575" spans="1:19" x14ac:dyDescent="0.35">
      <c r="A24575">
        <v>688</v>
      </c>
      <c r="B24575" t="s">
        <v>91</v>
      </c>
      <c r="C24575">
        <v>2007</v>
      </c>
      <c r="D24575">
        <v>1</v>
      </c>
      <c r="E24575" t="s">
        <v>24695</v>
      </c>
      <c r="F24575" t="s">
        <v>38701</v>
      </c>
      <c r="G24575" t="s">
        <v>63011</v>
      </c>
      <c r="H24575" t="s">
        <v>94885</v>
      </c>
      <c r="I24575" t="s">
        <v>108545</v>
      </c>
      <c r="J24575" t="s">
        <v>132415</v>
      </c>
      <c r="K24575" t="s">
        <v>144857</v>
      </c>
      <c r="L24575" t="s">
        <v>146929</v>
      </c>
      <c r="M24575" t="s">
        <v>147875</v>
      </c>
      <c r="N24575" t="s">
        <v>151517</v>
      </c>
      <c r="O24575" t="s">
        <v>153492</v>
      </c>
      <c r="P24575" t="s">
        <v>154395</v>
      </c>
      <c r="Q24575">
        <v>1</v>
      </c>
      <c r="R24575">
        <v>0</v>
      </c>
      <c r="S24575">
        <v>0</v>
      </c>
    </row>
    <row r="24576" spans="1:19" x14ac:dyDescent="0.35">
      <c r="A24576">
        <v>688</v>
      </c>
      <c r="B24576" t="s">
        <v>91</v>
      </c>
      <c r="C24576">
        <v>2007</v>
      </c>
      <c r="D24576">
        <v>2</v>
      </c>
      <c r="E24576" t="s">
        <v>24696</v>
      </c>
      <c r="F24576" t="s">
        <v>38701</v>
      </c>
      <c r="G24576" t="s">
        <v>63012</v>
      </c>
      <c r="H24576" t="s">
        <v>94886</v>
      </c>
      <c r="I24576" t="s">
        <v>108545</v>
      </c>
      <c r="J24576" t="s">
        <v>132416</v>
      </c>
      <c r="K24576" t="s">
        <v>144857</v>
      </c>
      <c r="L24576" t="s">
        <v>146929</v>
      </c>
      <c r="M24576" t="s">
        <v>147875</v>
      </c>
      <c r="N24576" t="s">
        <v>151517</v>
      </c>
      <c r="O24576" t="s">
        <v>153492</v>
      </c>
      <c r="P24576" t="s">
        <v>154395</v>
      </c>
      <c r="Q24576">
        <v>1</v>
      </c>
      <c r="R24576">
        <v>0</v>
      </c>
      <c r="S24576">
        <v>0</v>
      </c>
    </row>
    <row r="24577" spans="1:19" x14ac:dyDescent="0.35">
      <c r="A24577">
        <v>688</v>
      </c>
      <c r="B24577" t="s">
        <v>91</v>
      </c>
      <c r="C24577">
        <v>2007</v>
      </c>
      <c r="D24577">
        <v>3</v>
      </c>
      <c r="E24577" t="s">
        <v>24697</v>
      </c>
      <c r="F24577" t="s">
        <v>38701</v>
      </c>
      <c r="G24577" t="s">
        <v>63013</v>
      </c>
      <c r="H24577" t="s">
        <v>94887</v>
      </c>
      <c r="I24577" t="s">
        <v>108545</v>
      </c>
      <c r="J24577" t="s">
        <v>132417</v>
      </c>
      <c r="K24577" t="s">
        <v>144857</v>
      </c>
      <c r="L24577" t="s">
        <v>146929</v>
      </c>
      <c r="M24577" t="s">
        <v>147875</v>
      </c>
      <c r="N24577" t="s">
        <v>151517</v>
      </c>
      <c r="O24577" t="s">
        <v>153492</v>
      </c>
      <c r="P24577" t="s">
        <v>154395</v>
      </c>
      <c r="Q24577">
        <v>1</v>
      </c>
      <c r="R24577">
        <v>0</v>
      </c>
      <c r="S24577">
        <v>0</v>
      </c>
    </row>
    <row r="24578" spans="1:19" x14ac:dyDescent="0.35">
      <c r="A24578">
        <v>688</v>
      </c>
      <c r="B24578" t="s">
        <v>91</v>
      </c>
      <c r="C24578">
        <v>2007</v>
      </c>
      <c r="D24578">
        <v>4</v>
      </c>
      <c r="E24578" t="s">
        <v>24698</v>
      </c>
      <c r="F24578" t="s">
        <v>38701</v>
      </c>
      <c r="G24578" t="s">
        <v>63014</v>
      </c>
      <c r="H24578" t="s">
        <v>94888</v>
      </c>
      <c r="I24578" t="s">
        <v>108545</v>
      </c>
      <c r="J24578" t="s">
        <v>132418</v>
      </c>
      <c r="K24578" t="s">
        <v>144857</v>
      </c>
      <c r="L24578" t="s">
        <v>146929</v>
      </c>
      <c r="M24578" t="s">
        <v>147875</v>
      </c>
      <c r="N24578" t="s">
        <v>151517</v>
      </c>
      <c r="O24578" t="s">
        <v>153492</v>
      </c>
      <c r="P24578" t="s">
        <v>154395</v>
      </c>
      <c r="Q24578">
        <v>1</v>
      </c>
      <c r="R24578">
        <v>0</v>
      </c>
      <c r="S24578">
        <v>0</v>
      </c>
    </row>
    <row r="24579" spans="1:19" x14ac:dyDescent="0.35">
      <c r="A24579">
        <v>688</v>
      </c>
      <c r="B24579" t="s">
        <v>91</v>
      </c>
      <c r="C24579">
        <v>2007</v>
      </c>
      <c r="D24579">
        <v>5</v>
      </c>
      <c r="E24579" t="s">
        <v>24699</v>
      </c>
      <c r="F24579" t="s">
        <v>38701</v>
      </c>
      <c r="G24579" t="s">
        <v>63015</v>
      </c>
      <c r="H24579" t="s">
        <v>94889</v>
      </c>
      <c r="I24579" t="s">
        <v>108545</v>
      </c>
      <c r="J24579" t="s">
        <v>132419</v>
      </c>
      <c r="K24579" t="s">
        <v>144857</v>
      </c>
      <c r="L24579" t="s">
        <v>146929</v>
      </c>
      <c r="M24579" t="s">
        <v>147875</v>
      </c>
      <c r="N24579" t="s">
        <v>151517</v>
      </c>
      <c r="O24579" t="s">
        <v>153492</v>
      </c>
      <c r="P24579" t="s">
        <v>154395</v>
      </c>
      <c r="Q24579">
        <v>0</v>
      </c>
      <c r="R24579">
        <v>0</v>
      </c>
      <c r="S24579">
        <v>0</v>
      </c>
    </row>
    <row r="24580" spans="1:19" x14ac:dyDescent="0.35">
      <c r="A24580">
        <v>688</v>
      </c>
      <c r="B24580" t="s">
        <v>91</v>
      </c>
      <c r="C24580">
        <v>2007</v>
      </c>
      <c r="D24580">
        <v>6</v>
      </c>
      <c r="E24580" t="s">
        <v>24700</v>
      </c>
      <c r="F24580" t="s">
        <v>38701</v>
      </c>
      <c r="G24580" t="s">
        <v>63016</v>
      </c>
      <c r="H24580" t="s">
        <v>94890</v>
      </c>
      <c r="I24580" t="s">
        <v>108545</v>
      </c>
      <c r="J24580" t="s">
        <v>132420</v>
      </c>
      <c r="K24580" t="s">
        <v>144857</v>
      </c>
      <c r="L24580" t="s">
        <v>146929</v>
      </c>
      <c r="M24580" t="s">
        <v>147875</v>
      </c>
      <c r="N24580" t="s">
        <v>151517</v>
      </c>
      <c r="O24580" t="s">
        <v>153492</v>
      </c>
      <c r="P24580" t="s">
        <v>154395</v>
      </c>
      <c r="Q24580">
        <v>1</v>
      </c>
      <c r="R24580">
        <v>0</v>
      </c>
      <c r="S24580">
        <v>0</v>
      </c>
    </row>
    <row r="24581" spans="1:19" x14ac:dyDescent="0.35">
      <c r="A24581">
        <v>688</v>
      </c>
      <c r="B24581" t="s">
        <v>91</v>
      </c>
      <c r="C24581">
        <v>2007</v>
      </c>
      <c r="D24581">
        <v>7</v>
      </c>
      <c r="E24581" t="s">
        <v>24701</v>
      </c>
      <c r="F24581" t="s">
        <v>38701</v>
      </c>
      <c r="G24581" t="s">
        <v>63017</v>
      </c>
      <c r="H24581" t="s">
        <v>94891</v>
      </c>
      <c r="I24581" t="s">
        <v>108545</v>
      </c>
      <c r="J24581" t="s">
        <v>132421</v>
      </c>
      <c r="K24581" t="s">
        <v>144857</v>
      </c>
      <c r="L24581" t="s">
        <v>146929</v>
      </c>
      <c r="M24581" t="s">
        <v>147875</v>
      </c>
      <c r="N24581" t="s">
        <v>151517</v>
      </c>
      <c r="O24581" t="s">
        <v>153492</v>
      </c>
      <c r="P24581" t="s">
        <v>154395</v>
      </c>
      <c r="Q24581">
        <v>0</v>
      </c>
      <c r="R24581">
        <v>0</v>
      </c>
      <c r="S24581">
        <v>0</v>
      </c>
    </row>
    <row r="24582" spans="1:19" x14ac:dyDescent="0.35">
      <c r="A24582">
        <v>688</v>
      </c>
      <c r="B24582" t="s">
        <v>91</v>
      </c>
      <c r="C24582">
        <v>2007</v>
      </c>
      <c r="D24582">
        <v>8</v>
      </c>
      <c r="E24582" t="s">
        <v>24702</v>
      </c>
      <c r="F24582" t="s">
        <v>38701</v>
      </c>
      <c r="G24582" t="s">
        <v>63018</v>
      </c>
      <c r="H24582" t="s">
        <v>94892</v>
      </c>
      <c r="I24582" t="s">
        <v>108545</v>
      </c>
      <c r="J24582" t="s">
        <v>132422</v>
      </c>
      <c r="K24582" t="s">
        <v>144857</v>
      </c>
      <c r="L24582" t="s">
        <v>146929</v>
      </c>
      <c r="M24582" t="s">
        <v>147875</v>
      </c>
      <c r="N24582" t="s">
        <v>151517</v>
      </c>
      <c r="O24582" t="s">
        <v>153492</v>
      </c>
      <c r="P24582" t="s">
        <v>154395</v>
      </c>
      <c r="Q24582">
        <v>1</v>
      </c>
      <c r="R24582">
        <v>0</v>
      </c>
      <c r="S24582">
        <v>0</v>
      </c>
    </row>
    <row r="24583" spans="1:19" x14ac:dyDescent="0.35">
      <c r="A24583">
        <v>688</v>
      </c>
      <c r="B24583" t="s">
        <v>91</v>
      </c>
      <c r="C24583">
        <v>2007</v>
      </c>
      <c r="D24583">
        <v>9</v>
      </c>
      <c r="E24583" t="s">
        <v>24703</v>
      </c>
      <c r="F24583" t="s">
        <v>38701</v>
      </c>
      <c r="G24583" t="s">
        <v>63019</v>
      </c>
      <c r="H24583" t="s">
        <v>94893</v>
      </c>
      <c r="I24583" t="s">
        <v>108545</v>
      </c>
      <c r="J24583" t="s">
        <v>132423</v>
      </c>
      <c r="K24583" t="s">
        <v>144857</v>
      </c>
      <c r="L24583" t="s">
        <v>146929</v>
      </c>
      <c r="M24583" t="s">
        <v>147875</v>
      </c>
      <c r="N24583" t="s">
        <v>151517</v>
      </c>
      <c r="O24583" t="s">
        <v>153492</v>
      </c>
      <c r="P24583" t="s">
        <v>154395</v>
      </c>
      <c r="Q24583">
        <v>1</v>
      </c>
      <c r="R24583">
        <v>0</v>
      </c>
      <c r="S24583">
        <v>0</v>
      </c>
    </row>
    <row r="24584" spans="1:19" x14ac:dyDescent="0.35">
      <c r="A24584">
        <v>688</v>
      </c>
      <c r="B24584" t="s">
        <v>91</v>
      </c>
      <c r="C24584">
        <v>2007</v>
      </c>
      <c r="D24584">
        <v>10</v>
      </c>
      <c r="E24584" t="s">
        <v>24704</v>
      </c>
      <c r="F24584" t="s">
        <v>38701</v>
      </c>
      <c r="G24584" t="s">
        <v>63020</v>
      </c>
      <c r="H24584" t="s">
        <v>94894</v>
      </c>
      <c r="I24584" t="s">
        <v>108545</v>
      </c>
      <c r="J24584" t="s">
        <v>132424</v>
      </c>
      <c r="K24584" t="s">
        <v>144857</v>
      </c>
      <c r="L24584" t="s">
        <v>146929</v>
      </c>
      <c r="M24584" t="s">
        <v>147875</v>
      </c>
      <c r="N24584" t="s">
        <v>151517</v>
      </c>
      <c r="O24584" t="s">
        <v>153492</v>
      </c>
      <c r="P24584" t="s">
        <v>154395</v>
      </c>
      <c r="Q24584">
        <v>1</v>
      </c>
      <c r="R24584">
        <v>0</v>
      </c>
      <c r="S24584">
        <v>0</v>
      </c>
    </row>
    <row r="24585" spans="1:19" x14ac:dyDescent="0.35">
      <c r="A24585">
        <v>688</v>
      </c>
      <c r="B24585" t="s">
        <v>91</v>
      </c>
      <c r="C24585">
        <v>2007</v>
      </c>
      <c r="D24585">
        <v>11</v>
      </c>
      <c r="E24585" t="s">
        <v>24705</v>
      </c>
      <c r="F24585" t="s">
        <v>38701</v>
      </c>
      <c r="G24585" t="s">
        <v>63021</v>
      </c>
      <c r="H24585" t="s">
        <v>94895</v>
      </c>
      <c r="I24585" t="s">
        <v>108545</v>
      </c>
      <c r="J24585" t="s">
        <v>132425</v>
      </c>
      <c r="K24585" t="s">
        <v>144857</v>
      </c>
      <c r="L24585" t="s">
        <v>146929</v>
      </c>
      <c r="M24585" t="s">
        <v>147875</v>
      </c>
      <c r="N24585" t="s">
        <v>151517</v>
      </c>
      <c r="O24585" t="s">
        <v>153492</v>
      </c>
      <c r="P24585" t="s">
        <v>154395</v>
      </c>
      <c r="Q24585">
        <v>1</v>
      </c>
      <c r="R24585">
        <v>0</v>
      </c>
      <c r="S24585">
        <v>0</v>
      </c>
    </row>
    <row r="24586" spans="1:19" x14ac:dyDescent="0.35">
      <c r="A24586">
        <v>688</v>
      </c>
      <c r="B24586" t="s">
        <v>91</v>
      </c>
      <c r="C24586">
        <v>2007</v>
      </c>
      <c r="D24586">
        <v>12</v>
      </c>
      <c r="E24586" t="s">
        <v>24706</v>
      </c>
      <c r="F24586" t="s">
        <v>38701</v>
      </c>
      <c r="G24586" t="s">
        <v>63022</v>
      </c>
      <c r="H24586" t="s">
        <v>94896</v>
      </c>
      <c r="I24586" t="s">
        <v>108545</v>
      </c>
      <c r="J24586" t="s">
        <v>132426</v>
      </c>
      <c r="K24586" t="s">
        <v>144857</v>
      </c>
      <c r="L24586" t="s">
        <v>146929</v>
      </c>
      <c r="M24586" t="s">
        <v>147875</v>
      </c>
      <c r="N24586" t="s">
        <v>151517</v>
      </c>
      <c r="O24586" t="s">
        <v>153492</v>
      </c>
      <c r="P24586" t="s">
        <v>154395</v>
      </c>
      <c r="Q24586">
        <v>1</v>
      </c>
      <c r="R24586">
        <v>0</v>
      </c>
      <c r="S24586">
        <v>0</v>
      </c>
    </row>
    <row r="24587" spans="1:19" x14ac:dyDescent="0.35">
      <c r="A24587">
        <v>688</v>
      </c>
      <c r="B24587" t="s">
        <v>91</v>
      </c>
      <c r="C24587">
        <v>2008</v>
      </c>
      <c r="D24587">
        <v>1</v>
      </c>
      <c r="E24587" t="s">
        <v>24707</v>
      </c>
      <c r="F24587" t="s">
        <v>38701</v>
      </c>
      <c r="G24587" t="s">
        <v>63023</v>
      </c>
      <c r="H24587" t="s">
        <v>94897</v>
      </c>
      <c r="I24587" t="s">
        <v>108545</v>
      </c>
      <c r="J24587" t="s">
        <v>132427</v>
      </c>
      <c r="K24587" t="s">
        <v>144857</v>
      </c>
      <c r="L24587" t="s">
        <v>146929</v>
      </c>
      <c r="M24587" t="s">
        <v>147875</v>
      </c>
      <c r="N24587" t="s">
        <v>151517</v>
      </c>
      <c r="O24587" t="s">
        <v>153492</v>
      </c>
      <c r="P24587" t="s">
        <v>154395</v>
      </c>
      <c r="Q24587">
        <v>0</v>
      </c>
      <c r="R24587">
        <v>0</v>
      </c>
      <c r="S24587">
        <v>0</v>
      </c>
    </row>
    <row r="24588" spans="1:19" x14ac:dyDescent="0.35">
      <c r="A24588">
        <v>688</v>
      </c>
      <c r="B24588" t="s">
        <v>91</v>
      </c>
      <c r="C24588">
        <v>2008</v>
      </c>
      <c r="D24588">
        <v>2</v>
      </c>
      <c r="E24588" t="s">
        <v>24708</v>
      </c>
      <c r="F24588" t="s">
        <v>38701</v>
      </c>
      <c r="G24588" t="s">
        <v>63024</v>
      </c>
      <c r="H24588" t="s">
        <v>94898</v>
      </c>
      <c r="I24588" t="s">
        <v>108545</v>
      </c>
      <c r="J24588" t="s">
        <v>132428</v>
      </c>
      <c r="K24588" t="s">
        <v>144857</v>
      </c>
      <c r="L24588" t="s">
        <v>146929</v>
      </c>
      <c r="M24588" t="s">
        <v>147875</v>
      </c>
      <c r="N24588" t="s">
        <v>151517</v>
      </c>
      <c r="O24588" t="s">
        <v>153492</v>
      </c>
      <c r="P24588" t="s">
        <v>154395</v>
      </c>
      <c r="Q24588">
        <v>1</v>
      </c>
      <c r="R24588">
        <v>0</v>
      </c>
      <c r="S24588">
        <v>0</v>
      </c>
    </row>
    <row r="24589" spans="1:19" x14ac:dyDescent="0.35">
      <c r="A24589">
        <v>688</v>
      </c>
      <c r="B24589" t="s">
        <v>91</v>
      </c>
      <c r="C24589">
        <v>2008</v>
      </c>
      <c r="D24589">
        <v>3</v>
      </c>
      <c r="E24589" t="s">
        <v>24709</v>
      </c>
      <c r="F24589" t="s">
        <v>38701</v>
      </c>
      <c r="G24589" t="s">
        <v>63025</v>
      </c>
      <c r="H24589" t="s">
        <v>94899</v>
      </c>
      <c r="I24589" t="s">
        <v>108545</v>
      </c>
      <c r="J24589" t="s">
        <v>132429</v>
      </c>
      <c r="K24589" t="s">
        <v>144857</v>
      </c>
      <c r="L24589" t="s">
        <v>146929</v>
      </c>
      <c r="M24589" t="s">
        <v>147875</v>
      </c>
      <c r="N24589" t="s">
        <v>151517</v>
      </c>
      <c r="O24589" t="s">
        <v>153492</v>
      </c>
      <c r="P24589" t="s">
        <v>154395</v>
      </c>
      <c r="Q24589">
        <v>1</v>
      </c>
      <c r="R24589">
        <v>0</v>
      </c>
      <c r="S24589">
        <v>0</v>
      </c>
    </row>
    <row r="24590" spans="1:19" x14ac:dyDescent="0.35">
      <c r="A24590">
        <v>688</v>
      </c>
      <c r="B24590" t="s">
        <v>91</v>
      </c>
      <c r="C24590">
        <v>2008</v>
      </c>
      <c r="D24590">
        <v>4</v>
      </c>
      <c r="E24590" t="s">
        <v>24710</v>
      </c>
      <c r="F24590" t="s">
        <v>38701</v>
      </c>
      <c r="G24590" t="s">
        <v>63026</v>
      </c>
      <c r="H24590" t="s">
        <v>94900</v>
      </c>
      <c r="I24590" t="s">
        <v>108545</v>
      </c>
      <c r="J24590" t="s">
        <v>132430</v>
      </c>
      <c r="K24590" t="s">
        <v>144857</v>
      </c>
      <c r="L24590" t="s">
        <v>146929</v>
      </c>
      <c r="M24590" t="s">
        <v>147875</v>
      </c>
      <c r="N24590" t="s">
        <v>151517</v>
      </c>
      <c r="O24590" t="s">
        <v>153492</v>
      </c>
      <c r="P24590" t="s">
        <v>154395</v>
      </c>
      <c r="Q24590">
        <v>1</v>
      </c>
      <c r="R24590">
        <v>0</v>
      </c>
      <c r="S24590">
        <v>0</v>
      </c>
    </row>
    <row r="24591" spans="1:19" x14ac:dyDescent="0.35">
      <c r="A24591">
        <v>688</v>
      </c>
      <c r="B24591" t="s">
        <v>91</v>
      </c>
      <c r="C24591">
        <v>2008</v>
      </c>
      <c r="D24591">
        <v>5</v>
      </c>
      <c r="E24591" t="s">
        <v>24711</v>
      </c>
      <c r="F24591" t="s">
        <v>38701</v>
      </c>
      <c r="G24591" t="s">
        <v>63027</v>
      </c>
      <c r="H24591" t="s">
        <v>94901</v>
      </c>
      <c r="I24591" t="s">
        <v>108545</v>
      </c>
      <c r="J24591" t="s">
        <v>132431</v>
      </c>
      <c r="K24591" t="s">
        <v>144857</v>
      </c>
      <c r="L24591" t="s">
        <v>146929</v>
      </c>
      <c r="M24591" t="s">
        <v>147875</v>
      </c>
      <c r="N24591" t="s">
        <v>151517</v>
      </c>
      <c r="O24591" t="s">
        <v>153492</v>
      </c>
      <c r="P24591" t="s">
        <v>154395</v>
      </c>
      <c r="Q24591">
        <v>1</v>
      </c>
      <c r="R24591">
        <v>0</v>
      </c>
      <c r="S24591">
        <v>0</v>
      </c>
    </row>
    <row r="24592" spans="1:19" x14ac:dyDescent="0.35">
      <c r="A24592">
        <v>688</v>
      </c>
      <c r="B24592" t="s">
        <v>91</v>
      </c>
      <c r="C24592">
        <v>2008</v>
      </c>
      <c r="D24592">
        <v>6</v>
      </c>
      <c r="E24592" t="s">
        <v>24712</v>
      </c>
      <c r="F24592" t="s">
        <v>38701</v>
      </c>
      <c r="G24592" t="s">
        <v>63028</v>
      </c>
      <c r="H24592" t="s">
        <v>94901</v>
      </c>
      <c r="I24592" t="s">
        <v>108545</v>
      </c>
      <c r="J24592" t="s">
        <v>132431</v>
      </c>
      <c r="K24592" t="s">
        <v>144857</v>
      </c>
      <c r="L24592" t="s">
        <v>146929</v>
      </c>
      <c r="M24592" t="s">
        <v>147875</v>
      </c>
      <c r="N24592" t="s">
        <v>151517</v>
      </c>
      <c r="O24592" t="s">
        <v>153492</v>
      </c>
      <c r="P24592" t="s">
        <v>154395</v>
      </c>
      <c r="Q24592">
        <v>1</v>
      </c>
      <c r="R24592">
        <v>0</v>
      </c>
      <c r="S24592">
        <v>0</v>
      </c>
    </row>
    <row r="24593" spans="1:19" x14ac:dyDescent="0.35">
      <c r="A24593">
        <v>688</v>
      </c>
      <c r="B24593" t="s">
        <v>91</v>
      </c>
      <c r="C24593">
        <v>2008</v>
      </c>
      <c r="D24593">
        <v>7</v>
      </c>
      <c r="E24593" t="s">
        <v>24713</v>
      </c>
      <c r="F24593" t="s">
        <v>38701</v>
      </c>
      <c r="G24593" t="s">
        <v>63029</v>
      </c>
      <c r="H24593" t="s">
        <v>94902</v>
      </c>
      <c r="I24593" t="s">
        <v>108545</v>
      </c>
      <c r="J24593" t="s">
        <v>132432</v>
      </c>
      <c r="K24593" t="s">
        <v>144857</v>
      </c>
      <c r="L24593" t="s">
        <v>146929</v>
      </c>
      <c r="M24593" t="s">
        <v>147875</v>
      </c>
      <c r="N24593" t="s">
        <v>151517</v>
      </c>
      <c r="O24593" t="s">
        <v>153492</v>
      </c>
      <c r="P24593" t="s">
        <v>154395</v>
      </c>
      <c r="Q24593">
        <v>1</v>
      </c>
      <c r="R24593">
        <v>0</v>
      </c>
      <c r="S24593">
        <v>0</v>
      </c>
    </row>
    <row r="24594" spans="1:19" x14ac:dyDescent="0.35">
      <c r="A24594">
        <v>688</v>
      </c>
      <c r="B24594" t="s">
        <v>91</v>
      </c>
      <c r="C24594">
        <v>2008</v>
      </c>
      <c r="D24594">
        <v>8</v>
      </c>
      <c r="E24594" t="s">
        <v>24714</v>
      </c>
      <c r="F24594" t="s">
        <v>38701</v>
      </c>
      <c r="G24594" t="s">
        <v>63030</v>
      </c>
      <c r="H24594" t="s">
        <v>94903</v>
      </c>
      <c r="I24594" t="s">
        <v>108545</v>
      </c>
      <c r="J24594" t="s">
        <v>132433</v>
      </c>
      <c r="K24594" t="s">
        <v>144857</v>
      </c>
      <c r="L24594" t="s">
        <v>146929</v>
      </c>
      <c r="M24594" t="s">
        <v>147875</v>
      </c>
      <c r="N24594" t="s">
        <v>151517</v>
      </c>
      <c r="O24594" t="s">
        <v>153492</v>
      </c>
      <c r="P24594" t="s">
        <v>154395</v>
      </c>
      <c r="Q24594">
        <v>1</v>
      </c>
      <c r="R24594">
        <v>0</v>
      </c>
      <c r="S24594">
        <v>0</v>
      </c>
    </row>
    <row r="24595" spans="1:19" x14ac:dyDescent="0.35">
      <c r="A24595">
        <v>688</v>
      </c>
      <c r="B24595" t="s">
        <v>91</v>
      </c>
      <c r="C24595">
        <v>2008</v>
      </c>
      <c r="D24595">
        <v>9</v>
      </c>
      <c r="E24595" t="s">
        <v>24715</v>
      </c>
      <c r="F24595" t="s">
        <v>38701</v>
      </c>
      <c r="G24595" t="s">
        <v>63031</v>
      </c>
      <c r="H24595" t="s">
        <v>94904</v>
      </c>
      <c r="I24595" t="s">
        <v>108545</v>
      </c>
      <c r="J24595" t="s">
        <v>132434</v>
      </c>
      <c r="K24595" t="s">
        <v>144857</v>
      </c>
      <c r="L24595" t="s">
        <v>146929</v>
      </c>
      <c r="M24595" t="s">
        <v>147875</v>
      </c>
      <c r="N24595" t="s">
        <v>151517</v>
      </c>
      <c r="O24595" t="s">
        <v>153492</v>
      </c>
      <c r="P24595" t="s">
        <v>154395</v>
      </c>
      <c r="Q24595">
        <v>1</v>
      </c>
      <c r="R24595">
        <v>0</v>
      </c>
      <c r="S24595">
        <v>0</v>
      </c>
    </row>
    <row r="24596" spans="1:19" x14ac:dyDescent="0.35">
      <c r="A24596">
        <v>688</v>
      </c>
      <c r="B24596" t="s">
        <v>91</v>
      </c>
      <c r="C24596">
        <v>2008</v>
      </c>
      <c r="D24596">
        <v>10</v>
      </c>
      <c r="E24596" t="s">
        <v>24716</v>
      </c>
      <c r="F24596" t="s">
        <v>38701</v>
      </c>
      <c r="G24596" t="s">
        <v>63032</v>
      </c>
      <c r="H24596" t="s">
        <v>94905</v>
      </c>
      <c r="I24596" t="s">
        <v>108545</v>
      </c>
      <c r="J24596" t="s">
        <v>132435</v>
      </c>
      <c r="K24596" t="s">
        <v>144857</v>
      </c>
      <c r="L24596" t="s">
        <v>146929</v>
      </c>
      <c r="M24596" t="s">
        <v>147875</v>
      </c>
      <c r="N24596" t="s">
        <v>151517</v>
      </c>
      <c r="O24596" t="s">
        <v>153492</v>
      </c>
      <c r="P24596" t="s">
        <v>154395</v>
      </c>
      <c r="Q24596">
        <v>1</v>
      </c>
      <c r="R24596">
        <v>0</v>
      </c>
      <c r="S24596">
        <v>0</v>
      </c>
    </row>
    <row r="24597" spans="1:19" x14ac:dyDescent="0.35">
      <c r="A24597">
        <v>688</v>
      </c>
      <c r="B24597" t="s">
        <v>91</v>
      </c>
      <c r="C24597">
        <v>2008</v>
      </c>
      <c r="D24597">
        <v>11</v>
      </c>
      <c r="E24597" t="s">
        <v>24717</v>
      </c>
      <c r="F24597" t="s">
        <v>38701</v>
      </c>
      <c r="G24597" t="s">
        <v>63033</v>
      </c>
      <c r="H24597" t="s">
        <v>94906</v>
      </c>
      <c r="I24597" t="s">
        <v>108545</v>
      </c>
      <c r="J24597" t="s">
        <v>132436</v>
      </c>
      <c r="K24597" t="s">
        <v>144857</v>
      </c>
      <c r="L24597" t="s">
        <v>146929</v>
      </c>
      <c r="M24597" t="s">
        <v>147875</v>
      </c>
      <c r="N24597" t="s">
        <v>151517</v>
      </c>
      <c r="O24597" t="s">
        <v>153492</v>
      </c>
      <c r="P24597" t="s">
        <v>154395</v>
      </c>
      <c r="Q24597">
        <v>1</v>
      </c>
      <c r="R24597">
        <v>0</v>
      </c>
      <c r="S24597">
        <v>0</v>
      </c>
    </row>
    <row r="24598" spans="1:19" x14ac:dyDescent="0.35">
      <c r="A24598">
        <v>688</v>
      </c>
      <c r="B24598" t="s">
        <v>91</v>
      </c>
      <c r="C24598">
        <v>2008</v>
      </c>
      <c r="D24598">
        <v>12</v>
      </c>
      <c r="E24598" t="s">
        <v>24718</v>
      </c>
      <c r="F24598" t="s">
        <v>38701</v>
      </c>
      <c r="G24598" t="s">
        <v>63034</v>
      </c>
      <c r="H24598" t="s">
        <v>94907</v>
      </c>
      <c r="I24598" t="s">
        <v>108545</v>
      </c>
      <c r="J24598" t="s">
        <v>132437</v>
      </c>
      <c r="K24598" t="s">
        <v>144857</v>
      </c>
      <c r="L24598" t="s">
        <v>146929</v>
      </c>
      <c r="M24598" t="s">
        <v>147875</v>
      </c>
      <c r="N24598" t="s">
        <v>151517</v>
      </c>
      <c r="O24598" t="s">
        <v>153492</v>
      </c>
      <c r="P24598" t="s">
        <v>154395</v>
      </c>
      <c r="Q24598">
        <v>1</v>
      </c>
      <c r="R24598">
        <v>0</v>
      </c>
      <c r="S24598">
        <v>0</v>
      </c>
    </row>
    <row r="24599" spans="1:19" x14ac:dyDescent="0.35">
      <c r="A24599">
        <v>688</v>
      </c>
      <c r="B24599" t="s">
        <v>91</v>
      </c>
      <c r="C24599">
        <v>2009</v>
      </c>
      <c r="D24599">
        <v>1</v>
      </c>
      <c r="E24599" t="s">
        <v>24719</v>
      </c>
      <c r="F24599" t="s">
        <v>38701</v>
      </c>
      <c r="G24599" t="s">
        <v>63035</v>
      </c>
      <c r="H24599" t="s">
        <v>94908</v>
      </c>
      <c r="I24599" t="s">
        <v>108545</v>
      </c>
      <c r="J24599" t="s">
        <v>132438</v>
      </c>
      <c r="K24599" t="s">
        <v>144857</v>
      </c>
      <c r="L24599" t="s">
        <v>146929</v>
      </c>
      <c r="M24599" t="s">
        <v>147875</v>
      </c>
      <c r="N24599" t="s">
        <v>151517</v>
      </c>
      <c r="O24599" t="s">
        <v>153492</v>
      </c>
      <c r="P24599" t="s">
        <v>154395</v>
      </c>
      <c r="Q24599">
        <v>1</v>
      </c>
      <c r="R24599">
        <v>0</v>
      </c>
      <c r="S24599">
        <v>0</v>
      </c>
    </row>
    <row r="24600" spans="1:19" x14ac:dyDescent="0.35">
      <c r="A24600">
        <v>688</v>
      </c>
      <c r="B24600" t="s">
        <v>91</v>
      </c>
      <c r="C24600">
        <v>2009</v>
      </c>
      <c r="D24600">
        <v>2</v>
      </c>
      <c r="E24600" t="s">
        <v>24720</v>
      </c>
      <c r="F24600" t="s">
        <v>38701</v>
      </c>
      <c r="G24600" t="s">
        <v>63036</v>
      </c>
      <c r="H24600" t="s">
        <v>94909</v>
      </c>
      <c r="I24600" t="s">
        <v>108545</v>
      </c>
      <c r="J24600" t="s">
        <v>132439</v>
      </c>
      <c r="K24600" t="s">
        <v>144857</v>
      </c>
      <c r="L24600" t="s">
        <v>146929</v>
      </c>
      <c r="M24600" t="s">
        <v>147875</v>
      </c>
      <c r="N24600" t="s">
        <v>151517</v>
      </c>
      <c r="O24600" t="s">
        <v>153492</v>
      </c>
      <c r="P24600" t="s">
        <v>154395</v>
      </c>
      <c r="Q24600">
        <v>0</v>
      </c>
      <c r="R24600">
        <v>0</v>
      </c>
      <c r="S24600">
        <v>0</v>
      </c>
    </row>
    <row r="24601" spans="1:19" x14ac:dyDescent="0.35">
      <c r="A24601">
        <v>688</v>
      </c>
      <c r="B24601" t="s">
        <v>91</v>
      </c>
      <c r="C24601">
        <v>2009</v>
      </c>
      <c r="D24601">
        <v>3</v>
      </c>
      <c r="E24601" t="s">
        <v>24721</v>
      </c>
      <c r="F24601" t="s">
        <v>38701</v>
      </c>
      <c r="G24601" t="s">
        <v>63037</v>
      </c>
      <c r="H24601" t="s">
        <v>94910</v>
      </c>
      <c r="I24601" t="s">
        <v>108545</v>
      </c>
      <c r="J24601" t="s">
        <v>132440</v>
      </c>
      <c r="K24601" t="s">
        <v>144857</v>
      </c>
      <c r="L24601" t="s">
        <v>146929</v>
      </c>
      <c r="M24601" t="s">
        <v>147875</v>
      </c>
      <c r="N24601" t="s">
        <v>151517</v>
      </c>
      <c r="O24601" t="s">
        <v>153492</v>
      </c>
      <c r="P24601" t="s">
        <v>154395</v>
      </c>
      <c r="Q24601">
        <v>1</v>
      </c>
      <c r="R24601">
        <v>0</v>
      </c>
      <c r="S24601">
        <v>0</v>
      </c>
    </row>
    <row r="24602" spans="1:19" x14ac:dyDescent="0.35">
      <c r="A24602">
        <v>688</v>
      </c>
      <c r="B24602" t="s">
        <v>91</v>
      </c>
      <c r="C24602">
        <v>2009</v>
      </c>
      <c r="D24602">
        <v>4</v>
      </c>
      <c r="E24602" t="s">
        <v>24722</v>
      </c>
      <c r="F24602" t="s">
        <v>38701</v>
      </c>
      <c r="G24602" t="s">
        <v>63038</v>
      </c>
      <c r="H24602" t="s">
        <v>94911</v>
      </c>
      <c r="I24602" t="s">
        <v>108545</v>
      </c>
      <c r="J24602" t="s">
        <v>132441</v>
      </c>
      <c r="K24602" t="s">
        <v>144857</v>
      </c>
      <c r="L24602" t="s">
        <v>146929</v>
      </c>
      <c r="M24602" t="s">
        <v>147875</v>
      </c>
      <c r="N24602" t="s">
        <v>151517</v>
      </c>
      <c r="O24602" t="s">
        <v>153492</v>
      </c>
      <c r="P24602" t="s">
        <v>154395</v>
      </c>
      <c r="Q24602">
        <v>1</v>
      </c>
      <c r="R24602">
        <v>0</v>
      </c>
      <c r="S24602">
        <v>0</v>
      </c>
    </row>
    <row r="24603" spans="1:19" x14ac:dyDescent="0.35">
      <c r="A24603">
        <v>688</v>
      </c>
      <c r="B24603" t="s">
        <v>91</v>
      </c>
      <c r="C24603">
        <v>2009</v>
      </c>
      <c r="D24603">
        <v>5</v>
      </c>
      <c r="E24603" t="s">
        <v>24723</v>
      </c>
      <c r="F24603" t="s">
        <v>38701</v>
      </c>
      <c r="G24603" t="s">
        <v>63039</v>
      </c>
      <c r="H24603" t="s">
        <v>94912</v>
      </c>
      <c r="I24603" t="s">
        <v>108545</v>
      </c>
      <c r="J24603" t="s">
        <v>132442</v>
      </c>
      <c r="K24603" t="s">
        <v>144857</v>
      </c>
      <c r="L24603" t="s">
        <v>146929</v>
      </c>
      <c r="M24603" t="s">
        <v>147875</v>
      </c>
      <c r="N24603" t="s">
        <v>151517</v>
      </c>
      <c r="O24603" t="s">
        <v>153492</v>
      </c>
      <c r="P24603" t="s">
        <v>154395</v>
      </c>
      <c r="Q24603">
        <v>1</v>
      </c>
      <c r="R24603">
        <v>0</v>
      </c>
      <c r="S24603">
        <v>0</v>
      </c>
    </row>
    <row r="24604" spans="1:19" x14ac:dyDescent="0.35">
      <c r="A24604">
        <v>688</v>
      </c>
      <c r="B24604" t="s">
        <v>91</v>
      </c>
      <c r="C24604">
        <v>2009</v>
      </c>
      <c r="D24604">
        <v>6</v>
      </c>
      <c r="E24604" t="s">
        <v>24724</v>
      </c>
      <c r="F24604" t="s">
        <v>38701</v>
      </c>
      <c r="G24604" t="s">
        <v>63040</v>
      </c>
      <c r="H24604" t="s">
        <v>94913</v>
      </c>
      <c r="I24604" t="s">
        <v>108545</v>
      </c>
      <c r="J24604" t="s">
        <v>132443</v>
      </c>
      <c r="K24604" t="s">
        <v>144857</v>
      </c>
      <c r="L24604" t="s">
        <v>146929</v>
      </c>
      <c r="M24604" t="s">
        <v>147875</v>
      </c>
      <c r="N24604" t="s">
        <v>151517</v>
      </c>
      <c r="O24604" t="s">
        <v>153492</v>
      </c>
      <c r="P24604" t="s">
        <v>154395</v>
      </c>
      <c r="Q24604">
        <v>1</v>
      </c>
      <c r="R24604">
        <v>0</v>
      </c>
      <c r="S24604">
        <v>0</v>
      </c>
    </row>
    <row r="24605" spans="1:19" x14ac:dyDescent="0.35">
      <c r="A24605">
        <v>688</v>
      </c>
      <c r="B24605" t="s">
        <v>91</v>
      </c>
      <c r="C24605">
        <v>2009</v>
      </c>
      <c r="D24605">
        <v>7</v>
      </c>
      <c r="E24605" t="s">
        <v>24725</v>
      </c>
      <c r="F24605" t="s">
        <v>38701</v>
      </c>
      <c r="G24605" t="s">
        <v>63041</v>
      </c>
      <c r="H24605" t="s">
        <v>94914</v>
      </c>
      <c r="I24605" t="s">
        <v>108545</v>
      </c>
      <c r="J24605" t="s">
        <v>132444</v>
      </c>
      <c r="K24605" t="s">
        <v>144857</v>
      </c>
      <c r="L24605" t="s">
        <v>146929</v>
      </c>
      <c r="M24605" t="s">
        <v>147875</v>
      </c>
      <c r="N24605" t="s">
        <v>151517</v>
      </c>
      <c r="O24605" t="s">
        <v>153492</v>
      </c>
      <c r="P24605" t="s">
        <v>154395</v>
      </c>
      <c r="Q24605">
        <v>1</v>
      </c>
      <c r="R24605">
        <v>0</v>
      </c>
      <c r="S24605">
        <v>0</v>
      </c>
    </row>
    <row r="24606" spans="1:19" x14ac:dyDescent="0.35">
      <c r="A24606">
        <v>688</v>
      </c>
      <c r="B24606" t="s">
        <v>91</v>
      </c>
      <c r="C24606">
        <v>2009</v>
      </c>
      <c r="D24606">
        <v>8</v>
      </c>
      <c r="E24606" t="s">
        <v>24726</v>
      </c>
      <c r="F24606" t="s">
        <v>38701</v>
      </c>
      <c r="G24606" t="s">
        <v>63042</v>
      </c>
      <c r="H24606" t="s">
        <v>94915</v>
      </c>
      <c r="I24606" t="s">
        <v>108545</v>
      </c>
      <c r="J24606" t="s">
        <v>132445</v>
      </c>
      <c r="K24606" t="s">
        <v>144857</v>
      </c>
      <c r="L24606" t="s">
        <v>146929</v>
      </c>
      <c r="M24606" t="s">
        <v>147875</v>
      </c>
      <c r="N24606" t="s">
        <v>151517</v>
      </c>
      <c r="O24606" t="s">
        <v>153492</v>
      </c>
      <c r="P24606" t="s">
        <v>154395</v>
      </c>
      <c r="Q24606">
        <v>0</v>
      </c>
      <c r="R24606">
        <v>0</v>
      </c>
      <c r="S24606">
        <v>0</v>
      </c>
    </row>
    <row r="24607" spans="1:19" x14ac:dyDescent="0.35">
      <c r="A24607">
        <v>688</v>
      </c>
      <c r="B24607" t="s">
        <v>91</v>
      </c>
      <c r="C24607">
        <v>2009</v>
      </c>
      <c r="D24607">
        <v>9</v>
      </c>
      <c r="E24607" t="s">
        <v>24727</v>
      </c>
      <c r="F24607" t="s">
        <v>38701</v>
      </c>
      <c r="G24607" t="s">
        <v>63043</v>
      </c>
      <c r="H24607" t="s">
        <v>94916</v>
      </c>
      <c r="I24607" t="s">
        <v>108545</v>
      </c>
      <c r="J24607" t="s">
        <v>132446</v>
      </c>
      <c r="K24607" t="s">
        <v>144857</v>
      </c>
      <c r="L24607" t="s">
        <v>146929</v>
      </c>
      <c r="M24607" t="s">
        <v>147875</v>
      </c>
      <c r="N24607" t="s">
        <v>151517</v>
      </c>
      <c r="O24607" t="s">
        <v>153492</v>
      </c>
      <c r="P24607" t="s">
        <v>154395</v>
      </c>
      <c r="Q24607">
        <v>1</v>
      </c>
      <c r="R24607">
        <v>0</v>
      </c>
      <c r="S24607">
        <v>0</v>
      </c>
    </row>
    <row r="24608" spans="1:19" x14ac:dyDescent="0.35">
      <c r="A24608">
        <v>688</v>
      </c>
      <c r="B24608" t="s">
        <v>91</v>
      </c>
      <c r="C24608">
        <v>2009</v>
      </c>
      <c r="D24608">
        <v>10</v>
      </c>
      <c r="E24608" t="s">
        <v>24728</v>
      </c>
      <c r="F24608" t="s">
        <v>38701</v>
      </c>
      <c r="G24608" t="s">
        <v>63044</v>
      </c>
      <c r="H24608" t="s">
        <v>94917</v>
      </c>
      <c r="I24608" t="s">
        <v>108545</v>
      </c>
      <c r="J24608" t="s">
        <v>132447</v>
      </c>
      <c r="K24608" t="s">
        <v>144857</v>
      </c>
      <c r="L24608" t="s">
        <v>146929</v>
      </c>
      <c r="M24608" t="s">
        <v>147875</v>
      </c>
      <c r="N24608" t="s">
        <v>151517</v>
      </c>
      <c r="O24608" t="s">
        <v>153492</v>
      </c>
      <c r="P24608" t="s">
        <v>154395</v>
      </c>
      <c r="Q24608">
        <v>0</v>
      </c>
      <c r="R24608">
        <v>0</v>
      </c>
      <c r="S24608">
        <v>0</v>
      </c>
    </row>
    <row r="24609" spans="1:19" x14ac:dyDescent="0.35">
      <c r="A24609">
        <v>688</v>
      </c>
      <c r="B24609" t="s">
        <v>91</v>
      </c>
      <c r="C24609">
        <v>2009</v>
      </c>
      <c r="D24609">
        <v>11</v>
      </c>
      <c r="E24609" t="s">
        <v>24729</v>
      </c>
      <c r="F24609" t="s">
        <v>38701</v>
      </c>
      <c r="G24609" t="s">
        <v>63045</v>
      </c>
      <c r="H24609" t="s">
        <v>94918</v>
      </c>
      <c r="I24609" t="s">
        <v>108545</v>
      </c>
      <c r="J24609" t="s">
        <v>132448</v>
      </c>
      <c r="K24609" t="s">
        <v>144857</v>
      </c>
      <c r="L24609" t="s">
        <v>146929</v>
      </c>
      <c r="M24609" t="s">
        <v>147875</v>
      </c>
      <c r="N24609" t="s">
        <v>151517</v>
      </c>
      <c r="O24609" t="s">
        <v>153492</v>
      </c>
      <c r="P24609" t="s">
        <v>154395</v>
      </c>
      <c r="Q24609">
        <v>0</v>
      </c>
      <c r="R24609">
        <v>0</v>
      </c>
      <c r="S24609">
        <v>0</v>
      </c>
    </row>
    <row r="24610" spans="1:19" x14ac:dyDescent="0.35">
      <c r="A24610">
        <v>688</v>
      </c>
      <c r="B24610" t="s">
        <v>91</v>
      </c>
      <c r="C24610">
        <v>2009</v>
      </c>
      <c r="D24610">
        <v>12</v>
      </c>
      <c r="E24610" t="s">
        <v>24730</v>
      </c>
      <c r="F24610" t="s">
        <v>38701</v>
      </c>
      <c r="G24610" t="s">
        <v>63046</v>
      </c>
      <c r="H24610" t="s">
        <v>94919</v>
      </c>
      <c r="I24610" t="s">
        <v>108545</v>
      </c>
      <c r="J24610" t="s">
        <v>132449</v>
      </c>
      <c r="K24610" t="s">
        <v>144857</v>
      </c>
      <c r="L24610" t="s">
        <v>146929</v>
      </c>
      <c r="M24610" t="s">
        <v>147875</v>
      </c>
      <c r="N24610" t="s">
        <v>151517</v>
      </c>
      <c r="O24610" t="s">
        <v>153492</v>
      </c>
      <c r="P24610" t="s">
        <v>154395</v>
      </c>
      <c r="Q24610">
        <v>1</v>
      </c>
      <c r="R24610">
        <v>0</v>
      </c>
      <c r="S24610">
        <v>0</v>
      </c>
    </row>
    <row r="24611" spans="1:19" x14ac:dyDescent="0.35">
      <c r="A24611">
        <v>688</v>
      </c>
      <c r="B24611" t="s">
        <v>91</v>
      </c>
      <c r="C24611">
        <v>2010</v>
      </c>
      <c r="D24611">
        <v>1</v>
      </c>
      <c r="E24611" t="s">
        <v>24731</v>
      </c>
      <c r="F24611" t="s">
        <v>38701</v>
      </c>
      <c r="G24611" t="s">
        <v>63047</v>
      </c>
      <c r="H24611" t="s">
        <v>94920</v>
      </c>
      <c r="I24611" t="s">
        <v>108545</v>
      </c>
      <c r="J24611" t="s">
        <v>132450</v>
      </c>
      <c r="K24611" t="s">
        <v>144857</v>
      </c>
      <c r="L24611" t="s">
        <v>146929</v>
      </c>
      <c r="M24611" t="s">
        <v>147875</v>
      </c>
      <c r="N24611" t="s">
        <v>151517</v>
      </c>
      <c r="O24611" t="s">
        <v>153492</v>
      </c>
      <c r="P24611" t="s">
        <v>154395</v>
      </c>
      <c r="Q24611">
        <v>1</v>
      </c>
      <c r="R24611">
        <v>0</v>
      </c>
      <c r="S24611">
        <v>0</v>
      </c>
    </row>
    <row r="24612" spans="1:19" x14ac:dyDescent="0.35">
      <c r="A24612">
        <v>688</v>
      </c>
      <c r="B24612" t="s">
        <v>91</v>
      </c>
      <c r="C24612">
        <v>2010</v>
      </c>
      <c r="D24612">
        <v>2</v>
      </c>
      <c r="E24612" t="s">
        <v>24732</v>
      </c>
      <c r="F24612" t="s">
        <v>38701</v>
      </c>
      <c r="G24612" t="s">
        <v>63048</v>
      </c>
      <c r="H24612" t="s">
        <v>94921</v>
      </c>
      <c r="I24612" t="s">
        <v>108545</v>
      </c>
      <c r="J24612" t="s">
        <v>132451</v>
      </c>
      <c r="K24612" t="s">
        <v>144857</v>
      </c>
      <c r="L24612" t="s">
        <v>146929</v>
      </c>
      <c r="M24612" t="s">
        <v>147875</v>
      </c>
      <c r="N24612" t="s">
        <v>151517</v>
      </c>
      <c r="O24612" t="s">
        <v>153492</v>
      </c>
      <c r="P24612" t="s">
        <v>154395</v>
      </c>
      <c r="Q24612">
        <v>1</v>
      </c>
      <c r="R24612">
        <v>0</v>
      </c>
      <c r="S24612">
        <v>0</v>
      </c>
    </row>
    <row r="24613" spans="1:19" x14ac:dyDescent="0.35">
      <c r="A24613">
        <v>688</v>
      </c>
      <c r="B24613" t="s">
        <v>91</v>
      </c>
      <c r="C24613">
        <v>2010</v>
      </c>
      <c r="D24613">
        <v>3</v>
      </c>
      <c r="E24613" t="s">
        <v>24733</v>
      </c>
      <c r="F24613" t="s">
        <v>38701</v>
      </c>
      <c r="G24613" t="s">
        <v>63049</v>
      </c>
      <c r="H24613" t="s">
        <v>94922</v>
      </c>
      <c r="I24613" t="s">
        <v>108545</v>
      </c>
      <c r="J24613" t="s">
        <v>132452</v>
      </c>
      <c r="K24613" t="s">
        <v>144857</v>
      </c>
      <c r="L24613" t="s">
        <v>146929</v>
      </c>
      <c r="M24613" t="s">
        <v>147875</v>
      </c>
      <c r="N24613" t="s">
        <v>151517</v>
      </c>
      <c r="O24613" t="s">
        <v>153492</v>
      </c>
      <c r="P24613" t="s">
        <v>154395</v>
      </c>
      <c r="Q24613">
        <v>1</v>
      </c>
      <c r="R24613">
        <v>0</v>
      </c>
      <c r="S24613">
        <v>0</v>
      </c>
    </row>
    <row r="24614" spans="1:19" x14ac:dyDescent="0.35">
      <c r="A24614">
        <v>688</v>
      </c>
      <c r="B24614" t="s">
        <v>91</v>
      </c>
      <c r="C24614">
        <v>2010</v>
      </c>
      <c r="D24614">
        <v>4</v>
      </c>
      <c r="E24614" t="s">
        <v>24734</v>
      </c>
      <c r="F24614" t="s">
        <v>38701</v>
      </c>
      <c r="G24614" t="s">
        <v>63050</v>
      </c>
      <c r="H24614" t="s">
        <v>94923</v>
      </c>
      <c r="I24614" t="s">
        <v>108545</v>
      </c>
      <c r="J24614" t="s">
        <v>132453</v>
      </c>
      <c r="K24614" t="s">
        <v>144857</v>
      </c>
      <c r="L24614" t="s">
        <v>146929</v>
      </c>
      <c r="M24614" t="s">
        <v>147875</v>
      </c>
      <c r="N24614" t="s">
        <v>151517</v>
      </c>
      <c r="O24614" t="s">
        <v>153492</v>
      </c>
      <c r="P24614" t="s">
        <v>154395</v>
      </c>
      <c r="Q24614">
        <v>0</v>
      </c>
      <c r="R24614">
        <v>0</v>
      </c>
      <c r="S24614">
        <v>0</v>
      </c>
    </row>
    <row r="24615" spans="1:19" x14ac:dyDescent="0.35">
      <c r="A24615">
        <v>688</v>
      </c>
      <c r="B24615" t="s">
        <v>91</v>
      </c>
      <c r="C24615">
        <v>2010</v>
      </c>
      <c r="D24615">
        <v>5</v>
      </c>
      <c r="E24615" t="s">
        <v>24735</v>
      </c>
      <c r="F24615" t="s">
        <v>38701</v>
      </c>
      <c r="G24615" t="s">
        <v>63051</v>
      </c>
      <c r="H24615" t="s">
        <v>94924</v>
      </c>
      <c r="I24615" t="s">
        <v>108545</v>
      </c>
      <c r="J24615" t="s">
        <v>132454</v>
      </c>
      <c r="K24615" t="s">
        <v>144857</v>
      </c>
      <c r="L24615" t="s">
        <v>146929</v>
      </c>
      <c r="M24615" t="s">
        <v>147875</v>
      </c>
      <c r="N24615" t="s">
        <v>151517</v>
      </c>
      <c r="O24615" t="s">
        <v>153492</v>
      </c>
      <c r="P24615" t="s">
        <v>154395</v>
      </c>
      <c r="Q24615">
        <v>0</v>
      </c>
      <c r="R24615">
        <v>0</v>
      </c>
      <c r="S24615">
        <v>0</v>
      </c>
    </row>
    <row r="24616" spans="1:19" x14ac:dyDescent="0.35">
      <c r="A24616">
        <v>688</v>
      </c>
      <c r="B24616" t="s">
        <v>91</v>
      </c>
      <c r="C24616">
        <v>2010</v>
      </c>
      <c r="D24616">
        <v>6</v>
      </c>
      <c r="E24616" t="s">
        <v>24736</v>
      </c>
      <c r="F24616" t="s">
        <v>38701</v>
      </c>
      <c r="G24616" t="s">
        <v>63052</v>
      </c>
      <c r="H24616" t="s">
        <v>94925</v>
      </c>
      <c r="I24616" t="s">
        <v>108545</v>
      </c>
      <c r="J24616" t="s">
        <v>132455</v>
      </c>
      <c r="K24616" t="s">
        <v>144857</v>
      </c>
      <c r="L24616" t="s">
        <v>146929</v>
      </c>
      <c r="M24616" t="s">
        <v>147875</v>
      </c>
      <c r="N24616" t="s">
        <v>151517</v>
      </c>
      <c r="O24616" t="s">
        <v>153492</v>
      </c>
      <c r="P24616" t="s">
        <v>154395</v>
      </c>
      <c r="Q24616">
        <v>1</v>
      </c>
      <c r="R24616">
        <v>0</v>
      </c>
      <c r="S24616">
        <v>0</v>
      </c>
    </row>
    <row r="24617" spans="1:19" x14ac:dyDescent="0.35">
      <c r="A24617">
        <v>688</v>
      </c>
      <c r="B24617" t="s">
        <v>91</v>
      </c>
      <c r="C24617">
        <v>2010</v>
      </c>
      <c r="D24617">
        <v>7</v>
      </c>
      <c r="E24617" t="s">
        <v>24737</v>
      </c>
      <c r="F24617" t="s">
        <v>38701</v>
      </c>
      <c r="G24617" t="s">
        <v>63053</v>
      </c>
      <c r="H24617" t="s">
        <v>94926</v>
      </c>
      <c r="I24617" t="s">
        <v>108545</v>
      </c>
      <c r="J24617" t="s">
        <v>132456</v>
      </c>
      <c r="K24617" t="s">
        <v>144857</v>
      </c>
      <c r="L24617" t="s">
        <v>146929</v>
      </c>
      <c r="M24617" t="s">
        <v>147875</v>
      </c>
      <c r="N24617" t="s">
        <v>151517</v>
      </c>
      <c r="O24617" t="s">
        <v>153492</v>
      </c>
      <c r="P24617" t="s">
        <v>154395</v>
      </c>
      <c r="Q24617">
        <v>1</v>
      </c>
      <c r="R24617">
        <v>0</v>
      </c>
      <c r="S24617">
        <v>0</v>
      </c>
    </row>
    <row r="24618" spans="1:19" x14ac:dyDescent="0.35">
      <c r="A24618">
        <v>688</v>
      </c>
      <c r="B24618" t="s">
        <v>91</v>
      </c>
      <c r="C24618">
        <v>2010</v>
      </c>
      <c r="D24618">
        <v>8</v>
      </c>
      <c r="E24618" t="s">
        <v>24738</v>
      </c>
      <c r="F24618" t="s">
        <v>38701</v>
      </c>
      <c r="G24618" t="s">
        <v>63054</v>
      </c>
      <c r="H24618" t="s">
        <v>94927</v>
      </c>
      <c r="I24618" t="s">
        <v>108545</v>
      </c>
      <c r="J24618" t="s">
        <v>132457</v>
      </c>
      <c r="K24618" t="s">
        <v>144857</v>
      </c>
      <c r="L24618" t="s">
        <v>146929</v>
      </c>
      <c r="M24618" t="s">
        <v>147875</v>
      </c>
      <c r="N24618" t="s">
        <v>151517</v>
      </c>
      <c r="O24618" t="s">
        <v>153492</v>
      </c>
      <c r="P24618" t="s">
        <v>154395</v>
      </c>
      <c r="Q24618">
        <v>1</v>
      </c>
      <c r="R24618">
        <v>0</v>
      </c>
      <c r="S24618">
        <v>0</v>
      </c>
    </row>
    <row r="24619" spans="1:19" x14ac:dyDescent="0.35">
      <c r="A24619">
        <v>688</v>
      </c>
      <c r="B24619" t="s">
        <v>91</v>
      </c>
      <c r="C24619">
        <v>2010</v>
      </c>
      <c r="D24619">
        <v>9</v>
      </c>
      <c r="E24619" t="s">
        <v>24739</v>
      </c>
      <c r="F24619" t="s">
        <v>38701</v>
      </c>
      <c r="G24619" t="s">
        <v>63055</v>
      </c>
      <c r="H24619" t="s">
        <v>94928</v>
      </c>
      <c r="I24619" t="s">
        <v>108545</v>
      </c>
      <c r="J24619" t="s">
        <v>132458</v>
      </c>
      <c r="K24619" t="s">
        <v>144857</v>
      </c>
      <c r="L24619" t="s">
        <v>146929</v>
      </c>
      <c r="M24619" t="s">
        <v>147875</v>
      </c>
      <c r="N24619" t="s">
        <v>151517</v>
      </c>
      <c r="O24619" t="s">
        <v>153492</v>
      </c>
      <c r="P24619" t="s">
        <v>154395</v>
      </c>
      <c r="Q24619">
        <v>0</v>
      </c>
      <c r="R24619">
        <v>0</v>
      </c>
      <c r="S24619">
        <v>0</v>
      </c>
    </row>
    <row r="24620" spans="1:19" x14ac:dyDescent="0.35">
      <c r="A24620">
        <v>688</v>
      </c>
      <c r="B24620" t="s">
        <v>91</v>
      </c>
      <c r="C24620">
        <v>2010</v>
      </c>
      <c r="D24620">
        <v>10</v>
      </c>
      <c r="E24620" t="s">
        <v>24740</v>
      </c>
      <c r="F24620" t="s">
        <v>38701</v>
      </c>
      <c r="G24620" t="s">
        <v>63056</v>
      </c>
      <c r="H24620" t="s">
        <v>94929</v>
      </c>
      <c r="I24620" t="s">
        <v>108545</v>
      </c>
      <c r="J24620" t="s">
        <v>132459</v>
      </c>
      <c r="K24620" t="s">
        <v>144857</v>
      </c>
      <c r="L24620" t="s">
        <v>146929</v>
      </c>
      <c r="M24620" t="s">
        <v>147875</v>
      </c>
      <c r="N24620" t="s">
        <v>151517</v>
      </c>
      <c r="O24620" t="s">
        <v>153492</v>
      </c>
      <c r="P24620" t="s">
        <v>154395</v>
      </c>
      <c r="Q24620">
        <v>1</v>
      </c>
      <c r="R24620">
        <v>0</v>
      </c>
      <c r="S24620">
        <v>0</v>
      </c>
    </row>
    <row r="24621" spans="1:19" x14ac:dyDescent="0.35">
      <c r="A24621">
        <v>688</v>
      </c>
      <c r="B24621" t="s">
        <v>91</v>
      </c>
      <c r="C24621">
        <v>2010</v>
      </c>
      <c r="D24621">
        <v>11</v>
      </c>
      <c r="E24621" t="s">
        <v>24741</v>
      </c>
      <c r="F24621" t="s">
        <v>38701</v>
      </c>
      <c r="G24621" t="s">
        <v>63057</v>
      </c>
      <c r="H24621" t="s">
        <v>94930</v>
      </c>
      <c r="I24621" t="s">
        <v>108545</v>
      </c>
      <c r="J24621" t="s">
        <v>132460</v>
      </c>
      <c r="K24621" t="s">
        <v>144857</v>
      </c>
      <c r="L24621" t="s">
        <v>146929</v>
      </c>
      <c r="M24621" t="s">
        <v>147875</v>
      </c>
      <c r="N24621" t="s">
        <v>151517</v>
      </c>
      <c r="O24621" t="s">
        <v>153492</v>
      </c>
      <c r="P24621" t="s">
        <v>154395</v>
      </c>
      <c r="Q24621">
        <v>1</v>
      </c>
      <c r="R24621">
        <v>0</v>
      </c>
      <c r="S24621">
        <v>0</v>
      </c>
    </row>
    <row r="24622" spans="1:19" x14ac:dyDescent="0.35">
      <c r="A24622">
        <v>688</v>
      </c>
      <c r="B24622" t="s">
        <v>91</v>
      </c>
      <c r="C24622">
        <v>2010</v>
      </c>
      <c r="D24622">
        <v>12</v>
      </c>
      <c r="E24622" t="s">
        <v>24742</v>
      </c>
      <c r="F24622" t="s">
        <v>38701</v>
      </c>
      <c r="G24622" t="s">
        <v>63058</v>
      </c>
      <c r="H24622" t="s">
        <v>94931</v>
      </c>
      <c r="I24622" t="s">
        <v>108545</v>
      </c>
      <c r="J24622" t="s">
        <v>132461</v>
      </c>
      <c r="K24622" t="s">
        <v>144857</v>
      </c>
      <c r="L24622" t="s">
        <v>146929</v>
      </c>
      <c r="M24622" t="s">
        <v>147875</v>
      </c>
      <c r="N24622" t="s">
        <v>151517</v>
      </c>
      <c r="O24622" t="s">
        <v>153492</v>
      </c>
      <c r="P24622" t="s">
        <v>154395</v>
      </c>
      <c r="Q24622">
        <v>1</v>
      </c>
      <c r="R24622">
        <v>0</v>
      </c>
      <c r="S24622">
        <v>0</v>
      </c>
    </row>
    <row r="24623" spans="1:19" x14ac:dyDescent="0.35">
      <c r="A24623">
        <v>688</v>
      </c>
      <c r="B24623" t="s">
        <v>91</v>
      </c>
      <c r="C24623">
        <v>2011</v>
      </c>
      <c r="D24623">
        <v>1</v>
      </c>
      <c r="E24623" t="s">
        <v>24743</v>
      </c>
      <c r="F24623" t="s">
        <v>38701</v>
      </c>
      <c r="G24623" t="s">
        <v>63059</v>
      </c>
      <c r="H24623" t="s">
        <v>94932</v>
      </c>
      <c r="I24623" t="s">
        <v>108545</v>
      </c>
      <c r="J24623" t="s">
        <v>132462</v>
      </c>
      <c r="K24623" t="s">
        <v>144857</v>
      </c>
      <c r="L24623" t="s">
        <v>146929</v>
      </c>
      <c r="M24623" t="s">
        <v>147875</v>
      </c>
      <c r="N24623" t="s">
        <v>151517</v>
      </c>
      <c r="O24623" t="s">
        <v>153492</v>
      </c>
      <c r="P24623" t="s">
        <v>154395</v>
      </c>
      <c r="Q24623">
        <v>0</v>
      </c>
      <c r="R24623">
        <v>0</v>
      </c>
      <c r="S24623">
        <v>0</v>
      </c>
    </row>
    <row r="24624" spans="1:19" x14ac:dyDescent="0.35">
      <c r="A24624">
        <v>688</v>
      </c>
      <c r="B24624" t="s">
        <v>91</v>
      </c>
      <c r="C24624">
        <v>2011</v>
      </c>
      <c r="D24624">
        <v>2</v>
      </c>
      <c r="E24624" t="s">
        <v>24744</v>
      </c>
      <c r="F24624" t="s">
        <v>38701</v>
      </c>
      <c r="G24624" t="s">
        <v>63060</v>
      </c>
      <c r="H24624" t="s">
        <v>94933</v>
      </c>
      <c r="I24624" t="s">
        <v>108545</v>
      </c>
      <c r="J24624" t="s">
        <v>132463</v>
      </c>
      <c r="K24624" t="s">
        <v>144857</v>
      </c>
      <c r="L24624" t="s">
        <v>146929</v>
      </c>
      <c r="M24624" t="s">
        <v>147875</v>
      </c>
      <c r="N24624" t="s">
        <v>151517</v>
      </c>
      <c r="O24624" t="s">
        <v>153492</v>
      </c>
      <c r="P24624" t="s">
        <v>154395</v>
      </c>
      <c r="Q24624">
        <v>1</v>
      </c>
      <c r="R24624">
        <v>0</v>
      </c>
      <c r="S24624">
        <v>0</v>
      </c>
    </row>
    <row r="24625" spans="1:19" x14ac:dyDescent="0.35">
      <c r="A24625">
        <v>688</v>
      </c>
      <c r="B24625" t="s">
        <v>91</v>
      </c>
      <c r="C24625">
        <v>2011</v>
      </c>
      <c r="D24625">
        <v>3</v>
      </c>
      <c r="E24625" t="s">
        <v>24745</v>
      </c>
      <c r="F24625" t="s">
        <v>38701</v>
      </c>
      <c r="G24625" t="s">
        <v>63061</v>
      </c>
      <c r="H24625" t="s">
        <v>94934</v>
      </c>
      <c r="I24625" t="s">
        <v>108545</v>
      </c>
      <c r="J24625" t="s">
        <v>132464</v>
      </c>
      <c r="K24625" t="s">
        <v>144857</v>
      </c>
      <c r="L24625" t="s">
        <v>146929</v>
      </c>
      <c r="M24625" t="s">
        <v>147875</v>
      </c>
      <c r="N24625" t="s">
        <v>151517</v>
      </c>
      <c r="O24625" t="s">
        <v>153492</v>
      </c>
      <c r="P24625" t="s">
        <v>154395</v>
      </c>
      <c r="Q24625">
        <v>1</v>
      </c>
      <c r="R24625">
        <v>0</v>
      </c>
      <c r="S24625">
        <v>0</v>
      </c>
    </row>
    <row r="24626" spans="1:19" x14ac:dyDescent="0.35">
      <c r="A24626">
        <v>688</v>
      </c>
      <c r="B24626" t="s">
        <v>91</v>
      </c>
      <c r="C24626">
        <v>2011</v>
      </c>
      <c r="D24626">
        <v>4</v>
      </c>
      <c r="E24626" t="s">
        <v>24746</v>
      </c>
      <c r="F24626" t="s">
        <v>38701</v>
      </c>
      <c r="G24626" t="s">
        <v>63062</v>
      </c>
      <c r="H24626" t="s">
        <v>94935</v>
      </c>
      <c r="I24626" t="s">
        <v>108545</v>
      </c>
      <c r="J24626" t="s">
        <v>132465</v>
      </c>
      <c r="K24626" t="s">
        <v>144857</v>
      </c>
      <c r="L24626" t="s">
        <v>146929</v>
      </c>
      <c r="M24626" t="s">
        <v>147875</v>
      </c>
      <c r="N24626" t="s">
        <v>151517</v>
      </c>
      <c r="O24626" t="s">
        <v>153492</v>
      </c>
      <c r="P24626" t="s">
        <v>154395</v>
      </c>
      <c r="Q24626">
        <v>1</v>
      </c>
      <c r="R24626">
        <v>0</v>
      </c>
      <c r="S24626">
        <v>0</v>
      </c>
    </row>
    <row r="24627" spans="1:19" x14ac:dyDescent="0.35">
      <c r="A24627">
        <v>688</v>
      </c>
      <c r="B24627" t="s">
        <v>91</v>
      </c>
      <c r="C24627">
        <v>2011</v>
      </c>
      <c r="D24627">
        <v>5</v>
      </c>
      <c r="E24627" t="s">
        <v>24747</v>
      </c>
      <c r="F24627" t="s">
        <v>38701</v>
      </c>
      <c r="G24627" t="s">
        <v>63063</v>
      </c>
      <c r="H24627" t="s">
        <v>94936</v>
      </c>
      <c r="I24627" t="s">
        <v>108545</v>
      </c>
      <c r="J24627" t="s">
        <v>132466</v>
      </c>
      <c r="K24627" t="s">
        <v>144857</v>
      </c>
      <c r="L24627" t="s">
        <v>146929</v>
      </c>
      <c r="M24627" t="s">
        <v>147875</v>
      </c>
      <c r="N24627" t="s">
        <v>151517</v>
      </c>
      <c r="O24627" t="s">
        <v>153492</v>
      </c>
      <c r="P24627" t="s">
        <v>154395</v>
      </c>
      <c r="Q24627">
        <v>1</v>
      </c>
      <c r="R24627">
        <v>0</v>
      </c>
      <c r="S24627">
        <v>0</v>
      </c>
    </row>
    <row r="24628" spans="1:19" x14ac:dyDescent="0.35">
      <c r="A24628">
        <v>688</v>
      </c>
      <c r="B24628" t="s">
        <v>91</v>
      </c>
      <c r="C24628">
        <v>2011</v>
      </c>
      <c r="D24628">
        <v>6</v>
      </c>
      <c r="E24628" t="s">
        <v>24748</v>
      </c>
      <c r="F24628" t="s">
        <v>38701</v>
      </c>
      <c r="G24628" t="s">
        <v>63064</v>
      </c>
      <c r="H24628" t="s">
        <v>94937</v>
      </c>
      <c r="I24628" t="s">
        <v>108545</v>
      </c>
      <c r="J24628" t="s">
        <v>132467</v>
      </c>
      <c r="K24628" t="s">
        <v>144857</v>
      </c>
      <c r="L24628" t="s">
        <v>146929</v>
      </c>
      <c r="M24628" t="s">
        <v>147875</v>
      </c>
      <c r="N24628" t="s">
        <v>151517</v>
      </c>
      <c r="O24628" t="s">
        <v>153492</v>
      </c>
      <c r="P24628" t="s">
        <v>154395</v>
      </c>
      <c r="Q24628">
        <v>0</v>
      </c>
      <c r="R24628">
        <v>0</v>
      </c>
      <c r="S24628">
        <v>0</v>
      </c>
    </row>
    <row r="24629" spans="1:19" x14ac:dyDescent="0.35">
      <c r="A24629">
        <v>688</v>
      </c>
      <c r="B24629" t="s">
        <v>91</v>
      </c>
      <c r="C24629">
        <v>2011</v>
      </c>
      <c r="D24629">
        <v>7</v>
      </c>
      <c r="E24629" t="s">
        <v>24749</v>
      </c>
      <c r="F24629" t="s">
        <v>38701</v>
      </c>
      <c r="G24629" t="s">
        <v>63065</v>
      </c>
      <c r="H24629" t="s">
        <v>94938</v>
      </c>
      <c r="I24629" t="s">
        <v>108545</v>
      </c>
      <c r="J24629" t="s">
        <v>132468</v>
      </c>
      <c r="K24629" t="s">
        <v>144857</v>
      </c>
      <c r="L24629" t="s">
        <v>146929</v>
      </c>
      <c r="M24629" t="s">
        <v>147875</v>
      </c>
      <c r="N24629" t="s">
        <v>151517</v>
      </c>
      <c r="O24629" t="s">
        <v>153492</v>
      </c>
      <c r="P24629" t="s">
        <v>154395</v>
      </c>
      <c r="Q24629">
        <v>1</v>
      </c>
      <c r="R24629">
        <v>0</v>
      </c>
      <c r="S24629">
        <v>0</v>
      </c>
    </row>
    <row r="24630" spans="1:19" x14ac:dyDescent="0.35">
      <c r="A24630">
        <v>688</v>
      </c>
      <c r="B24630" t="s">
        <v>91</v>
      </c>
      <c r="C24630">
        <v>2011</v>
      </c>
      <c r="D24630">
        <v>8</v>
      </c>
      <c r="E24630" t="s">
        <v>24750</v>
      </c>
      <c r="F24630" t="s">
        <v>38701</v>
      </c>
      <c r="G24630" t="s">
        <v>63066</v>
      </c>
      <c r="H24630" t="s">
        <v>94939</v>
      </c>
      <c r="I24630" t="s">
        <v>108545</v>
      </c>
      <c r="J24630" t="s">
        <v>132469</v>
      </c>
      <c r="K24630" t="s">
        <v>144857</v>
      </c>
      <c r="L24630" t="s">
        <v>146929</v>
      </c>
      <c r="M24630" t="s">
        <v>147875</v>
      </c>
      <c r="N24630" t="s">
        <v>151517</v>
      </c>
      <c r="O24630" t="s">
        <v>153492</v>
      </c>
      <c r="P24630" t="s">
        <v>154395</v>
      </c>
      <c r="Q24630">
        <v>0</v>
      </c>
      <c r="R24630">
        <v>0</v>
      </c>
      <c r="S24630">
        <v>0</v>
      </c>
    </row>
    <row r="24631" spans="1:19" x14ac:dyDescent="0.35">
      <c r="A24631">
        <v>688</v>
      </c>
      <c r="B24631" t="s">
        <v>91</v>
      </c>
      <c r="C24631">
        <v>2011</v>
      </c>
      <c r="D24631">
        <v>9</v>
      </c>
      <c r="E24631" t="s">
        <v>24751</v>
      </c>
      <c r="F24631" t="s">
        <v>38701</v>
      </c>
      <c r="G24631" t="s">
        <v>63067</v>
      </c>
      <c r="H24631" t="s">
        <v>94940</v>
      </c>
      <c r="I24631" t="s">
        <v>108545</v>
      </c>
      <c r="J24631" t="s">
        <v>132470</v>
      </c>
      <c r="K24631" t="s">
        <v>144857</v>
      </c>
      <c r="L24631" t="s">
        <v>146929</v>
      </c>
      <c r="M24631" t="s">
        <v>147875</v>
      </c>
      <c r="N24631" t="s">
        <v>151517</v>
      </c>
      <c r="O24631" t="s">
        <v>153492</v>
      </c>
      <c r="P24631" t="s">
        <v>154395</v>
      </c>
      <c r="Q24631">
        <v>1</v>
      </c>
      <c r="R24631">
        <v>0</v>
      </c>
      <c r="S24631">
        <v>0</v>
      </c>
    </row>
    <row r="24632" spans="1:19" x14ac:dyDescent="0.35">
      <c r="A24632">
        <v>688</v>
      </c>
      <c r="B24632" t="s">
        <v>91</v>
      </c>
      <c r="C24632">
        <v>2011</v>
      </c>
      <c r="D24632">
        <v>10</v>
      </c>
      <c r="E24632" t="s">
        <v>24752</v>
      </c>
      <c r="F24632" t="s">
        <v>38701</v>
      </c>
      <c r="G24632" t="s">
        <v>63068</v>
      </c>
      <c r="H24632" t="s">
        <v>94941</v>
      </c>
      <c r="I24632" t="s">
        <v>108545</v>
      </c>
      <c r="J24632" t="s">
        <v>132471</v>
      </c>
      <c r="K24632" t="s">
        <v>144857</v>
      </c>
      <c r="L24632" t="s">
        <v>146929</v>
      </c>
      <c r="M24632" t="s">
        <v>147875</v>
      </c>
      <c r="N24632" t="s">
        <v>151517</v>
      </c>
      <c r="O24632" t="s">
        <v>153492</v>
      </c>
      <c r="P24632" t="s">
        <v>154395</v>
      </c>
      <c r="Q24632">
        <v>1</v>
      </c>
      <c r="R24632">
        <v>0</v>
      </c>
      <c r="S24632">
        <v>0</v>
      </c>
    </row>
    <row r="24633" spans="1:19" x14ac:dyDescent="0.35">
      <c r="A24633">
        <v>688</v>
      </c>
      <c r="B24633" t="s">
        <v>91</v>
      </c>
      <c r="C24633">
        <v>2011</v>
      </c>
      <c r="D24633">
        <v>11</v>
      </c>
      <c r="E24633" t="s">
        <v>24753</v>
      </c>
      <c r="F24633" t="s">
        <v>38701</v>
      </c>
      <c r="G24633" t="s">
        <v>63069</v>
      </c>
      <c r="H24633" t="s">
        <v>94942</v>
      </c>
      <c r="I24633" t="s">
        <v>108545</v>
      </c>
      <c r="J24633" t="s">
        <v>132472</v>
      </c>
      <c r="K24633" t="s">
        <v>144857</v>
      </c>
      <c r="L24633" t="s">
        <v>146929</v>
      </c>
      <c r="M24633" t="s">
        <v>147875</v>
      </c>
      <c r="N24633" t="s">
        <v>151517</v>
      </c>
      <c r="O24633" t="s">
        <v>153492</v>
      </c>
      <c r="P24633" t="s">
        <v>154395</v>
      </c>
      <c r="Q24633">
        <v>1</v>
      </c>
      <c r="R24633">
        <v>0</v>
      </c>
      <c r="S24633">
        <v>0</v>
      </c>
    </row>
    <row r="24634" spans="1:19" x14ac:dyDescent="0.35">
      <c r="A24634">
        <v>688</v>
      </c>
      <c r="B24634" t="s">
        <v>91</v>
      </c>
      <c r="C24634">
        <v>2011</v>
      </c>
      <c r="D24634">
        <v>12</v>
      </c>
      <c r="E24634" t="s">
        <v>24754</v>
      </c>
      <c r="F24634" t="s">
        <v>38701</v>
      </c>
      <c r="G24634" t="s">
        <v>63070</v>
      </c>
      <c r="H24634" t="s">
        <v>94943</v>
      </c>
      <c r="I24634" t="s">
        <v>108545</v>
      </c>
      <c r="J24634" t="s">
        <v>132473</v>
      </c>
      <c r="K24634" t="s">
        <v>144857</v>
      </c>
      <c r="L24634" t="s">
        <v>146929</v>
      </c>
      <c r="M24634" t="s">
        <v>147875</v>
      </c>
      <c r="N24634" t="s">
        <v>151517</v>
      </c>
      <c r="O24634" t="s">
        <v>153492</v>
      </c>
      <c r="P24634" t="s">
        <v>154395</v>
      </c>
      <c r="Q24634">
        <v>1</v>
      </c>
      <c r="R24634">
        <v>0</v>
      </c>
      <c r="S24634">
        <v>0</v>
      </c>
    </row>
    <row r="24635" spans="1:19" x14ac:dyDescent="0.35">
      <c r="A24635">
        <v>688</v>
      </c>
      <c r="B24635" t="s">
        <v>91</v>
      </c>
      <c r="C24635">
        <v>2012</v>
      </c>
      <c r="D24635">
        <v>1</v>
      </c>
      <c r="E24635" t="s">
        <v>24755</v>
      </c>
      <c r="F24635" t="s">
        <v>38701</v>
      </c>
      <c r="G24635" t="s">
        <v>63071</v>
      </c>
      <c r="H24635" t="s">
        <v>94944</v>
      </c>
      <c r="I24635" t="s">
        <v>108545</v>
      </c>
      <c r="J24635" t="s">
        <v>132474</v>
      </c>
      <c r="K24635" t="s">
        <v>144857</v>
      </c>
      <c r="L24635" t="s">
        <v>146929</v>
      </c>
      <c r="M24635" t="s">
        <v>147875</v>
      </c>
      <c r="N24635" t="s">
        <v>151517</v>
      </c>
      <c r="O24635" t="s">
        <v>153492</v>
      </c>
      <c r="P24635" t="s">
        <v>154395</v>
      </c>
      <c r="Q24635">
        <v>1</v>
      </c>
      <c r="R24635">
        <v>0</v>
      </c>
      <c r="S24635">
        <v>0</v>
      </c>
    </row>
    <row r="24636" spans="1:19" x14ac:dyDescent="0.35">
      <c r="A24636">
        <v>688</v>
      </c>
      <c r="B24636" t="s">
        <v>91</v>
      </c>
      <c r="C24636">
        <v>2012</v>
      </c>
      <c r="D24636">
        <v>2</v>
      </c>
      <c r="E24636" t="s">
        <v>24756</v>
      </c>
      <c r="F24636" t="s">
        <v>38701</v>
      </c>
      <c r="G24636" t="s">
        <v>63072</v>
      </c>
      <c r="H24636" t="s">
        <v>94945</v>
      </c>
      <c r="I24636" t="s">
        <v>108545</v>
      </c>
      <c r="J24636" t="s">
        <v>132475</v>
      </c>
      <c r="K24636" t="s">
        <v>144857</v>
      </c>
      <c r="L24636" t="s">
        <v>146929</v>
      </c>
      <c r="M24636" t="s">
        <v>147875</v>
      </c>
      <c r="N24636" t="s">
        <v>151517</v>
      </c>
      <c r="O24636" t="s">
        <v>153492</v>
      </c>
      <c r="P24636" t="s">
        <v>154395</v>
      </c>
      <c r="Q24636">
        <v>1</v>
      </c>
      <c r="R24636">
        <v>0</v>
      </c>
      <c r="S24636">
        <v>0</v>
      </c>
    </row>
    <row r="24637" spans="1:19" x14ac:dyDescent="0.35">
      <c r="A24637">
        <v>688</v>
      </c>
      <c r="B24637" t="s">
        <v>91</v>
      </c>
      <c r="C24637">
        <v>2012</v>
      </c>
      <c r="D24637">
        <v>3</v>
      </c>
      <c r="E24637" t="s">
        <v>24757</v>
      </c>
      <c r="F24637" t="s">
        <v>38701</v>
      </c>
      <c r="G24637" t="s">
        <v>63073</v>
      </c>
      <c r="H24637" t="s">
        <v>94946</v>
      </c>
      <c r="I24637" t="s">
        <v>108545</v>
      </c>
      <c r="J24637" t="s">
        <v>132476</v>
      </c>
      <c r="K24637" t="s">
        <v>144857</v>
      </c>
      <c r="L24637" t="s">
        <v>146929</v>
      </c>
      <c r="M24637" t="s">
        <v>147875</v>
      </c>
      <c r="N24637" t="s">
        <v>151517</v>
      </c>
      <c r="O24637" t="s">
        <v>153492</v>
      </c>
      <c r="P24637" t="s">
        <v>154395</v>
      </c>
      <c r="Q24637">
        <v>0</v>
      </c>
      <c r="R24637">
        <v>0</v>
      </c>
      <c r="S24637">
        <v>0</v>
      </c>
    </row>
    <row r="24638" spans="1:19" x14ac:dyDescent="0.35">
      <c r="A24638">
        <v>688</v>
      </c>
      <c r="B24638" t="s">
        <v>91</v>
      </c>
      <c r="C24638">
        <v>2012</v>
      </c>
      <c r="D24638">
        <v>4</v>
      </c>
      <c r="E24638" t="s">
        <v>24758</v>
      </c>
      <c r="F24638" t="s">
        <v>38701</v>
      </c>
      <c r="G24638" t="s">
        <v>63074</v>
      </c>
      <c r="H24638" t="s">
        <v>94947</v>
      </c>
      <c r="I24638" t="s">
        <v>108545</v>
      </c>
      <c r="J24638" t="s">
        <v>132477</v>
      </c>
      <c r="K24638" t="s">
        <v>144857</v>
      </c>
      <c r="L24638" t="s">
        <v>146929</v>
      </c>
      <c r="M24638" t="s">
        <v>147875</v>
      </c>
      <c r="N24638" t="s">
        <v>151517</v>
      </c>
      <c r="O24638" t="s">
        <v>153492</v>
      </c>
      <c r="P24638" t="s">
        <v>154395</v>
      </c>
      <c r="Q24638">
        <v>0</v>
      </c>
      <c r="R24638">
        <v>0</v>
      </c>
      <c r="S24638">
        <v>0</v>
      </c>
    </row>
    <row r="24639" spans="1:19" x14ac:dyDescent="0.35">
      <c r="A24639">
        <v>688</v>
      </c>
      <c r="B24639" t="s">
        <v>91</v>
      </c>
      <c r="C24639">
        <v>2012</v>
      </c>
      <c r="D24639">
        <v>5</v>
      </c>
      <c r="E24639" t="s">
        <v>24759</v>
      </c>
      <c r="F24639" t="s">
        <v>38701</v>
      </c>
      <c r="G24639" t="s">
        <v>63075</v>
      </c>
      <c r="H24639" t="s">
        <v>94948</v>
      </c>
      <c r="I24639" t="s">
        <v>108545</v>
      </c>
      <c r="J24639" t="s">
        <v>132478</v>
      </c>
      <c r="K24639" t="s">
        <v>144857</v>
      </c>
      <c r="L24639" t="s">
        <v>146929</v>
      </c>
      <c r="M24639" t="s">
        <v>147875</v>
      </c>
      <c r="N24639" t="s">
        <v>151517</v>
      </c>
      <c r="O24639" t="s">
        <v>153492</v>
      </c>
      <c r="P24639" t="s">
        <v>154395</v>
      </c>
      <c r="Q24639">
        <v>0</v>
      </c>
      <c r="R24639">
        <v>0</v>
      </c>
      <c r="S24639">
        <v>0</v>
      </c>
    </row>
    <row r="24640" spans="1:19" x14ac:dyDescent="0.35">
      <c r="A24640">
        <v>688</v>
      </c>
      <c r="B24640" t="s">
        <v>91</v>
      </c>
      <c r="C24640">
        <v>2012</v>
      </c>
      <c r="D24640">
        <v>6</v>
      </c>
      <c r="E24640" t="s">
        <v>24760</v>
      </c>
      <c r="F24640" t="s">
        <v>38701</v>
      </c>
      <c r="G24640" t="s">
        <v>63076</v>
      </c>
      <c r="H24640" t="s">
        <v>94949</v>
      </c>
      <c r="I24640" t="s">
        <v>108545</v>
      </c>
      <c r="J24640" t="s">
        <v>132479</v>
      </c>
      <c r="K24640" t="s">
        <v>144857</v>
      </c>
      <c r="L24640" t="s">
        <v>146929</v>
      </c>
      <c r="M24640" t="s">
        <v>147875</v>
      </c>
      <c r="N24640" t="s">
        <v>151517</v>
      </c>
      <c r="O24640" t="s">
        <v>153492</v>
      </c>
      <c r="P24640" t="s">
        <v>154395</v>
      </c>
      <c r="Q24640">
        <v>1</v>
      </c>
      <c r="R24640">
        <v>0</v>
      </c>
      <c r="S24640">
        <v>0</v>
      </c>
    </row>
    <row r="24641" spans="1:19" x14ac:dyDescent="0.35">
      <c r="A24641">
        <v>688</v>
      </c>
      <c r="B24641" t="s">
        <v>91</v>
      </c>
      <c r="C24641">
        <v>2012</v>
      </c>
      <c r="D24641">
        <v>7</v>
      </c>
      <c r="E24641" t="s">
        <v>24761</v>
      </c>
      <c r="F24641" t="s">
        <v>38701</v>
      </c>
      <c r="G24641" t="s">
        <v>63077</v>
      </c>
      <c r="H24641" t="s">
        <v>94950</v>
      </c>
      <c r="I24641" t="s">
        <v>108545</v>
      </c>
      <c r="J24641" t="s">
        <v>132480</v>
      </c>
      <c r="K24641" t="s">
        <v>144857</v>
      </c>
      <c r="L24641" t="s">
        <v>146929</v>
      </c>
      <c r="M24641" t="s">
        <v>147875</v>
      </c>
      <c r="N24641" t="s">
        <v>151517</v>
      </c>
      <c r="O24641" t="s">
        <v>153492</v>
      </c>
      <c r="P24641" t="s">
        <v>154395</v>
      </c>
      <c r="Q24641">
        <v>0</v>
      </c>
      <c r="R24641">
        <v>0</v>
      </c>
      <c r="S24641">
        <v>0</v>
      </c>
    </row>
    <row r="24642" spans="1:19" x14ac:dyDescent="0.35">
      <c r="A24642">
        <v>688</v>
      </c>
      <c r="B24642" t="s">
        <v>91</v>
      </c>
      <c r="C24642">
        <v>2012</v>
      </c>
      <c r="D24642">
        <v>8</v>
      </c>
      <c r="E24642" t="s">
        <v>24762</v>
      </c>
      <c r="F24642" t="s">
        <v>38701</v>
      </c>
      <c r="G24642" t="s">
        <v>63078</v>
      </c>
      <c r="H24642" t="s">
        <v>94951</v>
      </c>
      <c r="I24642" t="s">
        <v>108545</v>
      </c>
      <c r="J24642" t="s">
        <v>132481</v>
      </c>
      <c r="K24642" t="s">
        <v>144857</v>
      </c>
      <c r="L24642" t="s">
        <v>146929</v>
      </c>
      <c r="M24642" t="s">
        <v>147875</v>
      </c>
      <c r="N24642" t="s">
        <v>151517</v>
      </c>
      <c r="O24642" t="s">
        <v>153492</v>
      </c>
      <c r="P24642" t="s">
        <v>154395</v>
      </c>
      <c r="Q24642">
        <v>1</v>
      </c>
      <c r="R24642">
        <v>0</v>
      </c>
      <c r="S24642">
        <v>0</v>
      </c>
    </row>
    <row r="24643" spans="1:19" x14ac:dyDescent="0.35">
      <c r="A24643">
        <v>688</v>
      </c>
      <c r="B24643" t="s">
        <v>91</v>
      </c>
      <c r="C24643">
        <v>2012</v>
      </c>
      <c r="D24643">
        <v>9</v>
      </c>
      <c r="E24643" t="s">
        <v>24763</v>
      </c>
      <c r="F24643" t="s">
        <v>38701</v>
      </c>
      <c r="G24643" t="s">
        <v>63079</v>
      </c>
      <c r="H24643" t="s">
        <v>94952</v>
      </c>
      <c r="I24643" t="s">
        <v>108545</v>
      </c>
      <c r="J24643" t="s">
        <v>132482</v>
      </c>
      <c r="K24643" t="s">
        <v>144857</v>
      </c>
      <c r="L24643" t="s">
        <v>146929</v>
      </c>
      <c r="M24643" t="s">
        <v>147875</v>
      </c>
      <c r="N24643" t="s">
        <v>151517</v>
      </c>
      <c r="O24643" t="s">
        <v>153492</v>
      </c>
      <c r="P24643" t="s">
        <v>154395</v>
      </c>
      <c r="Q24643">
        <v>0</v>
      </c>
      <c r="R24643">
        <v>0</v>
      </c>
      <c r="S24643">
        <v>0</v>
      </c>
    </row>
    <row r="24644" spans="1:19" x14ac:dyDescent="0.35">
      <c r="A24644">
        <v>688</v>
      </c>
      <c r="B24644" t="s">
        <v>91</v>
      </c>
      <c r="C24644">
        <v>2012</v>
      </c>
      <c r="D24644">
        <v>10</v>
      </c>
      <c r="E24644" t="s">
        <v>24764</v>
      </c>
      <c r="F24644" t="s">
        <v>38701</v>
      </c>
      <c r="G24644" t="s">
        <v>63080</v>
      </c>
      <c r="H24644" t="s">
        <v>94953</v>
      </c>
      <c r="I24644" t="s">
        <v>108545</v>
      </c>
      <c r="J24644" t="s">
        <v>132483</v>
      </c>
      <c r="K24644" t="s">
        <v>144857</v>
      </c>
      <c r="L24644" t="s">
        <v>146929</v>
      </c>
      <c r="M24644" t="s">
        <v>147875</v>
      </c>
      <c r="N24644" t="s">
        <v>151517</v>
      </c>
      <c r="O24644" t="s">
        <v>153492</v>
      </c>
      <c r="P24644" t="s">
        <v>154395</v>
      </c>
      <c r="Q24644">
        <v>0</v>
      </c>
      <c r="R24644">
        <v>0</v>
      </c>
      <c r="S24644">
        <v>0</v>
      </c>
    </row>
    <row r="24645" spans="1:19" x14ac:dyDescent="0.35">
      <c r="A24645">
        <v>688</v>
      </c>
      <c r="B24645" t="s">
        <v>91</v>
      </c>
      <c r="C24645">
        <v>2012</v>
      </c>
      <c r="D24645">
        <v>11</v>
      </c>
      <c r="E24645" t="s">
        <v>24765</v>
      </c>
      <c r="F24645" t="s">
        <v>38701</v>
      </c>
      <c r="G24645" t="s">
        <v>63081</v>
      </c>
      <c r="H24645" t="s">
        <v>94954</v>
      </c>
      <c r="I24645" t="s">
        <v>108545</v>
      </c>
      <c r="J24645" t="s">
        <v>132484</v>
      </c>
      <c r="K24645" t="s">
        <v>144857</v>
      </c>
      <c r="L24645" t="s">
        <v>146929</v>
      </c>
      <c r="M24645" t="s">
        <v>147875</v>
      </c>
      <c r="N24645" t="s">
        <v>151517</v>
      </c>
      <c r="O24645" t="s">
        <v>153492</v>
      </c>
      <c r="P24645" t="s">
        <v>154395</v>
      </c>
      <c r="Q24645">
        <v>1</v>
      </c>
      <c r="R24645">
        <v>0</v>
      </c>
      <c r="S24645">
        <v>0</v>
      </c>
    </row>
    <row r="24646" spans="1:19" x14ac:dyDescent="0.35">
      <c r="A24646">
        <v>688</v>
      </c>
      <c r="B24646" t="s">
        <v>91</v>
      </c>
      <c r="C24646">
        <v>2012</v>
      </c>
      <c r="D24646">
        <v>12</v>
      </c>
      <c r="E24646" t="s">
        <v>24766</v>
      </c>
      <c r="F24646" t="s">
        <v>38701</v>
      </c>
      <c r="G24646" t="s">
        <v>63082</v>
      </c>
      <c r="H24646" t="s">
        <v>94955</v>
      </c>
      <c r="I24646" t="s">
        <v>108545</v>
      </c>
      <c r="J24646" t="s">
        <v>132485</v>
      </c>
      <c r="K24646" t="s">
        <v>144857</v>
      </c>
      <c r="L24646" t="s">
        <v>146929</v>
      </c>
      <c r="M24646" t="s">
        <v>147875</v>
      </c>
      <c r="N24646" t="s">
        <v>151517</v>
      </c>
      <c r="O24646" t="s">
        <v>153492</v>
      </c>
      <c r="P24646" t="s">
        <v>154395</v>
      </c>
      <c r="Q24646">
        <v>1</v>
      </c>
      <c r="R24646">
        <v>0</v>
      </c>
      <c r="S24646">
        <v>0</v>
      </c>
    </row>
    <row r="24647" spans="1:19" x14ac:dyDescent="0.35">
      <c r="A24647">
        <v>688</v>
      </c>
      <c r="B24647" t="s">
        <v>91</v>
      </c>
      <c r="C24647">
        <v>2013</v>
      </c>
      <c r="D24647">
        <v>1</v>
      </c>
      <c r="E24647" t="s">
        <v>24767</v>
      </c>
      <c r="F24647" t="s">
        <v>38701</v>
      </c>
      <c r="G24647" t="s">
        <v>63083</v>
      </c>
      <c r="H24647" t="s">
        <v>94956</v>
      </c>
      <c r="I24647" t="s">
        <v>108545</v>
      </c>
      <c r="J24647" t="s">
        <v>132486</v>
      </c>
      <c r="K24647" t="s">
        <v>144857</v>
      </c>
      <c r="L24647" t="s">
        <v>146929</v>
      </c>
      <c r="M24647" t="s">
        <v>147875</v>
      </c>
      <c r="N24647" t="s">
        <v>151517</v>
      </c>
      <c r="O24647" t="s">
        <v>153492</v>
      </c>
      <c r="P24647" t="s">
        <v>154395</v>
      </c>
      <c r="Q24647">
        <v>1</v>
      </c>
      <c r="R24647">
        <v>0</v>
      </c>
      <c r="S24647">
        <v>0</v>
      </c>
    </row>
    <row r="24648" spans="1:19" x14ac:dyDescent="0.35">
      <c r="A24648">
        <v>688</v>
      </c>
      <c r="B24648" t="s">
        <v>91</v>
      </c>
      <c r="C24648">
        <v>2013</v>
      </c>
      <c r="D24648">
        <v>2</v>
      </c>
      <c r="E24648" t="s">
        <v>24768</v>
      </c>
      <c r="F24648" t="s">
        <v>38701</v>
      </c>
      <c r="G24648" t="s">
        <v>63084</v>
      </c>
      <c r="H24648" t="s">
        <v>94957</v>
      </c>
      <c r="I24648" t="s">
        <v>108545</v>
      </c>
      <c r="J24648" t="s">
        <v>132487</v>
      </c>
      <c r="K24648" t="s">
        <v>144857</v>
      </c>
      <c r="L24648" t="s">
        <v>146929</v>
      </c>
      <c r="M24648" t="s">
        <v>147875</v>
      </c>
      <c r="N24648" t="s">
        <v>151517</v>
      </c>
      <c r="O24648" t="s">
        <v>153492</v>
      </c>
      <c r="P24648" t="s">
        <v>154395</v>
      </c>
      <c r="Q24648">
        <v>1</v>
      </c>
      <c r="R24648">
        <v>0</v>
      </c>
      <c r="S24648">
        <v>0</v>
      </c>
    </row>
    <row r="24649" spans="1:19" x14ac:dyDescent="0.35">
      <c r="A24649">
        <v>688</v>
      </c>
      <c r="B24649" t="s">
        <v>91</v>
      </c>
      <c r="C24649">
        <v>2013</v>
      </c>
      <c r="D24649">
        <v>3</v>
      </c>
      <c r="E24649" t="s">
        <v>24769</v>
      </c>
      <c r="F24649" t="s">
        <v>38701</v>
      </c>
      <c r="G24649" t="s">
        <v>63085</v>
      </c>
      <c r="H24649" t="s">
        <v>94958</v>
      </c>
      <c r="I24649" t="s">
        <v>108545</v>
      </c>
      <c r="J24649" t="s">
        <v>132488</v>
      </c>
      <c r="K24649" t="s">
        <v>144857</v>
      </c>
      <c r="L24649" t="s">
        <v>146929</v>
      </c>
      <c r="M24649" t="s">
        <v>147875</v>
      </c>
      <c r="N24649" t="s">
        <v>151517</v>
      </c>
      <c r="O24649" t="s">
        <v>153492</v>
      </c>
      <c r="P24649" t="s">
        <v>154395</v>
      </c>
      <c r="Q24649">
        <v>1</v>
      </c>
      <c r="R24649">
        <v>0</v>
      </c>
      <c r="S24649">
        <v>0</v>
      </c>
    </row>
    <row r="24650" spans="1:19" x14ac:dyDescent="0.35">
      <c r="A24650">
        <v>688</v>
      </c>
      <c r="B24650" t="s">
        <v>91</v>
      </c>
      <c r="C24650">
        <v>2013</v>
      </c>
      <c r="D24650">
        <v>4</v>
      </c>
      <c r="E24650" t="s">
        <v>24770</v>
      </c>
      <c r="F24650" t="s">
        <v>38701</v>
      </c>
      <c r="G24650" t="s">
        <v>63086</v>
      </c>
      <c r="H24650" t="s">
        <v>94959</v>
      </c>
      <c r="I24650" t="s">
        <v>108545</v>
      </c>
      <c r="J24650" t="s">
        <v>132489</v>
      </c>
      <c r="K24650" t="s">
        <v>144857</v>
      </c>
      <c r="L24650" t="s">
        <v>146929</v>
      </c>
      <c r="M24650" t="s">
        <v>147875</v>
      </c>
      <c r="N24650" t="s">
        <v>151517</v>
      </c>
      <c r="O24650" t="s">
        <v>153492</v>
      </c>
      <c r="P24650" t="s">
        <v>154395</v>
      </c>
      <c r="Q24650">
        <v>1</v>
      </c>
      <c r="R24650">
        <v>0</v>
      </c>
      <c r="S24650">
        <v>0</v>
      </c>
    </row>
    <row r="24651" spans="1:19" x14ac:dyDescent="0.35">
      <c r="A24651">
        <v>688</v>
      </c>
      <c r="B24651" t="s">
        <v>91</v>
      </c>
      <c r="C24651">
        <v>2013</v>
      </c>
      <c r="D24651">
        <v>5</v>
      </c>
      <c r="E24651" t="s">
        <v>24771</v>
      </c>
      <c r="F24651" t="s">
        <v>38701</v>
      </c>
      <c r="G24651" t="s">
        <v>63087</v>
      </c>
      <c r="H24651" t="s">
        <v>94960</v>
      </c>
      <c r="I24651" t="s">
        <v>108545</v>
      </c>
      <c r="J24651" t="s">
        <v>132490</v>
      </c>
      <c r="K24651" t="s">
        <v>144857</v>
      </c>
      <c r="L24651" t="s">
        <v>146929</v>
      </c>
      <c r="M24651" t="s">
        <v>147875</v>
      </c>
      <c r="N24651" t="s">
        <v>151517</v>
      </c>
      <c r="O24651" t="s">
        <v>153492</v>
      </c>
      <c r="P24651" t="s">
        <v>154395</v>
      </c>
      <c r="Q24651">
        <v>1</v>
      </c>
      <c r="R24651">
        <v>0</v>
      </c>
      <c r="S24651">
        <v>0</v>
      </c>
    </row>
    <row r="24652" spans="1:19" x14ac:dyDescent="0.35">
      <c r="A24652">
        <v>688</v>
      </c>
      <c r="B24652" t="s">
        <v>91</v>
      </c>
      <c r="C24652">
        <v>2013</v>
      </c>
      <c r="D24652">
        <v>6</v>
      </c>
      <c r="E24652" t="s">
        <v>24772</v>
      </c>
      <c r="F24652" t="s">
        <v>38701</v>
      </c>
      <c r="G24652" t="s">
        <v>63088</v>
      </c>
      <c r="H24652" t="s">
        <v>94961</v>
      </c>
      <c r="I24652" t="s">
        <v>108545</v>
      </c>
      <c r="J24652" t="s">
        <v>132491</v>
      </c>
      <c r="K24652" t="s">
        <v>144857</v>
      </c>
      <c r="L24652" t="s">
        <v>146929</v>
      </c>
      <c r="M24652" t="s">
        <v>147875</v>
      </c>
      <c r="N24652" t="s">
        <v>151517</v>
      </c>
      <c r="O24652" t="s">
        <v>153492</v>
      </c>
      <c r="P24652" t="s">
        <v>154395</v>
      </c>
      <c r="Q24652">
        <v>1</v>
      </c>
      <c r="R24652">
        <v>0</v>
      </c>
      <c r="S24652">
        <v>0</v>
      </c>
    </row>
    <row r="24653" spans="1:19" x14ac:dyDescent="0.35">
      <c r="A24653">
        <v>688</v>
      </c>
      <c r="B24653" t="s">
        <v>91</v>
      </c>
      <c r="C24653">
        <v>2013</v>
      </c>
      <c r="D24653">
        <v>7</v>
      </c>
      <c r="E24653" t="s">
        <v>24773</v>
      </c>
      <c r="F24653" t="s">
        <v>38701</v>
      </c>
      <c r="G24653" t="s">
        <v>63089</v>
      </c>
      <c r="H24653" t="s">
        <v>94962</v>
      </c>
      <c r="I24653" t="s">
        <v>108545</v>
      </c>
      <c r="J24653" t="s">
        <v>132492</v>
      </c>
      <c r="K24653" t="s">
        <v>144857</v>
      </c>
      <c r="L24653" t="s">
        <v>146929</v>
      </c>
      <c r="M24653" t="s">
        <v>147875</v>
      </c>
      <c r="N24653" t="s">
        <v>151517</v>
      </c>
      <c r="O24653" t="s">
        <v>153492</v>
      </c>
      <c r="P24653" t="s">
        <v>154395</v>
      </c>
      <c r="Q24653">
        <v>1</v>
      </c>
      <c r="R24653">
        <v>0</v>
      </c>
      <c r="S24653">
        <v>0</v>
      </c>
    </row>
    <row r="24654" spans="1:19" x14ac:dyDescent="0.35">
      <c r="A24654">
        <v>688</v>
      </c>
      <c r="B24654" t="s">
        <v>91</v>
      </c>
      <c r="C24654">
        <v>2013</v>
      </c>
      <c r="D24654">
        <v>8</v>
      </c>
      <c r="E24654" t="s">
        <v>24774</v>
      </c>
      <c r="F24654" t="s">
        <v>38701</v>
      </c>
      <c r="G24654" t="s">
        <v>63090</v>
      </c>
      <c r="H24654" t="s">
        <v>94963</v>
      </c>
      <c r="I24654" t="s">
        <v>108545</v>
      </c>
      <c r="J24654" t="s">
        <v>132493</v>
      </c>
      <c r="K24654" t="s">
        <v>144857</v>
      </c>
      <c r="L24654" t="s">
        <v>146929</v>
      </c>
      <c r="M24654" t="s">
        <v>147875</v>
      </c>
      <c r="N24654" t="s">
        <v>151517</v>
      </c>
      <c r="O24654" t="s">
        <v>153492</v>
      </c>
      <c r="P24654" t="s">
        <v>154395</v>
      </c>
      <c r="Q24654">
        <v>1</v>
      </c>
      <c r="R24654">
        <v>0</v>
      </c>
      <c r="S24654">
        <v>0</v>
      </c>
    </row>
    <row r="24655" spans="1:19" x14ac:dyDescent="0.35">
      <c r="A24655">
        <v>688</v>
      </c>
      <c r="B24655" t="s">
        <v>91</v>
      </c>
      <c r="C24655">
        <v>2013</v>
      </c>
      <c r="D24655">
        <v>9</v>
      </c>
      <c r="E24655" t="s">
        <v>24775</v>
      </c>
      <c r="F24655" t="s">
        <v>38701</v>
      </c>
      <c r="G24655" t="s">
        <v>63091</v>
      </c>
      <c r="H24655" t="s">
        <v>94964</v>
      </c>
      <c r="I24655" t="s">
        <v>108545</v>
      </c>
      <c r="J24655" t="s">
        <v>132494</v>
      </c>
      <c r="K24655" t="s">
        <v>144857</v>
      </c>
      <c r="L24655" t="s">
        <v>146929</v>
      </c>
      <c r="M24655" t="s">
        <v>147875</v>
      </c>
      <c r="N24655" t="s">
        <v>151517</v>
      </c>
      <c r="O24655" t="s">
        <v>153492</v>
      </c>
      <c r="P24655" t="s">
        <v>154395</v>
      </c>
      <c r="Q24655">
        <v>1</v>
      </c>
      <c r="R24655">
        <v>0</v>
      </c>
      <c r="S24655">
        <v>0</v>
      </c>
    </row>
    <row r="24656" spans="1:19" x14ac:dyDescent="0.35">
      <c r="A24656">
        <v>688</v>
      </c>
      <c r="B24656" t="s">
        <v>91</v>
      </c>
      <c r="C24656">
        <v>2013</v>
      </c>
      <c r="D24656">
        <v>10</v>
      </c>
      <c r="E24656" t="s">
        <v>24776</v>
      </c>
      <c r="F24656" t="s">
        <v>38701</v>
      </c>
      <c r="G24656" t="s">
        <v>63092</v>
      </c>
      <c r="H24656" t="s">
        <v>94965</v>
      </c>
      <c r="I24656" t="s">
        <v>108545</v>
      </c>
      <c r="J24656" t="s">
        <v>132495</v>
      </c>
      <c r="K24656" t="s">
        <v>144857</v>
      </c>
      <c r="L24656" t="s">
        <v>146929</v>
      </c>
      <c r="M24656" t="s">
        <v>147875</v>
      </c>
      <c r="N24656" t="s">
        <v>151517</v>
      </c>
      <c r="O24656" t="s">
        <v>153492</v>
      </c>
      <c r="P24656" t="s">
        <v>154395</v>
      </c>
      <c r="Q24656">
        <v>1</v>
      </c>
      <c r="R24656">
        <v>0</v>
      </c>
      <c r="S24656">
        <v>0</v>
      </c>
    </row>
    <row r="24657" spans="1:19" x14ac:dyDescent="0.35">
      <c r="A24657">
        <v>688</v>
      </c>
      <c r="B24657" t="s">
        <v>91</v>
      </c>
      <c r="C24657">
        <v>2013</v>
      </c>
      <c r="D24657">
        <v>11</v>
      </c>
      <c r="E24657" t="s">
        <v>24777</v>
      </c>
      <c r="F24657" t="s">
        <v>38701</v>
      </c>
      <c r="G24657" t="s">
        <v>63093</v>
      </c>
      <c r="H24657" t="s">
        <v>94966</v>
      </c>
      <c r="I24657" t="s">
        <v>108545</v>
      </c>
      <c r="J24657" t="s">
        <v>132496</v>
      </c>
      <c r="K24657" t="s">
        <v>144857</v>
      </c>
      <c r="L24657" t="s">
        <v>146929</v>
      </c>
      <c r="M24657" t="s">
        <v>147875</v>
      </c>
      <c r="N24657" t="s">
        <v>151517</v>
      </c>
      <c r="O24657" t="s">
        <v>153492</v>
      </c>
      <c r="P24657" t="s">
        <v>154395</v>
      </c>
      <c r="Q24657">
        <v>1</v>
      </c>
      <c r="R24657">
        <v>0</v>
      </c>
      <c r="S24657">
        <v>0</v>
      </c>
    </row>
    <row r="24658" spans="1:19" x14ac:dyDescent="0.35">
      <c r="A24658">
        <v>688</v>
      </c>
      <c r="B24658" t="s">
        <v>91</v>
      </c>
      <c r="C24658">
        <v>2013</v>
      </c>
      <c r="D24658">
        <v>12</v>
      </c>
      <c r="E24658" t="s">
        <v>24778</v>
      </c>
      <c r="F24658" t="s">
        <v>38701</v>
      </c>
      <c r="G24658" t="s">
        <v>63094</v>
      </c>
      <c r="H24658" t="s">
        <v>94967</v>
      </c>
      <c r="I24658" t="s">
        <v>108545</v>
      </c>
      <c r="J24658" t="s">
        <v>132497</v>
      </c>
      <c r="K24658" t="s">
        <v>144857</v>
      </c>
      <c r="L24658" t="s">
        <v>146929</v>
      </c>
      <c r="M24658" t="s">
        <v>147875</v>
      </c>
      <c r="N24658" t="s">
        <v>151517</v>
      </c>
      <c r="O24658" t="s">
        <v>153492</v>
      </c>
      <c r="P24658" t="s">
        <v>154395</v>
      </c>
      <c r="Q24658">
        <v>1</v>
      </c>
      <c r="R24658">
        <v>0</v>
      </c>
      <c r="S24658">
        <v>0</v>
      </c>
    </row>
    <row r="24659" spans="1:19" x14ac:dyDescent="0.35">
      <c r="A24659">
        <v>688</v>
      </c>
      <c r="B24659" t="s">
        <v>91</v>
      </c>
      <c r="C24659">
        <v>2014</v>
      </c>
      <c r="D24659">
        <v>1</v>
      </c>
      <c r="E24659" t="s">
        <v>24779</v>
      </c>
      <c r="F24659" t="s">
        <v>38701</v>
      </c>
      <c r="G24659" t="s">
        <v>63095</v>
      </c>
      <c r="H24659" t="s">
        <v>94968</v>
      </c>
      <c r="I24659" t="s">
        <v>108545</v>
      </c>
      <c r="J24659" t="s">
        <v>132498</v>
      </c>
      <c r="K24659" t="s">
        <v>144857</v>
      </c>
      <c r="L24659" t="s">
        <v>146929</v>
      </c>
      <c r="M24659" t="s">
        <v>147875</v>
      </c>
      <c r="N24659" t="s">
        <v>151517</v>
      </c>
      <c r="O24659" t="s">
        <v>153492</v>
      </c>
      <c r="P24659" t="s">
        <v>154395</v>
      </c>
      <c r="Q24659">
        <v>1</v>
      </c>
      <c r="R24659">
        <v>0</v>
      </c>
      <c r="S24659">
        <v>0</v>
      </c>
    </row>
    <row r="24660" spans="1:19" x14ac:dyDescent="0.35">
      <c r="A24660">
        <v>688</v>
      </c>
      <c r="B24660" t="s">
        <v>91</v>
      </c>
      <c r="C24660">
        <v>2014</v>
      </c>
      <c r="D24660">
        <v>2</v>
      </c>
      <c r="E24660" t="s">
        <v>24780</v>
      </c>
      <c r="F24660" t="s">
        <v>38701</v>
      </c>
      <c r="G24660" t="s">
        <v>63096</v>
      </c>
      <c r="H24660" t="s">
        <v>94969</v>
      </c>
      <c r="I24660" t="s">
        <v>108545</v>
      </c>
      <c r="J24660" t="s">
        <v>132499</v>
      </c>
      <c r="K24660" t="s">
        <v>144857</v>
      </c>
      <c r="L24660" t="s">
        <v>146929</v>
      </c>
      <c r="M24660" t="s">
        <v>147875</v>
      </c>
      <c r="N24660" t="s">
        <v>151517</v>
      </c>
      <c r="O24660" t="s">
        <v>153492</v>
      </c>
      <c r="P24660" t="s">
        <v>154395</v>
      </c>
      <c r="Q24660">
        <v>1</v>
      </c>
      <c r="R24660">
        <v>0</v>
      </c>
      <c r="S24660">
        <v>0</v>
      </c>
    </row>
    <row r="24661" spans="1:19" x14ac:dyDescent="0.35">
      <c r="A24661">
        <v>688</v>
      </c>
      <c r="B24661" t="s">
        <v>91</v>
      </c>
      <c r="C24661">
        <v>2014</v>
      </c>
      <c r="D24661">
        <v>3</v>
      </c>
      <c r="E24661" t="s">
        <v>24781</v>
      </c>
      <c r="F24661" t="s">
        <v>38701</v>
      </c>
      <c r="G24661" t="s">
        <v>63097</v>
      </c>
      <c r="H24661" t="s">
        <v>94970</v>
      </c>
      <c r="I24661" t="s">
        <v>108545</v>
      </c>
      <c r="J24661" t="s">
        <v>132500</v>
      </c>
      <c r="K24661" t="s">
        <v>144857</v>
      </c>
      <c r="L24661" t="s">
        <v>146929</v>
      </c>
      <c r="M24661" t="s">
        <v>147875</v>
      </c>
      <c r="N24661" t="s">
        <v>151517</v>
      </c>
      <c r="O24661" t="s">
        <v>153492</v>
      </c>
      <c r="P24661" t="s">
        <v>154395</v>
      </c>
      <c r="Q24661">
        <v>1</v>
      </c>
      <c r="R24661">
        <v>0</v>
      </c>
      <c r="S24661">
        <v>0</v>
      </c>
    </row>
    <row r="24662" spans="1:19" x14ac:dyDescent="0.35">
      <c r="A24662">
        <v>688</v>
      </c>
      <c r="B24662" t="s">
        <v>91</v>
      </c>
      <c r="C24662">
        <v>2014</v>
      </c>
      <c r="D24662">
        <v>4</v>
      </c>
      <c r="E24662" t="s">
        <v>24782</v>
      </c>
      <c r="F24662" t="s">
        <v>38701</v>
      </c>
      <c r="G24662" t="s">
        <v>63098</v>
      </c>
      <c r="H24662" t="s">
        <v>94971</v>
      </c>
      <c r="I24662" t="s">
        <v>108545</v>
      </c>
      <c r="J24662" t="s">
        <v>132501</v>
      </c>
      <c r="K24662" t="s">
        <v>144857</v>
      </c>
      <c r="L24662" t="s">
        <v>146929</v>
      </c>
      <c r="M24662" t="s">
        <v>147875</v>
      </c>
      <c r="N24662" t="s">
        <v>151517</v>
      </c>
      <c r="O24662" t="s">
        <v>153492</v>
      </c>
      <c r="P24662" t="s">
        <v>154395</v>
      </c>
      <c r="Q24662">
        <v>1</v>
      </c>
      <c r="R24662">
        <v>0</v>
      </c>
      <c r="S24662">
        <v>0</v>
      </c>
    </row>
    <row r="24663" spans="1:19" x14ac:dyDescent="0.35">
      <c r="A24663">
        <v>688</v>
      </c>
      <c r="B24663" t="s">
        <v>91</v>
      </c>
      <c r="C24663">
        <v>2014</v>
      </c>
      <c r="D24663">
        <v>5</v>
      </c>
      <c r="E24663" t="s">
        <v>24783</v>
      </c>
      <c r="F24663" t="s">
        <v>38701</v>
      </c>
      <c r="G24663" t="s">
        <v>63099</v>
      </c>
      <c r="H24663" t="s">
        <v>94972</v>
      </c>
      <c r="I24663" t="s">
        <v>108545</v>
      </c>
      <c r="J24663" t="s">
        <v>132502</v>
      </c>
      <c r="K24663" t="s">
        <v>144857</v>
      </c>
      <c r="L24663" t="s">
        <v>146929</v>
      </c>
      <c r="M24663" t="s">
        <v>147875</v>
      </c>
      <c r="N24663" t="s">
        <v>151517</v>
      </c>
      <c r="O24663" t="s">
        <v>153492</v>
      </c>
      <c r="P24663" t="s">
        <v>154395</v>
      </c>
      <c r="Q24663">
        <v>1</v>
      </c>
      <c r="R24663">
        <v>0</v>
      </c>
      <c r="S24663">
        <v>0</v>
      </c>
    </row>
    <row r="24664" spans="1:19" x14ac:dyDescent="0.35">
      <c r="A24664">
        <v>688</v>
      </c>
      <c r="B24664" t="s">
        <v>91</v>
      </c>
      <c r="C24664">
        <v>2014</v>
      </c>
      <c r="D24664">
        <v>6</v>
      </c>
      <c r="E24664" t="s">
        <v>24784</v>
      </c>
      <c r="F24664" t="s">
        <v>38701</v>
      </c>
      <c r="G24664" t="s">
        <v>63100</v>
      </c>
      <c r="H24664" t="s">
        <v>94973</v>
      </c>
      <c r="I24664" t="s">
        <v>108545</v>
      </c>
      <c r="J24664" t="s">
        <v>132503</v>
      </c>
      <c r="K24664" t="s">
        <v>144857</v>
      </c>
      <c r="L24664" t="s">
        <v>146929</v>
      </c>
      <c r="M24664" t="s">
        <v>147875</v>
      </c>
      <c r="N24664" t="s">
        <v>151517</v>
      </c>
      <c r="O24664" t="s">
        <v>153492</v>
      </c>
      <c r="P24664" t="s">
        <v>154395</v>
      </c>
      <c r="Q24664">
        <v>1</v>
      </c>
      <c r="R24664">
        <v>0</v>
      </c>
      <c r="S24664">
        <v>0</v>
      </c>
    </row>
    <row r="24665" spans="1:19" x14ac:dyDescent="0.35">
      <c r="A24665">
        <v>688</v>
      </c>
      <c r="B24665" t="s">
        <v>91</v>
      </c>
      <c r="C24665">
        <v>2014</v>
      </c>
      <c r="D24665">
        <v>7</v>
      </c>
      <c r="E24665" t="s">
        <v>24785</v>
      </c>
      <c r="F24665" t="s">
        <v>38701</v>
      </c>
      <c r="G24665" t="s">
        <v>63101</v>
      </c>
      <c r="H24665" t="s">
        <v>94974</v>
      </c>
      <c r="I24665" t="s">
        <v>108545</v>
      </c>
      <c r="J24665" t="s">
        <v>132504</v>
      </c>
      <c r="K24665" t="s">
        <v>144857</v>
      </c>
      <c r="L24665" t="s">
        <v>146929</v>
      </c>
      <c r="M24665" t="s">
        <v>147875</v>
      </c>
      <c r="N24665" t="s">
        <v>151517</v>
      </c>
      <c r="O24665" t="s">
        <v>153492</v>
      </c>
      <c r="P24665" t="s">
        <v>154395</v>
      </c>
      <c r="Q24665">
        <v>1</v>
      </c>
      <c r="R24665">
        <v>0</v>
      </c>
      <c r="S24665">
        <v>0</v>
      </c>
    </row>
    <row r="24666" spans="1:19" x14ac:dyDescent="0.35">
      <c r="A24666">
        <v>688</v>
      </c>
      <c r="B24666" t="s">
        <v>91</v>
      </c>
      <c r="C24666">
        <v>2014</v>
      </c>
      <c r="D24666">
        <v>8</v>
      </c>
      <c r="E24666" t="s">
        <v>24786</v>
      </c>
      <c r="F24666" t="s">
        <v>38701</v>
      </c>
      <c r="G24666" t="s">
        <v>63102</v>
      </c>
      <c r="H24666" t="s">
        <v>94975</v>
      </c>
      <c r="I24666" t="s">
        <v>108545</v>
      </c>
      <c r="J24666" t="s">
        <v>132505</v>
      </c>
      <c r="K24666" t="s">
        <v>144857</v>
      </c>
      <c r="L24666" t="s">
        <v>146929</v>
      </c>
      <c r="M24666" t="s">
        <v>147875</v>
      </c>
      <c r="N24666" t="s">
        <v>151517</v>
      </c>
      <c r="O24666" t="s">
        <v>153492</v>
      </c>
      <c r="P24666" t="s">
        <v>154395</v>
      </c>
      <c r="Q24666">
        <v>1</v>
      </c>
      <c r="R24666">
        <v>0</v>
      </c>
      <c r="S24666">
        <v>0</v>
      </c>
    </row>
    <row r="24667" spans="1:19" x14ac:dyDescent="0.35">
      <c r="A24667">
        <v>688</v>
      </c>
      <c r="B24667" t="s">
        <v>91</v>
      </c>
      <c r="C24667">
        <v>2014</v>
      </c>
      <c r="D24667">
        <v>9</v>
      </c>
      <c r="E24667" t="s">
        <v>24787</v>
      </c>
      <c r="F24667" t="s">
        <v>38701</v>
      </c>
      <c r="G24667" t="s">
        <v>63103</v>
      </c>
      <c r="H24667" t="s">
        <v>94976</v>
      </c>
      <c r="I24667" t="s">
        <v>108545</v>
      </c>
      <c r="J24667" t="s">
        <v>132506</v>
      </c>
      <c r="K24667" t="s">
        <v>144857</v>
      </c>
      <c r="L24667" t="s">
        <v>146929</v>
      </c>
      <c r="M24667" t="s">
        <v>147875</v>
      </c>
      <c r="N24667" t="s">
        <v>151517</v>
      </c>
      <c r="O24667" t="s">
        <v>153492</v>
      </c>
      <c r="P24667" t="s">
        <v>154395</v>
      </c>
      <c r="Q24667">
        <v>1</v>
      </c>
      <c r="R24667">
        <v>0</v>
      </c>
      <c r="S24667">
        <v>0</v>
      </c>
    </row>
    <row r="24668" spans="1:19" x14ac:dyDescent="0.35">
      <c r="A24668">
        <v>688</v>
      </c>
      <c r="B24668" t="s">
        <v>91</v>
      </c>
      <c r="C24668">
        <v>2014</v>
      </c>
      <c r="D24668">
        <v>10</v>
      </c>
      <c r="E24668" t="s">
        <v>24788</v>
      </c>
      <c r="F24668" t="s">
        <v>38701</v>
      </c>
      <c r="G24668" t="s">
        <v>63104</v>
      </c>
      <c r="H24668" t="s">
        <v>94977</v>
      </c>
      <c r="I24668" t="s">
        <v>108545</v>
      </c>
      <c r="J24668" t="s">
        <v>132507</v>
      </c>
      <c r="K24668" t="s">
        <v>144857</v>
      </c>
      <c r="L24668" t="s">
        <v>146929</v>
      </c>
      <c r="M24668" t="s">
        <v>147875</v>
      </c>
      <c r="N24668" t="s">
        <v>151517</v>
      </c>
      <c r="O24668" t="s">
        <v>153492</v>
      </c>
      <c r="P24668" t="s">
        <v>154395</v>
      </c>
      <c r="Q24668">
        <v>1</v>
      </c>
      <c r="R24668">
        <v>0</v>
      </c>
      <c r="S24668">
        <v>0</v>
      </c>
    </row>
    <row r="24669" spans="1:19" x14ac:dyDescent="0.35">
      <c r="A24669">
        <v>688</v>
      </c>
      <c r="B24669" t="s">
        <v>91</v>
      </c>
      <c r="C24669">
        <v>2014</v>
      </c>
      <c r="D24669">
        <v>11</v>
      </c>
      <c r="E24669" t="s">
        <v>24789</v>
      </c>
      <c r="F24669" t="s">
        <v>38701</v>
      </c>
      <c r="G24669" t="s">
        <v>63105</v>
      </c>
      <c r="H24669" t="s">
        <v>94978</v>
      </c>
      <c r="I24669" t="s">
        <v>108545</v>
      </c>
      <c r="J24669" t="s">
        <v>132508</v>
      </c>
      <c r="K24669" t="s">
        <v>144857</v>
      </c>
      <c r="L24669" t="s">
        <v>146929</v>
      </c>
      <c r="M24669" t="s">
        <v>147875</v>
      </c>
      <c r="N24669" t="s">
        <v>151517</v>
      </c>
      <c r="O24669" t="s">
        <v>153492</v>
      </c>
      <c r="P24669" t="s">
        <v>154395</v>
      </c>
      <c r="Q24669">
        <v>1</v>
      </c>
      <c r="R24669">
        <v>0</v>
      </c>
      <c r="S24669">
        <v>0</v>
      </c>
    </row>
    <row r="24670" spans="1:19" x14ac:dyDescent="0.35">
      <c r="A24670">
        <v>688</v>
      </c>
      <c r="B24670" t="s">
        <v>91</v>
      </c>
      <c r="C24670">
        <v>2014</v>
      </c>
      <c r="D24670">
        <v>12</v>
      </c>
      <c r="E24670" t="s">
        <v>24790</v>
      </c>
      <c r="F24670" t="s">
        <v>38701</v>
      </c>
      <c r="G24670" t="s">
        <v>63106</v>
      </c>
      <c r="H24670" t="s">
        <v>94979</v>
      </c>
      <c r="I24670" t="s">
        <v>108545</v>
      </c>
      <c r="J24670" t="s">
        <v>132509</v>
      </c>
      <c r="K24670" t="s">
        <v>144857</v>
      </c>
      <c r="L24670" t="s">
        <v>146929</v>
      </c>
      <c r="M24670" t="s">
        <v>147875</v>
      </c>
      <c r="N24670" t="s">
        <v>151517</v>
      </c>
      <c r="O24670" t="s">
        <v>153492</v>
      </c>
      <c r="P24670" t="s">
        <v>154395</v>
      </c>
      <c r="Q24670">
        <v>1</v>
      </c>
      <c r="R24670">
        <v>0</v>
      </c>
      <c r="S24670">
        <v>0</v>
      </c>
    </row>
    <row r="24671" spans="1:19" x14ac:dyDescent="0.35">
      <c r="A24671">
        <v>688</v>
      </c>
      <c r="B24671" t="s">
        <v>91</v>
      </c>
      <c r="C24671">
        <v>2015</v>
      </c>
      <c r="D24671">
        <v>1</v>
      </c>
      <c r="E24671" t="s">
        <v>24791</v>
      </c>
      <c r="F24671" t="s">
        <v>38701</v>
      </c>
      <c r="G24671" t="s">
        <v>63107</v>
      </c>
      <c r="H24671" t="s">
        <v>94980</v>
      </c>
      <c r="I24671" t="s">
        <v>108545</v>
      </c>
      <c r="J24671" t="s">
        <v>132510</v>
      </c>
      <c r="K24671" t="s">
        <v>144857</v>
      </c>
      <c r="L24671" t="s">
        <v>146929</v>
      </c>
      <c r="M24671" t="s">
        <v>147875</v>
      </c>
      <c r="N24671" t="s">
        <v>151517</v>
      </c>
      <c r="O24671" t="s">
        <v>153492</v>
      </c>
      <c r="P24671" t="s">
        <v>154395</v>
      </c>
      <c r="Q24671">
        <v>1</v>
      </c>
      <c r="R24671">
        <v>0</v>
      </c>
      <c r="S24671">
        <v>0</v>
      </c>
    </row>
    <row r="24672" spans="1:19" x14ac:dyDescent="0.35">
      <c r="A24672">
        <v>688</v>
      </c>
      <c r="B24672" t="s">
        <v>91</v>
      </c>
      <c r="C24672">
        <v>2015</v>
      </c>
      <c r="D24672">
        <v>2</v>
      </c>
      <c r="E24672" t="s">
        <v>24792</v>
      </c>
      <c r="F24672" t="s">
        <v>38701</v>
      </c>
      <c r="G24672" t="s">
        <v>63108</v>
      </c>
      <c r="H24672" t="s">
        <v>94981</v>
      </c>
      <c r="I24672" t="s">
        <v>108545</v>
      </c>
      <c r="J24672" t="s">
        <v>132511</v>
      </c>
      <c r="K24672" t="s">
        <v>144857</v>
      </c>
      <c r="L24672" t="s">
        <v>146929</v>
      </c>
      <c r="M24672" t="s">
        <v>147875</v>
      </c>
      <c r="N24672" t="s">
        <v>151517</v>
      </c>
      <c r="O24672" t="s">
        <v>153492</v>
      </c>
      <c r="P24672" t="s">
        <v>154395</v>
      </c>
      <c r="Q24672">
        <v>1</v>
      </c>
      <c r="R24672">
        <v>0</v>
      </c>
      <c r="S24672">
        <v>0</v>
      </c>
    </row>
    <row r="24673" spans="1:19" x14ac:dyDescent="0.35">
      <c r="A24673">
        <v>688</v>
      </c>
      <c r="B24673" t="s">
        <v>91</v>
      </c>
      <c r="C24673">
        <v>2015</v>
      </c>
      <c r="D24673">
        <v>3</v>
      </c>
      <c r="E24673" t="s">
        <v>24793</v>
      </c>
      <c r="F24673" t="s">
        <v>38701</v>
      </c>
      <c r="G24673" t="s">
        <v>63109</v>
      </c>
      <c r="H24673" t="s">
        <v>94982</v>
      </c>
      <c r="I24673" t="s">
        <v>108545</v>
      </c>
      <c r="J24673" t="s">
        <v>132512</v>
      </c>
      <c r="K24673" t="s">
        <v>144857</v>
      </c>
      <c r="L24673" t="s">
        <v>146929</v>
      </c>
      <c r="M24673" t="s">
        <v>147875</v>
      </c>
      <c r="N24673" t="s">
        <v>151517</v>
      </c>
      <c r="O24673" t="s">
        <v>153492</v>
      </c>
      <c r="P24673" t="s">
        <v>154395</v>
      </c>
      <c r="Q24673">
        <v>1</v>
      </c>
      <c r="R24673">
        <v>0</v>
      </c>
      <c r="S24673">
        <v>0</v>
      </c>
    </row>
    <row r="24674" spans="1:19" x14ac:dyDescent="0.35">
      <c r="A24674">
        <v>688</v>
      </c>
      <c r="B24674" t="s">
        <v>91</v>
      </c>
      <c r="C24674">
        <v>2015</v>
      </c>
      <c r="D24674">
        <v>4</v>
      </c>
      <c r="E24674" t="s">
        <v>24794</v>
      </c>
      <c r="F24674" t="s">
        <v>38701</v>
      </c>
      <c r="G24674" t="s">
        <v>63110</v>
      </c>
      <c r="H24674" t="s">
        <v>94983</v>
      </c>
      <c r="I24674" t="s">
        <v>108545</v>
      </c>
      <c r="J24674" t="s">
        <v>132513</v>
      </c>
      <c r="K24674" t="s">
        <v>144857</v>
      </c>
      <c r="L24674" t="s">
        <v>146929</v>
      </c>
      <c r="M24674" t="s">
        <v>147875</v>
      </c>
      <c r="N24674" t="s">
        <v>151517</v>
      </c>
      <c r="O24674" t="s">
        <v>153492</v>
      </c>
      <c r="P24674" t="s">
        <v>154395</v>
      </c>
      <c r="Q24674">
        <v>1</v>
      </c>
      <c r="R24674">
        <v>0</v>
      </c>
      <c r="S24674">
        <v>0</v>
      </c>
    </row>
    <row r="24675" spans="1:19" x14ac:dyDescent="0.35">
      <c r="A24675">
        <v>688</v>
      </c>
      <c r="B24675" t="s">
        <v>91</v>
      </c>
      <c r="C24675">
        <v>2015</v>
      </c>
      <c r="D24675">
        <v>5</v>
      </c>
      <c r="E24675" t="s">
        <v>24795</v>
      </c>
      <c r="F24675" t="s">
        <v>38701</v>
      </c>
      <c r="G24675" t="s">
        <v>63111</v>
      </c>
      <c r="H24675" t="s">
        <v>94984</v>
      </c>
      <c r="I24675" t="s">
        <v>108545</v>
      </c>
      <c r="J24675" t="s">
        <v>132514</v>
      </c>
      <c r="K24675" t="s">
        <v>144857</v>
      </c>
      <c r="L24675" t="s">
        <v>146929</v>
      </c>
      <c r="M24675" t="s">
        <v>147875</v>
      </c>
      <c r="N24675" t="s">
        <v>151517</v>
      </c>
      <c r="O24675" t="s">
        <v>153492</v>
      </c>
      <c r="P24675" t="s">
        <v>154395</v>
      </c>
      <c r="Q24675">
        <v>1</v>
      </c>
      <c r="R24675">
        <v>0</v>
      </c>
      <c r="S24675">
        <v>0</v>
      </c>
    </row>
    <row r="24676" spans="1:19" x14ac:dyDescent="0.35">
      <c r="A24676">
        <v>688</v>
      </c>
      <c r="B24676" t="s">
        <v>91</v>
      </c>
      <c r="C24676">
        <v>2015</v>
      </c>
      <c r="D24676">
        <v>6</v>
      </c>
      <c r="E24676" t="s">
        <v>24796</v>
      </c>
      <c r="F24676" t="s">
        <v>38701</v>
      </c>
      <c r="G24676" t="s">
        <v>63112</v>
      </c>
      <c r="H24676" t="s">
        <v>94985</v>
      </c>
      <c r="I24676" t="s">
        <v>108545</v>
      </c>
      <c r="J24676" t="s">
        <v>132515</v>
      </c>
      <c r="K24676" t="s">
        <v>144857</v>
      </c>
      <c r="L24676" t="s">
        <v>146929</v>
      </c>
      <c r="M24676" t="s">
        <v>147875</v>
      </c>
      <c r="N24676" t="s">
        <v>151517</v>
      </c>
      <c r="O24676" t="s">
        <v>153492</v>
      </c>
      <c r="P24676" t="s">
        <v>154395</v>
      </c>
      <c r="Q24676">
        <v>1</v>
      </c>
      <c r="R24676">
        <v>0</v>
      </c>
      <c r="S24676">
        <v>0</v>
      </c>
    </row>
    <row r="24677" spans="1:19" x14ac:dyDescent="0.35">
      <c r="A24677">
        <v>688</v>
      </c>
      <c r="B24677" t="s">
        <v>91</v>
      </c>
      <c r="C24677">
        <v>2015</v>
      </c>
      <c r="D24677">
        <v>7</v>
      </c>
      <c r="E24677" t="s">
        <v>24797</v>
      </c>
      <c r="F24677" t="s">
        <v>38701</v>
      </c>
      <c r="G24677" t="s">
        <v>63113</v>
      </c>
      <c r="H24677" t="s">
        <v>94986</v>
      </c>
      <c r="I24677" t="s">
        <v>108545</v>
      </c>
      <c r="J24677" t="s">
        <v>132516</v>
      </c>
      <c r="K24677" t="s">
        <v>144857</v>
      </c>
      <c r="L24677" t="s">
        <v>146929</v>
      </c>
      <c r="M24677" t="s">
        <v>147875</v>
      </c>
      <c r="N24677" t="s">
        <v>151517</v>
      </c>
      <c r="O24677" t="s">
        <v>153492</v>
      </c>
      <c r="P24677" t="s">
        <v>154395</v>
      </c>
      <c r="Q24677">
        <v>1</v>
      </c>
      <c r="R24677">
        <v>0</v>
      </c>
      <c r="S24677">
        <v>0</v>
      </c>
    </row>
    <row r="24678" spans="1:19" x14ac:dyDescent="0.35">
      <c r="A24678">
        <v>688</v>
      </c>
      <c r="B24678" t="s">
        <v>91</v>
      </c>
      <c r="C24678">
        <v>2015</v>
      </c>
      <c r="D24678">
        <v>8</v>
      </c>
      <c r="E24678" t="s">
        <v>24798</v>
      </c>
      <c r="F24678" t="s">
        <v>38701</v>
      </c>
      <c r="G24678" t="s">
        <v>63114</v>
      </c>
      <c r="H24678" t="s">
        <v>94987</v>
      </c>
      <c r="I24678" t="s">
        <v>108545</v>
      </c>
      <c r="J24678" t="s">
        <v>132517</v>
      </c>
      <c r="K24678" t="s">
        <v>144857</v>
      </c>
      <c r="L24678" t="s">
        <v>146929</v>
      </c>
      <c r="M24678" t="s">
        <v>147875</v>
      </c>
      <c r="N24678" t="s">
        <v>151517</v>
      </c>
      <c r="O24678" t="s">
        <v>153492</v>
      </c>
      <c r="P24678" t="s">
        <v>154395</v>
      </c>
      <c r="Q24678">
        <v>1</v>
      </c>
      <c r="R24678">
        <v>0</v>
      </c>
      <c r="S24678">
        <v>0</v>
      </c>
    </row>
    <row r="24679" spans="1:19" x14ac:dyDescent="0.35">
      <c r="A24679">
        <v>688</v>
      </c>
      <c r="B24679" t="s">
        <v>91</v>
      </c>
      <c r="C24679">
        <v>2015</v>
      </c>
      <c r="D24679">
        <v>9</v>
      </c>
      <c r="E24679" t="s">
        <v>24799</v>
      </c>
      <c r="F24679" t="s">
        <v>38701</v>
      </c>
      <c r="G24679" t="s">
        <v>63115</v>
      </c>
      <c r="H24679" t="s">
        <v>94988</v>
      </c>
      <c r="I24679" t="s">
        <v>108545</v>
      </c>
      <c r="J24679" t="s">
        <v>132518</v>
      </c>
      <c r="K24679" t="s">
        <v>144857</v>
      </c>
      <c r="L24679" t="s">
        <v>146929</v>
      </c>
      <c r="M24679" t="s">
        <v>147875</v>
      </c>
      <c r="N24679" t="s">
        <v>151517</v>
      </c>
      <c r="O24679" t="s">
        <v>153492</v>
      </c>
      <c r="P24679" t="s">
        <v>154395</v>
      </c>
      <c r="Q24679">
        <v>1</v>
      </c>
      <c r="R24679">
        <v>0</v>
      </c>
      <c r="S24679">
        <v>0</v>
      </c>
    </row>
    <row r="24680" spans="1:19" x14ac:dyDescent="0.35">
      <c r="A24680">
        <v>688</v>
      </c>
      <c r="B24680" t="s">
        <v>91</v>
      </c>
      <c r="C24680">
        <v>2015</v>
      </c>
      <c r="D24680">
        <v>10</v>
      </c>
      <c r="E24680" t="s">
        <v>24800</v>
      </c>
      <c r="F24680" t="s">
        <v>38701</v>
      </c>
      <c r="G24680" t="s">
        <v>63116</v>
      </c>
      <c r="H24680" t="s">
        <v>94989</v>
      </c>
      <c r="I24680" t="s">
        <v>108545</v>
      </c>
      <c r="J24680" t="s">
        <v>132519</v>
      </c>
      <c r="K24680" t="s">
        <v>144857</v>
      </c>
      <c r="L24680" t="s">
        <v>146929</v>
      </c>
      <c r="M24680" t="s">
        <v>147875</v>
      </c>
      <c r="N24680" t="s">
        <v>151517</v>
      </c>
      <c r="O24680" t="s">
        <v>153492</v>
      </c>
      <c r="P24680" t="s">
        <v>154395</v>
      </c>
      <c r="Q24680">
        <v>1</v>
      </c>
      <c r="R24680">
        <v>0</v>
      </c>
      <c r="S24680">
        <v>0</v>
      </c>
    </row>
    <row r="24681" spans="1:19" x14ac:dyDescent="0.35">
      <c r="A24681">
        <v>688</v>
      </c>
      <c r="B24681" t="s">
        <v>91</v>
      </c>
      <c r="C24681">
        <v>2015</v>
      </c>
      <c r="D24681">
        <v>11</v>
      </c>
      <c r="E24681" t="s">
        <v>24801</v>
      </c>
      <c r="F24681" t="s">
        <v>38701</v>
      </c>
      <c r="G24681" t="s">
        <v>63117</v>
      </c>
      <c r="H24681" t="s">
        <v>94990</v>
      </c>
      <c r="I24681" t="s">
        <v>108545</v>
      </c>
      <c r="J24681" t="s">
        <v>132520</v>
      </c>
      <c r="K24681" t="s">
        <v>144857</v>
      </c>
      <c r="L24681" t="s">
        <v>146929</v>
      </c>
      <c r="M24681" t="s">
        <v>147875</v>
      </c>
      <c r="N24681" t="s">
        <v>151517</v>
      </c>
      <c r="O24681" t="s">
        <v>153492</v>
      </c>
      <c r="P24681" t="s">
        <v>154395</v>
      </c>
      <c r="Q24681">
        <v>1</v>
      </c>
      <c r="R24681">
        <v>0</v>
      </c>
      <c r="S24681">
        <v>0</v>
      </c>
    </row>
    <row r="24682" spans="1:19" x14ac:dyDescent="0.35">
      <c r="A24682">
        <v>688</v>
      </c>
      <c r="B24682" t="s">
        <v>91</v>
      </c>
      <c r="C24682">
        <v>2015</v>
      </c>
      <c r="D24682">
        <v>12</v>
      </c>
      <c r="E24682" t="s">
        <v>24802</v>
      </c>
      <c r="F24682" t="s">
        <v>38701</v>
      </c>
      <c r="G24682" t="s">
        <v>63118</v>
      </c>
      <c r="H24682" t="s">
        <v>94991</v>
      </c>
      <c r="I24682" t="s">
        <v>108545</v>
      </c>
      <c r="J24682" t="s">
        <v>132521</v>
      </c>
      <c r="K24682" t="s">
        <v>144857</v>
      </c>
      <c r="L24682" t="s">
        <v>146929</v>
      </c>
      <c r="M24682" t="s">
        <v>147875</v>
      </c>
      <c r="N24682" t="s">
        <v>151517</v>
      </c>
      <c r="O24682" t="s">
        <v>153492</v>
      </c>
      <c r="P24682" t="s">
        <v>154395</v>
      </c>
      <c r="Q24682">
        <v>1</v>
      </c>
      <c r="R24682">
        <v>0</v>
      </c>
      <c r="S24682">
        <v>0</v>
      </c>
    </row>
    <row r="24683" spans="1:19" x14ac:dyDescent="0.35">
      <c r="A24683">
        <v>688</v>
      </c>
      <c r="B24683" t="s">
        <v>91</v>
      </c>
      <c r="C24683">
        <v>2016</v>
      </c>
      <c r="D24683">
        <v>1</v>
      </c>
      <c r="E24683" t="s">
        <v>24803</v>
      </c>
      <c r="F24683" t="s">
        <v>38701</v>
      </c>
      <c r="G24683" t="s">
        <v>63119</v>
      </c>
      <c r="H24683" t="s">
        <v>94992</v>
      </c>
      <c r="I24683" t="s">
        <v>108545</v>
      </c>
      <c r="J24683" t="s">
        <v>132522</v>
      </c>
      <c r="K24683" t="s">
        <v>144857</v>
      </c>
      <c r="L24683" t="s">
        <v>146929</v>
      </c>
      <c r="M24683" t="s">
        <v>147875</v>
      </c>
      <c r="N24683" t="s">
        <v>151517</v>
      </c>
      <c r="O24683" t="s">
        <v>153492</v>
      </c>
      <c r="P24683" t="s">
        <v>154395</v>
      </c>
      <c r="Q24683">
        <v>0</v>
      </c>
      <c r="R24683">
        <v>0</v>
      </c>
      <c r="S24683">
        <v>0</v>
      </c>
    </row>
    <row r="24684" spans="1:19" x14ac:dyDescent="0.35">
      <c r="A24684">
        <v>688</v>
      </c>
      <c r="B24684" t="s">
        <v>91</v>
      </c>
      <c r="C24684">
        <v>2016</v>
      </c>
      <c r="D24684">
        <v>2</v>
      </c>
      <c r="E24684" t="s">
        <v>24804</v>
      </c>
      <c r="F24684" t="s">
        <v>38701</v>
      </c>
      <c r="G24684" t="s">
        <v>63120</v>
      </c>
      <c r="H24684" t="s">
        <v>94993</v>
      </c>
      <c r="I24684" t="s">
        <v>108545</v>
      </c>
      <c r="J24684" t="s">
        <v>132523</v>
      </c>
      <c r="K24684" t="s">
        <v>144857</v>
      </c>
      <c r="L24684" t="s">
        <v>146929</v>
      </c>
      <c r="M24684" t="s">
        <v>147875</v>
      </c>
      <c r="N24684" t="s">
        <v>151517</v>
      </c>
      <c r="O24684" t="s">
        <v>153492</v>
      </c>
      <c r="P24684" t="s">
        <v>154395</v>
      </c>
      <c r="Q24684">
        <v>0</v>
      </c>
      <c r="R24684">
        <v>0</v>
      </c>
      <c r="S24684">
        <v>0</v>
      </c>
    </row>
    <row r="24685" spans="1:19" x14ac:dyDescent="0.35">
      <c r="A24685">
        <v>688</v>
      </c>
      <c r="B24685" t="s">
        <v>91</v>
      </c>
      <c r="C24685">
        <v>2016</v>
      </c>
      <c r="D24685">
        <v>3</v>
      </c>
      <c r="E24685" t="s">
        <v>24805</v>
      </c>
      <c r="F24685" t="s">
        <v>38701</v>
      </c>
      <c r="G24685" t="s">
        <v>63121</v>
      </c>
      <c r="H24685" t="s">
        <v>94994</v>
      </c>
      <c r="I24685" t="s">
        <v>108545</v>
      </c>
      <c r="J24685" t="s">
        <v>132524</v>
      </c>
      <c r="K24685" t="s">
        <v>144857</v>
      </c>
      <c r="L24685" t="s">
        <v>146929</v>
      </c>
      <c r="M24685" t="s">
        <v>147875</v>
      </c>
      <c r="N24685" t="s">
        <v>151517</v>
      </c>
      <c r="O24685" t="s">
        <v>153492</v>
      </c>
      <c r="P24685" t="s">
        <v>154395</v>
      </c>
      <c r="Q24685">
        <v>0</v>
      </c>
      <c r="R24685">
        <v>0</v>
      </c>
      <c r="S24685">
        <v>0</v>
      </c>
    </row>
    <row r="24686" spans="1:19" x14ac:dyDescent="0.35">
      <c r="A24686">
        <v>688</v>
      </c>
      <c r="B24686" t="s">
        <v>91</v>
      </c>
      <c r="C24686">
        <v>2016</v>
      </c>
      <c r="D24686">
        <v>4</v>
      </c>
      <c r="E24686" t="s">
        <v>24806</v>
      </c>
      <c r="F24686" t="s">
        <v>38701</v>
      </c>
      <c r="G24686" t="s">
        <v>63122</v>
      </c>
      <c r="H24686" t="s">
        <v>94995</v>
      </c>
      <c r="I24686" t="s">
        <v>108545</v>
      </c>
      <c r="J24686" t="s">
        <v>132525</v>
      </c>
      <c r="K24686" t="s">
        <v>144857</v>
      </c>
      <c r="L24686" t="s">
        <v>146929</v>
      </c>
      <c r="M24686" t="s">
        <v>147875</v>
      </c>
      <c r="N24686" t="s">
        <v>151517</v>
      </c>
      <c r="O24686" t="s">
        <v>153492</v>
      </c>
      <c r="P24686" t="s">
        <v>154395</v>
      </c>
      <c r="Q24686">
        <v>0</v>
      </c>
      <c r="R24686">
        <v>0</v>
      </c>
      <c r="S24686">
        <v>0</v>
      </c>
    </row>
    <row r="24687" spans="1:19" x14ac:dyDescent="0.35">
      <c r="A24687">
        <v>688</v>
      </c>
      <c r="B24687" t="s">
        <v>91</v>
      </c>
      <c r="C24687">
        <v>2016</v>
      </c>
      <c r="D24687">
        <v>5</v>
      </c>
      <c r="E24687" t="s">
        <v>24807</v>
      </c>
      <c r="F24687" t="s">
        <v>38701</v>
      </c>
      <c r="G24687" t="s">
        <v>63123</v>
      </c>
      <c r="H24687" t="s">
        <v>94996</v>
      </c>
      <c r="I24687" t="s">
        <v>108545</v>
      </c>
      <c r="J24687" t="s">
        <v>132526</v>
      </c>
      <c r="K24687" t="s">
        <v>144857</v>
      </c>
      <c r="L24687" t="s">
        <v>146929</v>
      </c>
      <c r="M24687" t="s">
        <v>147875</v>
      </c>
      <c r="N24687" t="s">
        <v>151517</v>
      </c>
      <c r="O24687" t="s">
        <v>153492</v>
      </c>
      <c r="P24687" t="s">
        <v>154395</v>
      </c>
      <c r="Q24687">
        <v>0</v>
      </c>
      <c r="R24687">
        <v>0</v>
      </c>
      <c r="S24687">
        <v>0</v>
      </c>
    </row>
    <row r="24688" spans="1:19" x14ac:dyDescent="0.35">
      <c r="A24688">
        <v>688</v>
      </c>
      <c r="B24688" t="s">
        <v>91</v>
      </c>
      <c r="C24688">
        <v>2016</v>
      </c>
      <c r="D24688">
        <v>6</v>
      </c>
      <c r="E24688" t="s">
        <v>24808</v>
      </c>
      <c r="F24688" t="s">
        <v>38701</v>
      </c>
      <c r="G24688" t="s">
        <v>63124</v>
      </c>
      <c r="H24688" t="s">
        <v>94997</v>
      </c>
      <c r="I24688" t="s">
        <v>108545</v>
      </c>
      <c r="J24688" t="s">
        <v>132527</v>
      </c>
      <c r="K24688" t="s">
        <v>144857</v>
      </c>
      <c r="L24688" t="s">
        <v>146929</v>
      </c>
      <c r="M24688" t="s">
        <v>147875</v>
      </c>
      <c r="N24688" t="s">
        <v>151517</v>
      </c>
      <c r="O24688" t="s">
        <v>153492</v>
      </c>
      <c r="P24688" t="s">
        <v>154395</v>
      </c>
      <c r="Q24688">
        <v>1</v>
      </c>
      <c r="R24688">
        <v>0</v>
      </c>
      <c r="S24688">
        <v>0</v>
      </c>
    </row>
    <row r="24689" spans="1:19" x14ac:dyDescent="0.35">
      <c r="A24689">
        <v>688</v>
      </c>
      <c r="B24689" t="s">
        <v>91</v>
      </c>
      <c r="C24689">
        <v>2016</v>
      </c>
      <c r="D24689">
        <v>7</v>
      </c>
      <c r="E24689" t="s">
        <v>24809</v>
      </c>
      <c r="F24689" t="s">
        <v>38701</v>
      </c>
      <c r="G24689" t="s">
        <v>63125</v>
      </c>
      <c r="H24689" t="s">
        <v>94998</v>
      </c>
      <c r="I24689" t="s">
        <v>108545</v>
      </c>
      <c r="J24689" t="s">
        <v>132528</v>
      </c>
      <c r="K24689" t="s">
        <v>144857</v>
      </c>
      <c r="L24689" t="s">
        <v>146929</v>
      </c>
      <c r="M24689" t="s">
        <v>147875</v>
      </c>
      <c r="N24689" t="s">
        <v>151517</v>
      </c>
      <c r="O24689" t="s">
        <v>153492</v>
      </c>
      <c r="P24689" t="s">
        <v>154395</v>
      </c>
      <c r="Q24689">
        <v>0</v>
      </c>
      <c r="R24689">
        <v>0</v>
      </c>
      <c r="S24689">
        <v>0</v>
      </c>
    </row>
    <row r="24690" spans="1:19" x14ac:dyDescent="0.35">
      <c r="A24690">
        <v>688</v>
      </c>
      <c r="B24690" t="s">
        <v>91</v>
      </c>
      <c r="C24690">
        <v>2016</v>
      </c>
      <c r="D24690">
        <v>8</v>
      </c>
      <c r="E24690" t="s">
        <v>24810</v>
      </c>
      <c r="F24690" t="s">
        <v>38701</v>
      </c>
      <c r="G24690" t="s">
        <v>63126</v>
      </c>
      <c r="H24690" t="s">
        <v>94999</v>
      </c>
      <c r="I24690" t="s">
        <v>108545</v>
      </c>
      <c r="J24690" t="s">
        <v>132529</v>
      </c>
      <c r="K24690" t="s">
        <v>144857</v>
      </c>
      <c r="L24690" t="s">
        <v>146929</v>
      </c>
      <c r="M24690" t="s">
        <v>147875</v>
      </c>
      <c r="N24690" t="s">
        <v>151517</v>
      </c>
      <c r="O24690" t="s">
        <v>153492</v>
      </c>
      <c r="P24690" t="s">
        <v>154395</v>
      </c>
      <c r="Q24690">
        <v>0</v>
      </c>
      <c r="R24690">
        <v>0</v>
      </c>
      <c r="S24690">
        <v>0</v>
      </c>
    </row>
    <row r="24691" spans="1:19" x14ac:dyDescent="0.35">
      <c r="A24691">
        <v>688</v>
      </c>
      <c r="B24691" t="s">
        <v>91</v>
      </c>
      <c r="C24691">
        <v>2016</v>
      </c>
      <c r="D24691">
        <v>9</v>
      </c>
      <c r="E24691" t="s">
        <v>24811</v>
      </c>
      <c r="F24691" t="s">
        <v>38701</v>
      </c>
      <c r="G24691" t="s">
        <v>63127</v>
      </c>
      <c r="H24691" t="s">
        <v>95000</v>
      </c>
      <c r="I24691" t="s">
        <v>108545</v>
      </c>
      <c r="J24691" t="s">
        <v>132530</v>
      </c>
      <c r="K24691" t="s">
        <v>144857</v>
      </c>
      <c r="L24691" t="s">
        <v>146929</v>
      </c>
      <c r="M24691" t="s">
        <v>147875</v>
      </c>
      <c r="N24691" t="s">
        <v>151517</v>
      </c>
      <c r="O24691" t="s">
        <v>153492</v>
      </c>
      <c r="P24691" t="s">
        <v>154395</v>
      </c>
      <c r="Q24691">
        <v>0</v>
      </c>
      <c r="R24691">
        <v>0</v>
      </c>
      <c r="S24691">
        <v>0</v>
      </c>
    </row>
    <row r="24692" spans="1:19" x14ac:dyDescent="0.35">
      <c r="A24692">
        <v>688</v>
      </c>
      <c r="B24692" t="s">
        <v>91</v>
      </c>
      <c r="C24692">
        <v>2016</v>
      </c>
      <c r="D24692">
        <v>10</v>
      </c>
      <c r="E24692" t="s">
        <v>24812</v>
      </c>
      <c r="F24692" t="s">
        <v>38701</v>
      </c>
      <c r="G24692" t="s">
        <v>63128</v>
      </c>
      <c r="H24692" t="s">
        <v>95001</v>
      </c>
      <c r="I24692" t="s">
        <v>108545</v>
      </c>
      <c r="J24692" t="s">
        <v>132531</v>
      </c>
      <c r="K24692" t="s">
        <v>144857</v>
      </c>
      <c r="L24692" t="s">
        <v>146929</v>
      </c>
      <c r="M24692" t="s">
        <v>147875</v>
      </c>
      <c r="N24692" t="s">
        <v>151517</v>
      </c>
      <c r="O24692" t="s">
        <v>153492</v>
      </c>
      <c r="P24692" t="s">
        <v>154395</v>
      </c>
      <c r="Q24692">
        <v>0</v>
      </c>
      <c r="R24692">
        <v>0</v>
      </c>
      <c r="S24692">
        <v>0</v>
      </c>
    </row>
    <row r="24693" spans="1:19" x14ac:dyDescent="0.35">
      <c r="A24693">
        <v>688</v>
      </c>
      <c r="B24693" t="s">
        <v>91</v>
      </c>
      <c r="C24693">
        <v>2016</v>
      </c>
      <c r="D24693">
        <v>11</v>
      </c>
      <c r="E24693" t="s">
        <v>24813</v>
      </c>
      <c r="F24693" t="s">
        <v>38701</v>
      </c>
      <c r="G24693" t="s">
        <v>63129</v>
      </c>
      <c r="H24693" t="s">
        <v>95002</v>
      </c>
      <c r="I24693" t="s">
        <v>108545</v>
      </c>
      <c r="J24693" t="s">
        <v>132532</v>
      </c>
      <c r="K24693" t="s">
        <v>144857</v>
      </c>
      <c r="L24693" t="s">
        <v>146929</v>
      </c>
      <c r="M24693" t="s">
        <v>147875</v>
      </c>
      <c r="N24693" t="s">
        <v>151517</v>
      </c>
      <c r="O24693" t="s">
        <v>153492</v>
      </c>
      <c r="P24693" t="s">
        <v>154395</v>
      </c>
      <c r="Q24693">
        <v>1</v>
      </c>
      <c r="R24693">
        <v>0</v>
      </c>
      <c r="S24693">
        <v>0</v>
      </c>
    </row>
    <row r="24694" spans="1:19" x14ac:dyDescent="0.35">
      <c r="A24694">
        <v>688</v>
      </c>
      <c r="B24694" t="s">
        <v>91</v>
      </c>
      <c r="C24694">
        <v>2016</v>
      </c>
      <c r="D24694">
        <v>12</v>
      </c>
      <c r="E24694" t="s">
        <v>24814</v>
      </c>
      <c r="F24694" t="s">
        <v>38701</v>
      </c>
      <c r="G24694" t="s">
        <v>63130</v>
      </c>
      <c r="H24694" t="s">
        <v>95003</v>
      </c>
      <c r="I24694" t="s">
        <v>108545</v>
      </c>
      <c r="J24694" t="s">
        <v>132533</v>
      </c>
      <c r="K24694" t="s">
        <v>144857</v>
      </c>
      <c r="L24694" t="s">
        <v>146929</v>
      </c>
      <c r="M24694" t="s">
        <v>147875</v>
      </c>
      <c r="N24694" t="s">
        <v>151517</v>
      </c>
      <c r="O24694" t="s">
        <v>153492</v>
      </c>
      <c r="P24694" t="s">
        <v>154395</v>
      </c>
      <c r="Q24694">
        <v>1</v>
      </c>
      <c r="R24694">
        <v>0</v>
      </c>
      <c r="S24694">
        <v>0</v>
      </c>
    </row>
    <row r="24695" spans="1:19" x14ac:dyDescent="0.35">
      <c r="A24695">
        <v>688</v>
      </c>
      <c r="B24695" t="s">
        <v>91</v>
      </c>
      <c r="C24695">
        <v>2017</v>
      </c>
      <c r="D24695">
        <v>1</v>
      </c>
      <c r="E24695" t="s">
        <v>24815</v>
      </c>
      <c r="F24695" t="s">
        <v>38701</v>
      </c>
      <c r="G24695" t="s">
        <v>63131</v>
      </c>
      <c r="H24695" t="s">
        <v>95004</v>
      </c>
      <c r="I24695" t="s">
        <v>108545</v>
      </c>
      <c r="J24695" t="s">
        <v>132534</v>
      </c>
      <c r="K24695" t="s">
        <v>144857</v>
      </c>
      <c r="L24695" t="s">
        <v>146929</v>
      </c>
      <c r="M24695" t="s">
        <v>147875</v>
      </c>
      <c r="N24695" t="s">
        <v>151517</v>
      </c>
      <c r="O24695" t="s">
        <v>153492</v>
      </c>
      <c r="P24695" t="s">
        <v>154395</v>
      </c>
      <c r="Q24695">
        <v>1</v>
      </c>
      <c r="R24695">
        <v>0</v>
      </c>
      <c r="S24695">
        <v>0</v>
      </c>
    </row>
    <row r="24696" spans="1:19" x14ac:dyDescent="0.35">
      <c r="A24696">
        <v>688</v>
      </c>
      <c r="B24696" t="s">
        <v>91</v>
      </c>
      <c r="C24696">
        <v>2017</v>
      </c>
      <c r="D24696">
        <v>2</v>
      </c>
      <c r="E24696" t="s">
        <v>24816</v>
      </c>
      <c r="F24696" t="s">
        <v>38701</v>
      </c>
      <c r="G24696" t="s">
        <v>63132</v>
      </c>
      <c r="H24696" t="s">
        <v>95005</v>
      </c>
      <c r="I24696" t="s">
        <v>108545</v>
      </c>
      <c r="J24696" t="s">
        <v>132535</v>
      </c>
      <c r="K24696" t="s">
        <v>144857</v>
      </c>
      <c r="L24696" t="s">
        <v>146929</v>
      </c>
      <c r="M24696" t="s">
        <v>147875</v>
      </c>
      <c r="N24696" t="s">
        <v>151517</v>
      </c>
      <c r="O24696" t="s">
        <v>153492</v>
      </c>
      <c r="P24696" t="s">
        <v>154395</v>
      </c>
      <c r="Q24696">
        <v>0</v>
      </c>
      <c r="R24696">
        <v>0</v>
      </c>
      <c r="S24696">
        <v>0</v>
      </c>
    </row>
    <row r="24697" spans="1:19" x14ac:dyDescent="0.35">
      <c r="A24697">
        <v>688</v>
      </c>
      <c r="B24697" t="s">
        <v>91</v>
      </c>
      <c r="C24697">
        <v>2017</v>
      </c>
      <c r="D24697">
        <v>3</v>
      </c>
      <c r="E24697" t="s">
        <v>24817</v>
      </c>
      <c r="F24697" t="s">
        <v>38701</v>
      </c>
      <c r="G24697" t="s">
        <v>63133</v>
      </c>
      <c r="H24697" t="s">
        <v>95006</v>
      </c>
      <c r="I24697" t="s">
        <v>108545</v>
      </c>
      <c r="J24697" t="s">
        <v>132536</v>
      </c>
      <c r="K24697" t="s">
        <v>144857</v>
      </c>
      <c r="L24697" t="s">
        <v>146929</v>
      </c>
      <c r="M24697" t="s">
        <v>147875</v>
      </c>
      <c r="N24697" t="s">
        <v>151517</v>
      </c>
      <c r="O24697" t="s">
        <v>153492</v>
      </c>
      <c r="P24697" t="s">
        <v>154395</v>
      </c>
      <c r="Q24697">
        <v>1</v>
      </c>
      <c r="R24697">
        <v>0</v>
      </c>
      <c r="S24697">
        <v>0</v>
      </c>
    </row>
    <row r="24698" spans="1:19" x14ac:dyDescent="0.35">
      <c r="A24698">
        <v>688</v>
      </c>
      <c r="B24698" t="s">
        <v>91</v>
      </c>
      <c r="C24698">
        <v>2017</v>
      </c>
      <c r="D24698">
        <v>4</v>
      </c>
      <c r="E24698" t="s">
        <v>24818</v>
      </c>
      <c r="F24698" t="s">
        <v>38701</v>
      </c>
      <c r="G24698" t="s">
        <v>63134</v>
      </c>
      <c r="H24698" t="s">
        <v>95007</v>
      </c>
      <c r="I24698" t="s">
        <v>108545</v>
      </c>
      <c r="J24698" t="s">
        <v>132537</v>
      </c>
      <c r="K24698" t="s">
        <v>144857</v>
      </c>
      <c r="L24698" t="s">
        <v>146929</v>
      </c>
      <c r="M24698" t="s">
        <v>147875</v>
      </c>
      <c r="N24698" t="s">
        <v>151517</v>
      </c>
      <c r="O24698" t="s">
        <v>153492</v>
      </c>
      <c r="P24698" t="s">
        <v>154395</v>
      </c>
      <c r="Q24698">
        <v>1</v>
      </c>
      <c r="R24698">
        <v>0</v>
      </c>
      <c r="S24698">
        <v>0</v>
      </c>
    </row>
    <row r="24699" spans="1:19" x14ac:dyDescent="0.35">
      <c r="A24699">
        <v>688</v>
      </c>
      <c r="B24699" t="s">
        <v>91</v>
      </c>
      <c r="C24699">
        <v>2017</v>
      </c>
      <c r="D24699">
        <v>5</v>
      </c>
      <c r="E24699" t="s">
        <v>24819</v>
      </c>
      <c r="F24699" t="s">
        <v>38701</v>
      </c>
      <c r="G24699" t="s">
        <v>63135</v>
      </c>
      <c r="H24699" t="s">
        <v>95008</v>
      </c>
      <c r="I24699" t="s">
        <v>108545</v>
      </c>
      <c r="J24699" t="s">
        <v>132538</v>
      </c>
      <c r="K24699" t="s">
        <v>144857</v>
      </c>
      <c r="L24699" t="s">
        <v>146929</v>
      </c>
      <c r="M24699" t="s">
        <v>147875</v>
      </c>
      <c r="N24699" t="s">
        <v>151517</v>
      </c>
      <c r="O24699" t="s">
        <v>153492</v>
      </c>
      <c r="P24699" t="s">
        <v>154395</v>
      </c>
      <c r="Q24699">
        <v>1</v>
      </c>
      <c r="R24699">
        <v>0</v>
      </c>
      <c r="S24699">
        <v>0</v>
      </c>
    </row>
    <row r="24700" spans="1:19" x14ac:dyDescent="0.35">
      <c r="A24700">
        <v>688</v>
      </c>
      <c r="B24700" t="s">
        <v>91</v>
      </c>
      <c r="C24700">
        <v>2017</v>
      </c>
      <c r="D24700">
        <v>6</v>
      </c>
      <c r="E24700" t="s">
        <v>24820</v>
      </c>
      <c r="F24700" t="s">
        <v>38701</v>
      </c>
      <c r="G24700" t="s">
        <v>63136</v>
      </c>
      <c r="H24700" t="s">
        <v>95009</v>
      </c>
      <c r="I24700" t="s">
        <v>108545</v>
      </c>
      <c r="J24700" t="s">
        <v>132539</v>
      </c>
      <c r="K24700" t="s">
        <v>144857</v>
      </c>
      <c r="L24700" t="s">
        <v>146929</v>
      </c>
      <c r="M24700" t="s">
        <v>147875</v>
      </c>
      <c r="N24700" t="s">
        <v>151517</v>
      </c>
      <c r="O24700" t="s">
        <v>153492</v>
      </c>
      <c r="P24700" t="s">
        <v>154395</v>
      </c>
      <c r="Q24700">
        <v>1</v>
      </c>
      <c r="R24700">
        <v>0</v>
      </c>
      <c r="S24700">
        <v>0</v>
      </c>
    </row>
    <row r="24701" spans="1:19" x14ac:dyDescent="0.35">
      <c r="A24701">
        <v>688</v>
      </c>
      <c r="B24701" t="s">
        <v>91</v>
      </c>
      <c r="C24701">
        <v>2017</v>
      </c>
      <c r="D24701">
        <v>7</v>
      </c>
      <c r="E24701" t="s">
        <v>24821</v>
      </c>
      <c r="F24701" t="s">
        <v>38701</v>
      </c>
      <c r="G24701" t="s">
        <v>63137</v>
      </c>
      <c r="H24701" t="s">
        <v>95010</v>
      </c>
      <c r="I24701" t="s">
        <v>108545</v>
      </c>
      <c r="J24701" t="s">
        <v>132540</v>
      </c>
      <c r="K24701" t="s">
        <v>144857</v>
      </c>
      <c r="L24701" t="s">
        <v>146929</v>
      </c>
      <c r="M24701" t="s">
        <v>147875</v>
      </c>
      <c r="N24701" t="s">
        <v>151517</v>
      </c>
      <c r="O24701" t="s">
        <v>153492</v>
      </c>
      <c r="P24701" t="s">
        <v>154395</v>
      </c>
      <c r="Q24701">
        <v>1</v>
      </c>
      <c r="R24701">
        <v>0</v>
      </c>
      <c r="S24701">
        <v>0</v>
      </c>
    </row>
    <row r="24702" spans="1:19" x14ac:dyDescent="0.35">
      <c r="A24702">
        <v>688</v>
      </c>
      <c r="B24702" t="s">
        <v>91</v>
      </c>
      <c r="C24702">
        <v>2017</v>
      </c>
      <c r="D24702">
        <v>8</v>
      </c>
      <c r="E24702" t="s">
        <v>24822</v>
      </c>
      <c r="F24702" t="s">
        <v>38701</v>
      </c>
      <c r="G24702" t="s">
        <v>63138</v>
      </c>
      <c r="H24702" t="s">
        <v>95011</v>
      </c>
      <c r="I24702" t="s">
        <v>108545</v>
      </c>
      <c r="J24702" t="s">
        <v>132541</v>
      </c>
      <c r="K24702" t="s">
        <v>144857</v>
      </c>
      <c r="L24702" t="s">
        <v>146929</v>
      </c>
      <c r="M24702" t="s">
        <v>147875</v>
      </c>
      <c r="N24702" t="s">
        <v>151517</v>
      </c>
      <c r="O24702" t="s">
        <v>153492</v>
      </c>
      <c r="P24702" t="s">
        <v>154395</v>
      </c>
      <c r="Q24702">
        <v>1</v>
      </c>
      <c r="R24702">
        <v>0</v>
      </c>
      <c r="S24702">
        <v>0</v>
      </c>
    </row>
    <row r="24703" spans="1:19" x14ac:dyDescent="0.35">
      <c r="A24703">
        <v>688</v>
      </c>
      <c r="B24703" t="s">
        <v>91</v>
      </c>
      <c r="C24703">
        <v>2017</v>
      </c>
      <c r="D24703">
        <v>9</v>
      </c>
      <c r="E24703" t="s">
        <v>24823</v>
      </c>
      <c r="F24703" t="s">
        <v>38701</v>
      </c>
      <c r="G24703" t="s">
        <v>63139</v>
      </c>
      <c r="H24703" t="s">
        <v>95012</v>
      </c>
      <c r="I24703" t="s">
        <v>108545</v>
      </c>
      <c r="J24703" t="s">
        <v>132542</v>
      </c>
      <c r="K24703" t="s">
        <v>144857</v>
      </c>
      <c r="L24703" t="s">
        <v>146929</v>
      </c>
      <c r="M24703" t="s">
        <v>147875</v>
      </c>
      <c r="N24703" t="s">
        <v>151517</v>
      </c>
      <c r="O24703" t="s">
        <v>153492</v>
      </c>
      <c r="P24703" t="s">
        <v>154395</v>
      </c>
      <c r="Q24703">
        <v>1</v>
      </c>
      <c r="R24703">
        <v>0</v>
      </c>
      <c r="S24703">
        <v>0</v>
      </c>
    </row>
    <row r="24704" spans="1:19" x14ac:dyDescent="0.35">
      <c r="A24704">
        <v>688</v>
      </c>
      <c r="B24704" t="s">
        <v>91</v>
      </c>
      <c r="C24704">
        <v>2017</v>
      </c>
      <c r="D24704">
        <v>10</v>
      </c>
      <c r="E24704" t="s">
        <v>24824</v>
      </c>
      <c r="F24704" t="s">
        <v>38701</v>
      </c>
      <c r="G24704" t="s">
        <v>63140</v>
      </c>
      <c r="H24704" t="s">
        <v>95013</v>
      </c>
      <c r="I24704" t="s">
        <v>108545</v>
      </c>
      <c r="J24704" t="s">
        <v>132543</v>
      </c>
      <c r="K24704" t="s">
        <v>144857</v>
      </c>
      <c r="L24704" t="s">
        <v>146929</v>
      </c>
      <c r="M24704" t="s">
        <v>147875</v>
      </c>
      <c r="N24704" t="s">
        <v>151517</v>
      </c>
      <c r="O24704" t="s">
        <v>153492</v>
      </c>
      <c r="P24704" t="s">
        <v>154395</v>
      </c>
      <c r="Q24704">
        <v>1</v>
      </c>
      <c r="R24704">
        <v>0</v>
      </c>
      <c r="S24704">
        <v>0</v>
      </c>
    </row>
    <row r="24705" spans="1:19" x14ac:dyDescent="0.35">
      <c r="A24705">
        <v>688</v>
      </c>
      <c r="B24705" t="s">
        <v>91</v>
      </c>
      <c r="C24705">
        <v>2017</v>
      </c>
      <c r="D24705">
        <v>11</v>
      </c>
      <c r="E24705" t="s">
        <v>24825</v>
      </c>
      <c r="F24705" t="s">
        <v>38701</v>
      </c>
      <c r="G24705" t="s">
        <v>63141</v>
      </c>
      <c r="H24705" t="s">
        <v>95014</v>
      </c>
      <c r="I24705" t="s">
        <v>108545</v>
      </c>
      <c r="J24705" t="s">
        <v>132544</v>
      </c>
      <c r="K24705" t="s">
        <v>144857</v>
      </c>
      <c r="L24705" t="s">
        <v>146929</v>
      </c>
      <c r="M24705" t="s">
        <v>147875</v>
      </c>
      <c r="N24705" t="s">
        <v>151517</v>
      </c>
      <c r="O24705" t="s">
        <v>153492</v>
      </c>
      <c r="P24705" t="s">
        <v>154395</v>
      </c>
      <c r="Q24705">
        <v>0</v>
      </c>
      <c r="R24705">
        <v>0</v>
      </c>
      <c r="S24705">
        <v>0</v>
      </c>
    </row>
    <row r="24706" spans="1:19" x14ac:dyDescent="0.35">
      <c r="A24706">
        <v>688</v>
      </c>
      <c r="B24706" t="s">
        <v>91</v>
      </c>
      <c r="C24706">
        <v>2017</v>
      </c>
      <c r="D24706">
        <v>12</v>
      </c>
      <c r="E24706" t="s">
        <v>24826</v>
      </c>
      <c r="F24706" t="s">
        <v>38701</v>
      </c>
      <c r="G24706" t="s">
        <v>63142</v>
      </c>
      <c r="H24706" t="s">
        <v>95015</v>
      </c>
      <c r="I24706" t="s">
        <v>108545</v>
      </c>
      <c r="J24706" t="s">
        <v>132545</v>
      </c>
      <c r="K24706" t="s">
        <v>144857</v>
      </c>
      <c r="L24706" t="s">
        <v>146929</v>
      </c>
      <c r="M24706" t="s">
        <v>147875</v>
      </c>
      <c r="N24706" t="s">
        <v>151517</v>
      </c>
      <c r="O24706" t="s">
        <v>153492</v>
      </c>
      <c r="P24706" t="s">
        <v>154395</v>
      </c>
      <c r="Q24706">
        <v>1</v>
      </c>
      <c r="R24706">
        <v>0</v>
      </c>
      <c r="S24706">
        <v>0</v>
      </c>
    </row>
    <row r="24707" spans="1:19" x14ac:dyDescent="0.35">
      <c r="A24707">
        <v>688</v>
      </c>
      <c r="B24707" t="s">
        <v>91</v>
      </c>
      <c r="C24707">
        <v>2018</v>
      </c>
      <c r="D24707">
        <v>1</v>
      </c>
      <c r="E24707" t="s">
        <v>24827</v>
      </c>
      <c r="F24707" t="s">
        <v>38701</v>
      </c>
      <c r="G24707" t="s">
        <v>63143</v>
      </c>
      <c r="H24707" t="s">
        <v>95016</v>
      </c>
      <c r="I24707" t="s">
        <v>108545</v>
      </c>
      <c r="J24707" t="s">
        <v>132546</v>
      </c>
      <c r="K24707" t="s">
        <v>144857</v>
      </c>
      <c r="L24707" t="s">
        <v>146929</v>
      </c>
      <c r="M24707" t="s">
        <v>147875</v>
      </c>
      <c r="N24707" t="s">
        <v>151517</v>
      </c>
      <c r="O24707" t="s">
        <v>153492</v>
      </c>
      <c r="P24707" t="s">
        <v>154395</v>
      </c>
      <c r="Q24707">
        <v>0</v>
      </c>
      <c r="R24707">
        <v>0</v>
      </c>
      <c r="S24707">
        <v>0</v>
      </c>
    </row>
    <row r="24708" spans="1:19" x14ac:dyDescent="0.35">
      <c r="A24708">
        <v>688</v>
      </c>
      <c r="B24708" t="s">
        <v>91</v>
      </c>
      <c r="C24708">
        <v>2018</v>
      </c>
      <c r="D24708">
        <v>2</v>
      </c>
      <c r="E24708" t="s">
        <v>24828</v>
      </c>
      <c r="F24708" t="s">
        <v>38701</v>
      </c>
      <c r="G24708" t="s">
        <v>63144</v>
      </c>
      <c r="H24708" t="s">
        <v>95017</v>
      </c>
      <c r="I24708" t="s">
        <v>108545</v>
      </c>
      <c r="J24708" t="s">
        <v>132547</v>
      </c>
      <c r="K24708" t="s">
        <v>144857</v>
      </c>
      <c r="L24708" t="s">
        <v>146929</v>
      </c>
      <c r="M24708" t="s">
        <v>147875</v>
      </c>
      <c r="N24708" t="s">
        <v>151517</v>
      </c>
      <c r="O24708" t="s">
        <v>153492</v>
      </c>
      <c r="P24708" t="s">
        <v>154395</v>
      </c>
      <c r="Q24708">
        <v>1</v>
      </c>
      <c r="R24708">
        <v>0</v>
      </c>
      <c r="S24708">
        <v>0</v>
      </c>
    </row>
    <row r="24709" spans="1:19" x14ac:dyDescent="0.35">
      <c r="A24709">
        <v>688</v>
      </c>
      <c r="B24709" t="s">
        <v>91</v>
      </c>
      <c r="C24709">
        <v>2018</v>
      </c>
      <c r="D24709">
        <v>3</v>
      </c>
      <c r="E24709" t="s">
        <v>24829</v>
      </c>
      <c r="F24709" t="s">
        <v>38701</v>
      </c>
      <c r="G24709" t="s">
        <v>63145</v>
      </c>
      <c r="H24709" t="s">
        <v>95018</v>
      </c>
      <c r="I24709" t="s">
        <v>108545</v>
      </c>
      <c r="J24709" t="s">
        <v>132548</v>
      </c>
      <c r="K24709" t="s">
        <v>144857</v>
      </c>
      <c r="L24709" t="s">
        <v>146929</v>
      </c>
      <c r="M24709" t="s">
        <v>147875</v>
      </c>
      <c r="N24709" t="s">
        <v>151517</v>
      </c>
      <c r="O24709" t="s">
        <v>153492</v>
      </c>
      <c r="P24709" t="s">
        <v>154395</v>
      </c>
      <c r="Q24709">
        <v>0</v>
      </c>
      <c r="R24709">
        <v>0</v>
      </c>
      <c r="S24709">
        <v>0</v>
      </c>
    </row>
    <row r="24710" spans="1:19" x14ac:dyDescent="0.35">
      <c r="A24710">
        <v>688</v>
      </c>
      <c r="B24710" t="s">
        <v>91</v>
      </c>
      <c r="C24710">
        <v>2018</v>
      </c>
      <c r="D24710">
        <v>4</v>
      </c>
      <c r="E24710" t="s">
        <v>24830</v>
      </c>
      <c r="F24710" t="s">
        <v>38701</v>
      </c>
      <c r="G24710" t="s">
        <v>63146</v>
      </c>
      <c r="H24710" t="s">
        <v>95019</v>
      </c>
      <c r="I24710" t="s">
        <v>108545</v>
      </c>
      <c r="J24710" t="s">
        <v>132549</v>
      </c>
      <c r="K24710" t="s">
        <v>144857</v>
      </c>
      <c r="L24710" t="s">
        <v>146929</v>
      </c>
      <c r="M24710" t="s">
        <v>147875</v>
      </c>
      <c r="N24710" t="s">
        <v>151517</v>
      </c>
      <c r="O24710" t="s">
        <v>153492</v>
      </c>
      <c r="P24710" t="s">
        <v>154395</v>
      </c>
      <c r="Q24710">
        <v>1</v>
      </c>
      <c r="R24710">
        <v>0</v>
      </c>
      <c r="S24710">
        <v>0</v>
      </c>
    </row>
    <row r="24711" spans="1:19" x14ac:dyDescent="0.35">
      <c r="A24711">
        <v>688</v>
      </c>
      <c r="B24711" t="s">
        <v>91</v>
      </c>
      <c r="C24711">
        <v>2018</v>
      </c>
      <c r="D24711">
        <v>5</v>
      </c>
      <c r="E24711" t="s">
        <v>24831</v>
      </c>
      <c r="F24711" t="s">
        <v>38701</v>
      </c>
      <c r="G24711" t="s">
        <v>63147</v>
      </c>
      <c r="H24711" t="s">
        <v>95020</v>
      </c>
      <c r="I24711" t="s">
        <v>108545</v>
      </c>
      <c r="J24711" t="s">
        <v>132550</v>
      </c>
      <c r="K24711" t="s">
        <v>144857</v>
      </c>
      <c r="L24711" t="s">
        <v>146929</v>
      </c>
      <c r="M24711" t="s">
        <v>147875</v>
      </c>
      <c r="N24711" t="s">
        <v>151517</v>
      </c>
      <c r="O24711" t="s">
        <v>153492</v>
      </c>
      <c r="P24711" t="s">
        <v>154395</v>
      </c>
      <c r="Q24711">
        <v>1</v>
      </c>
      <c r="R24711">
        <v>0</v>
      </c>
      <c r="S24711">
        <v>0</v>
      </c>
    </row>
    <row r="24712" spans="1:19" x14ac:dyDescent="0.35">
      <c r="A24712">
        <v>688</v>
      </c>
      <c r="B24712" t="s">
        <v>91</v>
      </c>
      <c r="C24712">
        <v>2018</v>
      </c>
      <c r="D24712">
        <v>6</v>
      </c>
      <c r="E24712" t="s">
        <v>24832</v>
      </c>
      <c r="F24712" t="s">
        <v>38701</v>
      </c>
      <c r="G24712" t="s">
        <v>63148</v>
      </c>
      <c r="H24712" t="s">
        <v>95021</v>
      </c>
      <c r="I24712" t="s">
        <v>108545</v>
      </c>
      <c r="J24712" t="s">
        <v>132551</v>
      </c>
      <c r="K24712" t="s">
        <v>144857</v>
      </c>
      <c r="L24712" t="s">
        <v>146929</v>
      </c>
      <c r="M24712" t="s">
        <v>147875</v>
      </c>
      <c r="N24712" t="s">
        <v>151517</v>
      </c>
      <c r="O24712" t="s">
        <v>153492</v>
      </c>
      <c r="P24712" t="s">
        <v>154395</v>
      </c>
      <c r="Q24712">
        <v>1</v>
      </c>
      <c r="R24712">
        <v>0</v>
      </c>
      <c r="S24712">
        <v>0</v>
      </c>
    </row>
    <row r="24713" spans="1:19" x14ac:dyDescent="0.35">
      <c r="A24713">
        <v>688</v>
      </c>
      <c r="B24713" t="s">
        <v>91</v>
      </c>
      <c r="C24713">
        <v>2018</v>
      </c>
      <c r="D24713">
        <v>7</v>
      </c>
      <c r="E24713" t="s">
        <v>24833</v>
      </c>
      <c r="F24713" t="s">
        <v>38701</v>
      </c>
      <c r="G24713" t="s">
        <v>63149</v>
      </c>
      <c r="H24713" t="s">
        <v>95022</v>
      </c>
      <c r="I24713" t="s">
        <v>108545</v>
      </c>
      <c r="J24713" t="s">
        <v>132552</v>
      </c>
      <c r="K24713" t="s">
        <v>144857</v>
      </c>
      <c r="L24713" t="s">
        <v>146929</v>
      </c>
      <c r="M24713" t="s">
        <v>147875</v>
      </c>
      <c r="N24713" t="s">
        <v>151517</v>
      </c>
      <c r="O24713" t="s">
        <v>153492</v>
      </c>
      <c r="P24713" t="s">
        <v>154395</v>
      </c>
      <c r="Q24713">
        <v>1</v>
      </c>
      <c r="R24713">
        <v>0</v>
      </c>
      <c r="S24713">
        <v>0</v>
      </c>
    </row>
    <row r="24714" spans="1:19" x14ac:dyDescent="0.35">
      <c r="A24714">
        <v>688</v>
      </c>
      <c r="B24714" t="s">
        <v>91</v>
      </c>
      <c r="C24714">
        <v>2018</v>
      </c>
      <c r="D24714">
        <v>8</v>
      </c>
      <c r="E24714" t="s">
        <v>24834</v>
      </c>
      <c r="F24714" t="s">
        <v>38701</v>
      </c>
      <c r="G24714" t="s">
        <v>63150</v>
      </c>
      <c r="H24714" t="s">
        <v>95023</v>
      </c>
      <c r="I24714" t="s">
        <v>108545</v>
      </c>
      <c r="J24714" t="s">
        <v>132553</v>
      </c>
      <c r="K24714" t="s">
        <v>144857</v>
      </c>
      <c r="L24714" t="s">
        <v>146929</v>
      </c>
      <c r="M24714" t="s">
        <v>147875</v>
      </c>
      <c r="N24714" t="s">
        <v>151517</v>
      </c>
      <c r="O24714" t="s">
        <v>153492</v>
      </c>
      <c r="P24714" t="s">
        <v>154395</v>
      </c>
      <c r="Q24714">
        <v>1</v>
      </c>
      <c r="R24714">
        <v>0</v>
      </c>
      <c r="S24714">
        <v>0</v>
      </c>
    </row>
    <row r="24715" spans="1:19" x14ac:dyDescent="0.35">
      <c r="A24715">
        <v>688</v>
      </c>
      <c r="B24715" t="s">
        <v>91</v>
      </c>
      <c r="C24715">
        <v>2018</v>
      </c>
      <c r="D24715">
        <v>9</v>
      </c>
      <c r="E24715" t="s">
        <v>24835</v>
      </c>
      <c r="F24715" t="s">
        <v>38701</v>
      </c>
      <c r="G24715" t="s">
        <v>63151</v>
      </c>
      <c r="H24715" t="s">
        <v>95024</v>
      </c>
      <c r="I24715" t="s">
        <v>108545</v>
      </c>
      <c r="J24715" t="s">
        <v>132554</v>
      </c>
      <c r="K24715" t="s">
        <v>144857</v>
      </c>
      <c r="L24715" t="s">
        <v>146929</v>
      </c>
      <c r="M24715" t="s">
        <v>147875</v>
      </c>
      <c r="N24715" t="s">
        <v>151517</v>
      </c>
      <c r="O24715" t="s">
        <v>153492</v>
      </c>
      <c r="P24715" t="s">
        <v>154395</v>
      </c>
      <c r="Q24715">
        <v>0</v>
      </c>
      <c r="R24715">
        <v>0</v>
      </c>
      <c r="S24715">
        <v>0</v>
      </c>
    </row>
    <row r="24716" spans="1:19" x14ac:dyDescent="0.35">
      <c r="A24716">
        <v>688</v>
      </c>
      <c r="B24716" t="s">
        <v>91</v>
      </c>
      <c r="C24716">
        <v>2018</v>
      </c>
      <c r="D24716">
        <v>10</v>
      </c>
      <c r="E24716" t="s">
        <v>24836</v>
      </c>
      <c r="F24716" t="s">
        <v>38701</v>
      </c>
      <c r="G24716" t="s">
        <v>63152</v>
      </c>
      <c r="H24716" t="s">
        <v>95025</v>
      </c>
      <c r="I24716" t="s">
        <v>108545</v>
      </c>
      <c r="J24716" t="s">
        <v>132555</v>
      </c>
      <c r="K24716" t="s">
        <v>144857</v>
      </c>
      <c r="L24716" t="s">
        <v>146929</v>
      </c>
      <c r="M24716" t="s">
        <v>147875</v>
      </c>
      <c r="N24716" t="s">
        <v>151517</v>
      </c>
      <c r="O24716" t="s">
        <v>153492</v>
      </c>
      <c r="P24716" t="s">
        <v>154395</v>
      </c>
      <c r="Q24716">
        <v>1</v>
      </c>
      <c r="R24716">
        <v>0</v>
      </c>
      <c r="S24716">
        <v>0</v>
      </c>
    </row>
    <row r="24717" spans="1:19" x14ac:dyDescent="0.35">
      <c r="A24717">
        <v>688</v>
      </c>
      <c r="B24717" t="s">
        <v>91</v>
      </c>
      <c r="C24717">
        <v>2018</v>
      </c>
      <c r="D24717">
        <v>11</v>
      </c>
      <c r="E24717" t="s">
        <v>24837</v>
      </c>
      <c r="F24717" t="s">
        <v>38701</v>
      </c>
      <c r="G24717" t="s">
        <v>63153</v>
      </c>
      <c r="H24717" t="s">
        <v>95026</v>
      </c>
      <c r="I24717" t="s">
        <v>108545</v>
      </c>
      <c r="J24717" t="s">
        <v>132556</v>
      </c>
      <c r="K24717" t="s">
        <v>144857</v>
      </c>
      <c r="L24717" t="s">
        <v>146929</v>
      </c>
      <c r="M24717" t="s">
        <v>147875</v>
      </c>
      <c r="N24717" t="s">
        <v>151517</v>
      </c>
      <c r="O24717" t="s">
        <v>153492</v>
      </c>
      <c r="P24717" t="s">
        <v>154395</v>
      </c>
      <c r="Q24717">
        <v>1</v>
      </c>
      <c r="R24717">
        <v>0</v>
      </c>
      <c r="S24717">
        <v>0</v>
      </c>
    </row>
    <row r="24718" spans="1:19" x14ac:dyDescent="0.35">
      <c r="A24718">
        <v>688</v>
      </c>
      <c r="B24718" t="s">
        <v>91</v>
      </c>
      <c r="C24718">
        <v>2018</v>
      </c>
      <c r="D24718">
        <v>12</v>
      </c>
      <c r="E24718" t="s">
        <v>24838</v>
      </c>
      <c r="F24718" t="s">
        <v>38701</v>
      </c>
      <c r="G24718" t="s">
        <v>63154</v>
      </c>
      <c r="H24718" t="s">
        <v>95027</v>
      </c>
      <c r="I24718" t="s">
        <v>108545</v>
      </c>
      <c r="J24718" t="s">
        <v>132557</v>
      </c>
      <c r="K24718" t="s">
        <v>144857</v>
      </c>
      <c r="L24718" t="s">
        <v>146929</v>
      </c>
      <c r="M24718" t="s">
        <v>147875</v>
      </c>
      <c r="N24718" t="s">
        <v>151517</v>
      </c>
      <c r="O24718" t="s">
        <v>153492</v>
      </c>
      <c r="P24718" t="s">
        <v>154395</v>
      </c>
      <c r="Q24718">
        <v>1</v>
      </c>
      <c r="R24718">
        <v>0</v>
      </c>
      <c r="S24718">
        <v>0</v>
      </c>
    </row>
    <row r="24719" spans="1:19" x14ac:dyDescent="0.35">
      <c r="A24719">
        <v>688</v>
      </c>
      <c r="B24719" t="s">
        <v>91</v>
      </c>
      <c r="C24719">
        <v>2019</v>
      </c>
      <c r="D24719">
        <v>1</v>
      </c>
      <c r="E24719" t="s">
        <v>24839</v>
      </c>
      <c r="F24719" t="s">
        <v>38701</v>
      </c>
      <c r="G24719" t="s">
        <v>63155</v>
      </c>
      <c r="H24719" t="s">
        <v>95028</v>
      </c>
      <c r="I24719" t="s">
        <v>108545</v>
      </c>
      <c r="J24719" t="s">
        <v>132558</v>
      </c>
      <c r="K24719" t="s">
        <v>144857</v>
      </c>
      <c r="L24719" t="s">
        <v>146929</v>
      </c>
      <c r="M24719" t="s">
        <v>147875</v>
      </c>
      <c r="N24719" t="s">
        <v>151517</v>
      </c>
      <c r="O24719" t="s">
        <v>153492</v>
      </c>
      <c r="P24719" t="s">
        <v>154395</v>
      </c>
      <c r="Q24719">
        <v>1</v>
      </c>
      <c r="R24719">
        <v>0</v>
      </c>
      <c r="S24719">
        <v>0</v>
      </c>
    </row>
    <row r="24720" spans="1:19" x14ac:dyDescent="0.35">
      <c r="A24720">
        <v>688</v>
      </c>
      <c r="B24720" t="s">
        <v>91</v>
      </c>
      <c r="C24720">
        <v>2019</v>
      </c>
      <c r="D24720">
        <v>2</v>
      </c>
      <c r="E24720" t="s">
        <v>24840</v>
      </c>
      <c r="F24720" t="s">
        <v>38701</v>
      </c>
      <c r="G24720" t="s">
        <v>63156</v>
      </c>
      <c r="H24720" t="s">
        <v>95029</v>
      </c>
      <c r="I24720" t="s">
        <v>108545</v>
      </c>
      <c r="J24720" t="s">
        <v>132559</v>
      </c>
      <c r="K24720" t="s">
        <v>144857</v>
      </c>
      <c r="L24720" t="s">
        <v>146929</v>
      </c>
      <c r="M24720" t="s">
        <v>147875</v>
      </c>
      <c r="N24720" t="s">
        <v>151517</v>
      </c>
      <c r="O24720" t="s">
        <v>153492</v>
      </c>
      <c r="P24720" t="s">
        <v>154395</v>
      </c>
      <c r="Q24720">
        <v>1</v>
      </c>
      <c r="R24720">
        <v>0</v>
      </c>
      <c r="S24720">
        <v>0</v>
      </c>
    </row>
    <row r="24721" spans="1:19" x14ac:dyDescent="0.35">
      <c r="A24721">
        <v>688</v>
      </c>
      <c r="B24721" t="s">
        <v>91</v>
      </c>
      <c r="C24721">
        <v>2019</v>
      </c>
      <c r="D24721">
        <v>3</v>
      </c>
      <c r="E24721" t="s">
        <v>24841</v>
      </c>
      <c r="F24721" t="s">
        <v>38701</v>
      </c>
      <c r="G24721" t="s">
        <v>63157</v>
      </c>
      <c r="H24721" t="s">
        <v>95030</v>
      </c>
      <c r="I24721" t="s">
        <v>108545</v>
      </c>
      <c r="J24721" t="s">
        <v>132560</v>
      </c>
      <c r="K24721" t="s">
        <v>144857</v>
      </c>
      <c r="L24721" t="s">
        <v>146929</v>
      </c>
      <c r="M24721" t="s">
        <v>147875</v>
      </c>
      <c r="N24721" t="s">
        <v>151517</v>
      </c>
      <c r="O24721" t="s">
        <v>153492</v>
      </c>
      <c r="P24721" t="s">
        <v>154395</v>
      </c>
      <c r="Q24721">
        <v>1</v>
      </c>
      <c r="R24721">
        <v>0</v>
      </c>
      <c r="S24721">
        <v>0</v>
      </c>
    </row>
    <row r="24722" spans="1:19" x14ac:dyDescent="0.35">
      <c r="A24722">
        <v>688</v>
      </c>
      <c r="B24722" t="s">
        <v>91</v>
      </c>
      <c r="C24722">
        <v>2019</v>
      </c>
      <c r="D24722">
        <v>4</v>
      </c>
      <c r="E24722" t="s">
        <v>24842</v>
      </c>
      <c r="F24722" t="s">
        <v>38701</v>
      </c>
      <c r="G24722" t="s">
        <v>63158</v>
      </c>
      <c r="H24722" t="s">
        <v>95031</v>
      </c>
      <c r="I24722" t="s">
        <v>108545</v>
      </c>
      <c r="J24722" t="s">
        <v>132561</v>
      </c>
      <c r="K24722" t="s">
        <v>144857</v>
      </c>
      <c r="L24722" t="s">
        <v>146929</v>
      </c>
      <c r="M24722" t="s">
        <v>147875</v>
      </c>
      <c r="N24722" t="s">
        <v>151517</v>
      </c>
      <c r="O24722" t="s">
        <v>153492</v>
      </c>
      <c r="P24722" t="s">
        <v>154395</v>
      </c>
      <c r="Q24722">
        <v>1</v>
      </c>
      <c r="R24722">
        <v>0</v>
      </c>
      <c r="S24722">
        <v>0</v>
      </c>
    </row>
    <row r="24723" spans="1:19" x14ac:dyDescent="0.35">
      <c r="A24723">
        <v>688</v>
      </c>
      <c r="B24723" t="s">
        <v>91</v>
      </c>
      <c r="C24723">
        <v>2019</v>
      </c>
      <c r="D24723">
        <v>5</v>
      </c>
      <c r="E24723" t="s">
        <v>24843</v>
      </c>
      <c r="F24723" t="s">
        <v>38701</v>
      </c>
      <c r="G24723" t="s">
        <v>63159</v>
      </c>
      <c r="H24723" t="s">
        <v>95032</v>
      </c>
      <c r="I24723" t="s">
        <v>108545</v>
      </c>
      <c r="J24723" t="s">
        <v>132562</v>
      </c>
      <c r="K24723" t="s">
        <v>144857</v>
      </c>
      <c r="L24723" t="s">
        <v>146929</v>
      </c>
      <c r="M24723" t="s">
        <v>147875</v>
      </c>
      <c r="N24723" t="s">
        <v>151517</v>
      </c>
      <c r="O24723" t="s">
        <v>153492</v>
      </c>
      <c r="P24723" t="s">
        <v>154395</v>
      </c>
      <c r="Q24723">
        <v>1</v>
      </c>
      <c r="R24723">
        <v>0</v>
      </c>
      <c r="S24723">
        <v>0</v>
      </c>
    </row>
    <row r="24724" spans="1:19" x14ac:dyDescent="0.35">
      <c r="A24724">
        <v>688</v>
      </c>
      <c r="B24724" t="s">
        <v>91</v>
      </c>
      <c r="C24724">
        <v>2019</v>
      </c>
      <c r="D24724">
        <v>6</v>
      </c>
      <c r="E24724" t="s">
        <v>24844</v>
      </c>
      <c r="F24724" t="s">
        <v>38701</v>
      </c>
      <c r="G24724" t="s">
        <v>63160</v>
      </c>
      <c r="H24724" t="s">
        <v>95033</v>
      </c>
      <c r="I24724" t="s">
        <v>108545</v>
      </c>
      <c r="J24724" t="s">
        <v>132563</v>
      </c>
      <c r="K24724" t="s">
        <v>144857</v>
      </c>
      <c r="L24724" t="s">
        <v>146929</v>
      </c>
      <c r="M24724" t="s">
        <v>147875</v>
      </c>
      <c r="N24724" t="s">
        <v>151517</v>
      </c>
      <c r="O24724" t="s">
        <v>153492</v>
      </c>
      <c r="P24724" t="s">
        <v>154395</v>
      </c>
      <c r="Q24724">
        <v>1</v>
      </c>
      <c r="R24724">
        <v>0</v>
      </c>
      <c r="S24724">
        <v>0</v>
      </c>
    </row>
    <row r="24725" spans="1:19" x14ac:dyDescent="0.35">
      <c r="A24725">
        <v>688</v>
      </c>
      <c r="B24725" t="s">
        <v>91</v>
      </c>
      <c r="C24725">
        <v>2019</v>
      </c>
      <c r="D24725">
        <v>7</v>
      </c>
      <c r="E24725" t="s">
        <v>24845</v>
      </c>
      <c r="F24725" t="s">
        <v>38701</v>
      </c>
      <c r="G24725" t="s">
        <v>63161</v>
      </c>
      <c r="H24725" t="s">
        <v>95034</v>
      </c>
      <c r="I24725" t="s">
        <v>108545</v>
      </c>
      <c r="J24725" t="s">
        <v>132564</v>
      </c>
      <c r="K24725" t="s">
        <v>144857</v>
      </c>
      <c r="L24725" t="s">
        <v>146929</v>
      </c>
      <c r="M24725" t="s">
        <v>147875</v>
      </c>
      <c r="N24725" t="s">
        <v>151517</v>
      </c>
      <c r="O24725" t="s">
        <v>153492</v>
      </c>
      <c r="P24725" t="s">
        <v>154395</v>
      </c>
      <c r="Q24725">
        <v>0</v>
      </c>
      <c r="R24725">
        <v>0</v>
      </c>
      <c r="S24725">
        <v>0</v>
      </c>
    </row>
    <row r="24726" spans="1:19" x14ac:dyDescent="0.35">
      <c r="A24726">
        <v>688</v>
      </c>
      <c r="B24726" t="s">
        <v>91</v>
      </c>
      <c r="C24726">
        <v>2019</v>
      </c>
      <c r="D24726">
        <v>8</v>
      </c>
      <c r="E24726" t="s">
        <v>24846</v>
      </c>
      <c r="F24726" t="s">
        <v>38701</v>
      </c>
      <c r="G24726" t="s">
        <v>63162</v>
      </c>
      <c r="H24726" t="s">
        <v>95035</v>
      </c>
      <c r="I24726" t="s">
        <v>108545</v>
      </c>
      <c r="J24726" t="s">
        <v>132565</v>
      </c>
      <c r="K24726" t="s">
        <v>144857</v>
      </c>
      <c r="L24726" t="s">
        <v>146929</v>
      </c>
      <c r="M24726" t="s">
        <v>147875</v>
      </c>
      <c r="N24726" t="s">
        <v>151517</v>
      </c>
      <c r="O24726" t="s">
        <v>153492</v>
      </c>
      <c r="P24726" t="s">
        <v>154395</v>
      </c>
      <c r="Q24726">
        <v>1</v>
      </c>
      <c r="R24726">
        <v>0</v>
      </c>
      <c r="S24726">
        <v>0</v>
      </c>
    </row>
    <row r="24727" spans="1:19" x14ac:dyDescent="0.35">
      <c r="A24727">
        <v>688</v>
      </c>
      <c r="B24727" t="s">
        <v>91</v>
      </c>
      <c r="C24727">
        <v>2019</v>
      </c>
      <c r="D24727">
        <v>9</v>
      </c>
      <c r="E24727" t="s">
        <v>24847</v>
      </c>
      <c r="F24727" t="s">
        <v>38701</v>
      </c>
      <c r="G24727" t="s">
        <v>63163</v>
      </c>
      <c r="H24727" t="s">
        <v>95036</v>
      </c>
      <c r="I24727" t="s">
        <v>108545</v>
      </c>
      <c r="J24727" t="s">
        <v>132566</v>
      </c>
      <c r="K24727" t="s">
        <v>144857</v>
      </c>
      <c r="L24727" t="s">
        <v>146929</v>
      </c>
      <c r="M24727" t="s">
        <v>147875</v>
      </c>
      <c r="N24727" t="s">
        <v>151517</v>
      </c>
      <c r="O24727" t="s">
        <v>153492</v>
      </c>
      <c r="P24727" t="s">
        <v>154395</v>
      </c>
      <c r="Q24727">
        <v>1</v>
      </c>
      <c r="R24727">
        <v>0</v>
      </c>
      <c r="S24727">
        <v>0</v>
      </c>
    </row>
    <row r="24728" spans="1:19" x14ac:dyDescent="0.35">
      <c r="A24728">
        <v>688</v>
      </c>
      <c r="B24728" t="s">
        <v>91</v>
      </c>
      <c r="C24728">
        <v>2019</v>
      </c>
      <c r="D24728">
        <v>10</v>
      </c>
      <c r="E24728" t="s">
        <v>24848</v>
      </c>
      <c r="F24728" t="s">
        <v>38701</v>
      </c>
      <c r="G24728" t="s">
        <v>63164</v>
      </c>
      <c r="H24728" t="s">
        <v>95037</v>
      </c>
      <c r="I24728" t="s">
        <v>108545</v>
      </c>
      <c r="J24728" t="s">
        <v>132567</v>
      </c>
      <c r="K24728" t="s">
        <v>144857</v>
      </c>
      <c r="L24728" t="s">
        <v>146929</v>
      </c>
      <c r="M24728" t="s">
        <v>147875</v>
      </c>
      <c r="N24728" t="s">
        <v>151517</v>
      </c>
      <c r="O24728" t="s">
        <v>153492</v>
      </c>
      <c r="P24728" t="s">
        <v>154395</v>
      </c>
      <c r="Q24728">
        <v>1</v>
      </c>
      <c r="R24728">
        <v>0</v>
      </c>
      <c r="S24728">
        <v>0</v>
      </c>
    </row>
    <row r="24729" spans="1:19" x14ac:dyDescent="0.35">
      <c r="A24729">
        <v>688</v>
      </c>
      <c r="B24729" t="s">
        <v>91</v>
      </c>
      <c r="C24729">
        <v>2019</v>
      </c>
      <c r="D24729">
        <v>11</v>
      </c>
      <c r="E24729" t="s">
        <v>24849</v>
      </c>
      <c r="F24729" t="s">
        <v>38701</v>
      </c>
      <c r="G24729" t="s">
        <v>63165</v>
      </c>
      <c r="H24729" t="s">
        <v>95038</v>
      </c>
      <c r="I24729" t="s">
        <v>108545</v>
      </c>
      <c r="J24729" t="s">
        <v>132568</v>
      </c>
      <c r="K24729" t="s">
        <v>144857</v>
      </c>
      <c r="L24729" t="s">
        <v>146929</v>
      </c>
      <c r="M24729" t="s">
        <v>147875</v>
      </c>
      <c r="N24729" t="s">
        <v>151517</v>
      </c>
      <c r="O24729" t="s">
        <v>153492</v>
      </c>
      <c r="P24729" t="s">
        <v>154395</v>
      </c>
      <c r="Q24729">
        <v>1</v>
      </c>
      <c r="R24729">
        <v>0</v>
      </c>
      <c r="S24729">
        <v>0</v>
      </c>
    </row>
    <row r="24730" spans="1:19" x14ac:dyDescent="0.35">
      <c r="A24730">
        <v>688</v>
      </c>
      <c r="B24730" t="s">
        <v>91</v>
      </c>
      <c r="C24730">
        <v>2019</v>
      </c>
      <c r="D24730">
        <v>12</v>
      </c>
      <c r="E24730" t="s">
        <v>24850</v>
      </c>
      <c r="F24730" t="s">
        <v>38701</v>
      </c>
      <c r="G24730" t="s">
        <v>63166</v>
      </c>
      <c r="H24730" t="s">
        <v>95039</v>
      </c>
      <c r="I24730" t="s">
        <v>108545</v>
      </c>
      <c r="J24730" t="s">
        <v>132569</v>
      </c>
      <c r="K24730" t="s">
        <v>144857</v>
      </c>
      <c r="L24730" t="s">
        <v>146929</v>
      </c>
      <c r="M24730" t="s">
        <v>147875</v>
      </c>
      <c r="N24730" t="s">
        <v>151517</v>
      </c>
      <c r="O24730" t="s">
        <v>153492</v>
      </c>
      <c r="P24730" t="s">
        <v>154395</v>
      </c>
      <c r="Q24730">
        <v>1</v>
      </c>
      <c r="R24730">
        <v>0</v>
      </c>
      <c r="S24730">
        <v>0</v>
      </c>
    </row>
    <row r="24731" spans="1:19" x14ac:dyDescent="0.35">
      <c r="A24731">
        <v>688</v>
      </c>
      <c r="B24731" t="s">
        <v>91</v>
      </c>
      <c r="C24731">
        <v>2020</v>
      </c>
      <c r="D24731">
        <v>1</v>
      </c>
      <c r="E24731" t="s">
        <v>24851</v>
      </c>
      <c r="F24731" t="s">
        <v>38701</v>
      </c>
      <c r="G24731" t="s">
        <v>63167</v>
      </c>
      <c r="H24731" t="s">
        <v>95040</v>
      </c>
      <c r="I24731" t="s">
        <v>108545</v>
      </c>
      <c r="J24731" t="s">
        <v>132570</v>
      </c>
      <c r="K24731" t="s">
        <v>144857</v>
      </c>
      <c r="L24731" t="s">
        <v>146929</v>
      </c>
      <c r="M24731" t="s">
        <v>147875</v>
      </c>
      <c r="N24731" t="s">
        <v>151517</v>
      </c>
      <c r="O24731" t="s">
        <v>153492</v>
      </c>
      <c r="P24731" t="s">
        <v>154395</v>
      </c>
      <c r="Q24731">
        <v>1</v>
      </c>
      <c r="R24731">
        <v>0</v>
      </c>
      <c r="S24731">
        <v>0</v>
      </c>
    </row>
    <row r="24732" spans="1:19" x14ac:dyDescent="0.35">
      <c r="A24732">
        <v>688</v>
      </c>
      <c r="B24732" t="s">
        <v>91</v>
      </c>
      <c r="C24732">
        <v>2020</v>
      </c>
      <c r="D24732">
        <v>2</v>
      </c>
      <c r="E24732" t="s">
        <v>24852</v>
      </c>
      <c r="F24732" t="s">
        <v>38701</v>
      </c>
      <c r="G24732" t="s">
        <v>63168</v>
      </c>
      <c r="H24732" t="s">
        <v>95041</v>
      </c>
      <c r="I24732" t="s">
        <v>108545</v>
      </c>
      <c r="J24732" t="s">
        <v>132571</v>
      </c>
      <c r="K24732" t="s">
        <v>144857</v>
      </c>
      <c r="L24732" t="s">
        <v>146929</v>
      </c>
      <c r="M24732" t="s">
        <v>147875</v>
      </c>
      <c r="N24732" t="s">
        <v>151517</v>
      </c>
      <c r="O24732" t="s">
        <v>153492</v>
      </c>
      <c r="P24732" t="s">
        <v>154395</v>
      </c>
      <c r="Q24732">
        <v>1</v>
      </c>
      <c r="R24732">
        <v>0</v>
      </c>
      <c r="S24732">
        <v>0</v>
      </c>
    </row>
    <row r="24733" spans="1:19" x14ac:dyDescent="0.35">
      <c r="A24733">
        <v>688</v>
      </c>
      <c r="B24733" t="s">
        <v>91</v>
      </c>
      <c r="C24733">
        <v>2020</v>
      </c>
      <c r="D24733">
        <v>3</v>
      </c>
      <c r="E24733" t="s">
        <v>24853</v>
      </c>
      <c r="F24733" t="s">
        <v>38701</v>
      </c>
      <c r="G24733" t="s">
        <v>63169</v>
      </c>
      <c r="H24733" t="s">
        <v>95042</v>
      </c>
      <c r="I24733" t="s">
        <v>108545</v>
      </c>
      <c r="J24733" t="s">
        <v>132572</v>
      </c>
      <c r="K24733" t="s">
        <v>144857</v>
      </c>
      <c r="L24733" t="s">
        <v>146929</v>
      </c>
      <c r="M24733" t="s">
        <v>147875</v>
      </c>
      <c r="N24733" t="s">
        <v>151517</v>
      </c>
      <c r="O24733" t="s">
        <v>153492</v>
      </c>
      <c r="P24733" t="s">
        <v>154395</v>
      </c>
      <c r="Q24733">
        <v>1</v>
      </c>
      <c r="R24733">
        <v>0</v>
      </c>
      <c r="S24733">
        <v>0</v>
      </c>
    </row>
    <row r="24734" spans="1:19" x14ac:dyDescent="0.35">
      <c r="A24734">
        <v>688</v>
      </c>
      <c r="B24734" t="s">
        <v>91</v>
      </c>
      <c r="C24734">
        <v>2020</v>
      </c>
      <c r="D24734">
        <v>4</v>
      </c>
      <c r="E24734" t="s">
        <v>24854</v>
      </c>
      <c r="F24734" t="s">
        <v>38701</v>
      </c>
      <c r="G24734" t="s">
        <v>63170</v>
      </c>
      <c r="H24734" t="s">
        <v>95043</v>
      </c>
      <c r="I24734" t="s">
        <v>108545</v>
      </c>
      <c r="J24734" t="s">
        <v>132573</v>
      </c>
      <c r="K24734" t="s">
        <v>144857</v>
      </c>
      <c r="L24734" t="s">
        <v>146929</v>
      </c>
      <c r="M24734" t="s">
        <v>147875</v>
      </c>
      <c r="N24734" t="s">
        <v>151517</v>
      </c>
      <c r="O24734" t="s">
        <v>153492</v>
      </c>
      <c r="P24734" t="s">
        <v>154395</v>
      </c>
      <c r="Q24734">
        <v>1</v>
      </c>
      <c r="R24734">
        <v>0</v>
      </c>
      <c r="S24734">
        <v>0</v>
      </c>
    </row>
    <row r="24735" spans="1:19" x14ac:dyDescent="0.35">
      <c r="A24735">
        <v>688</v>
      </c>
      <c r="B24735" t="s">
        <v>91</v>
      </c>
      <c r="C24735">
        <v>2020</v>
      </c>
      <c r="D24735">
        <v>5</v>
      </c>
      <c r="E24735" t="s">
        <v>24855</v>
      </c>
      <c r="F24735" t="s">
        <v>38701</v>
      </c>
      <c r="G24735" t="s">
        <v>63171</v>
      </c>
      <c r="H24735" t="s">
        <v>95044</v>
      </c>
      <c r="I24735" t="s">
        <v>108545</v>
      </c>
      <c r="J24735" t="s">
        <v>132574</v>
      </c>
      <c r="K24735" t="s">
        <v>144857</v>
      </c>
      <c r="L24735" t="s">
        <v>146929</v>
      </c>
      <c r="M24735" t="s">
        <v>147875</v>
      </c>
      <c r="N24735" t="s">
        <v>151517</v>
      </c>
      <c r="O24735" t="s">
        <v>153492</v>
      </c>
      <c r="P24735" t="s">
        <v>154395</v>
      </c>
      <c r="Q24735">
        <v>1</v>
      </c>
      <c r="R24735">
        <v>0</v>
      </c>
      <c r="S24735">
        <v>0</v>
      </c>
    </row>
    <row r="24736" spans="1:19" x14ac:dyDescent="0.35">
      <c r="A24736">
        <v>688</v>
      </c>
      <c r="B24736" t="s">
        <v>91</v>
      </c>
      <c r="C24736">
        <v>2020</v>
      </c>
      <c r="D24736">
        <v>6</v>
      </c>
      <c r="E24736" t="s">
        <v>24856</v>
      </c>
      <c r="F24736" t="s">
        <v>38701</v>
      </c>
      <c r="G24736" t="s">
        <v>63172</v>
      </c>
      <c r="H24736" t="s">
        <v>95045</v>
      </c>
      <c r="I24736" t="s">
        <v>108545</v>
      </c>
      <c r="J24736" t="s">
        <v>132575</v>
      </c>
      <c r="K24736" t="s">
        <v>144857</v>
      </c>
      <c r="L24736" t="s">
        <v>146929</v>
      </c>
      <c r="M24736" t="s">
        <v>147875</v>
      </c>
      <c r="N24736" t="s">
        <v>151517</v>
      </c>
      <c r="O24736" t="s">
        <v>153492</v>
      </c>
      <c r="P24736" t="s">
        <v>154395</v>
      </c>
      <c r="Q24736">
        <v>1</v>
      </c>
      <c r="R24736">
        <v>0</v>
      </c>
      <c r="S24736">
        <v>0</v>
      </c>
    </row>
    <row r="24737" spans="1:19" x14ac:dyDescent="0.35">
      <c r="A24737">
        <v>688</v>
      </c>
      <c r="B24737" t="s">
        <v>91</v>
      </c>
      <c r="C24737">
        <v>2020</v>
      </c>
      <c r="D24737">
        <v>7</v>
      </c>
      <c r="E24737" t="s">
        <v>24857</v>
      </c>
      <c r="F24737" t="s">
        <v>38701</v>
      </c>
      <c r="G24737" t="s">
        <v>63173</v>
      </c>
      <c r="H24737" t="s">
        <v>95046</v>
      </c>
      <c r="I24737" t="s">
        <v>108545</v>
      </c>
      <c r="J24737" t="s">
        <v>132576</v>
      </c>
      <c r="K24737" t="s">
        <v>144857</v>
      </c>
      <c r="L24737" t="s">
        <v>146929</v>
      </c>
      <c r="M24737" t="s">
        <v>147875</v>
      </c>
      <c r="N24737" t="s">
        <v>151517</v>
      </c>
      <c r="O24737" t="s">
        <v>153492</v>
      </c>
      <c r="P24737" t="s">
        <v>154395</v>
      </c>
      <c r="Q24737">
        <v>1</v>
      </c>
      <c r="R24737">
        <v>0</v>
      </c>
      <c r="S24737">
        <v>0</v>
      </c>
    </row>
    <row r="24738" spans="1:19" x14ac:dyDescent="0.35">
      <c r="A24738">
        <v>688</v>
      </c>
      <c r="B24738" t="s">
        <v>91</v>
      </c>
      <c r="C24738">
        <v>2020</v>
      </c>
      <c r="D24738">
        <v>8</v>
      </c>
      <c r="E24738" t="s">
        <v>24858</v>
      </c>
      <c r="F24738" t="s">
        <v>38701</v>
      </c>
      <c r="G24738" t="s">
        <v>63174</v>
      </c>
      <c r="H24738" t="s">
        <v>95047</v>
      </c>
      <c r="I24738" t="s">
        <v>108545</v>
      </c>
      <c r="J24738" t="s">
        <v>132577</v>
      </c>
      <c r="K24738" t="s">
        <v>144857</v>
      </c>
      <c r="L24738" t="s">
        <v>146929</v>
      </c>
      <c r="M24738" t="s">
        <v>147875</v>
      </c>
      <c r="N24738" t="s">
        <v>151517</v>
      </c>
      <c r="O24738" t="s">
        <v>153492</v>
      </c>
      <c r="P24738" t="s">
        <v>154395</v>
      </c>
      <c r="Q24738">
        <v>1</v>
      </c>
      <c r="R24738">
        <v>0</v>
      </c>
      <c r="S24738">
        <v>0</v>
      </c>
    </row>
    <row r="24739" spans="1:19" x14ac:dyDescent="0.35">
      <c r="A24739">
        <v>688</v>
      </c>
      <c r="B24739" t="s">
        <v>91</v>
      </c>
      <c r="C24739">
        <v>2020</v>
      </c>
      <c r="D24739">
        <v>9</v>
      </c>
      <c r="E24739" t="s">
        <v>24859</v>
      </c>
      <c r="F24739" t="s">
        <v>38701</v>
      </c>
      <c r="G24739" t="s">
        <v>63175</v>
      </c>
      <c r="H24739" t="s">
        <v>95048</v>
      </c>
      <c r="I24739" t="s">
        <v>108545</v>
      </c>
      <c r="J24739" t="s">
        <v>132578</v>
      </c>
      <c r="K24739" t="s">
        <v>144857</v>
      </c>
      <c r="L24739" t="s">
        <v>146929</v>
      </c>
      <c r="M24739" t="s">
        <v>147875</v>
      </c>
      <c r="N24739" t="s">
        <v>151517</v>
      </c>
      <c r="O24739" t="s">
        <v>153492</v>
      </c>
      <c r="P24739" t="s">
        <v>154395</v>
      </c>
      <c r="Q24739">
        <v>1</v>
      </c>
      <c r="R24739">
        <v>0</v>
      </c>
      <c r="S24739">
        <v>0</v>
      </c>
    </row>
    <row r="24740" spans="1:19" x14ac:dyDescent="0.35">
      <c r="A24740">
        <v>688</v>
      </c>
      <c r="B24740" t="s">
        <v>91</v>
      </c>
      <c r="C24740">
        <v>2020</v>
      </c>
      <c r="D24740">
        <v>10</v>
      </c>
      <c r="E24740" t="s">
        <v>24860</v>
      </c>
      <c r="F24740" t="s">
        <v>38701</v>
      </c>
      <c r="G24740" t="s">
        <v>63176</v>
      </c>
      <c r="H24740" t="s">
        <v>95049</v>
      </c>
      <c r="I24740" t="s">
        <v>108545</v>
      </c>
      <c r="J24740" t="s">
        <v>132579</v>
      </c>
      <c r="K24740" t="s">
        <v>144857</v>
      </c>
      <c r="L24740" t="s">
        <v>146929</v>
      </c>
      <c r="M24740" t="s">
        <v>147875</v>
      </c>
      <c r="N24740" t="s">
        <v>151517</v>
      </c>
      <c r="O24740" t="s">
        <v>153492</v>
      </c>
      <c r="P24740" t="s">
        <v>154395</v>
      </c>
      <c r="Q24740">
        <v>1</v>
      </c>
      <c r="R24740">
        <v>0</v>
      </c>
      <c r="S24740">
        <v>0</v>
      </c>
    </row>
    <row r="24741" spans="1:19" x14ac:dyDescent="0.35">
      <c r="A24741">
        <v>688</v>
      </c>
      <c r="B24741" t="s">
        <v>91</v>
      </c>
      <c r="C24741">
        <v>2020</v>
      </c>
      <c r="D24741">
        <v>11</v>
      </c>
      <c r="E24741" t="s">
        <v>24861</v>
      </c>
      <c r="F24741" t="s">
        <v>38701</v>
      </c>
      <c r="G24741" t="s">
        <v>63177</v>
      </c>
      <c r="H24741" t="s">
        <v>95050</v>
      </c>
      <c r="I24741" t="s">
        <v>108545</v>
      </c>
      <c r="J24741" t="s">
        <v>132580</v>
      </c>
      <c r="K24741" t="s">
        <v>144857</v>
      </c>
      <c r="L24741" t="s">
        <v>146929</v>
      </c>
      <c r="M24741" t="s">
        <v>147875</v>
      </c>
      <c r="N24741" t="s">
        <v>151517</v>
      </c>
      <c r="O24741" t="s">
        <v>153492</v>
      </c>
      <c r="P24741" t="s">
        <v>154395</v>
      </c>
      <c r="Q24741">
        <v>1</v>
      </c>
      <c r="R24741">
        <v>0</v>
      </c>
      <c r="S24741">
        <v>0</v>
      </c>
    </row>
    <row r="24742" spans="1:19" x14ac:dyDescent="0.35">
      <c r="A24742">
        <v>688</v>
      </c>
      <c r="B24742" t="s">
        <v>91</v>
      </c>
      <c r="C24742">
        <v>2020</v>
      </c>
      <c r="D24742">
        <v>12</v>
      </c>
      <c r="E24742" t="s">
        <v>24862</v>
      </c>
      <c r="F24742" t="s">
        <v>38701</v>
      </c>
      <c r="G24742" t="s">
        <v>63178</v>
      </c>
      <c r="H24742" t="s">
        <v>95051</v>
      </c>
      <c r="I24742" t="s">
        <v>108545</v>
      </c>
      <c r="J24742" t="s">
        <v>132581</v>
      </c>
      <c r="K24742" t="s">
        <v>144857</v>
      </c>
      <c r="L24742" t="s">
        <v>146929</v>
      </c>
      <c r="M24742" t="s">
        <v>147875</v>
      </c>
      <c r="N24742" t="s">
        <v>151517</v>
      </c>
      <c r="O24742" t="s">
        <v>153492</v>
      </c>
      <c r="P24742" t="s">
        <v>154395</v>
      </c>
      <c r="Q24742">
        <v>1</v>
      </c>
      <c r="R24742">
        <v>0</v>
      </c>
      <c r="S24742">
        <v>0</v>
      </c>
    </row>
    <row r="24743" spans="1:19" x14ac:dyDescent="0.35">
      <c r="A24743">
        <v>688</v>
      </c>
      <c r="B24743" t="s">
        <v>91</v>
      </c>
      <c r="C24743">
        <v>2021</v>
      </c>
      <c r="D24743">
        <v>1</v>
      </c>
      <c r="E24743" t="s">
        <v>24863</v>
      </c>
      <c r="F24743" t="s">
        <v>38701</v>
      </c>
      <c r="G24743" t="s">
        <v>63179</v>
      </c>
      <c r="H24743" t="s">
        <v>95052</v>
      </c>
      <c r="I24743" t="s">
        <v>108545</v>
      </c>
      <c r="J24743" t="s">
        <v>132582</v>
      </c>
      <c r="K24743" t="s">
        <v>144857</v>
      </c>
      <c r="L24743" t="s">
        <v>146929</v>
      </c>
      <c r="M24743" t="s">
        <v>147875</v>
      </c>
      <c r="N24743" t="s">
        <v>151517</v>
      </c>
      <c r="O24743" t="s">
        <v>153492</v>
      </c>
      <c r="P24743" t="s">
        <v>154395</v>
      </c>
      <c r="Q24743">
        <v>1</v>
      </c>
    </row>
    <row r="24744" spans="1:19" x14ac:dyDescent="0.35">
      <c r="A24744">
        <v>688</v>
      </c>
      <c r="B24744" t="s">
        <v>91</v>
      </c>
      <c r="C24744">
        <v>2021</v>
      </c>
      <c r="D24744">
        <v>2</v>
      </c>
      <c r="E24744" t="s">
        <v>24864</v>
      </c>
      <c r="F24744" t="s">
        <v>38701</v>
      </c>
      <c r="G24744" t="s">
        <v>63180</v>
      </c>
      <c r="H24744" t="s">
        <v>95053</v>
      </c>
      <c r="I24744" t="s">
        <v>108545</v>
      </c>
      <c r="J24744" t="s">
        <v>132583</v>
      </c>
      <c r="K24744" t="s">
        <v>144857</v>
      </c>
      <c r="L24744" t="s">
        <v>146929</v>
      </c>
      <c r="M24744" t="s">
        <v>147875</v>
      </c>
      <c r="N24744" t="s">
        <v>151517</v>
      </c>
      <c r="O24744" t="s">
        <v>153492</v>
      </c>
      <c r="P24744" t="s">
        <v>154395</v>
      </c>
      <c r="Q24744">
        <v>1</v>
      </c>
    </row>
    <row r="24745" spans="1:19" x14ac:dyDescent="0.35">
      <c r="A24745">
        <v>688</v>
      </c>
      <c r="B24745" t="s">
        <v>91</v>
      </c>
      <c r="C24745">
        <v>2021</v>
      </c>
      <c r="D24745">
        <v>3</v>
      </c>
      <c r="E24745" t="s">
        <v>24865</v>
      </c>
      <c r="F24745" t="s">
        <v>38701</v>
      </c>
      <c r="G24745" t="s">
        <v>63181</v>
      </c>
      <c r="H24745" t="s">
        <v>95054</v>
      </c>
      <c r="I24745" t="s">
        <v>108545</v>
      </c>
      <c r="J24745" t="s">
        <v>132584</v>
      </c>
      <c r="K24745" t="s">
        <v>144857</v>
      </c>
      <c r="L24745" t="s">
        <v>146929</v>
      </c>
      <c r="M24745" t="s">
        <v>147875</v>
      </c>
      <c r="N24745" t="s">
        <v>151517</v>
      </c>
      <c r="O24745" t="s">
        <v>153492</v>
      </c>
      <c r="P24745" t="s">
        <v>154395</v>
      </c>
      <c r="Q24745">
        <v>1</v>
      </c>
    </row>
    <row r="24746" spans="1:19" x14ac:dyDescent="0.35">
      <c r="A24746">
        <v>688</v>
      </c>
      <c r="B24746" t="s">
        <v>91</v>
      </c>
      <c r="C24746">
        <v>2021</v>
      </c>
      <c r="D24746">
        <v>4</v>
      </c>
      <c r="E24746" t="s">
        <v>24866</v>
      </c>
      <c r="F24746" t="s">
        <v>38701</v>
      </c>
      <c r="G24746" t="s">
        <v>63182</v>
      </c>
      <c r="H24746" t="s">
        <v>95055</v>
      </c>
      <c r="I24746" t="s">
        <v>108545</v>
      </c>
      <c r="J24746" t="s">
        <v>132585</v>
      </c>
      <c r="K24746" t="s">
        <v>144857</v>
      </c>
      <c r="L24746" t="s">
        <v>146929</v>
      </c>
      <c r="M24746" t="s">
        <v>147875</v>
      </c>
      <c r="N24746" t="s">
        <v>151517</v>
      </c>
      <c r="O24746" t="s">
        <v>153492</v>
      </c>
      <c r="P24746" t="s">
        <v>154395</v>
      </c>
      <c r="Q24746">
        <v>1</v>
      </c>
    </row>
    <row r="24747" spans="1:19" x14ac:dyDescent="0.35">
      <c r="A24747">
        <v>688</v>
      </c>
      <c r="B24747" t="s">
        <v>91</v>
      </c>
      <c r="C24747">
        <v>2021</v>
      </c>
      <c r="D24747">
        <v>5</v>
      </c>
      <c r="E24747" t="s">
        <v>24867</v>
      </c>
      <c r="F24747" t="s">
        <v>38701</v>
      </c>
      <c r="G24747" t="s">
        <v>63183</v>
      </c>
      <c r="H24747" t="s">
        <v>95056</v>
      </c>
      <c r="I24747" t="s">
        <v>108545</v>
      </c>
      <c r="J24747" t="s">
        <v>132586</v>
      </c>
      <c r="K24747" t="s">
        <v>144857</v>
      </c>
      <c r="L24747" t="s">
        <v>146929</v>
      </c>
      <c r="M24747" t="s">
        <v>147875</v>
      </c>
      <c r="N24747" t="s">
        <v>151517</v>
      </c>
      <c r="O24747" t="s">
        <v>153492</v>
      </c>
      <c r="P24747" t="s">
        <v>154395</v>
      </c>
      <c r="Q24747">
        <v>1</v>
      </c>
    </row>
    <row r="24748" spans="1:19" x14ac:dyDescent="0.35">
      <c r="A24748">
        <v>688</v>
      </c>
      <c r="B24748" t="s">
        <v>91</v>
      </c>
      <c r="C24748">
        <v>2021</v>
      </c>
      <c r="D24748">
        <v>6</v>
      </c>
      <c r="E24748" t="s">
        <v>24868</v>
      </c>
      <c r="F24748" t="s">
        <v>38701</v>
      </c>
      <c r="G24748" t="s">
        <v>63184</v>
      </c>
      <c r="H24748" t="s">
        <v>95057</v>
      </c>
      <c r="I24748" t="s">
        <v>108545</v>
      </c>
      <c r="J24748" t="s">
        <v>132587</v>
      </c>
      <c r="K24748" t="s">
        <v>144857</v>
      </c>
      <c r="L24748" t="s">
        <v>146929</v>
      </c>
      <c r="M24748" t="s">
        <v>147875</v>
      </c>
      <c r="N24748" t="s">
        <v>151517</v>
      </c>
      <c r="O24748" t="s">
        <v>153492</v>
      </c>
      <c r="P24748" t="s">
        <v>154395</v>
      </c>
      <c r="Q24748">
        <v>1</v>
      </c>
    </row>
    <row r="24749" spans="1:19" x14ac:dyDescent="0.35">
      <c r="A24749">
        <v>688</v>
      </c>
      <c r="B24749" t="s">
        <v>91</v>
      </c>
      <c r="C24749">
        <v>2021</v>
      </c>
      <c r="D24749">
        <v>7</v>
      </c>
      <c r="E24749" t="s">
        <v>24869</v>
      </c>
      <c r="F24749" t="s">
        <v>38701</v>
      </c>
      <c r="G24749" t="s">
        <v>63185</v>
      </c>
      <c r="H24749" t="s">
        <v>95058</v>
      </c>
      <c r="I24749" t="s">
        <v>108545</v>
      </c>
      <c r="J24749" t="s">
        <v>132588</v>
      </c>
      <c r="K24749" t="s">
        <v>144857</v>
      </c>
      <c r="L24749" t="s">
        <v>146929</v>
      </c>
      <c r="M24749" t="s">
        <v>147875</v>
      </c>
      <c r="N24749" t="s">
        <v>151517</v>
      </c>
      <c r="O24749" t="s">
        <v>153492</v>
      </c>
      <c r="P24749" t="s">
        <v>154395</v>
      </c>
      <c r="Q24749">
        <v>1</v>
      </c>
    </row>
    <row r="24750" spans="1:19" x14ac:dyDescent="0.35">
      <c r="A24750">
        <v>688</v>
      </c>
      <c r="B24750" t="s">
        <v>91</v>
      </c>
      <c r="C24750">
        <v>2021</v>
      </c>
      <c r="D24750">
        <v>8</v>
      </c>
      <c r="E24750" t="s">
        <v>24870</v>
      </c>
      <c r="F24750" t="s">
        <v>38701</v>
      </c>
      <c r="G24750" t="s">
        <v>63186</v>
      </c>
      <c r="H24750" t="s">
        <v>95059</v>
      </c>
      <c r="I24750" t="s">
        <v>108545</v>
      </c>
      <c r="J24750" t="s">
        <v>132589</v>
      </c>
      <c r="K24750" t="s">
        <v>144857</v>
      </c>
      <c r="L24750" t="s">
        <v>146929</v>
      </c>
      <c r="M24750" t="s">
        <v>147875</v>
      </c>
      <c r="N24750" t="s">
        <v>151517</v>
      </c>
      <c r="O24750" t="s">
        <v>153492</v>
      </c>
      <c r="P24750" t="s">
        <v>154395</v>
      </c>
      <c r="Q24750">
        <v>1</v>
      </c>
    </row>
    <row r="24751" spans="1:19" x14ac:dyDescent="0.35">
      <c r="A24751">
        <v>688</v>
      </c>
      <c r="B24751" t="s">
        <v>91</v>
      </c>
      <c r="C24751">
        <v>2021</v>
      </c>
      <c r="D24751">
        <v>9</v>
      </c>
      <c r="E24751" t="s">
        <v>24871</v>
      </c>
      <c r="F24751" t="s">
        <v>38701</v>
      </c>
      <c r="G24751" t="s">
        <v>63187</v>
      </c>
      <c r="H24751" t="s">
        <v>95060</v>
      </c>
      <c r="I24751" t="s">
        <v>108545</v>
      </c>
      <c r="J24751" t="s">
        <v>132590</v>
      </c>
      <c r="K24751" t="s">
        <v>144857</v>
      </c>
      <c r="L24751" t="s">
        <v>146929</v>
      </c>
      <c r="M24751" t="s">
        <v>147875</v>
      </c>
      <c r="N24751" t="s">
        <v>151517</v>
      </c>
      <c r="O24751" t="s">
        <v>153492</v>
      </c>
      <c r="P24751" t="s">
        <v>154395</v>
      </c>
      <c r="Q24751">
        <v>1</v>
      </c>
    </row>
    <row r="24752" spans="1:19" x14ac:dyDescent="0.35">
      <c r="A24752">
        <v>688</v>
      </c>
      <c r="B24752" t="s">
        <v>91</v>
      </c>
      <c r="C24752">
        <v>2021</v>
      </c>
      <c r="D24752">
        <v>10</v>
      </c>
      <c r="E24752" t="s">
        <v>24872</v>
      </c>
      <c r="F24752" t="s">
        <v>38701</v>
      </c>
      <c r="G24752" t="s">
        <v>63188</v>
      </c>
      <c r="H24752" t="s">
        <v>95061</v>
      </c>
      <c r="I24752" t="s">
        <v>108545</v>
      </c>
      <c r="J24752" t="s">
        <v>132591</v>
      </c>
      <c r="K24752" t="s">
        <v>144857</v>
      </c>
      <c r="L24752" t="s">
        <v>146929</v>
      </c>
      <c r="M24752" t="s">
        <v>147875</v>
      </c>
      <c r="N24752" t="s">
        <v>151517</v>
      </c>
      <c r="O24752" t="s">
        <v>153492</v>
      </c>
      <c r="P24752" t="s">
        <v>154395</v>
      </c>
      <c r="Q24752">
        <v>1</v>
      </c>
    </row>
    <row r="24753" spans="1:17" x14ac:dyDescent="0.35">
      <c r="A24753">
        <v>688</v>
      </c>
      <c r="B24753" t="s">
        <v>91</v>
      </c>
      <c r="C24753">
        <v>2021</v>
      </c>
      <c r="D24753">
        <v>11</v>
      </c>
      <c r="E24753" t="s">
        <v>24873</v>
      </c>
      <c r="F24753" t="s">
        <v>38701</v>
      </c>
      <c r="G24753" t="s">
        <v>63189</v>
      </c>
      <c r="H24753" t="s">
        <v>95062</v>
      </c>
      <c r="I24753" t="s">
        <v>108545</v>
      </c>
      <c r="J24753" t="s">
        <v>132592</v>
      </c>
      <c r="K24753" t="s">
        <v>144857</v>
      </c>
      <c r="L24753" t="s">
        <v>146929</v>
      </c>
      <c r="M24753" t="s">
        <v>147875</v>
      </c>
      <c r="N24753" t="s">
        <v>151517</v>
      </c>
      <c r="O24753" t="s">
        <v>153492</v>
      </c>
      <c r="P24753" t="s">
        <v>154395</v>
      </c>
      <c r="Q24753">
        <v>1</v>
      </c>
    </row>
    <row r="24754" spans="1:17" x14ac:dyDescent="0.35">
      <c r="A24754">
        <v>688</v>
      </c>
      <c r="B24754" t="s">
        <v>91</v>
      </c>
      <c r="C24754">
        <v>2021</v>
      </c>
      <c r="D24754">
        <v>12</v>
      </c>
      <c r="E24754" t="s">
        <v>24874</v>
      </c>
      <c r="F24754" t="s">
        <v>38701</v>
      </c>
      <c r="G24754" t="s">
        <v>63190</v>
      </c>
      <c r="H24754" t="s">
        <v>95063</v>
      </c>
      <c r="I24754" t="s">
        <v>108545</v>
      </c>
      <c r="J24754" t="s">
        <v>132593</v>
      </c>
      <c r="K24754" t="s">
        <v>144857</v>
      </c>
      <c r="L24754" t="s">
        <v>146929</v>
      </c>
      <c r="M24754" t="s">
        <v>147875</v>
      </c>
      <c r="N24754" t="s">
        <v>151517</v>
      </c>
      <c r="O24754" t="s">
        <v>153492</v>
      </c>
      <c r="P24754" t="s">
        <v>154395</v>
      </c>
      <c r="Q24754">
        <v>1</v>
      </c>
    </row>
    <row r="24755" spans="1:17" x14ac:dyDescent="0.35">
      <c r="A24755">
        <v>688</v>
      </c>
      <c r="B24755" t="s">
        <v>91</v>
      </c>
      <c r="C24755">
        <v>2022</v>
      </c>
      <c r="D24755">
        <v>1</v>
      </c>
      <c r="E24755" t="s">
        <v>24875</v>
      </c>
      <c r="F24755" t="s">
        <v>38701</v>
      </c>
      <c r="G24755" t="s">
        <v>63191</v>
      </c>
      <c r="H24755" t="s">
        <v>95064</v>
      </c>
      <c r="I24755" t="s">
        <v>108545</v>
      </c>
      <c r="J24755" t="s">
        <v>132594</v>
      </c>
      <c r="K24755" t="s">
        <v>144857</v>
      </c>
      <c r="L24755" t="s">
        <v>146929</v>
      </c>
      <c r="M24755" t="s">
        <v>147875</v>
      </c>
      <c r="N24755" t="s">
        <v>151517</v>
      </c>
      <c r="O24755" t="s">
        <v>153492</v>
      </c>
      <c r="P24755" t="s">
        <v>154395</v>
      </c>
      <c r="Q24755">
        <v>1</v>
      </c>
    </row>
    <row r="24756" spans="1:17" x14ac:dyDescent="0.35">
      <c r="A24756">
        <v>688</v>
      </c>
      <c r="B24756" t="s">
        <v>91</v>
      </c>
      <c r="C24756">
        <v>2022</v>
      </c>
      <c r="D24756">
        <v>2</v>
      </c>
      <c r="E24756" t="s">
        <v>24876</v>
      </c>
      <c r="F24756" t="s">
        <v>38701</v>
      </c>
      <c r="G24756" t="s">
        <v>63192</v>
      </c>
      <c r="H24756" t="s">
        <v>95065</v>
      </c>
      <c r="I24756" t="s">
        <v>108545</v>
      </c>
      <c r="J24756" t="s">
        <v>132595</v>
      </c>
      <c r="K24756" t="s">
        <v>144857</v>
      </c>
      <c r="L24756" t="s">
        <v>146929</v>
      </c>
      <c r="M24756" t="s">
        <v>147875</v>
      </c>
      <c r="N24756" t="s">
        <v>151517</v>
      </c>
      <c r="O24756" t="s">
        <v>153492</v>
      </c>
      <c r="P24756" t="s">
        <v>154395</v>
      </c>
      <c r="Q24756">
        <v>1</v>
      </c>
    </row>
    <row r="24757" spans="1:17" x14ac:dyDescent="0.35">
      <c r="A24757">
        <v>688</v>
      </c>
      <c r="B24757" t="s">
        <v>91</v>
      </c>
      <c r="C24757">
        <v>2022</v>
      </c>
      <c r="D24757">
        <v>3</v>
      </c>
      <c r="E24757" t="s">
        <v>24877</v>
      </c>
      <c r="F24757" t="s">
        <v>38701</v>
      </c>
      <c r="G24757" t="s">
        <v>63193</v>
      </c>
      <c r="H24757" t="s">
        <v>95066</v>
      </c>
      <c r="I24757" t="s">
        <v>108545</v>
      </c>
      <c r="J24757" t="s">
        <v>132596</v>
      </c>
      <c r="K24757" t="s">
        <v>144857</v>
      </c>
      <c r="L24757" t="s">
        <v>146929</v>
      </c>
      <c r="M24757" t="s">
        <v>147875</v>
      </c>
      <c r="N24757" t="s">
        <v>151517</v>
      </c>
      <c r="O24757" t="s">
        <v>153492</v>
      </c>
      <c r="P24757" t="s">
        <v>154395</v>
      </c>
      <c r="Q24757">
        <v>0</v>
      </c>
    </row>
    <row r="24758" spans="1:17" x14ac:dyDescent="0.35">
      <c r="A24758">
        <v>688</v>
      </c>
      <c r="B24758" t="s">
        <v>91</v>
      </c>
      <c r="C24758">
        <v>2022</v>
      </c>
      <c r="D24758">
        <v>4</v>
      </c>
      <c r="E24758" t="s">
        <v>24878</v>
      </c>
      <c r="F24758" t="s">
        <v>38701</v>
      </c>
      <c r="G24758" t="s">
        <v>63194</v>
      </c>
      <c r="H24758" t="s">
        <v>95067</v>
      </c>
      <c r="I24758" t="s">
        <v>108545</v>
      </c>
      <c r="J24758" t="s">
        <v>132597</v>
      </c>
      <c r="K24758" t="s">
        <v>144857</v>
      </c>
      <c r="L24758" t="s">
        <v>146929</v>
      </c>
      <c r="M24758" t="s">
        <v>147875</v>
      </c>
      <c r="N24758" t="s">
        <v>151517</v>
      </c>
      <c r="O24758" t="s">
        <v>153492</v>
      </c>
      <c r="P24758" t="s">
        <v>154395</v>
      </c>
      <c r="Q24758">
        <v>1</v>
      </c>
    </row>
    <row r="24759" spans="1:17" x14ac:dyDescent="0.35">
      <c r="A24759">
        <v>688</v>
      </c>
      <c r="B24759" t="s">
        <v>91</v>
      </c>
      <c r="C24759">
        <v>2022</v>
      </c>
      <c r="D24759">
        <v>5</v>
      </c>
      <c r="E24759" t="s">
        <v>24879</v>
      </c>
      <c r="F24759" t="s">
        <v>38701</v>
      </c>
      <c r="G24759" t="s">
        <v>63195</v>
      </c>
      <c r="H24759" t="s">
        <v>95068</v>
      </c>
      <c r="I24759" t="s">
        <v>108545</v>
      </c>
      <c r="J24759" t="s">
        <v>132598</v>
      </c>
      <c r="K24759" t="s">
        <v>144857</v>
      </c>
      <c r="L24759" t="s">
        <v>146929</v>
      </c>
      <c r="M24759" t="s">
        <v>147875</v>
      </c>
      <c r="N24759" t="s">
        <v>151517</v>
      </c>
      <c r="O24759" t="s">
        <v>153492</v>
      </c>
      <c r="P24759" t="s">
        <v>154395</v>
      </c>
      <c r="Q24759">
        <v>1</v>
      </c>
    </row>
    <row r="24760" spans="1:17" x14ac:dyDescent="0.35">
      <c r="A24760">
        <v>688</v>
      </c>
      <c r="B24760" t="s">
        <v>91</v>
      </c>
      <c r="C24760">
        <v>2022</v>
      </c>
      <c r="D24760">
        <v>6</v>
      </c>
      <c r="E24760" t="s">
        <v>24880</v>
      </c>
      <c r="F24760" t="s">
        <v>38701</v>
      </c>
      <c r="G24760" t="s">
        <v>63196</v>
      </c>
      <c r="H24760" t="s">
        <v>95069</v>
      </c>
      <c r="I24760" t="s">
        <v>108545</v>
      </c>
      <c r="J24760" t="s">
        <v>132599</v>
      </c>
      <c r="K24760" t="s">
        <v>144857</v>
      </c>
      <c r="L24760" t="s">
        <v>146929</v>
      </c>
      <c r="M24760" t="s">
        <v>147875</v>
      </c>
      <c r="N24760" t="s">
        <v>151517</v>
      </c>
      <c r="O24760" t="s">
        <v>153492</v>
      </c>
      <c r="P24760" t="s">
        <v>154395</v>
      </c>
      <c r="Q24760">
        <v>1</v>
      </c>
    </row>
    <row r="24761" spans="1:17" x14ac:dyDescent="0.35">
      <c r="A24761">
        <v>688</v>
      </c>
      <c r="B24761" t="s">
        <v>91</v>
      </c>
      <c r="C24761">
        <v>2022</v>
      </c>
      <c r="D24761">
        <v>7</v>
      </c>
      <c r="E24761" t="s">
        <v>24881</v>
      </c>
      <c r="F24761" t="s">
        <v>38701</v>
      </c>
      <c r="G24761" t="s">
        <v>63197</v>
      </c>
      <c r="H24761" t="s">
        <v>95070</v>
      </c>
      <c r="I24761" t="s">
        <v>108545</v>
      </c>
      <c r="J24761" t="s">
        <v>132600</v>
      </c>
      <c r="K24761" t="s">
        <v>144857</v>
      </c>
      <c r="L24761" t="s">
        <v>146929</v>
      </c>
      <c r="M24761" t="s">
        <v>147875</v>
      </c>
      <c r="N24761" t="s">
        <v>151517</v>
      </c>
      <c r="O24761" t="s">
        <v>153492</v>
      </c>
      <c r="P24761" t="s">
        <v>154395</v>
      </c>
      <c r="Q24761">
        <v>1</v>
      </c>
    </row>
    <row r="24762" spans="1:17" x14ac:dyDescent="0.35">
      <c r="A24762">
        <v>688</v>
      </c>
      <c r="B24762" t="s">
        <v>91</v>
      </c>
      <c r="C24762">
        <v>2022</v>
      </c>
      <c r="D24762">
        <v>8</v>
      </c>
      <c r="E24762" t="s">
        <v>24882</v>
      </c>
      <c r="F24762" t="s">
        <v>38701</v>
      </c>
      <c r="G24762" t="s">
        <v>63198</v>
      </c>
      <c r="H24762" t="s">
        <v>95071</v>
      </c>
      <c r="I24762" t="s">
        <v>108545</v>
      </c>
      <c r="J24762" t="s">
        <v>132601</v>
      </c>
      <c r="K24762" t="s">
        <v>144857</v>
      </c>
      <c r="L24762" t="s">
        <v>146929</v>
      </c>
      <c r="M24762" t="s">
        <v>147875</v>
      </c>
      <c r="N24762" t="s">
        <v>151517</v>
      </c>
      <c r="O24762" t="s">
        <v>153492</v>
      </c>
      <c r="P24762" t="s">
        <v>154395</v>
      </c>
      <c r="Q24762">
        <v>1</v>
      </c>
    </row>
    <row r="24763" spans="1:17" x14ac:dyDescent="0.35">
      <c r="A24763">
        <v>688</v>
      </c>
      <c r="B24763" t="s">
        <v>91</v>
      </c>
      <c r="C24763">
        <v>2022</v>
      </c>
      <c r="D24763">
        <v>9</v>
      </c>
      <c r="E24763" t="s">
        <v>24883</v>
      </c>
      <c r="F24763" t="s">
        <v>38701</v>
      </c>
      <c r="G24763" t="s">
        <v>63199</v>
      </c>
      <c r="H24763" t="s">
        <v>95072</v>
      </c>
      <c r="I24763" t="s">
        <v>108545</v>
      </c>
      <c r="J24763" t="s">
        <v>132602</v>
      </c>
      <c r="K24763" t="s">
        <v>144857</v>
      </c>
      <c r="L24763" t="s">
        <v>146929</v>
      </c>
      <c r="M24763" t="s">
        <v>147875</v>
      </c>
      <c r="N24763" t="s">
        <v>151517</v>
      </c>
      <c r="O24763" t="s">
        <v>153492</v>
      </c>
      <c r="P24763" t="s">
        <v>154395</v>
      </c>
      <c r="Q24763">
        <v>1</v>
      </c>
    </row>
    <row r="24764" spans="1:17" x14ac:dyDescent="0.35">
      <c r="A24764">
        <v>688</v>
      </c>
      <c r="B24764" t="s">
        <v>91</v>
      </c>
      <c r="C24764">
        <v>2022</v>
      </c>
      <c r="D24764">
        <v>10</v>
      </c>
      <c r="E24764" t="s">
        <v>24884</v>
      </c>
      <c r="F24764" t="s">
        <v>38701</v>
      </c>
      <c r="G24764" t="s">
        <v>63200</v>
      </c>
      <c r="H24764" t="s">
        <v>95073</v>
      </c>
      <c r="I24764" t="s">
        <v>108545</v>
      </c>
      <c r="J24764" t="s">
        <v>132603</v>
      </c>
      <c r="K24764" t="s">
        <v>144857</v>
      </c>
      <c r="L24764" t="s">
        <v>146929</v>
      </c>
      <c r="M24764" t="s">
        <v>147875</v>
      </c>
      <c r="N24764" t="s">
        <v>151517</v>
      </c>
      <c r="O24764" t="s">
        <v>153492</v>
      </c>
      <c r="P24764" t="s">
        <v>154395</v>
      </c>
      <c r="Q24764">
        <v>0</v>
      </c>
    </row>
    <row r="24765" spans="1:17" x14ac:dyDescent="0.35">
      <c r="A24765">
        <v>688</v>
      </c>
      <c r="B24765" t="s">
        <v>91</v>
      </c>
      <c r="C24765">
        <v>2022</v>
      </c>
      <c r="D24765">
        <v>11</v>
      </c>
      <c r="E24765" t="s">
        <v>24885</v>
      </c>
      <c r="F24765" t="s">
        <v>38701</v>
      </c>
      <c r="G24765" t="s">
        <v>63201</v>
      </c>
      <c r="H24765" t="s">
        <v>95074</v>
      </c>
      <c r="I24765" t="s">
        <v>108545</v>
      </c>
      <c r="J24765" t="s">
        <v>132604</v>
      </c>
      <c r="K24765" t="s">
        <v>144857</v>
      </c>
      <c r="L24765" t="s">
        <v>146929</v>
      </c>
      <c r="M24765" t="s">
        <v>147875</v>
      </c>
      <c r="N24765" t="s">
        <v>151517</v>
      </c>
      <c r="O24765" t="s">
        <v>153492</v>
      </c>
      <c r="P24765" t="s">
        <v>154395</v>
      </c>
    </row>
    <row r="24766" spans="1:17" x14ac:dyDescent="0.35">
      <c r="A24766">
        <v>688</v>
      </c>
      <c r="B24766" t="s">
        <v>91</v>
      </c>
      <c r="C24766">
        <v>2022</v>
      </c>
      <c r="D24766">
        <v>12</v>
      </c>
      <c r="E24766" t="s">
        <v>24886</v>
      </c>
      <c r="F24766" t="s">
        <v>38701</v>
      </c>
      <c r="G24766" t="s">
        <v>63202</v>
      </c>
      <c r="H24766" t="s">
        <v>95075</v>
      </c>
      <c r="I24766" t="s">
        <v>108545</v>
      </c>
      <c r="J24766" t="s">
        <v>132605</v>
      </c>
      <c r="K24766" t="s">
        <v>144857</v>
      </c>
      <c r="L24766" t="s">
        <v>146929</v>
      </c>
      <c r="M24766" t="s">
        <v>147875</v>
      </c>
      <c r="N24766" t="s">
        <v>151517</v>
      </c>
      <c r="O24766" t="s">
        <v>153492</v>
      </c>
      <c r="P24766" t="s">
        <v>154395</v>
      </c>
    </row>
    <row r="24767" spans="1:17" x14ac:dyDescent="0.35">
      <c r="A24767">
        <v>688</v>
      </c>
      <c r="B24767" t="s">
        <v>91</v>
      </c>
      <c r="C24767">
        <v>2023</v>
      </c>
      <c r="D24767">
        <v>1</v>
      </c>
      <c r="E24767" t="s">
        <v>24887</v>
      </c>
      <c r="F24767" t="s">
        <v>38701</v>
      </c>
      <c r="G24767" t="s">
        <v>63203</v>
      </c>
      <c r="H24767" t="s">
        <v>95076</v>
      </c>
      <c r="I24767" t="s">
        <v>108545</v>
      </c>
      <c r="J24767" t="s">
        <v>132606</v>
      </c>
      <c r="K24767" t="s">
        <v>144857</v>
      </c>
      <c r="L24767" t="s">
        <v>146929</v>
      </c>
      <c r="M24767" t="s">
        <v>147875</v>
      </c>
      <c r="N24767" t="s">
        <v>151517</v>
      </c>
      <c r="O24767" t="s">
        <v>153492</v>
      </c>
      <c r="P24767" t="s">
        <v>154395</v>
      </c>
    </row>
    <row r="24768" spans="1:17" x14ac:dyDescent="0.35">
      <c r="A24768">
        <v>688</v>
      </c>
      <c r="B24768" t="s">
        <v>91</v>
      </c>
      <c r="C24768">
        <v>2023</v>
      </c>
      <c r="D24768">
        <v>2</v>
      </c>
      <c r="E24768" t="s">
        <v>24888</v>
      </c>
      <c r="F24768" t="s">
        <v>38701</v>
      </c>
      <c r="G24768" t="s">
        <v>63204</v>
      </c>
      <c r="H24768" t="s">
        <v>95077</v>
      </c>
      <c r="I24768" t="s">
        <v>108545</v>
      </c>
      <c r="J24768" t="s">
        <v>132607</v>
      </c>
      <c r="K24768" t="s">
        <v>144857</v>
      </c>
      <c r="L24768" t="s">
        <v>146929</v>
      </c>
      <c r="M24768" t="s">
        <v>147875</v>
      </c>
      <c r="N24768" t="s">
        <v>151517</v>
      </c>
      <c r="O24768" t="s">
        <v>153492</v>
      </c>
      <c r="P24768" t="s">
        <v>154395</v>
      </c>
    </row>
    <row r="24769" spans="1:19" x14ac:dyDescent="0.35">
      <c r="A24769">
        <v>688</v>
      </c>
      <c r="B24769" t="s">
        <v>91</v>
      </c>
      <c r="C24769">
        <v>2023</v>
      </c>
      <c r="D24769">
        <v>3</v>
      </c>
      <c r="E24769" t="s">
        <v>24889</v>
      </c>
      <c r="F24769" t="s">
        <v>38701</v>
      </c>
      <c r="G24769" t="s">
        <v>63205</v>
      </c>
      <c r="H24769" t="s">
        <v>95078</v>
      </c>
      <c r="I24769" t="s">
        <v>108545</v>
      </c>
      <c r="J24769" t="s">
        <v>132608</v>
      </c>
      <c r="K24769" t="s">
        <v>144857</v>
      </c>
      <c r="L24769" t="s">
        <v>146929</v>
      </c>
      <c r="M24769" t="s">
        <v>147875</v>
      </c>
      <c r="N24769" t="s">
        <v>151517</v>
      </c>
      <c r="O24769" t="s">
        <v>153492</v>
      </c>
      <c r="P24769" t="s">
        <v>154395</v>
      </c>
    </row>
    <row r="24770" spans="1:19" x14ac:dyDescent="0.35">
      <c r="A24770">
        <v>688</v>
      </c>
      <c r="B24770" t="s">
        <v>91</v>
      </c>
      <c r="C24770">
        <v>2023</v>
      </c>
      <c r="D24770">
        <v>4</v>
      </c>
      <c r="E24770" t="s">
        <v>24890</v>
      </c>
      <c r="F24770" t="s">
        <v>38701</v>
      </c>
      <c r="G24770" t="s">
        <v>63206</v>
      </c>
      <c r="H24770" t="s">
        <v>95079</v>
      </c>
      <c r="I24770" t="s">
        <v>108545</v>
      </c>
      <c r="J24770" t="s">
        <v>132609</v>
      </c>
      <c r="K24770" t="s">
        <v>144857</v>
      </c>
      <c r="L24770" t="s">
        <v>146929</v>
      </c>
      <c r="M24770" t="s">
        <v>147875</v>
      </c>
      <c r="N24770" t="s">
        <v>151517</v>
      </c>
      <c r="O24770" t="s">
        <v>153492</v>
      </c>
      <c r="P24770" t="s">
        <v>154395</v>
      </c>
    </row>
    <row r="24771" spans="1:19" x14ac:dyDescent="0.35">
      <c r="A24771">
        <v>688</v>
      </c>
      <c r="B24771" t="s">
        <v>91</v>
      </c>
      <c r="C24771">
        <v>2023</v>
      </c>
      <c r="D24771">
        <v>5</v>
      </c>
      <c r="E24771" t="s">
        <v>24891</v>
      </c>
      <c r="F24771" t="s">
        <v>38701</v>
      </c>
      <c r="G24771" t="s">
        <v>63207</v>
      </c>
      <c r="H24771" t="s">
        <v>95080</v>
      </c>
      <c r="I24771" t="s">
        <v>108545</v>
      </c>
      <c r="J24771" t="s">
        <v>132610</v>
      </c>
      <c r="K24771" t="s">
        <v>144857</v>
      </c>
      <c r="L24771" t="s">
        <v>146929</v>
      </c>
      <c r="M24771" t="s">
        <v>147875</v>
      </c>
      <c r="N24771" t="s">
        <v>151517</v>
      </c>
      <c r="O24771" t="s">
        <v>153492</v>
      </c>
      <c r="P24771" t="s">
        <v>154395</v>
      </c>
    </row>
    <row r="24772" spans="1:19" x14ac:dyDescent="0.35">
      <c r="A24772">
        <v>688</v>
      </c>
      <c r="B24772" t="s">
        <v>91</v>
      </c>
      <c r="C24772">
        <v>2023</v>
      </c>
      <c r="D24772">
        <v>6</v>
      </c>
      <c r="E24772" t="s">
        <v>24892</v>
      </c>
      <c r="F24772" t="s">
        <v>38701</v>
      </c>
      <c r="G24772" t="s">
        <v>63208</v>
      </c>
      <c r="H24772" t="s">
        <v>95081</v>
      </c>
      <c r="I24772" t="s">
        <v>108545</v>
      </c>
      <c r="J24772" t="s">
        <v>132611</v>
      </c>
      <c r="K24772" t="s">
        <v>144857</v>
      </c>
      <c r="L24772" t="s">
        <v>146929</v>
      </c>
      <c r="M24772" t="s">
        <v>147875</v>
      </c>
      <c r="N24772" t="s">
        <v>151517</v>
      </c>
      <c r="O24772" t="s">
        <v>153492</v>
      </c>
      <c r="P24772" t="s">
        <v>154395</v>
      </c>
    </row>
    <row r="24773" spans="1:19" x14ac:dyDescent="0.35">
      <c r="A24773">
        <v>688</v>
      </c>
      <c r="B24773" t="s">
        <v>91</v>
      </c>
      <c r="C24773">
        <v>2023</v>
      </c>
      <c r="D24773">
        <v>7</v>
      </c>
      <c r="E24773" t="s">
        <v>24893</v>
      </c>
      <c r="F24773" t="s">
        <v>38701</v>
      </c>
      <c r="G24773" t="s">
        <v>63209</v>
      </c>
      <c r="H24773" t="s">
        <v>95082</v>
      </c>
      <c r="I24773" t="s">
        <v>108545</v>
      </c>
      <c r="J24773" t="s">
        <v>132612</v>
      </c>
      <c r="K24773" t="s">
        <v>144857</v>
      </c>
      <c r="L24773" t="s">
        <v>146929</v>
      </c>
      <c r="M24773" t="s">
        <v>147875</v>
      </c>
      <c r="N24773" t="s">
        <v>151517</v>
      </c>
      <c r="O24773" t="s">
        <v>153492</v>
      </c>
      <c r="P24773" t="s">
        <v>154395</v>
      </c>
    </row>
    <row r="24774" spans="1:19" x14ac:dyDescent="0.35">
      <c r="A24774">
        <v>688</v>
      </c>
      <c r="B24774" t="s">
        <v>91</v>
      </c>
      <c r="C24774">
        <v>2023</v>
      </c>
      <c r="D24774">
        <v>8</v>
      </c>
      <c r="E24774" t="s">
        <v>24894</v>
      </c>
      <c r="F24774" t="s">
        <v>38701</v>
      </c>
      <c r="G24774" t="s">
        <v>63210</v>
      </c>
      <c r="H24774" t="s">
        <v>95083</v>
      </c>
      <c r="I24774" t="s">
        <v>108545</v>
      </c>
      <c r="J24774" t="s">
        <v>132613</v>
      </c>
      <c r="K24774" t="s">
        <v>144857</v>
      </c>
      <c r="L24774" t="s">
        <v>146929</v>
      </c>
      <c r="M24774" t="s">
        <v>147875</v>
      </c>
      <c r="N24774" t="s">
        <v>151517</v>
      </c>
      <c r="O24774" t="s">
        <v>153492</v>
      </c>
      <c r="P24774" t="s">
        <v>154395</v>
      </c>
    </row>
    <row r="24775" spans="1:19" x14ac:dyDescent="0.35">
      <c r="A24775">
        <v>688</v>
      </c>
      <c r="B24775" t="s">
        <v>91</v>
      </c>
      <c r="C24775">
        <v>2023</v>
      </c>
      <c r="D24775">
        <v>9</v>
      </c>
      <c r="E24775" t="s">
        <v>24895</v>
      </c>
      <c r="F24775" t="s">
        <v>38701</v>
      </c>
      <c r="G24775" t="s">
        <v>63211</v>
      </c>
      <c r="H24775" t="s">
        <v>95084</v>
      </c>
      <c r="I24775" t="s">
        <v>108545</v>
      </c>
      <c r="J24775" t="s">
        <v>132614</v>
      </c>
      <c r="K24775" t="s">
        <v>144857</v>
      </c>
      <c r="L24775" t="s">
        <v>146929</v>
      </c>
      <c r="M24775" t="s">
        <v>147875</v>
      </c>
      <c r="N24775" t="s">
        <v>151517</v>
      </c>
      <c r="O24775" t="s">
        <v>153492</v>
      </c>
      <c r="P24775" t="s">
        <v>154395</v>
      </c>
    </row>
    <row r="24776" spans="1:19" x14ac:dyDescent="0.35">
      <c r="A24776">
        <v>694</v>
      </c>
      <c r="B24776" t="s">
        <v>92</v>
      </c>
      <c r="C24776">
        <v>2000</v>
      </c>
      <c r="D24776">
        <v>1</v>
      </c>
      <c r="E24776" t="s">
        <v>24896</v>
      </c>
      <c r="F24776" t="s">
        <v>38701</v>
      </c>
      <c r="G24776" t="s">
        <v>63212</v>
      </c>
      <c r="H24776" t="s">
        <v>95085</v>
      </c>
      <c r="I24776" t="s">
        <v>108545</v>
      </c>
      <c r="J24776" t="s">
        <v>132615</v>
      </c>
      <c r="K24776" t="s">
        <v>144857</v>
      </c>
      <c r="L24776" t="s">
        <v>146929</v>
      </c>
      <c r="M24776" t="s">
        <v>147875</v>
      </c>
      <c r="N24776" t="s">
        <v>151517</v>
      </c>
      <c r="O24776" t="s">
        <v>153492</v>
      </c>
      <c r="P24776" t="s">
        <v>154395</v>
      </c>
      <c r="R24776">
        <v>0</v>
      </c>
      <c r="S24776">
        <v>0</v>
      </c>
    </row>
    <row r="24777" spans="1:19" x14ac:dyDescent="0.35">
      <c r="A24777">
        <v>694</v>
      </c>
      <c r="B24777" t="s">
        <v>92</v>
      </c>
      <c r="C24777">
        <v>2000</v>
      </c>
      <c r="D24777">
        <v>2</v>
      </c>
      <c r="E24777" t="s">
        <v>24897</v>
      </c>
      <c r="F24777" t="s">
        <v>38701</v>
      </c>
      <c r="G24777" t="s">
        <v>63213</v>
      </c>
      <c r="H24777" t="s">
        <v>95086</v>
      </c>
      <c r="I24777" t="s">
        <v>108545</v>
      </c>
      <c r="J24777" t="s">
        <v>132616</v>
      </c>
      <c r="K24777" t="s">
        <v>144857</v>
      </c>
      <c r="L24777" t="s">
        <v>146929</v>
      </c>
      <c r="M24777" t="s">
        <v>147875</v>
      </c>
      <c r="N24777" t="s">
        <v>151517</v>
      </c>
      <c r="O24777" t="s">
        <v>153492</v>
      </c>
      <c r="P24777" t="s">
        <v>154395</v>
      </c>
      <c r="R24777">
        <v>0</v>
      </c>
      <c r="S24777">
        <v>0</v>
      </c>
    </row>
    <row r="24778" spans="1:19" x14ac:dyDescent="0.35">
      <c r="A24778">
        <v>694</v>
      </c>
      <c r="B24778" t="s">
        <v>92</v>
      </c>
      <c r="C24778">
        <v>2000</v>
      </c>
      <c r="D24778">
        <v>3</v>
      </c>
      <c r="E24778" t="s">
        <v>24898</v>
      </c>
      <c r="F24778" t="s">
        <v>38701</v>
      </c>
      <c r="G24778" t="s">
        <v>63214</v>
      </c>
      <c r="H24778" t="s">
        <v>95087</v>
      </c>
      <c r="I24778" t="s">
        <v>108545</v>
      </c>
      <c r="J24778" t="s">
        <v>132617</v>
      </c>
      <c r="K24778" t="s">
        <v>144857</v>
      </c>
      <c r="L24778" t="s">
        <v>146929</v>
      </c>
      <c r="M24778" t="s">
        <v>147875</v>
      </c>
      <c r="N24778" t="s">
        <v>151517</v>
      </c>
      <c r="O24778" t="s">
        <v>153492</v>
      </c>
      <c r="P24778" t="s">
        <v>154395</v>
      </c>
      <c r="R24778">
        <v>0</v>
      </c>
      <c r="S24778">
        <v>0</v>
      </c>
    </row>
    <row r="24779" spans="1:19" x14ac:dyDescent="0.35">
      <c r="A24779">
        <v>694</v>
      </c>
      <c r="B24779" t="s">
        <v>92</v>
      </c>
      <c r="C24779">
        <v>2000</v>
      </c>
      <c r="D24779">
        <v>4</v>
      </c>
      <c r="E24779" t="s">
        <v>24899</v>
      </c>
      <c r="F24779" t="s">
        <v>38701</v>
      </c>
      <c r="G24779" t="s">
        <v>63215</v>
      </c>
      <c r="H24779" t="s">
        <v>95088</v>
      </c>
      <c r="I24779" t="s">
        <v>108545</v>
      </c>
      <c r="J24779" t="s">
        <v>132618</v>
      </c>
      <c r="K24779" t="s">
        <v>144857</v>
      </c>
      <c r="L24779" t="s">
        <v>146929</v>
      </c>
      <c r="M24779" t="s">
        <v>147875</v>
      </c>
      <c r="N24779" t="s">
        <v>151517</v>
      </c>
      <c r="O24779" t="s">
        <v>153492</v>
      </c>
      <c r="P24779" t="s">
        <v>154395</v>
      </c>
      <c r="R24779">
        <v>0</v>
      </c>
      <c r="S24779">
        <v>0</v>
      </c>
    </row>
    <row r="24780" spans="1:19" x14ac:dyDescent="0.35">
      <c r="A24780">
        <v>694</v>
      </c>
      <c r="B24780" t="s">
        <v>92</v>
      </c>
      <c r="C24780">
        <v>2000</v>
      </c>
      <c r="D24780">
        <v>5</v>
      </c>
      <c r="E24780" t="s">
        <v>24900</v>
      </c>
      <c r="F24780" t="s">
        <v>38701</v>
      </c>
      <c r="G24780" t="s">
        <v>63216</v>
      </c>
      <c r="H24780" t="s">
        <v>95089</v>
      </c>
      <c r="I24780" t="s">
        <v>108545</v>
      </c>
      <c r="J24780" t="s">
        <v>132619</v>
      </c>
      <c r="K24780" t="s">
        <v>144857</v>
      </c>
      <c r="L24780" t="s">
        <v>146929</v>
      </c>
      <c r="M24780" t="s">
        <v>147875</v>
      </c>
      <c r="N24780" t="s">
        <v>151517</v>
      </c>
      <c r="O24780" t="s">
        <v>153492</v>
      </c>
      <c r="P24780" t="s">
        <v>154395</v>
      </c>
      <c r="R24780">
        <v>0</v>
      </c>
      <c r="S24780">
        <v>0</v>
      </c>
    </row>
    <row r="24781" spans="1:19" x14ac:dyDescent="0.35">
      <c r="A24781">
        <v>694</v>
      </c>
      <c r="B24781" t="s">
        <v>92</v>
      </c>
      <c r="C24781">
        <v>2000</v>
      </c>
      <c r="D24781">
        <v>6</v>
      </c>
      <c r="E24781" t="s">
        <v>24901</v>
      </c>
      <c r="F24781" t="s">
        <v>38701</v>
      </c>
      <c r="G24781" t="s">
        <v>63217</v>
      </c>
      <c r="H24781" t="s">
        <v>95090</v>
      </c>
      <c r="I24781" t="s">
        <v>108545</v>
      </c>
      <c r="J24781" t="s">
        <v>132620</v>
      </c>
      <c r="K24781" t="s">
        <v>144857</v>
      </c>
      <c r="L24781" t="s">
        <v>146929</v>
      </c>
      <c r="M24781" t="s">
        <v>147875</v>
      </c>
      <c r="N24781" t="s">
        <v>151517</v>
      </c>
      <c r="O24781" t="s">
        <v>153492</v>
      </c>
      <c r="P24781" t="s">
        <v>154395</v>
      </c>
      <c r="R24781">
        <v>0</v>
      </c>
      <c r="S24781">
        <v>0</v>
      </c>
    </row>
    <row r="24782" spans="1:19" x14ac:dyDescent="0.35">
      <c r="A24782">
        <v>694</v>
      </c>
      <c r="B24782" t="s">
        <v>92</v>
      </c>
      <c r="C24782">
        <v>2000</v>
      </c>
      <c r="D24782">
        <v>7</v>
      </c>
      <c r="E24782" t="s">
        <v>24902</v>
      </c>
      <c r="F24782" t="s">
        <v>38701</v>
      </c>
      <c r="G24782" t="s">
        <v>63218</v>
      </c>
      <c r="H24782" t="s">
        <v>95091</v>
      </c>
      <c r="I24782" t="s">
        <v>108545</v>
      </c>
      <c r="J24782" t="s">
        <v>132621</v>
      </c>
      <c r="K24782" t="s">
        <v>144857</v>
      </c>
      <c r="L24782" t="s">
        <v>146929</v>
      </c>
      <c r="M24782" t="s">
        <v>147875</v>
      </c>
      <c r="N24782" t="s">
        <v>151517</v>
      </c>
      <c r="O24782" t="s">
        <v>153492</v>
      </c>
      <c r="P24782" t="s">
        <v>154395</v>
      </c>
      <c r="R24782">
        <v>0</v>
      </c>
      <c r="S24782">
        <v>0</v>
      </c>
    </row>
    <row r="24783" spans="1:19" x14ac:dyDescent="0.35">
      <c r="A24783">
        <v>694</v>
      </c>
      <c r="B24783" t="s">
        <v>92</v>
      </c>
      <c r="C24783">
        <v>2000</v>
      </c>
      <c r="D24783">
        <v>8</v>
      </c>
      <c r="E24783" t="s">
        <v>24903</v>
      </c>
      <c r="F24783" t="s">
        <v>38701</v>
      </c>
      <c r="G24783" t="s">
        <v>63219</v>
      </c>
      <c r="H24783" t="s">
        <v>95092</v>
      </c>
      <c r="I24783" t="s">
        <v>108545</v>
      </c>
      <c r="J24783" t="s">
        <v>132622</v>
      </c>
      <c r="K24783" t="s">
        <v>144857</v>
      </c>
      <c r="L24783" t="s">
        <v>146929</v>
      </c>
      <c r="M24783" t="s">
        <v>147875</v>
      </c>
      <c r="N24783" t="s">
        <v>151517</v>
      </c>
      <c r="O24783" t="s">
        <v>153492</v>
      </c>
      <c r="P24783" t="s">
        <v>154395</v>
      </c>
      <c r="R24783">
        <v>0</v>
      </c>
      <c r="S24783">
        <v>0</v>
      </c>
    </row>
    <row r="24784" spans="1:19" x14ac:dyDescent="0.35">
      <c r="A24784">
        <v>694</v>
      </c>
      <c r="B24784" t="s">
        <v>92</v>
      </c>
      <c r="C24784">
        <v>2000</v>
      </c>
      <c r="D24784">
        <v>9</v>
      </c>
      <c r="E24784" t="s">
        <v>24904</v>
      </c>
      <c r="F24784" t="s">
        <v>38701</v>
      </c>
      <c r="G24784" t="s">
        <v>63220</v>
      </c>
      <c r="H24784" t="s">
        <v>95093</v>
      </c>
      <c r="I24784" t="s">
        <v>108545</v>
      </c>
      <c r="J24784" t="s">
        <v>132623</v>
      </c>
      <c r="K24784" t="s">
        <v>144857</v>
      </c>
      <c r="L24784" t="s">
        <v>146929</v>
      </c>
      <c r="M24784" t="s">
        <v>147875</v>
      </c>
      <c r="N24784" t="s">
        <v>151517</v>
      </c>
      <c r="O24784" t="s">
        <v>153492</v>
      </c>
      <c r="P24784" t="s">
        <v>154395</v>
      </c>
      <c r="R24784">
        <v>0</v>
      </c>
      <c r="S24784">
        <v>0</v>
      </c>
    </row>
    <row r="24785" spans="1:19" x14ac:dyDescent="0.35">
      <c r="A24785">
        <v>694</v>
      </c>
      <c r="B24785" t="s">
        <v>92</v>
      </c>
      <c r="C24785">
        <v>2000</v>
      </c>
      <c r="D24785">
        <v>10</v>
      </c>
      <c r="E24785" t="s">
        <v>24905</v>
      </c>
      <c r="F24785" t="s">
        <v>38701</v>
      </c>
      <c r="G24785" t="s">
        <v>63221</v>
      </c>
      <c r="H24785" t="s">
        <v>95094</v>
      </c>
      <c r="I24785" t="s">
        <v>108545</v>
      </c>
      <c r="J24785" t="s">
        <v>132624</v>
      </c>
      <c r="K24785" t="s">
        <v>144857</v>
      </c>
      <c r="L24785" t="s">
        <v>146929</v>
      </c>
      <c r="M24785" t="s">
        <v>147875</v>
      </c>
      <c r="N24785" t="s">
        <v>151517</v>
      </c>
      <c r="O24785" t="s">
        <v>153492</v>
      </c>
      <c r="P24785" t="s">
        <v>154395</v>
      </c>
      <c r="R24785">
        <v>0</v>
      </c>
      <c r="S24785">
        <v>0</v>
      </c>
    </row>
    <row r="24786" spans="1:19" x14ac:dyDescent="0.35">
      <c r="A24786">
        <v>694</v>
      </c>
      <c r="B24786" t="s">
        <v>92</v>
      </c>
      <c r="C24786">
        <v>2000</v>
      </c>
      <c r="D24786">
        <v>11</v>
      </c>
      <c r="E24786" t="s">
        <v>24906</v>
      </c>
      <c r="F24786" t="s">
        <v>38701</v>
      </c>
      <c r="G24786" t="s">
        <v>63222</v>
      </c>
      <c r="H24786" t="s">
        <v>95095</v>
      </c>
      <c r="I24786" t="s">
        <v>108545</v>
      </c>
      <c r="J24786" t="s">
        <v>132625</v>
      </c>
      <c r="K24786" t="s">
        <v>144857</v>
      </c>
      <c r="L24786" t="s">
        <v>146929</v>
      </c>
      <c r="M24786" t="s">
        <v>147875</v>
      </c>
      <c r="N24786" t="s">
        <v>151517</v>
      </c>
      <c r="O24786" t="s">
        <v>153492</v>
      </c>
      <c r="P24786" t="s">
        <v>154395</v>
      </c>
      <c r="R24786">
        <v>0</v>
      </c>
      <c r="S24786">
        <v>0</v>
      </c>
    </row>
    <row r="24787" spans="1:19" x14ac:dyDescent="0.35">
      <c r="A24787">
        <v>694</v>
      </c>
      <c r="B24787" t="s">
        <v>92</v>
      </c>
      <c r="C24787">
        <v>2000</v>
      </c>
      <c r="D24787">
        <v>12</v>
      </c>
      <c r="E24787" t="s">
        <v>24907</v>
      </c>
      <c r="F24787" t="s">
        <v>38701</v>
      </c>
      <c r="G24787" t="s">
        <v>63223</v>
      </c>
      <c r="H24787" t="s">
        <v>95096</v>
      </c>
      <c r="I24787" t="s">
        <v>108545</v>
      </c>
      <c r="J24787" t="s">
        <v>132626</v>
      </c>
      <c r="K24787" t="s">
        <v>144857</v>
      </c>
      <c r="L24787" t="s">
        <v>146929</v>
      </c>
      <c r="M24787" t="s">
        <v>147875</v>
      </c>
      <c r="N24787" t="s">
        <v>151517</v>
      </c>
      <c r="O24787" t="s">
        <v>153492</v>
      </c>
      <c r="P24787" t="s">
        <v>154395</v>
      </c>
      <c r="R24787">
        <v>0</v>
      </c>
      <c r="S24787">
        <v>0</v>
      </c>
    </row>
    <row r="24788" spans="1:19" x14ac:dyDescent="0.35">
      <c r="A24788">
        <v>694</v>
      </c>
      <c r="B24788" t="s">
        <v>92</v>
      </c>
      <c r="C24788">
        <v>2001</v>
      </c>
      <c r="D24788">
        <v>1</v>
      </c>
      <c r="E24788" t="s">
        <v>24908</v>
      </c>
      <c r="F24788" t="s">
        <v>38701</v>
      </c>
      <c r="G24788" t="s">
        <v>63224</v>
      </c>
      <c r="H24788" t="s">
        <v>95097</v>
      </c>
      <c r="I24788" t="s">
        <v>108545</v>
      </c>
      <c r="J24788" t="s">
        <v>132627</v>
      </c>
      <c r="K24788" t="s">
        <v>144857</v>
      </c>
      <c r="L24788" t="s">
        <v>146929</v>
      </c>
      <c r="M24788" t="s">
        <v>147875</v>
      </c>
      <c r="N24788" t="s">
        <v>151517</v>
      </c>
      <c r="O24788" t="s">
        <v>153492</v>
      </c>
      <c r="P24788" t="s">
        <v>154395</v>
      </c>
      <c r="R24788">
        <v>0</v>
      </c>
      <c r="S24788">
        <v>0</v>
      </c>
    </row>
    <row r="24789" spans="1:19" x14ac:dyDescent="0.35">
      <c r="A24789">
        <v>694</v>
      </c>
      <c r="B24789" t="s">
        <v>92</v>
      </c>
      <c r="C24789">
        <v>2001</v>
      </c>
      <c r="D24789">
        <v>2</v>
      </c>
      <c r="E24789" t="s">
        <v>24909</v>
      </c>
      <c r="F24789" t="s">
        <v>38701</v>
      </c>
      <c r="G24789" t="s">
        <v>63225</v>
      </c>
      <c r="H24789" t="s">
        <v>95098</v>
      </c>
      <c r="I24789" t="s">
        <v>108545</v>
      </c>
      <c r="J24789" t="s">
        <v>132628</v>
      </c>
      <c r="K24789" t="s">
        <v>144857</v>
      </c>
      <c r="L24789" t="s">
        <v>146929</v>
      </c>
      <c r="M24789" t="s">
        <v>147875</v>
      </c>
      <c r="N24789" t="s">
        <v>151517</v>
      </c>
      <c r="O24789" t="s">
        <v>153492</v>
      </c>
      <c r="P24789" t="s">
        <v>154395</v>
      </c>
      <c r="R24789">
        <v>0</v>
      </c>
      <c r="S24789">
        <v>0</v>
      </c>
    </row>
    <row r="24790" spans="1:19" x14ac:dyDescent="0.35">
      <c r="A24790">
        <v>694</v>
      </c>
      <c r="B24790" t="s">
        <v>92</v>
      </c>
      <c r="C24790">
        <v>2001</v>
      </c>
      <c r="D24790">
        <v>3</v>
      </c>
      <c r="E24790" t="s">
        <v>24910</v>
      </c>
      <c r="F24790" t="s">
        <v>38701</v>
      </c>
      <c r="G24790" t="s">
        <v>63226</v>
      </c>
      <c r="H24790" t="s">
        <v>95099</v>
      </c>
      <c r="I24790" t="s">
        <v>108545</v>
      </c>
      <c r="J24790" t="s">
        <v>132629</v>
      </c>
      <c r="K24790" t="s">
        <v>144857</v>
      </c>
      <c r="L24790" t="s">
        <v>146929</v>
      </c>
      <c r="M24790" t="s">
        <v>147875</v>
      </c>
      <c r="N24790" t="s">
        <v>151517</v>
      </c>
      <c r="O24790" t="s">
        <v>153492</v>
      </c>
      <c r="P24790" t="s">
        <v>154395</v>
      </c>
      <c r="R24790">
        <v>0</v>
      </c>
      <c r="S24790">
        <v>0</v>
      </c>
    </row>
    <row r="24791" spans="1:19" x14ac:dyDescent="0.35">
      <c r="A24791">
        <v>694</v>
      </c>
      <c r="B24791" t="s">
        <v>92</v>
      </c>
      <c r="C24791">
        <v>2001</v>
      </c>
      <c r="D24791">
        <v>4</v>
      </c>
      <c r="E24791" t="s">
        <v>24911</v>
      </c>
      <c r="F24791" t="s">
        <v>38701</v>
      </c>
      <c r="G24791" t="s">
        <v>63227</v>
      </c>
      <c r="H24791" t="s">
        <v>95100</v>
      </c>
      <c r="I24791" t="s">
        <v>108545</v>
      </c>
      <c r="J24791" t="s">
        <v>132630</v>
      </c>
      <c r="K24791" t="s">
        <v>144857</v>
      </c>
      <c r="L24791" t="s">
        <v>146929</v>
      </c>
      <c r="M24791" t="s">
        <v>147875</v>
      </c>
      <c r="N24791" t="s">
        <v>151517</v>
      </c>
      <c r="O24791" t="s">
        <v>153492</v>
      </c>
      <c r="P24791" t="s">
        <v>154395</v>
      </c>
      <c r="R24791">
        <v>0</v>
      </c>
      <c r="S24791">
        <v>0</v>
      </c>
    </row>
    <row r="24792" spans="1:19" x14ac:dyDescent="0.35">
      <c r="A24792">
        <v>694</v>
      </c>
      <c r="B24792" t="s">
        <v>92</v>
      </c>
      <c r="C24792">
        <v>2001</v>
      </c>
      <c r="D24792">
        <v>5</v>
      </c>
      <c r="E24792" t="s">
        <v>24912</v>
      </c>
      <c r="F24792" t="s">
        <v>38701</v>
      </c>
      <c r="G24792" t="s">
        <v>63228</v>
      </c>
      <c r="H24792" t="s">
        <v>95101</v>
      </c>
      <c r="I24792" t="s">
        <v>108545</v>
      </c>
      <c r="J24792" t="s">
        <v>132631</v>
      </c>
      <c r="K24792" t="s">
        <v>144857</v>
      </c>
      <c r="L24792" t="s">
        <v>146929</v>
      </c>
      <c r="M24792" t="s">
        <v>147875</v>
      </c>
      <c r="N24792" t="s">
        <v>151517</v>
      </c>
      <c r="O24792" t="s">
        <v>153492</v>
      </c>
      <c r="P24792" t="s">
        <v>154395</v>
      </c>
      <c r="R24792">
        <v>0</v>
      </c>
      <c r="S24792">
        <v>0</v>
      </c>
    </row>
    <row r="24793" spans="1:19" x14ac:dyDescent="0.35">
      <c r="A24793">
        <v>694</v>
      </c>
      <c r="B24793" t="s">
        <v>92</v>
      </c>
      <c r="C24793">
        <v>2001</v>
      </c>
      <c r="D24793">
        <v>6</v>
      </c>
      <c r="E24793" t="s">
        <v>24913</v>
      </c>
      <c r="F24793" t="s">
        <v>38701</v>
      </c>
      <c r="G24793" t="s">
        <v>63229</v>
      </c>
      <c r="H24793" t="s">
        <v>95102</v>
      </c>
      <c r="I24793" t="s">
        <v>108545</v>
      </c>
      <c r="J24793" t="s">
        <v>132632</v>
      </c>
      <c r="K24793" t="s">
        <v>144857</v>
      </c>
      <c r="L24793" t="s">
        <v>146929</v>
      </c>
      <c r="M24793" t="s">
        <v>147875</v>
      </c>
      <c r="N24793" t="s">
        <v>151517</v>
      </c>
      <c r="O24793" t="s">
        <v>153492</v>
      </c>
      <c r="P24793" t="s">
        <v>154395</v>
      </c>
      <c r="R24793">
        <v>0</v>
      </c>
      <c r="S24793">
        <v>0</v>
      </c>
    </row>
    <row r="24794" spans="1:19" x14ac:dyDescent="0.35">
      <c r="A24794">
        <v>694</v>
      </c>
      <c r="B24794" t="s">
        <v>92</v>
      </c>
      <c r="C24794">
        <v>2001</v>
      </c>
      <c r="D24794">
        <v>7</v>
      </c>
      <c r="E24794" t="s">
        <v>24914</v>
      </c>
      <c r="F24794" t="s">
        <v>38701</v>
      </c>
      <c r="G24794" t="s">
        <v>63230</v>
      </c>
      <c r="H24794" t="s">
        <v>95103</v>
      </c>
      <c r="I24794" t="s">
        <v>108545</v>
      </c>
      <c r="J24794" t="s">
        <v>132633</v>
      </c>
      <c r="K24794" t="s">
        <v>144857</v>
      </c>
      <c r="L24794" t="s">
        <v>146929</v>
      </c>
      <c r="M24794" t="s">
        <v>147875</v>
      </c>
      <c r="N24794" t="s">
        <v>151517</v>
      </c>
      <c r="O24794" t="s">
        <v>153492</v>
      </c>
      <c r="P24794" t="s">
        <v>154395</v>
      </c>
      <c r="R24794">
        <v>0</v>
      </c>
      <c r="S24794">
        <v>0</v>
      </c>
    </row>
    <row r="24795" spans="1:19" x14ac:dyDescent="0.35">
      <c r="A24795">
        <v>694</v>
      </c>
      <c r="B24795" t="s">
        <v>92</v>
      </c>
      <c r="C24795">
        <v>2001</v>
      </c>
      <c r="D24795">
        <v>8</v>
      </c>
      <c r="E24795" t="s">
        <v>24915</v>
      </c>
      <c r="F24795" t="s">
        <v>38701</v>
      </c>
      <c r="G24795" t="s">
        <v>63231</v>
      </c>
      <c r="H24795" t="s">
        <v>95104</v>
      </c>
      <c r="I24795" t="s">
        <v>108545</v>
      </c>
      <c r="J24795" t="s">
        <v>132634</v>
      </c>
      <c r="K24795" t="s">
        <v>144857</v>
      </c>
      <c r="L24795" t="s">
        <v>146929</v>
      </c>
      <c r="M24795" t="s">
        <v>147875</v>
      </c>
      <c r="N24795" t="s">
        <v>151517</v>
      </c>
      <c r="O24795" t="s">
        <v>153492</v>
      </c>
      <c r="P24795" t="s">
        <v>154395</v>
      </c>
      <c r="R24795">
        <v>0</v>
      </c>
      <c r="S24795">
        <v>0</v>
      </c>
    </row>
    <row r="24796" spans="1:19" x14ac:dyDescent="0.35">
      <c r="A24796">
        <v>694</v>
      </c>
      <c r="B24796" t="s">
        <v>92</v>
      </c>
      <c r="C24796">
        <v>2001</v>
      </c>
      <c r="D24796">
        <v>9</v>
      </c>
      <c r="E24796" t="s">
        <v>24916</v>
      </c>
      <c r="F24796" t="s">
        <v>38701</v>
      </c>
      <c r="G24796" t="s">
        <v>63232</v>
      </c>
      <c r="H24796" t="s">
        <v>95105</v>
      </c>
      <c r="I24796" t="s">
        <v>108545</v>
      </c>
      <c r="J24796" t="s">
        <v>132635</v>
      </c>
      <c r="K24796" t="s">
        <v>144857</v>
      </c>
      <c r="L24796" t="s">
        <v>146929</v>
      </c>
      <c r="M24796" t="s">
        <v>147875</v>
      </c>
      <c r="N24796" t="s">
        <v>151517</v>
      </c>
      <c r="O24796" t="s">
        <v>153492</v>
      </c>
      <c r="P24796" t="s">
        <v>154395</v>
      </c>
      <c r="R24796">
        <v>0</v>
      </c>
      <c r="S24796">
        <v>0</v>
      </c>
    </row>
    <row r="24797" spans="1:19" x14ac:dyDescent="0.35">
      <c r="A24797">
        <v>694</v>
      </c>
      <c r="B24797" t="s">
        <v>92</v>
      </c>
      <c r="C24797">
        <v>2001</v>
      </c>
      <c r="D24797">
        <v>10</v>
      </c>
      <c r="E24797" t="s">
        <v>24917</v>
      </c>
      <c r="F24797" t="s">
        <v>38701</v>
      </c>
      <c r="G24797" t="s">
        <v>63233</v>
      </c>
      <c r="H24797" t="s">
        <v>95106</v>
      </c>
      <c r="I24797" t="s">
        <v>108545</v>
      </c>
      <c r="J24797" t="s">
        <v>132636</v>
      </c>
      <c r="K24797" t="s">
        <v>144857</v>
      </c>
      <c r="L24797" t="s">
        <v>146929</v>
      </c>
      <c r="M24797" t="s">
        <v>147875</v>
      </c>
      <c r="N24797" t="s">
        <v>151517</v>
      </c>
      <c r="O24797" t="s">
        <v>153492</v>
      </c>
      <c r="P24797" t="s">
        <v>154395</v>
      </c>
      <c r="R24797">
        <v>0</v>
      </c>
      <c r="S24797">
        <v>0</v>
      </c>
    </row>
    <row r="24798" spans="1:19" x14ac:dyDescent="0.35">
      <c r="A24798">
        <v>694</v>
      </c>
      <c r="B24798" t="s">
        <v>92</v>
      </c>
      <c r="C24798">
        <v>2001</v>
      </c>
      <c r="D24798">
        <v>11</v>
      </c>
      <c r="E24798" t="s">
        <v>24918</v>
      </c>
      <c r="F24798" t="s">
        <v>38701</v>
      </c>
      <c r="G24798" t="s">
        <v>63234</v>
      </c>
      <c r="H24798" t="s">
        <v>95107</v>
      </c>
      <c r="I24798" t="s">
        <v>108545</v>
      </c>
      <c r="J24798" t="s">
        <v>132637</v>
      </c>
      <c r="K24798" t="s">
        <v>144857</v>
      </c>
      <c r="L24798" t="s">
        <v>146929</v>
      </c>
      <c r="M24798" t="s">
        <v>147875</v>
      </c>
      <c r="N24798" t="s">
        <v>151517</v>
      </c>
      <c r="O24798" t="s">
        <v>153492</v>
      </c>
      <c r="P24798" t="s">
        <v>154395</v>
      </c>
      <c r="R24798">
        <v>0</v>
      </c>
      <c r="S24798">
        <v>0</v>
      </c>
    </row>
    <row r="24799" spans="1:19" x14ac:dyDescent="0.35">
      <c r="A24799">
        <v>694</v>
      </c>
      <c r="B24799" t="s">
        <v>92</v>
      </c>
      <c r="C24799">
        <v>2001</v>
      </c>
      <c r="D24799">
        <v>12</v>
      </c>
      <c r="E24799" t="s">
        <v>24919</v>
      </c>
      <c r="F24799" t="s">
        <v>38701</v>
      </c>
      <c r="G24799" t="s">
        <v>63235</v>
      </c>
      <c r="H24799" t="s">
        <v>95108</v>
      </c>
      <c r="I24799" t="s">
        <v>108545</v>
      </c>
      <c r="J24799" t="s">
        <v>132638</v>
      </c>
      <c r="K24799" t="s">
        <v>144857</v>
      </c>
      <c r="L24799" t="s">
        <v>146929</v>
      </c>
      <c r="M24799" t="s">
        <v>147875</v>
      </c>
      <c r="N24799" t="s">
        <v>151517</v>
      </c>
      <c r="O24799" t="s">
        <v>153492</v>
      </c>
      <c r="P24799" t="s">
        <v>154395</v>
      </c>
      <c r="R24799">
        <v>0</v>
      </c>
      <c r="S24799">
        <v>0</v>
      </c>
    </row>
    <row r="24800" spans="1:19" x14ac:dyDescent="0.35">
      <c r="A24800">
        <v>694</v>
      </c>
      <c r="B24800" t="s">
        <v>92</v>
      </c>
      <c r="C24800">
        <v>2002</v>
      </c>
      <c r="D24800">
        <v>1</v>
      </c>
      <c r="E24800" t="s">
        <v>24920</v>
      </c>
      <c r="F24800" t="s">
        <v>38701</v>
      </c>
      <c r="G24800" t="s">
        <v>63236</v>
      </c>
      <c r="H24800" t="s">
        <v>95109</v>
      </c>
      <c r="I24800" t="s">
        <v>108545</v>
      </c>
      <c r="J24800" t="s">
        <v>132639</v>
      </c>
      <c r="K24800" t="s">
        <v>144857</v>
      </c>
      <c r="L24800" t="s">
        <v>146929</v>
      </c>
      <c r="M24800" t="s">
        <v>147875</v>
      </c>
      <c r="N24800" t="s">
        <v>151517</v>
      </c>
      <c r="O24800" t="s">
        <v>153492</v>
      </c>
      <c r="P24800" t="s">
        <v>154395</v>
      </c>
      <c r="R24800">
        <v>0</v>
      </c>
      <c r="S24800">
        <v>0</v>
      </c>
    </row>
    <row r="24801" spans="1:19" x14ac:dyDescent="0.35">
      <c r="A24801">
        <v>694</v>
      </c>
      <c r="B24801" t="s">
        <v>92</v>
      </c>
      <c r="C24801">
        <v>2002</v>
      </c>
      <c r="D24801">
        <v>2</v>
      </c>
      <c r="E24801" t="s">
        <v>24921</v>
      </c>
      <c r="F24801" t="s">
        <v>38701</v>
      </c>
      <c r="G24801" t="s">
        <v>63237</v>
      </c>
      <c r="H24801" t="s">
        <v>95110</v>
      </c>
      <c r="I24801" t="s">
        <v>108545</v>
      </c>
      <c r="J24801" t="s">
        <v>132640</v>
      </c>
      <c r="K24801" t="s">
        <v>144857</v>
      </c>
      <c r="L24801" t="s">
        <v>146929</v>
      </c>
      <c r="M24801" t="s">
        <v>147875</v>
      </c>
      <c r="N24801" t="s">
        <v>151517</v>
      </c>
      <c r="O24801" t="s">
        <v>153492</v>
      </c>
      <c r="P24801" t="s">
        <v>154395</v>
      </c>
      <c r="R24801">
        <v>0</v>
      </c>
      <c r="S24801">
        <v>0</v>
      </c>
    </row>
    <row r="24802" spans="1:19" x14ac:dyDescent="0.35">
      <c r="A24802">
        <v>694</v>
      </c>
      <c r="B24802" t="s">
        <v>92</v>
      </c>
      <c r="C24802">
        <v>2002</v>
      </c>
      <c r="D24802">
        <v>3</v>
      </c>
      <c r="E24802" t="s">
        <v>24922</v>
      </c>
      <c r="F24802" t="s">
        <v>38701</v>
      </c>
      <c r="G24802" t="s">
        <v>63238</v>
      </c>
      <c r="H24802" t="s">
        <v>95111</v>
      </c>
      <c r="I24802" t="s">
        <v>108545</v>
      </c>
      <c r="J24802" t="s">
        <v>132641</v>
      </c>
      <c r="K24802" t="s">
        <v>144857</v>
      </c>
      <c r="L24802" t="s">
        <v>146929</v>
      </c>
      <c r="M24802" t="s">
        <v>147875</v>
      </c>
      <c r="N24802" t="s">
        <v>151517</v>
      </c>
      <c r="O24802" t="s">
        <v>153492</v>
      </c>
      <c r="P24802" t="s">
        <v>154395</v>
      </c>
      <c r="R24802">
        <v>0</v>
      </c>
      <c r="S24802">
        <v>0</v>
      </c>
    </row>
    <row r="24803" spans="1:19" x14ac:dyDescent="0.35">
      <c r="A24803">
        <v>694</v>
      </c>
      <c r="B24803" t="s">
        <v>92</v>
      </c>
      <c r="C24803">
        <v>2002</v>
      </c>
      <c r="D24803">
        <v>4</v>
      </c>
      <c r="E24803" t="s">
        <v>24923</v>
      </c>
      <c r="F24803" t="s">
        <v>38701</v>
      </c>
      <c r="G24803" t="s">
        <v>63239</v>
      </c>
      <c r="H24803" t="s">
        <v>95112</v>
      </c>
      <c r="I24803" t="s">
        <v>108545</v>
      </c>
      <c r="J24803" t="s">
        <v>132642</v>
      </c>
      <c r="K24803" t="s">
        <v>144857</v>
      </c>
      <c r="L24803" t="s">
        <v>146929</v>
      </c>
      <c r="M24803" t="s">
        <v>147875</v>
      </c>
      <c r="N24803" t="s">
        <v>151517</v>
      </c>
      <c r="O24803" t="s">
        <v>153492</v>
      </c>
      <c r="P24803" t="s">
        <v>154395</v>
      </c>
      <c r="R24803">
        <v>0</v>
      </c>
      <c r="S24803">
        <v>0</v>
      </c>
    </row>
    <row r="24804" spans="1:19" x14ac:dyDescent="0.35">
      <c r="A24804">
        <v>694</v>
      </c>
      <c r="B24804" t="s">
        <v>92</v>
      </c>
      <c r="C24804">
        <v>2002</v>
      </c>
      <c r="D24804">
        <v>5</v>
      </c>
      <c r="E24804" t="s">
        <v>24924</v>
      </c>
      <c r="F24804" t="s">
        <v>38701</v>
      </c>
      <c r="G24804" t="s">
        <v>63240</v>
      </c>
      <c r="H24804" t="s">
        <v>95113</v>
      </c>
      <c r="I24804" t="s">
        <v>108545</v>
      </c>
      <c r="J24804" t="s">
        <v>132643</v>
      </c>
      <c r="K24804" t="s">
        <v>144857</v>
      </c>
      <c r="L24804" t="s">
        <v>146929</v>
      </c>
      <c r="M24804" t="s">
        <v>147875</v>
      </c>
      <c r="N24804" t="s">
        <v>151517</v>
      </c>
      <c r="O24804" t="s">
        <v>153492</v>
      </c>
      <c r="P24804" t="s">
        <v>154395</v>
      </c>
      <c r="R24804">
        <v>0</v>
      </c>
      <c r="S24804">
        <v>0</v>
      </c>
    </row>
    <row r="24805" spans="1:19" x14ac:dyDescent="0.35">
      <c r="A24805">
        <v>694</v>
      </c>
      <c r="B24805" t="s">
        <v>92</v>
      </c>
      <c r="C24805">
        <v>2002</v>
      </c>
      <c r="D24805">
        <v>6</v>
      </c>
      <c r="E24805" t="s">
        <v>24925</v>
      </c>
      <c r="F24805" t="s">
        <v>38701</v>
      </c>
      <c r="G24805" t="s">
        <v>63241</v>
      </c>
      <c r="H24805" t="s">
        <v>95114</v>
      </c>
      <c r="I24805" t="s">
        <v>108545</v>
      </c>
      <c r="J24805" t="s">
        <v>132644</v>
      </c>
      <c r="K24805" t="s">
        <v>144857</v>
      </c>
      <c r="L24805" t="s">
        <v>146929</v>
      </c>
      <c r="M24805" t="s">
        <v>147875</v>
      </c>
      <c r="N24805" t="s">
        <v>151517</v>
      </c>
      <c r="O24805" t="s">
        <v>153492</v>
      </c>
      <c r="P24805" t="s">
        <v>154395</v>
      </c>
      <c r="R24805">
        <v>0</v>
      </c>
      <c r="S24805">
        <v>0</v>
      </c>
    </row>
    <row r="24806" spans="1:19" x14ac:dyDescent="0.35">
      <c r="A24806">
        <v>694</v>
      </c>
      <c r="B24806" t="s">
        <v>92</v>
      </c>
      <c r="C24806">
        <v>2002</v>
      </c>
      <c r="D24806">
        <v>7</v>
      </c>
      <c r="E24806" t="s">
        <v>24926</v>
      </c>
      <c r="F24806" t="s">
        <v>38701</v>
      </c>
      <c r="G24806" t="s">
        <v>63242</v>
      </c>
      <c r="H24806" t="s">
        <v>95115</v>
      </c>
      <c r="I24806" t="s">
        <v>108545</v>
      </c>
      <c r="J24806" t="s">
        <v>132645</v>
      </c>
      <c r="K24806" t="s">
        <v>144857</v>
      </c>
      <c r="L24806" t="s">
        <v>146929</v>
      </c>
      <c r="M24806" t="s">
        <v>147875</v>
      </c>
      <c r="N24806" t="s">
        <v>151517</v>
      </c>
      <c r="O24806" t="s">
        <v>153492</v>
      </c>
      <c r="P24806" t="s">
        <v>154395</v>
      </c>
      <c r="R24806">
        <v>0</v>
      </c>
      <c r="S24806">
        <v>0</v>
      </c>
    </row>
    <row r="24807" spans="1:19" x14ac:dyDescent="0.35">
      <c r="A24807">
        <v>694</v>
      </c>
      <c r="B24807" t="s">
        <v>92</v>
      </c>
      <c r="C24807">
        <v>2002</v>
      </c>
      <c r="D24807">
        <v>8</v>
      </c>
      <c r="E24807" t="s">
        <v>24927</v>
      </c>
      <c r="F24807" t="s">
        <v>38701</v>
      </c>
      <c r="G24807" t="s">
        <v>63243</v>
      </c>
      <c r="H24807" t="s">
        <v>95116</v>
      </c>
      <c r="I24807" t="s">
        <v>108545</v>
      </c>
      <c r="J24807" t="s">
        <v>132646</v>
      </c>
      <c r="K24807" t="s">
        <v>144857</v>
      </c>
      <c r="L24807" t="s">
        <v>146929</v>
      </c>
      <c r="M24807" t="s">
        <v>147875</v>
      </c>
      <c r="N24807" t="s">
        <v>151517</v>
      </c>
      <c r="O24807" t="s">
        <v>153492</v>
      </c>
      <c r="P24807" t="s">
        <v>154395</v>
      </c>
      <c r="R24807">
        <v>0</v>
      </c>
      <c r="S24807">
        <v>0</v>
      </c>
    </row>
    <row r="24808" spans="1:19" x14ac:dyDescent="0.35">
      <c r="A24808">
        <v>694</v>
      </c>
      <c r="B24808" t="s">
        <v>92</v>
      </c>
      <c r="C24808">
        <v>2002</v>
      </c>
      <c r="D24808">
        <v>9</v>
      </c>
      <c r="E24808" t="s">
        <v>24928</v>
      </c>
      <c r="F24808" t="s">
        <v>38701</v>
      </c>
      <c r="G24808" t="s">
        <v>63244</v>
      </c>
      <c r="H24808" t="s">
        <v>95117</v>
      </c>
      <c r="I24808" t="s">
        <v>108545</v>
      </c>
      <c r="J24808" t="s">
        <v>132647</v>
      </c>
      <c r="K24808" t="s">
        <v>144857</v>
      </c>
      <c r="L24808" t="s">
        <v>146929</v>
      </c>
      <c r="M24808" t="s">
        <v>147875</v>
      </c>
      <c r="N24808" t="s">
        <v>151517</v>
      </c>
      <c r="O24808" t="s">
        <v>153492</v>
      </c>
      <c r="P24808" t="s">
        <v>154395</v>
      </c>
      <c r="R24808">
        <v>0</v>
      </c>
      <c r="S24808">
        <v>0</v>
      </c>
    </row>
    <row r="24809" spans="1:19" x14ac:dyDescent="0.35">
      <c r="A24809">
        <v>694</v>
      </c>
      <c r="B24809" t="s">
        <v>92</v>
      </c>
      <c r="C24809">
        <v>2002</v>
      </c>
      <c r="D24809">
        <v>10</v>
      </c>
      <c r="E24809" t="s">
        <v>24929</v>
      </c>
      <c r="F24809" t="s">
        <v>38701</v>
      </c>
      <c r="G24809" t="s">
        <v>63245</v>
      </c>
      <c r="H24809" t="s">
        <v>95118</v>
      </c>
      <c r="I24809" t="s">
        <v>108545</v>
      </c>
      <c r="J24809" t="s">
        <v>132648</v>
      </c>
      <c r="K24809" t="s">
        <v>144857</v>
      </c>
      <c r="L24809" t="s">
        <v>146929</v>
      </c>
      <c r="M24809" t="s">
        <v>147875</v>
      </c>
      <c r="N24809" t="s">
        <v>151517</v>
      </c>
      <c r="O24809" t="s">
        <v>153492</v>
      </c>
      <c r="P24809" t="s">
        <v>154395</v>
      </c>
      <c r="R24809">
        <v>0</v>
      </c>
      <c r="S24809">
        <v>0</v>
      </c>
    </row>
    <row r="24810" spans="1:19" x14ac:dyDescent="0.35">
      <c r="A24810">
        <v>694</v>
      </c>
      <c r="B24810" t="s">
        <v>92</v>
      </c>
      <c r="C24810">
        <v>2002</v>
      </c>
      <c r="D24810">
        <v>11</v>
      </c>
      <c r="E24810" t="s">
        <v>24930</v>
      </c>
      <c r="F24810" t="s">
        <v>38701</v>
      </c>
      <c r="G24810" t="s">
        <v>63246</v>
      </c>
      <c r="H24810" t="s">
        <v>95119</v>
      </c>
      <c r="I24810" t="s">
        <v>108545</v>
      </c>
      <c r="J24810" t="s">
        <v>132649</v>
      </c>
      <c r="K24810" t="s">
        <v>144857</v>
      </c>
      <c r="L24810" t="s">
        <v>146929</v>
      </c>
      <c r="M24810" t="s">
        <v>147875</v>
      </c>
      <c r="N24810" t="s">
        <v>151517</v>
      </c>
      <c r="O24810" t="s">
        <v>153492</v>
      </c>
      <c r="P24810" t="s">
        <v>154395</v>
      </c>
      <c r="R24810">
        <v>0</v>
      </c>
      <c r="S24810">
        <v>0</v>
      </c>
    </row>
    <row r="24811" spans="1:19" x14ac:dyDescent="0.35">
      <c r="A24811">
        <v>694</v>
      </c>
      <c r="B24811" t="s">
        <v>92</v>
      </c>
      <c r="C24811">
        <v>2002</v>
      </c>
      <c r="D24811">
        <v>12</v>
      </c>
      <c r="E24811" t="s">
        <v>24931</v>
      </c>
      <c r="F24811" t="s">
        <v>38701</v>
      </c>
      <c r="G24811" t="s">
        <v>63247</v>
      </c>
      <c r="H24811" t="s">
        <v>95120</v>
      </c>
      <c r="I24811" t="s">
        <v>108545</v>
      </c>
      <c r="J24811" t="s">
        <v>132650</v>
      </c>
      <c r="K24811" t="s">
        <v>144857</v>
      </c>
      <c r="L24811" t="s">
        <v>146929</v>
      </c>
      <c r="M24811" t="s">
        <v>147875</v>
      </c>
      <c r="N24811" t="s">
        <v>151517</v>
      </c>
      <c r="O24811" t="s">
        <v>153492</v>
      </c>
      <c r="P24811" t="s">
        <v>154395</v>
      </c>
      <c r="R24811">
        <v>0</v>
      </c>
      <c r="S24811">
        <v>0</v>
      </c>
    </row>
    <row r="24812" spans="1:19" x14ac:dyDescent="0.35">
      <c r="A24812">
        <v>694</v>
      </c>
      <c r="B24812" t="s">
        <v>92</v>
      </c>
      <c r="C24812">
        <v>2003</v>
      </c>
      <c r="D24812">
        <v>1</v>
      </c>
      <c r="E24812" t="s">
        <v>24932</v>
      </c>
      <c r="F24812" t="s">
        <v>38701</v>
      </c>
      <c r="G24812" t="s">
        <v>63248</v>
      </c>
      <c r="H24812" t="s">
        <v>95121</v>
      </c>
      <c r="I24812" t="s">
        <v>108545</v>
      </c>
      <c r="J24812" t="s">
        <v>132651</v>
      </c>
      <c r="K24812" t="s">
        <v>144857</v>
      </c>
      <c r="L24812" t="s">
        <v>146929</v>
      </c>
      <c r="M24812" t="s">
        <v>147875</v>
      </c>
      <c r="N24812" t="s">
        <v>151517</v>
      </c>
      <c r="O24812" t="s">
        <v>153492</v>
      </c>
      <c r="P24812" t="s">
        <v>154395</v>
      </c>
      <c r="R24812">
        <v>0</v>
      </c>
      <c r="S24812">
        <v>0</v>
      </c>
    </row>
    <row r="24813" spans="1:19" x14ac:dyDescent="0.35">
      <c r="A24813">
        <v>694</v>
      </c>
      <c r="B24813" t="s">
        <v>92</v>
      </c>
      <c r="C24813">
        <v>2003</v>
      </c>
      <c r="D24813">
        <v>2</v>
      </c>
      <c r="E24813" t="s">
        <v>24933</v>
      </c>
      <c r="F24813" t="s">
        <v>38701</v>
      </c>
      <c r="G24813" t="s">
        <v>63249</v>
      </c>
      <c r="H24813" t="s">
        <v>95122</v>
      </c>
      <c r="I24813" t="s">
        <v>108545</v>
      </c>
      <c r="J24813" t="s">
        <v>132652</v>
      </c>
      <c r="K24813" t="s">
        <v>144857</v>
      </c>
      <c r="L24813" t="s">
        <v>146929</v>
      </c>
      <c r="M24813" t="s">
        <v>147875</v>
      </c>
      <c r="N24813" t="s">
        <v>151517</v>
      </c>
      <c r="O24813" t="s">
        <v>153492</v>
      </c>
      <c r="P24813" t="s">
        <v>154395</v>
      </c>
      <c r="R24813">
        <v>0</v>
      </c>
      <c r="S24813">
        <v>0</v>
      </c>
    </row>
    <row r="24814" spans="1:19" x14ac:dyDescent="0.35">
      <c r="A24814">
        <v>694</v>
      </c>
      <c r="B24814" t="s">
        <v>92</v>
      </c>
      <c r="C24814">
        <v>2003</v>
      </c>
      <c r="D24814">
        <v>3</v>
      </c>
      <c r="E24814" t="s">
        <v>24934</v>
      </c>
      <c r="F24814" t="s">
        <v>38701</v>
      </c>
      <c r="G24814" t="s">
        <v>63250</v>
      </c>
      <c r="H24814" t="s">
        <v>95123</v>
      </c>
      <c r="I24814" t="s">
        <v>108545</v>
      </c>
      <c r="J24814" t="s">
        <v>132653</v>
      </c>
      <c r="K24814" t="s">
        <v>144857</v>
      </c>
      <c r="L24814" t="s">
        <v>146929</v>
      </c>
      <c r="M24814" t="s">
        <v>147875</v>
      </c>
      <c r="N24814" t="s">
        <v>151517</v>
      </c>
      <c r="O24814" t="s">
        <v>153492</v>
      </c>
      <c r="P24814" t="s">
        <v>154395</v>
      </c>
      <c r="R24814">
        <v>0</v>
      </c>
      <c r="S24814">
        <v>0</v>
      </c>
    </row>
    <row r="24815" spans="1:19" x14ac:dyDescent="0.35">
      <c r="A24815">
        <v>694</v>
      </c>
      <c r="B24815" t="s">
        <v>92</v>
      </c>
      <c r="C24815">
        <v>2003</v>
      </c>
      <c r="D24815">
        <v>4</v>
      </c>
      <c r="E24815" t="s">
        <v>24935</v>
      </c>
      <c r="F24815" t="s">
        <v>38701</v>
      </c>
      <c r="G24815" t="s">
        <v>63251</v>
      </c>
      <c r="H24815" t="s">
        <v>95124</v>
      </c>
      <c r="I24815" t="s">
        <v>108545</v>
      </c>
      <c r="J24815" t="s">
        <v>132654</v>
      </c>
      <c r="K24815" t="s">
        <v>144857</v>
      </c>
      <c r="L24815" t="s">
        <v>146929</v>
      </c>
      <c r="M24815" t="s">
        <v>147875</v>
      </c>
      <c r="N24815" t="s">
        <v>151517</v>
      </c>
      <c r="O24815" t="s">
        <v>153492</v>
      </c>
      <c r="P24815" t="s">
        <v>154395</v>
      </c>
      <c r="R24815">
        <v>0</v>
      </c>
      <c r="S24815">
        <v>0</v>
      </c>
    </row>
    <row r="24816" spans="1:19" x14ac:dyDescent="0.35">
      <c r="A24816">
        <v>694</v>
      </c>
      <c r="B24816" t="s">
        <v>92</v>
      </c>
      <c r="C24816">
        <v>2003</v>
      </c>
      <c r="D24816">
        <v>5</v>
      </c>
      <c r="E24816" t="s">
        <v>24936</v>
      </c>
      <c r="F24816" t="s">
        <v>38701</v>
      </c>
      <c r="G24816" t="s">
        <v>63252</v>
      </c>
      <c r="H24816" t="s">
        <v>95125</v>
      </c>
      <c r="I24816" t="s">
        <v>108545</v>
      </c>
      <c r="J24816" t="s">
        <v>132655</v>
      </c>
      <c r="K24816" t="s">
        <v>144857</v>
      </c>
      <c r="L24816" t="s">
        <v>146929</v>
      </c>
      <c r="M24816" t="s">
        <v>147875</v>
      </c>
      <c r="N24816" t="s">
        <v>151517</v>
      </c>
      <c r="O24816" t="s">
        <v>153492</v>
      </c>
      <c r="P24816" t="s">
        <v>154395</v>
      </c>
      <c r="R24816">
        <v>0</v>
      </c>
      <c r="S24816">
        <v>0</v>
      </c>
    </row>
    <row r="24817" spans="1:19" x14ac:dyDescent="0.35">
      <c r="A24817">
        <v>694</v>
      </c>
      <c r="B24817" t="s">
        <v>92</v>
      </c>
      <c r="C24817">
        <v>2003</v>
      </c>
      <c r="D24817">
        <v>6</v>
      </c>
      <c r="E24817" t="s">
        <v>24937</v>
      </c>
      <c r="F24817" t="s">
        <v>38701</v>
      </c>
      <c r="G24817" t="s">
        <v>63253</v>
      </c>
      <c r="H24817" t="s">
        <v>95126</v>
      </c>
      <c r="I24817" t="s">
        <v>108545</v>
      </c>
      <c r="J24817" t="s">
        <v>132656</v>
      </c>
      <c r="K24817" t="s">
        <v>144857</v>
      </c>
      <c r="L24817" t="s">
        <v>146929</v>
      </c>
      <c r="M24817" t="s">
        <v>147875</v>
      </c>
      <c r="N24817" t="s">
        <v>151517</v>
      </c>
      <c r="O24817" t="s">
        <v>153492</v>
      </c>
      <c r="P24817" t="s">
        <v>154395</v>
      </c>
      <c r="R24817">
        <v>0</v>
      </c>
      <c r="S24817">
        <v>0</v>
      </c>
    </row>
    <row r="24818" spans="1:19" x14ac:dyDescent="0.35">
      <c r="A24818">
        <v>694</v>
      </c>
      <c r="B24818" t="s">
        <v>92</v>
      </c>
      <c r="C24818">
        <v>2003</v>
      </c>
      <c r="D24818">
        <v>7</v>
      </c>
      <c r="E24818" t="s">
        <v>24938</v>
      </c>
      <c r="F24818" t="s">
        <v>38701</v>
      </c>
      <c r="G24818" t="s">
        <v>63254</v>
      </c>
      <c r="H24818" t="s">
        <v>95127</v>
      </c>
      <c r="I24818" t="s">
        <v>108545</v>
      </c>
      <c r="J24818" t="s">
        <v>132657</v>
      </c>
      <c r="K24818" t="s">
        <v>144857</v>
      </c>
      <c r="L24818" t="s">
        <v>146929</v>
      </c>
      <c r="M24818" t="s">
        <v>147875</v>
      </c>
      <c r="N24818" t="s">
        <v>151517</v>
      </c>
      <c r="O24818" t="s">
        <v>153492</v>
      </c>
      <c r="P24818" t="s">
        <v>154395</v>
      </c>
      <c r="R24818">
        <v>0</v>
      </c>
      <c r="S24818">
        <v>0</v>
      </c>
    </row>
    <row r="24819" spans="1:19" x14ac:dyDescent="0.35">
      <c r="A24819">
        <v>694</v>
      </c>
      <c r="B24819" t="s">
        <v>92</v>
      </c>
      <c r="C24819">
        <v>2003</v>
      </c>
      <c r="D24819">
        <v>8</v>
      </c>
      <c r="E24819" t="s">
        <v>24939</v>
      </c>
      <c r="F24819" t="s">
        <v>38701</v>
      </c>
      <c r="G24819" t="s">
        <v>63255</v>
      </c>
      <c r="H24819" t="s">
        <v>95128</v>
      </c>
      <c r="I24819" t="s">
        <v>108545</v>
      </c>
      <c r="J24819" t="s">
        <v>132658</v>
      </c>
      <c r="K24819" t="s">
        <v>144857</v>
      </c>
      <c r="L24819" t="s">
        <v>146929</v>
      </c>
      <c r="M24819" t="s">
        <v>147875</v>
      </c>
      <c r="N24819" t="s">
        <v>151517</v>
      </c>
      <c r="O24819" t="s">
        <v>153492</v>
      </c>
      <c r="P24819" t="s">
        <v>154395</v>
      </c>
      <c r="R24819">
        <v>0</v>
      </c>
      <c r="S24819">
        <v>0</v>
      </c>
    </row>
    <row r="24820" spans="1:19" x14ac:dyDescent="0.35">
      <c r="A24820">
        <v>694</v>
      </c>
      <c r="B24820" t="s">
        <v>92</v>
      </c>
      <c r="C24820">
        <v>2003</v>
      </c>
      <c r="D24820">
        <v>9</v>
      </c>
      <c r="E24820" t="s">
        <v>24940</v>
      </c>
      <c r="F24820" t="s">
        <v>38701</v>
      </c>
      <c r="G24820" t="s">
        <v>63256</v>
      </c>
      <c r="H24820" t="s">
        <v>95129</v>
      </c>
      <c r="I24820" t="s">
        <v>108545</v>
      </c>
      <c r="J24820" t="s">
        <v>132659</v>
      </c>
      <c r="K24820" t="s">
        <v>144857</v>
      </c>
      <c r="L24820" t="s">
        <v>146929</v>
      </c>
      <c r="M24820" t="s">
        <v>147875</v>
      </c>
      <c r="N24820" t="s">
        <v>151517</v>
      </c>
      <c r="O24820" t="s">
        <v>153492</v>
      </c>
      <c r="P24820" t="s">
        <v>154395</v>
      </c>
      <c r="R24820">
        <v>0</v>
      </c>
      <c r="S24820">
        <v>0</v>
      </c>
    </row>
    <row r="24821" spans="1:19" x14ac:dyDescent="0.35">
      <c r="A24821">
        <v>694</v>
      </c>
      <c r="B24821" t="s">
        <v>92</v>
      </c>
      <c r="C24821">
        <v>2003</v>
      </c>
      <c r="D24821">
        <v>10</v>
      </c>
      <c r="E24821" t="s">
        <v>24941</v>
      </c>
      <c r="F24821" t="s">
        <v>38701</v>
      </c>
      <c r="G24821" t="s">
        <v>63257</v>
      </c>
      <c r="H24821" t="s">
        <v>95130</v>
      </c>
      <c r="I24821" t="s">
        <v>108545</v>
      </c>
      <c r="J24821" t="s">
        <v>132660</v>
      </c>
      <c r="K24821" t="s">
        <v>144857</v>
      </c>
      <c r="L24821" t="s">
        <v>146929</v>
      </c>
      <c r="M24821" t="s">
        <v>147875</v>
      </c>
      <c r="N24821" t="s">
        <v>151517</v>
      </c>
      <c r="O24821" t="s">
        <v>153492</v>
      </c>
      <c r="P24821" t="s">
        <v>154395</v>
      </c>
      <c r="R24821">
        <v>0</v>
      </c>
      <c r="S24821">
        <v>0</v>
      </c>
    </row>
    <row r="24822" spans="1:19" x14ac:dyDescent="0.35">
      <c r="A24822">
        <v>694</v>
      </c>
      <c r="B24822" t="s">
        <v>92</v>
      </c>
      <c r="C24822">
        <v>2003</v>
      </c>
      <c r="D24822">
        <v>11</v>
      </c>
      <c r="E24822" t="s">
        <v>24942</v>
      </c>
      <c r="F24822" t="s">
        <v>38701</v>
      </c>
      <c r="G24822" t="s">
        <v>63258</v>
      </c>
      <c r="H24822" t="s">
        <v>95131</v>
      </c>
      <c r="I24822" t="s">
        <v>108545</v>
      </c>
      <c r="J24822" t="s">
        <v>132661</v>
      </c>
      <c r="K24822" t="s">
        <v>144857</v>
      </c>
      <c r="L24822" t="s">
        <v>146929</v>
      </c>
      <c r="M24822" t="s">
        <v>147875</v>
      </c>
      <c r="N24822" t="s">
        <v>151517</v>
      </c>
      <c r="O24822" t="s">
        <v>153492</v>
      </c>
      <c r="P24822" t="s">
        <v>154395</v>
      </c>
      <c r="R24822">
        <v>0</v>
      </c>
      <c r="S24822">
        <v>0</v>
      </c>
    </row>
    <row r="24823" spans="1:19" x14ac:dyDescent="0.35">
      <c r="A24823">
        <v>694</v>
      </c>
      <c r="B24823" t="s">
        <v>92</v>
      </c>
      <c r="C24823">
        <v>2003</v>
      </c>
      <c r="D24823">
        <v>12</v>
      </c>
      <c r="E24823" t="s">
        <v>24943</v>
      </c>
      <c r="F24823" t="s">
        <v>38701</v>
      </c>
      <c r="G24823" t="s">
        <v>63259</v>
      </c>
      <c r="H24823" t="s">
        <v>95132</v>
      </c>
      <c r="I24823" t="s">
        <v>108545</v>
      </c>
      <c r="J24823" t="s">
        <v>132662</v>
      </c>
      <c r="K24823" t="s">
        <v>144857</v>
      </c>
      <c r="L24823" t="s">
        <v>146929</v>
      </c>
      <c r="M24823" t="s">
        <v>147875</v>
      </c>
      <c r="N24823" t="s">
        <v>151517</v>
      </c>
      <c r="O24823" t="s">
        <v>153492</v>
      </c>
      <c r="P24823" t="s">
        <v>154395</v>
      </c>
      <c r="R24823">
        <v>0</v>
      </c>
      <c r="S24823">
        <v>0</v>
      </c>
    </row>
    <row r="24824" spans="1:19" x14ac:dyDescent="0.35">
      <c r="A24824">
        <v>694</v>
      </c>
      <c r="B24824" t="s">
        <v>92</v>
      </c>
      <c r="C24824">
        <v>2004</v>
      </c>
      <c r="D24824">
        <v>1</v>
      </c>
      <c r="E24824" t="s">
        <v>24944</v>
      </c>
      <c r="F24824" t="s">
        <v>38701</v>
      </c>
      <c r="G24824" t="s">
        <v>63260</v>
      </c>
      <c r="H24824" t="s">
        <v>95133</v>
      </c>
      <c r="I24824" t="s">
        <v>108545</v>
      </c>
      <c r="J24824" t="s">
        <v>132663</v>
      </c>
      <c r="K24824" t="s">
        <v>144857</v>
      </c>
      <c r="L24824" t="s">
        <v>146929</v>
      </c>
      <c r="M24824" t="s">
        <v>147875</v>
      </c>
      <c r="N24824" t="s">
        <v>151517</v>
      </c>
      <c r="O24824" t="s">
        <v>153492</v>
      </c>
      <c r="P24824" t="s">
        <v>154395</v>
      </c>
      <c r="R24824">
        <v>0</v>
      </c>
      <c r="S24824">
        <v>0</v>
      </c>
    </row>
    <row r="24825" spans="1:19" x14ac:dyDescent="0.35">
      <c r="A24825">
        <v>694</v>
      </c>
      <c r="B24825" t="s">
        <v>92</v>
      </c>
      <c r="C24825">
        <v>2004</v>
      </c>
      <c r="D24825">
        <v>2</v>
      </c>
      <c r="E24825" t="s">
        <v>24945</v>
      </c>
      <c r="F24825" t="s">
        <v>38701</v>
      </c>
      <c r="G24825" t="s">
        <v>63261</v>
      </c>
      <c r="H24825" t="s">
        <v>95134</v>
      </c>
      <c r="I24825" t="s">
        <v>108545</v>
      </c>
      <c r="J24825" t="s">
        <v>132664</v>
      </c>
      <c r="K24825" t="s">
        <v>144857</v>
      </c>
      <c r="L24825" t="s">
        <v>146929</v>
      </c>
      <c r="M24825" t="s">
        <v>147875</v>
      </c>
      <c r="N24825" t="s">
        <v>151517</v>
      </c>
      <c r="O24825" t="s">
        <v>153492</v>
      </c>
      <c r="P24825" t="s">
        <v>154395</v>
      </c>
      <c r="R24825">
        <v>0</v>
      </c>
      <c r="S24825">
        <v>0</v>
      </c>
    </row>
    <row r="24826" spans="1:19" x14ac:dyDescent="0.35">
      <c r="A24826">
        <v>694</v>
      </c>
      <c r="B24826" t="s">
        <v>92</v>
      </c>
      <c r="C24826">
        <v>2004</v>
      </c>
      <c r="D24826">
        <v>3</v>
      </c>
      <c r="E24826" t="s">
        <v>24946</v>
      </c>
      <c r="F24826" t="s">
        <v>38701</v>
      </c>
      <c r="G24826" t="s">
        <v>63262</v>
      </c>
      <c r="H24826" t="s">
        <v>95135</v>
      </c>
      <c r="I24826" t="s">
        <v>108545</v>
      </c>
      <c r="J24826" t="s">
        <v>132665</v>
      </c>
      <c r="K24826" t="s">
        <v>144857</v>
      </c>
      <c r="L24826" t="s">
        <v>146929</v>
      </c>
      <c r="M24826" t="s">
        <v>147875</v>
      </c>
      <c r="N24826" t="s">
        <v>151517</v>
      </c>
      <c r="O24826" t="s">
        <v>153492</v>
      </c>
      <c r="P24826" t="s">
        <v>154395</v>
      </c>
      <c r="R24826">
        <v>0</v>
      </c>
      <c r="S24826">
        <v>0</v>
      </c>
    </row>
    <row r="24827" spans="1:19" x14ac:dyDescent="0.35">
      <c r="A24827">
        <v>694</v>
      </c>
      <c r="B24827" t="s">
        <v>92</v>
      </c>
      <c r="C24827">
        <v>2004</v>
      </c>
      <c r="D24827">
        <v>4</v>
      </c>
      <c r="E24827" t="s">
        <v>24947</v>
      </c>
      <c r="F24827" t="s">
        <v>38701</v>
      </c>
      <c r="G24827" t="s">
        <v>63263</v>
      </c>
      <c r="H24827" t="s">
        <v>95136</v>
      </c>
      <c r="I24827" t="s">
        <v>108545</v>
      </c>
      <c r="J24827" t="s">
        <v>132666</v>
      </c>
      <c r="K24827" t="s">
        <v>144857</v>
      </c>
      <c r="L24827" t="s">
        <v>146929</v>
      </c>
      <c r="M24827" t="s">
        <v>147875</v>
      </c>
      <c r="N24827" t="s">
        <v>151517</v>
      </c>
      <c r="O24827" t="s">
        <v>153492</v>
      </c>
      <c r="P24827" t="s">
        <v>154395</v>
      </c>
      <c r="R24827">
        <v>0</v>
      </c>
      <c r="S24827">
        <v>0</v>
      </c>
    </row>
    <row r="24828" spans="1:19" x14ac:dyDescent="0.35">
      <c r="A24828">
        <v>694</v>
      </c>
      <c r="B24828" t="s">
        <v>92</v>
      </c>
      <c r="C24828">
        <v>2004</v>
      </c>
      <c r="D24828">
        <v>5</v>
      </c>
      <c r="E24828" t="s">
        <v>24948</v>
      </c>
      <c r="F24828" t="s">
        <v>38701</v>
      </c>
      <c r="G24828" t="s">
        <v>63264</v>
      </c>
      <c r="H24828" t="s">
        <v>95137</v>
      </c>
      <c r="I24828" t="s">
        <v>108545</v>
      </c>
      <c r="J24828" t="s">
        <v>132667</v>
      </c>
      <c r="K24828" t="s">
        <v>144857</v>
      </c>
      <c r="L24828" t="s">
        <v>146929</v>
      </c>
      <c r="M24828" t="s">
        <v>147875</v>
      </c>
      <c r="N24828" t="s">
        <v>151517</v>
      </c>
      <c r="O24828" t="s">
        <v>153492</v>
      </c>
      <c r="P24828" t="s">
        <v>154395</v>
      </c>
      <c r="R24828">
        <v>0</v>
      </c>
      <c r="S24828">
        <v>0</v>
      </c>
    </row>
    <row r="24829" spans="1:19" x14ac:dyDescent="0.35">
      <c r="A24829">
        <v>694</v>
      </c>
      <c r="B24829" t="s">
        <v>92</v>
      </c>
      <c r="C24829">
        <v>2004</v>
      </c>
      <c r="D24829">
        <v>6</v>
      </c>
      <c r="E24829" t="s">
        <v>24949</v>
      </c>
      <c r="F24829" t="s">
        <v>38701</v>
      </c>
      <c r="G24829" t="s">
        <v>63265</v>
      </c>
      <c r="H24829" t="s">
        <v>95138</v>
      </c>
      <c r="I24829" t="s">
        <v>108545</v>
      </c>
      <c r="J24829" t="s">
        <v>132668</v>
      </c>
      <c r="K24829" t="s">
        <v>144857</v>
      </c>
      <c r="L24829" t="s">
        <v>146929</v>
      </c>
      <c r="M24829" t="s">
        <v>147875</v>
      </c>
      <c r="N24829" t="s">
        <v>151517</v>
      </c>
      <c r="O24829" t="s">
        <v>153492</v>
      </c>
      <c r="P24829" t="s">
        <v>154395</v>
      </c>
      <c r="R24829">
        <v>0</v>
      </c>
      <c r="S24829">
        <v>0</v>
      </c>
    </row>
    <row r="24830" spans="1:19" x14ac:dyDescent="0.35">
      <c r="A24830">
        <v>694</v>
      </c>
      <c r="B24830" t="s">
        <v>92</v>
      </c>
      <c r="C24830">
        <v>2004</v>
      </c>
      <c r="D24830">
        <v>7</v>
      </c>
      <c r="E24830" t="s">
        <v>24950</v>
      </c>
      <c r="F24830" t="s">
        <v>38701</v>
      </c>
      <c r="G24830" t="s">
        <v>63266</v>
      </c>
      <c r="H24830" t="s">
        <v>95139</v>
      </c>
      <c r="I24830" t="s">
        <v>108545</v>
      </c>
      <c r="J24830" t="s">
        <v>132669</v>
      </c>
      <c r="K24830" t="s">
        <v>144857</v>
      </c>
      <c r="L24830" t="s">
        <v>146929</v>
      </c>
      <c r="M24830" t="s">
        <v>147875</v>
      </c>
      <c r="N24830" t="s">
        <v>151517</v>
      </c>
      <c r="O24830" t="s">
        <v>153492</v>
      </c>
      <c r="P24830" t="s">
        <v>154395</v>
      </c>
      <c r="R24830">
        <v>0</v>
      </c>
      <c r="S24830">
        <v>0</v>
      </c>
    </row>
    <row r="24831" spans="1:19" x14ac:dyDescent="0.35">
      <c r="A24831">
        <v>694</v>
      </c>
      <c r="B24831" t="s">
        <v>92</v>
      </c>
      <c r="C24831">
        <v>2004</v>
      </c>
      <c r="D24831">
        <v>8</v>
      </c>
      <c r="E24831" t="s">
        <v>24951</v>
      </c>
      <c r="F24831" t="s">
        <v>38701</v>
      </c>
      <c r="G24831" t="s">
        <v>63267</v>
      </c>
      <c r="H24831" t="s">
        <v>95140</v>
      </c>
      <c r="I24831" t="s">
        <v>108545</v>
      </c>
      <c r="J24831" t="s">
        <v>132670</v>
      </c>
      <c r="K24831" t="s">
        <v>144857</v>
      </c>
      <c r="L24831" t="s">
        <v>146929</v>
      </c>
      <c r="M24831" t="s">
        <v>147875</v>
      </c>
      <c r="N24831" t="s">
        <v>151517</v>
      </c>
      <c r="O24831" t="s">
        <v>153492</v>
      </c>
      <c r="P24831" t="s">
        <v>154395</v>
      </c>
      <c r="R24831">
        <v>0</v>
      </c>
      <c r="S24831">
        <v>0</v>
      </c>
    </row>
    <row r="24832" spans="1:19" x14ac:dyDescent="0.35">
      <c r="A24832">
        <v>694</v>
      </c>
      <c r="B24832" t="s">
        <v>92</v>
      </c>
      <c r="C24832">
        <v>2004</v>
      </c>
      <c r="D24832">
        <v>9</v>
      </c>
      <c r="E24832" t="s">
        <v>24952</v>
      </c>
      <c r="F24832" t="s">
        <v>38701</v>
      </c>
      <c r="G24832" t="s">
        <v>63268</v>
      </c>
      <c r="H24832" t="s">
        <v>95141</v>
      </c>
      <c r="I24832" t="s">
        <v>108545</v>
      </c>
      <c r="J24832" t="s">
        <v>132671</v>
      </c>
      <c r="K24832" t="s">
        <v>144857</v>
      </c>
      <c r="L24832" t="s">
        <v>146929</v>
      </c>
      <c r="M24832" t="s">
        <v>147875</v>
      </c>
      <c r="N24832" t="s">
        <v>151517</v>
      </c>
      <c r="O24832" t="s">
        <v>153492</v>
      </c>
      <c r="P24832" t="s">
        <v>154395</v>
      </c>
      <c r="R24832">
        <v>0</v>
      </c>
      <c r="S24832">
        <v>0</v>
      </c>
    </row>
    <row r="24833" spans="1:19" x14ac:dyDescent="0.35">
      <c r="A24833">
        <v>694</v>
      </c>
      <c r="B24833" t="s">
        <v>92</v>
      </c>
      <c r="C24833">
        <v>2004</v>
      </c>
      <c r="D24833">
        <v>10</v>
      </c>
      <c r="E24833" t="s">
        <v>24953</v>
      </c>
      <c r="F24833" t="s">
        <v>38701</v>
      </c>
      <c r="G24833" t="s">
        <v>63269</v>
      </c>
      <c r="H24833" t="s">
        <v>95142</v>
      </c>
      <c r="I24833" t="s">
        <v>108545</v>
      </c>
      <c r="J24833" t="s">
        <v>132672</v>
      </c>
      <c r="K24833" t="s">
        <v>144857</v>
      </c>
      <c r="L24833" t="s">
        <v>146929</v>
      </c>
      <c r="M24833" t="s">
        <v>147875</v>
      </c>
      <c r="N24833" t="s">
        <v>151517</v>
      </c>
      <c r="O24833" t="s">
        <v>153492</v>
      </c>
      <c r="P24833" t="s">
        <v>154395</v>
      </c>
      <c r="R24833">
        <v>0</v>
      </c>
      <c r="S24833">
        <v>0</v>
      </c>
    </row>
    <row r="24834" spans="1:19" x14ac:dyDescent="0.35">
      <c r="A24834">
        <v>694</v>
      </c>
      <c r="B24834" t="s">
        <v>92</v>
      </c>
      <c r="C24834">
        <v>2004</v>
      </c>
      <c r="D24834">
        <v>11</v>
      </c>
      <c r="E24834" t="s">
        <v>24954</v>
      </c>
      <c r="F24834" t="s">
        <v>38701</v>
      </c>
      <c r="G24834" t="s">
        <v>63270</v>
      </c>
      <c r="H24834" t="s">
        <v>95143</v>
      </c>
      <c r="I24834" t="s">
        <v>108545</v>
      </c>
      <c r="J24834" t="s">
        <v>132673</v>
      </c>
      <c r="K24834" t="s">
        <v>144857</v>
      </c>
      <c r="L24834" t="s">
        <v>146929</v>
      </c>
      <c r="M24834" t="s">
        <v>147875</v>
      </c>
      <c r="N24834" t="s">
        <v>151517</v>
      </c>
      <c r="O24834" t="s">
        <v>153492</v>
      </c>
      <c r="P24834" t="s">
        <v>154395</v>
      </c>
      <c r="R24834">
        <v>0</v>
      </c>
      <c r="S24834">
        <v>0</v>
      </c>
    </row>
    <row r="24835" spans="1:19" x14ac:dyDescent="0.35">
      <c r="A24835">
        <v>694</v>
      </c>
      <c r="B24835" t="s">
        <v>92</v>
      </c>
      <c r="C24835">
        <v>2004</v>
      </c>
      <c r="D24835">
        <v>12</v>
      </c>
      <c r="E24835" t="s">
        <v>24955</v>
      </c>
      <c r="F24835" t="s">
        <v>38701</v>
      </c>
      <c r="G24835" t="s">
        <v>63271</v>
      </c>
      <c r="H24835" t="s">
        <v>95144</v>
      </c>
      <c r="I24835" t="s">
        <v>108545</v>
      </c>
      <c r="J24835" t="s">
        <v>132674</v>
      </c>
      <c r="K24835" t="s">
        <v>144857</v>
      </c>
      <c r="L24835" t="s">
        <v>146929</v>
      </c>
      <c r="M24835" t="s">
        <v>147875</v>
      </c>
      <c r="N24835" t="s">
        <v>151517</v>
      </c>
      <c r="O24835" t="s">
        <v>153492</v>
      </c>
      <c r="P24835" t="s">
        <v>154395</v>
      </c>
      <c r="R24835">
        <v>0</v>
      </c>
      <c r="S24835">
        <v>0</v>
      </c>
    </row>
    <row r="24836" spans="1:19" x14ac:dyDescent="0.35">
      <c r="A24836">
        <v>694</v>
      </c>
      <c r="B24836" t="s">
        <v>92</v>
      </c>
      <c r="C24836">
        <v>2005</v>
      </c>
      <c r="D24836">
        <v>1</v>
      </c>
      <c r="E24836" t="s">
        <v>24956</v>
      </c>
      <c r="F24836" t="s">
        <v>38701</v>
      </c>
      <c r="G24836" t="s">
        <v>63272</v>
      </c>
      <c r="H24836" t="s">
        <v>95145</v>
      </c>
      <c r="I24836" t="s">
        <v>108545</v>
      </c>
      <c r="J24836" t="s">
        <v>132675</v>
      </c>
      <c r="K24836" t="s">
        <v>144857</v>
      </c>
      <c r="L24836" t="s">
        <v>146929</v>
      </c>
      <c r="M24836" t="s">
        <v>147875</v>
      </c>
      <c r="N24836" t="s">
        <v>151517</v>
      </c>
      <c r="O24836" t="s">
        <v>153492</v>
      </c>
      <c r="P24836" t="s">
        <v>154395</v>
      </c>
      <c r="R24836">
        <v>0</v>
      </c>
      <c r="S24836">
        <v>0</v>
      </c>
    </row>
    <row r="24837" spans="1:19" x14ac:dyDescent="0.35">
      <c r="A24837">
        <v>694</v>
      </c>
      <c r="B24837" t="s">
        <v>92</v>
      </c>
      <c r="C24837">
        <v>2005</v>
      </c>
      <c r="D24837">
        <v>2</v>
      </c>
      <c r="E24837" t="s">
        <v>24957</v>
      </c>
      <c r="F24837" t="s">
        <v>38701</v>
      </c>
      <c r="G24837" t="s">
        <v>63273</v>
      </c>
      <c r="H24837" t="s">
        <v>95146</v>
      </c>
      <c r="I24837" t="s">
        <v>108545</v>
      </c>
      <c r="J24837" t="s">
        <v>132676</v>
      </c>
      <c r="K24837" t="s">
        <v>144857</v>
      </c>
      <c r="L24837" t="s">
        <v>146929</v>
      </c>
      <c r="M24837" t="s">
        <v>147875</v>
      </c>
      <c r="N24837" t="s">
        <v>151517</v>
      </c>
      <c r="O24837" t="s">
        <v>153492</v>
      </c>
      <c r="P24837" t="s">
        <v>154395</v>
      </c>
      <c r="R24837">
        <v>0</v>
      </c>
      <c r="S24837">
        <v>0</v>
      </c>
    </row>
    <row r="24838" spans="1:19" x14ac:dyDescent="0.35">
      <c r="A24838">
        <v>694</v>
      </c>
      <c r="B24838" t="s">
        <v>92</v>
      </c>
      <c r="C24838">
        <v>2005</v>
      </c>
      <c r="D24838">
        <v>3</v>
      </c>
      <c r="E24838" t="s">
        <v>24958</v>
      </c>
      <c r="F24838" t="s">
        <v>38701</v>
      </c>
      <c r="G24838" t="s">
        <v>63274</v>
      </c>
      <c r="H24838" t="s">
        <v>95147</v>
      </c>
      <c r="I24838" t="s">
        <v>108545</v>
      </c>
      <c r="J24838" t="s">
        <v>132677</v>
      </c>
      <c r="K24838" t="s">
        <v>144857</v>
      </c>
      <c r="L24838" t="s">
        <v>146929</v>
      </c>
      <c r="M24838" t="s">
        <v>147875</v>
      </c>
      <c r="N24838" t="s">
        <v>151517</v>
      </c>
      <c r="O24838" t="s">
        <v>153492</v>
      </c>
      <c r="P24838" t="s">
        <v>154395</v>
      </c>
      <c r="R24838">
        <v>0</v>
      </c>
      <c r="S24838">
        <v>0</v>
      </c>
    </row>
    <row r="24839" spans="1:19" x14ac:dyDescent="0.35">
      <c r="A24839">
        <v>694</v>
      </c>
      <c r="B24839" t="s">
        <v>92</v>
      </c>
      <c r="C24839">
        <v>2005</v>
      </c>
      <c r="D24839">
        <v>4</v>
      </c>
      <c r="E24839" t="s">
        <v>24959</v>
      </c>
      <c r="F24839" t="s">
        <v>38701</v>
      </c>
      <c r="G24839" t="s">
        <v>63275</v>
      </c>
      <c r="H24839" t="s">
        <v>95148</v>
      </c>
      <c r="I24839" t="s">
        <v>108545</v>
      </c>
      <c r="J24839" t="s">
        <v>132678</v>
      </c>
      <c r="K24839" t="s">
        <v>144857</v>
      </c>
      <c r="L24839" t="s">
        <v>146929</v>
      </c>
      <c r="M24839" t="s">
        <v>147875</v>
      </c>
      <c r="N24839" t="s">
        <v>151517</v>
      </c>
      <c r="O24839" t="s">
        <v>153492</v>
      </c>
      <c r="P24839" t="s">
        <v>154395</v>
      </c>
      <c r="R24839">
        <v>0</v>
      </c>
      <c r="S24839">
        <v>0</v>
      </c>
    </row>
    <row r="24840" spans="1:19" x14ac:dyDescent="0.35">
      <c r="A24840">
        <v>694</v>
      </c>
      <c r="B24840" t="s">
        <v>92</v>
      </c>
      <c r="C24840">
        <v>2005</v>
      </c>
      <c r="D24840">
        <v>5</v>
      </c>
      <c r="E24840" t="s">
        <v>24960</v>
      </c>
      <c r="F24840" t="s">
        <v>38701</v>
      </c>
      <c r="G24840" t="s">
        <v>63276</v>
      </c>
      <c r="H24840" t="s">
        <v>95149</v>
      </c>
      <c r="I24840" t="s">
        <v>108545</v>
      </c>
      <c r="J24840" t="s">
        <v>132679</v>
      </c>
      <c r="K24840" t="s">
        <v>144857</v>
      </c>
      <c r="L24840" t="s">
        <v>146929</v>
      </c>
      <c r="M24840" t="s">
        <v>147875</v>
      </c>
      <c r="N24840" t="s">
        <v>151517</v>
      </c>
      <c r="O24840" t="s">
        <v>153492</v>
      </c>
      <c r="P24840" t="s">
        <v>154395</v>
      </c>
      <c r="R24840">
        <v>0</v>
      </c>
      <c r="S24840">
        <v>0</v>
      </c>
    </row>
    <row r="24841" spans="1:19" x14ac:dyDescent="0.35">
      <c r="A24841">
        <v>694</v>
      </c>
      <c r="B24841" t="s">
        <v>92</v>
      </c>
      <c r="C24841">
        <v>2005</v>
      </c>
      <c r="D24841">
        <v>6</v>
      </c>
      <c r="E24841" t="s">
        <v>24961</v>
      </c>
      <c r="F24841" t="s">
        <v>38701</v>
      </c>
      <c r="G24841" t="s">
        <v>63277</v>
      </c>
      <c r="H24841" t="s">
        <v>95150</v>
      </c>
      <c r="I24841" t="s">
        <v>108545</v>
      </c>
      <c r="J24841" t="s">
        <v>132680</v>
      </c>
      <c r="K24841" t="s">
        <v>144857</v>
      </c>
      <c r="L24841" t="s">
        <v>146929</v>
      </c>
      <c r="M24841" t="s">
        <v>147875</v>
      </c>
      <c r="N24841" t="s">
        <v>151517</v>
      </c>
      <c r="O24841" t="s">
        <v>153492</v>
      </c>
      <c r="P24841" t="s">
        <v>154395</v>
      </c>
      <c r="R24841">
        <v>0</v>
      </c>
      <c r="S24841">
        <v>0</v>
      </c>
    </row>
    <row r="24842" spans="1:19" x14ac:dyDescent="0.35">
      <c r="A24842">
        <v>694</v>
      </c>
      <c r="B24842" t="s">
        <v>92</v>
      </c>
      <c r="C24842">
        <v>2005</v>
      </c>
      <c r="D24842">
        <v>7</v>
      </c>
      <c r="E24842" t="s">
        <v>24962</v>
      </c>
      <c r="F24842" t="s">
        <v>38701</v>
      </c>
      <c r="G24842" t="s">
        <v>63278</v>
      </c>
      <c r="H24842" t="s">
        <v>95151</v>
      </c>
      <c r="I24842" t="s">
        <v>108545</v>
      </c>
      <c r="J24842" t="s">
        <v>132681</v>
      </c>
      <c r="K24842" t="s">
        <v>144857</v>
      </c>
      <c r="L24842" t="s">
        <v>146929</v>
      </c>
      <c r="M24842" t="s">
        <v>147875</v>
      </c>
      <c r="N24842" t="s">
        <v>151517</v>
      </c>
      <c r="O24842" t="s">
        <v>153492</v>
      </c>
      <c r="P24842" t="s">
        <v>154395</v>
      </c>
      <c r="R24842">
        <v>0</v>
      </c>
      <c r="S24842">
        <v>0</v>
      </c>
    </row>
    <row r="24843" spans="1:19" x14ac:dyDescent="0.35">
      <c r="A24843">
        <v>694</v>
      </c>
      <c r="B24843" t="s">
        <v>92</v>
      </c>
      <c r="C24843">
        <v>2005</v>
      </c>
      <c r="D24843">
        <v>8</v>
      </c>
      <c r="E24843" t="s">
        <v>24963</v>
      </c>
      <c r="F24843" t="s">
        <v>38701</v>
      </c>
      <c r="G24843" t="s">
        <v>63279</v>
      </c>
      <c r="H24843" t="s">
        <v>95152</v>
      </c>
      <c r="I24843" t="s">
        <v>108545</v>
      </c>
      <c r="J24843" t="s">
        <v>132682</v>
      </c>
      <c r="K24843" t="s">
        <v>144857</v>
      </c>
      <c r="L24843" t="s">
        <v>146929</v>
      </c>
      <c r="M24843" t="s">
        <v>147875</v>
      </c>
      <c r="N24843" t="s">
        <v>151517</v>
      </c>
      <c r="O24843" t="s">
        <v>153492</v>
      </c>
      <c r="P24843" t="s">
        <v>154395</v>
      </c>
      <c r="R24843">
        <v>0</v>
      </c>
      <c r="S24843">
        <v>0</v>
      </c>
    </row>
    <row r="24844" spans="1:19" x14ac:dyDescent="0.35">
      <c r="A24844">
        <v>694</v>
      </c>
      <c r="B24844" t="s">
        <v>92</v>
      </c>
      <c r="C24844">
        <v>2005</v>
      </c>
      <c r="D24844">
        <v>9</v>
      </c>
      <c r="E24844" t="s">
        <v>24964</v>
      </c>
      <c r="F24844" t="s">
        <v>38701</v>
      </c>
      <c r="G24844" t="s">
        <v>63280</v>
      </c>
      <c r="H24844" t="s">
        <v>95153</v>
      </c>
      <c r="I24844" t="s">
        <v>108545</v>
      </c>
      <c r="J24844" t="s">
        <v>132683</v>
      </c>
      <c r="K24844" t="s">
        <v>144857</v>
      </c>
      <c r="L24844" t="s">
        <v>146929</v>
      </c>
      <c r="M24844" t="s">
        <v>147875</v>
      </c>
      <c r="N24844" t="s">
        <v>151517</v>
      </c>
      <c r="O24844" t="s">
        <v>153492</v>
      </c>
      <c r="P24844" t="s">
        <v>154395</v>
      </c>
      <c r="R24844">
        <v>0</v>
      </c>
      <c r="S24844">
        <v>0</v>
      </c>
    </row>
    <row r="24845" spans="1:19" x14ac:dyDescent="0.35">
      <c r="A24845">
        <v>694</v>
      </c>
      <c r="B24845" t="s">
        <v>92</v>
      </c>
      <c r="C24845">
        <v>2005</v>
      </c>
      <c r="D24845">
        <v>10</v>
      </c>
      <c r="E24845" t="s">
        <v>24965</v>
      </c>
      <c r="F24845" t="s">
        <v>38701</v>
      </c>
      <c r="G24845" t="s">
        <v>63281</v>
      </c>
      <c r="H24845" t="s">
        <v>95154</v>
      </c>
      <c r="I24845" t="s">
        <v>108545</v>
      </c>
      <c r="J24845" t="s">
        <v>132684</v>
      </c>
      <c r="K24845" t="s">
        <v>144857</v>
      </c>
      <c r="L24845" t="s">
        <v>146929</v>
      </c>
      <c r="M24845" t="s">
        <v>147875</v>
      </c>
      <c r="N24845" t="s">
        <v>151517</v>
      </c>
      <c r="O24845" t="s">
        <v>153492</v>
      </c>
      <c r="P24845" t="s">
        <v>154395</v>
      </c>
      <c r="R24845">
        <v>0</v>
      </c>
      <c r="S24845">
        <v>0</v>
      </c>
    </row>
    <row r="24846" spans="1:19" x14ac:dyDescent="0.35">
      <c r="A24846">
        <v>694</v>
      </c>
      <c r="B24846" t="s">
        <v>92</v>
      </c>
      <c r="C24846">
        <v>2005</v>
      </c>
      <c r="D24846">
        <v>11</v>
      </c>
      <c r="E24846" t="s">
        <v>24966</v>
      </c>
      <c r="F24846" t="s">
        <v>38701</v>
      </c>
      <c r="G24846" t="s">
        <v>63282</v>
      </c>
      <c r="H24846" t="s">
        <v>95155</v>
      </c>
      <c r="I24846" t="s">
        <v>108545</v>
      </c>
      <c r="J24846" t="s">
        <v>132685</v>
      </c>
      <c r="K24846" t="s">
        <v>144857</v>
      </c>
      <c r="L24846" t="s">
        <v>146929</v>
      </c>
      <c r="M24846" t="s">
        <v>147875</v>
      </c>
      <c r="N24846" t="s">
        <v>151517</v>
      </c>
      <c r="O24846" t="s">
        <v>153492</v>
      </c>
      <c r="P24846" t="s">
        <v>154395</v>
      </c>
      <c r="R24846">
        <v>0</v>
      </c>
      <c r="S24846">
        <v>0</v>
      </c>
    </row>
    <row r="24847" spans="1:19" x14ac:dyDescent="0.35">
      <c r="A24847">
        <v>694</v>
      </c>
      <c r="B24847" t="s">
        <v>92</v>
      </c>
      <c r="C24847">
        <v>2005</v>
      </c>
      <c r="D24847">
        <v>12</v>
      </c>
      <c r="E24847" t="s">
        <v>24967</v>
      </c>
      <c r="F24847" t="s">
        <v>38701</v>
      </c>
      <c r="G24847" t="s">
        <v>63283</v>
      </c>
      <c r="H24847" t="s">
        <v>95156</v>
      </c>
      <c r="I24847" t="s">
        <v>108545</v>
      </c>
      <c r="J24847" t="s">
        <v>132686</v>
      </c>
      <c r="K24847" t="s">
        <v>144857</v>
      </c>
      <c r="L24847" t="s">
        <v>146929</v>
      </c>
      <c r="M24847" t="s">
        <v>147875</v>
      </c>
      <c r="N24847" t="s">
        <v>151517</v>
      </c>
      <c r="O24847" t="s">
        <v>153492</v>
      </c>
      <c r="P24847" t="s">
        <v>154395</v>
      </c>
      <c r="R24847">
        <v>0</v>
      </c>
      <c r="S24847">
        <v>0</v>
      </c>
    </row>
    <row r="24848" spans="1:19" x14ac:dyDescent="0.35">
      <c r="A24848">
        <v>694</v>
      </c>
      <c r="B24848" t="s">
        <v>92</v>
      </c>
      <c r="C24848">
        <v>2006</v>
      </c>
      <c r="D24848">
        <v>1</v>
      </c>
      <c r="E24848" t="s">
        <v>24968</v>
      </c>
      <c r="F24848" t="s">
        <v>38701</v>
      </c>
      <c r="G24848" t="s">
        <v>63284</v>
      </c>
      <c r="H24848" t="s">
        <v>95157</v>
      </c>
      <c r="I24848" t="s">
        <v>108545</v>
      </c>
      <c r="J24848" t="s">
        <v>132687</v>
      </c>
      <c r="K24848" t="s">
        <v>144857</v>
      </c>
      <c r="L24848" t="s">
        <v>146929</v>
      </c>
      <c r="M24848" t="s">
        <v>147875</v>
      </c>
      <c r="N24848" t="s">
        <v>151517</v>
      </c>
      <c r="O24848" t="s">
        <v>153492</v>
      </c>
      <c r="P24848" t="s">
        <v>154395</v>
      </c>
      <c r="R24848">
        <v>0</v>
      </c>
      <c r="S24848">
        <v>0</v>
      </c>
    </row>
    <row r="24849" spans="1:19" x14ac:dyDescent="0.35">
      <c r="A24849">
        <v>694</v>
      </c>
      <c r="B24849" t="s">
        <v>92</v>
      </c>
      <c r="C24849">
        <v>2006</v>
      </c>
      <c r="D24849">
        <v>2</v>
      </c>
      <c r="E24849" t="s">
        <v>24969</v>
      </c>
      <c r="F24849" t="s">
        <v>38701</v>
      </c>
      <c r="G24849" t="s">
        <v>63285</v>
      </c>
      <c r="H24849" t="s">
        <v>95158</v>
      </c>
      <c r="I24849" t="s">
        <v>108545</v>
      </c>
      <c r="J24849" t="s">
        <v>132688</v>
      </c>
      <c r="K24849" t="s">
        <v>144857</v>
      </c>
      <c r="L24849" t="s">
        <v>146929</v>
      </c>
      <c r="M24849" t="s">
        <v>147875</v>
      </c>
      <c r="N24849" t="s">
        <v>151517</v>
      </c>
      <c r="O24849" t="s">
        <v>153492</v>
      </c>
      <c r="P24849" t="s">
        <v>154395</v>
      </c>
      <c r="R24849">
        <v>0</v>
      </c>
      <c r="S24849">
        <v>0</v>
      </c>
    </row>
    <row r="24850" spans="1:19" x14ac:dyDescent="0.35">
      <c r="A24850">
        <v>694</v>
      </c>
      <c r="B24850" t="s">
        <v>92</v>
      </c>
      <c r="C24850">
        <v>2006</v>
      </c>
      <c r="D24850">
        <v>3</v>
      </c>
      <c r="E24850" t="s">
        <v>24970</v>
      </c>
      <c r="F24850" t="s">
        <v>38701</v>
      </c>
      <c r="G24850" t="s">
        <v>63286</v>
      </c>
      <c r="H24850" t="s">
        <v>95159</v>
      </c>
      <c r="I24850" t="s">
        <v>108545</v>
      </c>
      <c r="J24850" t="s">
        <v>132689</v>
      </c>
      <c r="K24850" t="s">
        <v>144857</v>
      </c>
      <c r="L24850" t="s">
        <v>146929</v>
      </c>
      <c r="M24850" t="s">
        <v>147875</v>
      </c>
      <c r="N24850" t="s">
        <v>151517</v>
      </c>
      <c r="O24850" t="s">
        <v>153492</v>
      </c>
      <c r="P24850" t="s">
        <v>154395</v>
      </c>
      <c r="R24850">
        <v>0</v>
      </c>
      <c r="S24850">
        <v>0</v>
      </c>
    </row>
    <row r="24851" spans="1:19" x14ac:dyDescent="0.35">
      <c r="A24851">
        <v>694</v>
      </c>
      <c r="B24851" t="s">
        <v>92</v>
      </c>
      <c r="C24851">
        <v>2006</v>
      </c>
      <c r="D24851">
        <v>4</v>
      </c>
      <c r="E24851" t="s">
        <v>24971</v>
      </c>
      <c r="F24851" t="s">
        <v>38701</v>
      </c>
      <c r="G24851" t="s">
        <v>63287</v>
      </c>
      <c r="H24851" t="s">
        <v>95160</v>
      </c>
      <c r="I24851" t="s">
        <v>108545</v>
      </c>
      <c r="J24851" t="s">
        <v>132690</v>
      </c>
      <c r="K24851" t="s">
        <v>144857</v>
      </c>
      <c r="L24851" t="s">
        <v>146929</v>
      </c>
      <c r="M24851" t="s">
        <v>147875</v>
      </c>
      <c r="N24851" t="s">
        <v>151517</v>
      </c>
      <c r="O24851" t="s">
        <v>153492</v>
      </c>
      <c r="P24851" t="s">
        <v>154395</v>
      </c>
      <c r="R24851">
        <v>0</v>
      </c>
      <c r="S24851">
        <v>0</v>
      </c>
    </row>
    <row r="24852" spans="1:19" x14ac:dyDescent="0.35">
      <c r="A24852">
        <v>694</v>
      </c>
      <c r="B24852" t="s">
        <v>92</v>
      </c>
      <c r="C24852">
        <v>2006</v>
      </c>
      <c r="D24852">
        <v>5</v>
      </c>
      <c r="E24852" t="s">
        <v>24972</v>
      </c>
      <c r="F24852" t="s">
        <v>38701</v>
      </c>
      <c r="G24852" t="s">
        <v>63288</v>
      </c>
      <c r="H24852" t="s">
        <v>95161</v>
      </c>
      <c r="I24852" t="s">
        <v>108545</v>
      </c>
      <c r="J24852" t="s">
        <v>132691</v>
      </c>
      <c r="K24852" t="s">
        <v>144857</v>
      </c>
      <c r="L24852" t="s">
        <v>146929</v>
      </c>
      <c r="M24852" t="s">
        <v>147875</v>
      </c>
      <c r="N24852" t="s">
        <v>151517</v>
      </c>
      <c r="O24852" t="s">
        <v>153492</v>
      </c>
      <c r="P24852" t="s">
        <v>154395</v>
      </c>
      <c r="R24852">
        <v>0</v>
      </c>
      <c r="S24852">
        <v>0</v>
      </c>
    </row>
    <row r="24853" spans="1:19" x14ac:dyDescent="0.35">
      <c r="A24853">
        <v>694</v>
      </c>
      <c r="B24853" t="s">
        <v>92</v>
      </c>
      <c r="C24853">
        <v>2006</v>
      </c>
      <c r="D24853">
        <v>6</v>
      </c>
      <c r="E24853" t="s">
        <v>24973</v>
      </c>
      <c r="F24853" t="s">
        <v>38701</v>
      </c>
      <c r="G24853" t="s">
        <v>63289</v>
      </c>
      <c r="H24853" t="s">
        <v>95162</v>
      </c>
      <c r="I24853" t="s">
        <v>108545</v>
      </c>
      <c r="J24853" t="s">
        <v>132692</v>
      </c>
      <c r="K24853" t="s">
        <v>144857</v>
      </c>
      <c r="L24853" t="s">
        <v>146929</v>
      </c>
      <c r="M24853" t="s">
        <v>147875</v>
      </c>
      <c r="N24853" t="s">
        <v>151517</v>
      </c>
      <c r="O24853" t="s">
        <v>153492</v>
      </c>
      <c r="P24853" t="s">
        <v>154395</v>
      </c>
      <c r="R24853">
        <v>0</v>
      </c>
      <c r="S24853">
        <v>0</v>
      </c>
    </row>
    <row r="24854" spans="1:19" x14ac:dyDescent="0.35">
      <c r="A24854">
        <v>694</v>
      </c>
      <c r="B24854" t="s">
        <v>92</v>
      </c>
      <c r="C24854">
        <v>2006</v>
      </c>
      <c r="D24854">
        <v>7</v>
      </c>
      <c r="E24854" t="s">
        <v>24974</v>
      </c>
      <c r="F24854" t="s">
        <v>38701</v>
      </c>
      <c r="G24854" t="s">
        <v>63290</v>
      </c>
      <c r="H24854" t="s">
        <v>95163</v>
      </c>
      <c r="I24854" t="s">
        <v>108545</v>
      </c>
      <c r="J24854" t="s">
        <v>132693</v>
      </c>
      <c r="K24854" t="s">
        <v>144857</v>
      </c>
      <c r="L24854" t="s">
        <v>146929</v>
      </c>
      <c r="M24854" t="s">
        <v>147875</v>
      </c>
      <c r="N24854" t="s">
        <v>151517</v>
      </c>
      <c r="O24854" t="s">
        <v>153492</v>
      </c>
      <c r="P24854" t="s">
        <v>154395</v>
      </c>
      <c r="R24854">
        <v>0</v>
      </c>
      <c r="S24854">
        <v>0</v>
      </c>
    </row>
    <row r="24855" spans="1:19" x14ac:dyDescent="0.35">
      <c r="A24855">
        <v>694</v>
      </c>
      <c r="B24855" t="s">
        <v>92</v>
      </c>
      <c r="C24855">
        <v>2006</v>
      </c>
      <c r="D24855">
        <v>8</v>
      </c>
      <c r="E24855" t="s">
        <v>24975</v>
      </c>
      <c r="F24855" t="s">
        <v>38701</v>
      </c>
      <c r="G24855" t="s">
        <v>63291</v>
      </c>
      <c r="H24855" t="s">
        <v>95164</v>
      </c>
      <c r="I24855" t="s">
        <v>108545</v>
      </c>
      <c r="J24855" t="s">
        <v>132694</v>
      </c>
      <c r="K24855" t="s">
        <v>144857</v>
      </c>
      <c r="L24855" t="s">
        <v>146929</v>
      </c>
      <c r="M24855" t="s">
        <v>147875</v>
      </c>
      <c r="N24855" t="s">
        <v>151517</v>
      </c>
      <c r="O24855" t="s">
        <v>153492</v>
      </c>
      <c r="P24855" t="s">
        <v>154395</v>
      </c>
      <c r="R24855">
        <v>0</v>
      </c>
      <c r="S24855">
        <v>0</v>
      </c>
    </row>
    <row r="24856" spans="1:19" x14ac:dyDescent="0.35">
      <c r="A24856">
        <v>694</v>
      </c>
      <c r="B24856" t="s">
        <v>92</v>
      </c>
      <c r="C24856">
        <v>2006</v>
      </c>
      <c r="D24856">
        <v>9</v>
      </c>
      <c r="E24856" t="s">
        <v>24976</v>
      </c>
      <c r="F24856" t="s">
        <v>38701</v>
      </c>
      <c r="G24856" t="s">
        <v>63292</v>
      </c>
      <c r="H24856" t="s">
        <v>95165</v>
      </c>
      <c r="I24856" t="s">
        <v>108545</v>
      </c>
      <c r="J24856" t="s">
        <v>132695</v>
      </c>
      <c r="K24856" t="s">
        <v>144857</v>
      </c>
      <c r="L24856" t="s">
        <v>146929</v>
      </c>
      <c r="M24856" t="s">
        <v>147875</v>
      </c>
      <c r="N24856" t="s">
        <v>151517</v>
      </c>
      <c r="O24856" t="s">
        <v>153492</v>
      </c>
      <c r="P24856" t="s">
        <v>154395</v>
      </c>
      <c r="R24856">
        <v>0</v>
      </c>
      <c r="S24856">
        <v>0</v>
      </c>
    </row>
    <row r="24857" spans="1:19" x14ac:dyDescent="0.35">
      <c r="A24857">
        <v>694</v>
      </c>
      <c r="B24857" t="s">
        <v>92</v>
      </c>
      <c r="C24857">
        <v>2006</v>
      </c>
      <c r="D24857">
        <v>10</v>
      </c>
      <c r="E24857" t="s">
        <v>24977</v>
      </c>
      <c r="F24857" t="s">
        <v>38701</v>
      </c>
      <c r="G24857" t="s">
        <v>63293</v>
      </c>
      <c r="H24857" t="s">
        <v>95166</v>
      </c>
      <c r="I24857" t="s">
        <v>108545</v>
      </c>
      <c r="J24857" t="s">
        <v>132696</v>
      </c>
      <c r="K24857" t="s">
        <v>144857</v>
      </c>
      <c r="L24857" t="s">
        <v>146929</v>
      </c>
      <c r="M24857" t="s">
        <v>147875</v>
      </c>
      <c r="N24857" t="s">
        <v>151517</v>
      </c>
      <c r="O24857" t="s">
        <v>153492</v>
      </c>
      <c r="P24857" t="s">
        <v>154395</v>
      </c>
      <c r="R24857">
        <v>0</v>
      </c>
      <c r="S24857">
        <v>0</v>
      </c>
    </row>
    <row r="24858" spans="1:19" x14ac:dyDescent="0.35">
      <c r="A24858">
        <v>694</v>
      </c>
      <c r="B24858" t="s">
        <v>92</v>
      </c>
      <c r="C24858">
        <v>2006</v>
      </c>
      <c r="D24858">
        <v>11</v>
      </c>
      <c r="E24858" t="s">
        <v>24978</v>
      </c>
      <c r="F24858" t="s">
        <v>38701</v>
      </c>
      <c r="G24858" t="s">
        <v>63294</v>
      </c>
      <c r="H24858" t="s">
        <v>95167</v>
      </c>
      <c r="I24858" t="s">
        <v>108545</v>
      </c>
      <c r="J24858" t="s">
        <v>132697</v>
      </c>
      <c r="K24858" t="s">
        <v>144857</v>
      </c>
      <c r="L24858" t="s">
        <v>146929</v>
      </c>
      <c r="M24858" t="s">
        <v>147875</v>
      </c>
      <c r="N24858" t="s">
        <v>151517</v>
      </c>
      <c r="O24858" t="s">
        <v>153492</v>
      </c>
      <c r="P24858" t="s">
        <v>154395</v>
      </c>
      <c r="R24858">
        <v>0</v>
      </c>
      <c r="S24858">
        <v>0</v>
      </c>
    </row>
    <row r="24859" spans="1:19" x14ac:dyDescent="0.35">
      <c r="A24859">
        <v>694</v>
      </c>
      <c r="B24859" t="s">
        <v>92</v>
      </c>
      <c r="C24859">
        <v>2006</v>
      </c>
      <c r="D24859">
        <v>12</v>
      </c>
      <c r="E24859" t="s">
        <v>24979</v>
      </c>
      <c r="F24859" t="s">
        <v>38701</v>
      </c>
      <c r="G24859" t="s">
        <v>63295</v>
      </c>
      <c r="H24859" t="s">
        <v>95168</v>
      </c>
      <c r="I24859" t="s">
        <v>108545</v>
      </c>
      <c r="J24859" t="s">
        <v>132698</v>
      </c>
      <c r="K24859" t="s">
        <v>144857</v>
      </c>
      <c r="L24859" t="s">
        <v>146929</v>
      </c>
      <c r="M24859" t="s">
        <v>147875</v>
      </c>
      <c r="N24859" t="s">
        <v>151517</v>
      </c>
      <c r="O24859" t="s">
        <v>153492</v>
      </c>
      <c r="P24859" t="s">
        <v>154395</v>
      </c>
      <c r="R24859">
        <v>0</v>
      </c>
      <c r="S24859">
        <v>0</v>
      </c>
    </row>
    <row r="24860" spans="1:19" x14ac:dyDescent="0.35">
      <c r="A24860">
        <v>694</v>
      </c>
      <c r="B24860" t="s">
        <v>92</v>
      </c>
      <c r="C24860">
        <v>2007</v>
      </c>
      <c r="D24860">
        <v>1</v>
      </c>
      <c r="E24860" t="s">
        <v>24980</v>
      </c>
      <c r="F24860" t="s">
        <v>38701</v>
      </c>
      <c r="G24860" t="s">
        <v>63296</v>
      </c>
      <c r="H24860" t="s">
        <v>95169</v>
      </c>
      <c r="I24860" t="s">
        <v>108545</v>
      </c>
      <c r="J24860" t="s">
        <v>132699</v>
      </c>
      <c r="K24860" t="s">
        <v>144857</v>
      </c>
      <c r="L24860" t="s">
        <v>146929</v>
      </c>
      <c r="M24860" t="s">
        <v>147875</v>
      </c>
      <c r="N24860" t="s">
        <v>151517</v>
      </c>
      <c r="O24860" t="s">
        <v>153492</v>
      </c>
      <c r="P24860" t="s">
        <v>154395</v>
      </c>
      <c r="R24860">
        <v>1</v>
      </c>
      <c r="S24860">
        <v>0</v>
      </c>
    </row>
    <row r="24861" spans="1:19" x14ac:dyDescent="0.35">
      <c r="A24861">
        <v>694</v>
      </c>
      <c r="B24861" t="s">
        <v>92</v>
      </c>
      <c r="C24861">
        <v>2007</v>
      </c>
      <c r="D24861">
        <v>2</v>
      </c>
      <c r="E24861" t="s">
        <v>24981</v>
      </c>
      <c r="F24861" t="s">
        <v>38701</v>
      </c>
      <c r="G24861" t="s">
        <v>63297</v>
      </c>
      <c r="H24861" t="s">
        <v>95170</v>
      </c>
      <c r="I24861" t="s">
        <v>108545</v>
      </c>
      <c r="J24861" t="s">
        <v>132700</v>
      </c>
      <c r="K24861" t="s">
        <v>144857</v>
      </c>
      <c r="L24861" t="s">
        <v>146929</v>
      </c>
      <c r="M24861" t="s">
        <v>147875</v>
      </c>
      <c r="N24861" t="s">
        <v>151517</v>
      </c>
      <c r="O24861" t="s">
        <v>153492</v>
      </c>
      <c r="P24861" t="s">
        <v>154395</v>
      </c>
      <c r="Q24861">
        <v>1</v>
      </c>
      <c r="R24861">
        <v>1</v>
      </c>
      <c r="S24861">
        <v>0</v>
      </c>
    </row>
    <row r="24862" spans="1:19" x14ac:dyDescent="0.35">
      <c r="A24862">
        <v>694</v>
      </c>
      <c r="B24862" t="s">
        <v>92</v>
      </c>
      <c r="C24862">
        <v>2007</v>
      </c>
      <c r="D24862">
        <v>3</v>
      </c>
      <c r="E24862" t="s">
        <v>24982</v>
      </c>
      <c r="F24862" t="s">
        <v>38701</v>
      </c>
      <c r="G24862" t="s">
        <v>63298</v>
      </c>
      <c r="H24862" t="s">
        <v>95171</v>
      </c>
      <c r="I24862" t="s">
        <v>108545</v>
      </c>
      <c r="J24862" t="s">
        <v>132701</v>
      </c>
      <c r="K24862" t="s">
        <v>144857</v>
      </c>
      <c r="L24862" t="s">
        <v>146929</v>
      </c>
      <c r="M24862" t="s">
        <v>147875</v>
      </c>
      <c r="N24862" t="s">
        <v>151517</v>
      </c>
      <c r="O24862" t="s">
        <v>153492</v>
      </c>
      <c r="P24862" t="s">
        <v>154395</v>
      </c>
      <c r="Q24862">
        <v>1</v>
      </c>
      <c r="R24862">
        <v>1</v>
      </c>
      <c r="S24862">
        <v>0</v>
      </c>
    </row>
    <row r="24863" spans="1:19" x14ac:dyDescent="0.35">
      <c r="A24863">
        <v>694</v>
      </c>
      <c r="B24863" t="s">
        <v>92</v>
      </c>
      <c r="C24863">
        <v>2007</v>
      </c>
      <c r="D24863">
        <v>4</v>
      </c>
      <c r="E24863" t="s">
        <v>24983</v>
      </c>
      <c r="F24863" t="s">
        <v>38701</v>
      </c>
      <c r="G24863" t="s">
        <v>63299</v>
      </c>
      <c r="H24863" t="s">
        <v>95172</v>
      </c>
      <c r="I24863" t="s">
        <v>108545</v>
      </c>
      <c r="J24863" t="s">
        <v>132702</v>
      </c>
      <c r="K24863" t="s">
        <v>144857</v>
      </c>
      <c r="L24863" t="s">
        <v>146929</v>
      </c>
      <c r="M24863" t="s">
        <v>147875</v>
      </c>
      <c r="N24863" t="s">
        <v>151517</v>
      </c>
      <c r="O24863" t="s">
        <v>153492</v>
      </c>
      <c r="P24863" t="s">
        <v>154395</v>
      </c>
      <c r="Q24863">
        <v>1</v>
      </c>
      <c r="R24863">
        <v>1</v>
      </c>
      <c r="S24863">
        <v>0</v>
      </c>
    </row>
    <row r="24864" spans="1:19" x14ac:dyDescent="0.35">
      <c r="A24864">
        <v>694</v>
      </c>
      <c r="B24864" t="s">
        <v>92</v>
      </c>
      <c r="C24864">
        <v>2007</v>
      </c>
      <c r="D24864">
        <v>5</v>
      </c>
      <c r="E24864" t="s">
        <v>24984</v>
      </c>
      <c r="F24864" t="s">
        <v>38701</v>
      </c>
      <c r="G24864" t="s">
        <v>63300</v>
      </c>
      <c r="H24864" t="s">
        <v>95173</v>
      </c>
      <c r="I24864" t="s">
        <v>108545</v>
      </c>
      <c r="J24864" t="s">
        <v>132703</v>
      </c>
      <c r="K24864" t="s">
        <v>144857</v>
      </c>
      <c r="L24864" t="s">
        <v>146929</v>
      </c>
      <c r="M24864" t="s">
        <v>147875</v>
      </c>
      <c r="N24864" t="s">
        <v>151517</v>
      </c>
      <c r="O24864" t="s">
        <v>153492</v>
      </c>
      <c r="P24864" t="s">
        <v>154395</v>
      </c>
      <c r="Q24864">
        <v>1</v>
      </c>
      <c r="R24864">
        <v>1</v>
      </c>
      <c r="S24864">
        <v>0</v>
      </c>
    </row>
    <row r="24865" spans="1:19" x14ac:dyDescent="0.35">
      <c r="A24865">
        <v>694</v>
      </c>
      <c r="B24865" t="s">
        <v>92</v>
      </c>
      <c r="C24865">
        <v>2007</v>
      </c>
      <c r="D24865">
        <v>6</v>
      </c>
      <c r="E24865" t="s">
        <v>24985</v>
      </c>
      <c r="F24865" t="s">
        <v>38701</v>
      </c>
      <c r="G24865" t="s">
        <v>63301</v>
      </c>
      <c r="H24865" t="s">
        <v>95174</v>
      </c>
      <c r="I24865" t="s">
        <v>108545</v>
      </c>
      <c r="J24865" t="s">
        <v>132704</v>
      </c>
      <c r="K24865" t="s">
        <v>144857</v>
      </c>
      <c r="L24865" t="s">
        <v>146929</v>
      </c>
      <c r="M24865" t="s">
        <v>147875</v>
      </c>
      <c r="N24865" t="s">
        <v>151517</v>
      </c>
      <c r="O24865" t="s">
        <v>153492</v>
      </c>
      <c r="P24865" t="s">
        <v>154395</v>
      </c>
      <c r="Q24865">
        <v>1</v>
      </c>
      <c r="R24865">
        <v>1</v>
      </c>
      <c r="S24865">
        <v>0</v>
      </c>
    </row>
    <row r="24866" spans="1:19" x14ac:dyDescent="0.35">
      <c r="A24866">
        <v>694</v>
      </c>
      <c r="B24866" t="s">
        <v>92</v>
      </c>
      <c r="C24866">
        <v>2007</v>
      </c>
      <c r="D24866">
        <v>7</v>
      </c>
      <c r="E24866" t="s">
        <v>24986</v>
      </c>
      <c r="F24866" t="s">
        <v>38701</v>
      </c>
      <c r="G24866" t="s">
        <v>63302</v>
      </c>
      <c r="H24866" t="s">
        <v>95175</v>
      </c>
      <c r="I24866" t="s">
        <v>108545</v>
      </c>
      <c r="J24866" t="s">
        <v>132705</v>
      </c>
      <c r="K24866" t="s">
        <v>144857</v>
      </c>
      <c r="L24866" t="s">
        <v>146929</v>
      </c>
      <c r="M24866" t="s">
        <v>147875</v>
      </c>
      <c r="N24866" t="s">
        <v>151517</v>
      </c>
      <c r="O24866" t="s">
        <v>153492</v>
      </c>
      <c r="P24866" t="s">
        <v>154395</v>
      </c>
      <c r="Q24866">
        <v>1</v>
      </c>
      <c r="R24866">
        <v>1</v>
      </c>
      <c r="S24866">
        <v>0</v>
      </c>
    </row>
    <row r="24867" spans="1:19" x14ac:dyDescent="0.35">
      <c r="A24867">
        <v>694</v>
      </c>
      <c r="B24867" t="s">
        <v>92</v>
      </c>
      <c r="C24867">
        <v>2007</v>
      </c>
      <c r="D24867">
        <v>8</v>
      </c>
      <c r="E24867" t="s">
        <v>24987</v>
      </c>
      <c r="F24867" t="s">
        <v>38701</v>
      </c>
      <c r="G24867" t="s">
        <v>63303</v>
      </c>
      <c r="H24867" t="s">
        <v>95176</v>
      </c>
      <c r="I24867" t="s">
        <v>108545</v>
      </c>
      <c r="J24867" t="s">
        <v>132706</v>
      </c>
      <c r="K24867" t="s">
        <v>144857</v>
      </c>
      <c r="L24867" t="s">
        <v>146929</v>
      </c>
      <c r="M24867" t="s">
        <v>147875</v>
      </c>
      <c r="N24867" t="s">
        <v>151517</v>
      </c>
      <c r="O24867" t="s">
        <v>153492</v>
      </c>
      <c r="P24867" t="s">
        <v>154395</v>
      </c>
      <c r="Q24867">
        <v>1</v>
      </c>
      <c r="R24867">
        <v>1</v>
      </c>
      <c r="S24867">
        <v>0</v>
      </c>
    </row>
    <row r="24868" spans="1:19" x14ac:dyDescent="0.35">
      <c r="A24868">
        <v>694</v>
      </c>
      <c r="B24868" t="s">
        <v>92</v>
      </c>
      <c r="C24868">
        <v>2007</v>
      </c>
      <c r="D24868">
        <v>9</v>
      </c>
      <c r="E24868" t="s">
        <v>24988</v>
      </c>
      <c r="F24868" t="s">
        <v>38701</v>
      </c>
      <c r="G24868" t="s">
        <v>63304</v>
      </c>
      <c r="H24868" t="s">
        <v>95177</v>
      </c>
      <c r="I24868" t="s">
        <v>108545</v>
      </c>
      <c r="J24868" t="s">
        <v>132707</v>
      </c>
      <c r="K24868" t="s">
        <v>144857</v>
      </c>
      <c r="L24868" t="s">
        <v>146929</v>
      </c>
      <c r="M24868" t="s">
        <v>147875</v>
      </c>
      <c r="N24868" t="s">
        <v>151517</v>
      </c>
      <c r="O24868" t="s">
        <v>153492</v>
      </c>
      <c r="P24868" t="s">
        <v>154395</v>
      </c>
      <c r="Q24868">
        <v>1</v>
      </c>
      <c r="R24868">
        <v>1</v>
      </c>
      <c r="S24868">
        <v>0</v>
      </c>
    </row>
    <row r="24869" spans="1:19" x14ac:dyDescent="0.35">
      <c r="A24869">
        <v>694</v>
      </c>
      <c r="B24869" t="s">
        <v>92</v>
      </c>
      <c r="C24869">
        <v>2007</v>
      </c>
      <c r="D24869">
        <v>10</v>
      </c>
      <c r="E24869" t="s">
        <v>24989</v>
      </c>
      <c r="F24869" t="s">
        <v>38701</v>
      </c>
      <c r="G24869" t="s">
        <v>63305</v>
      </c>
      <c r="H24869" t="s">
        <v>95178</v>
      </c>
      <c r="I24869" t="s">
        <v>108545</v>
      </c>
      <c r="J24869" t="s">
        <v>132708</v>
      </c>
      <c r="K24869" t="s">
        <v>144857</v>
      </c>
      <c r="L24869" t="s">
        <v>146929</v>
      </c>
      <c r="M24869" t="s">
        <v>147875</v>
      </c>
      <c r="N24869" t="s">
        <v>151517</v>
      </c>
      <c r="O24869" t="s">
        <v>153492</v>
      </c>
      <c r="P24869" t="s">
        <v>154395</v>
      </c>
      <c r="Q24869">
        <v>1</v>
      </c>
      <c r="R24869">
        <v>1</v>
      </c>
      <c r="S24869">
        <v>0</v>
      </c>
    </row>
    <row r="24870" spans="1:19" x14ac:dyDescent="0.35">
      <c r="A24870">
        <v>694</v>
      </c>
      <c r="B24870" t="s">
        <v>92</v>
      </c>
      <c r="C24870">
        <v>2007</v>
      </c>
      <c r="D24870">
        <v>11</v>
      </c>
      <c r="E24870" t="s">
        <v>24990</v>
      </c>
      <c r="F24870" t="s">
        <v>38701</v>
      </c>
      <c r="G24870" t="s">
        <v>63306</v>
      </c>
      <c r="H24870" t="s">
        <v>95179</v>
      </c>
      <c r="I24870" t="s">
        <v>108545</v>
      </c>
      <c r="J24870" t="s">
        <v>132709</v>
      </c>
      <c r="K24870" t="s">
        <v>144857</v>
      </c>
      <c r="L24870" t="s">
        <v>146929</v>
      </c>
      <c r="M24870" t="s">
        <v>147875</v>
      </c>
      <c r="N24870" t="s">
        <v>151517</v>
      </c>
      <c r="O24870" t="s">
        <v>153492</v>
      </c>
      <c r="P24870" t="s">
        <v>154395</v>
      </c>
      <c r="Q24870">
        <v>1</v>
      </c>
      <c r="R24870">
        <v>1</v>
      </c>
      <c r="S24870">
        <v>0</v>
      </c>
    </row>
    <row r="24871" spans="1:19" x14ac:dyDescent="0.35">
      <c r="A24871">
        <v>694</v>
      </c>
      <c r="B24871" t="s">
        <v>92</v>
      </c>
      <c r="C24871">
        <v>2007</v>
      </c>
      <c r="D24871">
        <v>12</v>
      </c>
      <c r="E24871" t="s">
        <v>24991</v>
      </c>
      <c r="F24871" t="s">
        <v>38701</v>
      </c>
      <c r="G24871" t="s">
        <v>63307</v>
      </c>
      <c r="H24871" t="s">
        <v>95180</v>
      </c>
      <c r="I24871" t="s">
        <v>108545</v>
      </c>
      <c r="J24871" t="s">
        <v>132710</v>
      </c>
      <c r="K24871" t="s">
        <v>144857</v>
      </c>
      <c r="L24871" t="s">
        <v>146929</v>
      </c>
      <c r="M24871" t="s">
        <v>147875</v>
      </c>
      <c r="N24871" t="s">
        <v>151517</v>
      </c>
      <c r="O24871" t="s">
        <v>153492</v>
      </c>
      <c r="P24871" t="s">
        <v>154395</v>
      </c>
      <c r="Q24871">
        <v>1</v>
      </c>
      <c r="R24871">
        <v>1</v>
      </c>
      <c r="S24871">
        <v>0</v>
      </c>
    </row>
    <row r="24872" spans="1:19" x14ac:dyDescent="0.35">
      <c r="A24872">
        <v>694</v>
      </c>
      <c r="B24872" t="s">
        <v>92</v>
      </c>
      <c r="C24872">
        <v>2008</v>
      </c>
      <c r="D24872">
        <v>1</v>
      </c>
      <c r="E24872" t="s">
        <v>24992</v>
      </c>
      <c r="F24872" t="s">
        <v>38701</v>
      </c>
      <c r="G24872" t="s">
        <v>63308</v>
      </c>
      <c r="H24872" t="s">
        <v>95181</v>
      </c>
      <c r="I24872" t="s">
        <v>108545</v>
      </c>
      <c r="J24872" t="s">
        <v>132711</v>
      </c>
      <c r="K24872" t="s">
        <v>144858</v>
      </c>
      <c r="L24872" t="s">
        <v>146929</v>
      </c>
      <c r="M24872" t="s">
        <v>147875</v>
      </c>
      <c r="N24872" t="s">
        <v>151518</v>
      </c>
      <c r="O24872" t="s">
        <v>153492</v>
      </c>
      <c r="P24872" t="s">
        <v>154395</v>
      </c>
      <c r="Q24872">
        <v>0</v>
      </c>
      <c r="R24872">
        <v>0</v>
      </c>
      <c r="S24872">
        <v>1</v>
      </c>
    </row>
    <row r="24873" spans="1:19" x14ac:dyDescent="0.35">
      <c r="A24873">
        <v>694</v>
      </c>
      <c r="B24873" t="s">
        <v>92</v>
      </c>
      <c r="C24873">
        <v>2008</v>
      </c>
      <c r="D24873">
        <v>2</v>
      </c>
      <c r="E24873" t="s">
        <v>24993</v>
      </c>
      <c r="F24873" t="s">
        <v>38701</v>
      </c>
      <c r="G24873" t="s">
        <v>63309</v>
      </c>
      <c r="H24873" t="s">
        <v>95182</v>
      </c>
      <c r="I24873" t="s">
        <v>108545</v>
      </c>
      <c r="J24873" t="s">
        <v>132712</v>
      </c>
      <c r="K24873" t="s">
        <v>144859</v>
      </c>
      <c r="L24873" t="s">
        <v>146929</v>
      </c>
      <c r="M24873" t="s">
        <v>147875</v>
      </c>
      <c r="N24873" t="s">
        <v>151519</v>
      </c>
      <c r="O24873" t="s">
        <v>153492</v>
      </c>
      <c r="P24873" t="s">
        <v>154395</v>
      </c>
      <c r="Q24873">
        <v>0</v>
      </c>
      <c r="R24873">
        <v>0</v>
      </c>
      <c r="S24873">
        <v>1</v>
      </c>
    </row>
    <row r="24874" spans="1:19" x14ac:dyDescent="0.35">
      <c r="A24874">
        <v>694</v>
      </c>
      <c r="B24874" t="s">
        <v>92</v>
      </c>
      <c r="C24874">
        <v>2008</v>
      </c>
      <c r="D24874">
        <v>3</v>
      </c>
      <c r="E24874" t="s">
        <v>24994</v>
      </c>
      <c r="F24874" t="s">
        <v>38701</v>
      </c>
      <c r="G24874" t="s">
        <v>63310</v>
      </c>
      <c r="H24874" t="s">
        <v>95183</v>
      </c>
      <c r="I24874" t="s">
        <v>108545</v>
      </c>
      <c r="J24874" t="s">
        <v>132713</v>
      </c>
      <c r="K24874" t="s">
        <v>144860</v>
      </c>
      <c r="L24874" t="s">
        <v>146929</v>
      </c>
      <c r="M24874" t="s">
        <v>147875</v>
      </c>
      <c r="N24874" t="s">
        <v>151520</v>
      </c>
      <c r="O24874" t="s">
        <v>153492</v>
      </c>
      <c r="P24874" t="s">
        <v>154395</v>
      </c>
      <c r="Q24874">
        <v>0</v>
      </c>
      <c r="R24874">
        <v>0</v>
      </c>
      <c r="S24874">
        <v>1</v>
      </c>
    </row>
    <row r="24875" spans="1:19" x14ac:dyDescent="0.35">
      <c r="A24875">
        <v>694</v>
      </c>
      <c r="B24875" t="s">
        <v>92</v>
      </c>
      <c r="C24875">
        <v>2008</v>
      </c>
      <c r="D24875">
        <v>4</v>
      </c>
      <c r="E24875" t="s">
        <v>24995</v>
      </c>
      <c r="F24875" t="s">
        <v>38701</v>
      </c>
      <c r="G24875" t="s">
        <v>63311</v>
      </c>
      <c r="H24875" t="s">
        <v>95184</v>
      </c>
      <c r="I24875" t="s">
        <v>108545</v>
      </c>
      <c r="J24875" t="s">
        <v>132714</v>
      </c>
      <c r="K24875" t="s">
        <v>144861</v>
      </c>
      <c r="L24875" t="s">
        <v>146929</v>
      </c>
      <c r="M24875" t="s">
        <v>147875</v>
      </c>
      <c r="N24875" t="s">
        <v>151521</v>
      </c>
      <c r="O24875" t="s">
        <v>153492</v>
      </c>
      <c r="P24875" t="s">
        <v>154395</v>
      </c>
      <c r="Q24875">
        <v>0</v>
      </c>
      <c r="R24875">
        <v>0</v>
      </c>
      <c r="S24875">
        <v>1</v>
      </c>
    </row>
    <row r="24876" spans="1:19" x14ac:dyDescent="0.35">
      <c r="A24876">
        <v>694</v>
      </c>
      <c r="B24876" t="s">
        <v>92</v>
      </c>
      <c r="C24876">
        <v>2008</v>
      </c>
      <c r="D24876">
        <v>5</v>
      </c>
      <c r="E24876" t="s">
        <v>24996</v>
      </c>
      <c r="F24876" t="s">
        <v>38701</v>
      </c>
      <c r="G24876" t="s">
        <v>63312</v>
      </c>
      <c r="H24876" t="s">
        <v>95185</v>
      </c>
      <c r="I24876" t="s">
        <v>108545</v>
      </c>
      <c r="J24876" t="s">
        <v>132715</v>
      </c>
      <c r="K24876" t="s">
        <v>144862</v>
      </c>
      <c r="L24876" t="s">
        <v>146929</v>
      </c>
      <c r="M24876" t="s">
        <v>147875</v>
      </c>
      <c r="N24876" t="s">
        <v>151522</v>
      </c>
      <c r="O24876" t="s">
        <v>153492</v>
      </c>
      <c r="P24876" t="s">
        <v>154395</v>
      </c>
      <c r="Q24876">
        <v>0</v>
      </c>
      <c r="R24876">
        <v>0</v>
      </c>
      <c r="S24876">
        <v>1</v>
      </c>
    </row>
    <row r="24877" spans="1:19" x14ac:dyDescent="0.35">
      <c r="A24877">
        <v>694</v>
      </c>
      <c r="B24877" t="s">
        <v>92</v>
      </c>
      <c r="C24877">
        <v>2008</v>
      </c>
      <c r="D24877">
        <v>6</v>
      </c>
      <c r="E24877" t="s">
        <v>24997</v>
      </c>
      <c r="F24877" t="s">
        <v>38701</v>
      </c>
      <c r="G24877" t="s">
        <v>63313</v>
      </c>
      <c r="H24877" t="s">
        <v>95186</v>
      </c>
      <c r="I24877" t="s">
        <v>108545</v>
      </c>
      <c r="J24877" t="s">
        <v>132716</v>
      </c>
      <c r="K24877" t="s">
        <v>144863</v>
      </c>
      <c r="L24877" t="s">
        <v>146929</v>
      </c>
      <c r="M24877" t="s">
        <v>147875</v>
      </c>
      <c r="N24877" t="s">
        <v>151523</v>
      </c>
      <c r="O24877" t="s">
        <v>153492</v>
      </c>
      <c r="P24877" t="s">
        <v>154395</v>
      </c>
      <c r="Q24877">
        <v>0</v>
      </c>
      <c r="R24877">
        <v>0</v>
      </c>
      <c r="S24877">
        <v>1</v>
      </c>
    </row>
    <row r="24878" spans="1:19" x14ac:dyDescent="0.35">
      <c r="A24878">
        <v>694</v>
      </c>
      <c r="B24878" t="s">
        <v>92</v>
      </c>
      <c r="C24878">
        <v>2008</v>
      </c>
      <c r="D24878">
        <v>7</v>
      </c>
      <c r="E24878" t="s">
        <v>24998</v>
      </c>
      <c r="F24878" t="s">
        <v>38701</v>
      </c>
      <c r="G24878" t="s">
        <v>63314</v>
      </c>
      <c r="H24878" t="s">
        <v>95187</v>
      </c>
      <c r="I24878" t="s">
        <v>108545</v>
      </c>
      <c r="J24878" t="s">
        <v>132717</v>
      </c>
      <c r="K24878" t="s">
        <v>144864</v>
      </c>
      <c r="L24878" t="s">
        <v>146929</v>
      </c>
      <c r="M24878" t="s">
        <v>147875</v>
      </c>
      <c r="N24878" t="s">
        <v>151524</v>
      </c>
      <c r="O24878" t="s">
        <v>153492</v>
      </c>
      <c r="P24878" t="s">
        <v>154395</v>
      </c>
      <c r="Q24878">
        <v>0</v>
      </c>
      <c r="R24878">
        <v>0</v>
      </c>
      <c r="S24878">
        <v>1</v>
      </c>
    </row>
    <row r="24879" spans="1:19" x14ac:dyDescent="0.35">
      <c r="A24879">
        <v>694</v>
      </c>
      <c r="B24879" t="s">
        <v>92</v>
      </c>
      <c r="C24879">
        <v>2008</v>
      </c>
      <c r="D24879">
        <v>8</v>
      </c>
      <c r="E24879" t="s">
        <v>24999</v>
      </c>
      <c r="F24879" t="s">
        <v>38701</v>
      </c>
      <c r="G24879" t="s">
        <v>63315</v>
      </c>
      <c r="H24879" t="s">
        <v>95188</v>
      </c>
      <c r="I24879" t="s">
        <v>108545</v>
      </c>
      <c r="J24879" t="s">
        <v>132718</v>
      </c>
      <c r="K24879" t="s">
        <v>144865</v>
      </c>
      <c r="L24879" t="s">
        <v>146929</v>
      </c>
      <c r="M24879" t="s">
        <v>147875</v>
      </c>
      <c r="N24879" t="s">
        <v>151525</v>
      </c>
      <c r="O24879" t="s">
        <v>153492</v>
      </c>
      <c r="P24879" t="s">
        <v>154395</v>
      </c>
      <c r="Q24879">
        <v>0</v>
      </c>
      <c r="R24879">
        <v>0</v>
      </c>
      <c r="S24879">
        <v>1</v>
      </c>
    </row>
    <row r="24880" spans="1:19" x14ac:dyDescent="0.35">
      <c r="A24880">
        <v>694</v>
      </c>
      <c r="B24880" t="s">
        <v>92</v>
      </c>
      <c r="C24880">
        <v>2008</v>
      </c>
      <c r="D24880">
        <v>9</v>
      </c>
      <c r="E24880" t="s">
        <v>25000</v>
      </c>
      <c r="F24880" t="s">
        <v>38701</v>
      </c>
      <c r="G24880" t="s">
        <v>63316</v>
      </c>
      <c r="H24880" t="s">
        <v>95189</v>
      </c>
      <c r="I24880" t="s">
        <v>108545</v>
      </c>
      <c r="J24880" t="s">
        <v>132719</v>
      </c>
      <c r="K24880" t="s">
        <v>144866</v>
      </c>
      <c r="L24880" t="s">
        <v>146929</v>
      </c>
      <c r="M24880" t="s">
        <v>147875</v>
      </c>
      <c r="N24880" t="s">
        <v>151526</v>
      </c>
      <c r="O24880" t="s">
        <v>153492</v>
      </c>
      <c r="P24880" t="s">
        <v>154395</v>
      </c>
      <c r="Q24880">
        <v>0</v>
      </c>
      <c r="R24880">
        <v>0</v>
      </c>
      <c r="S24880">
        <v>1</v>
      </c>
    </row>
    <row r="24881" spans="1:19" x14ac:dyDescent="0.35">
      <c r="A24881">
        <v>694</v>
      </c>
      <c r="B24881" t="s">
        <v>92</v>
      </c>
      <c r="C24881">
        <v>2008</v>
      </c>
      <c r="D24881">
        <v>10</v>
      </c>
      <c r="E24881" t="s">
        <v>25001</v>
      </c>
      <c r="F24881" t="s">
        <v>38701</v>
      </c>
      <c r="G24881" t="s">
        <v>63317</v>
      </c>
      <c r="H24881" t="s">
        <v>95190</v>
      </c>
      <c r="I24881" t="s">
        <v>108545</v>
      </c>
      <c r="J24881" t="s">
        <v>132720</v>
      </c>
      <c r="K24881" t="s">
        <v>144867</v>
      </c>
      <c r="L24881" t="s">
        <v>146929</v>
      </c>
      <c r="M24881" t="s">
        <v>147875</v>
      </c>
      <c r="N24881" t="s">
        <v>151527</v>
      </c>
      <c r="O24881" t="s">
        <v>153492</v>
      </c>
      <c r="P24881" t="s">
        <v>154395</v>
      </c>
      <c r="Q24881">
        <v>0</v>
      </c>
      <c r="R24881">
        <v>0</v>
      </c>
      <c r="S24881">
        <v>1</v>
      </c>
    </row>
    <row r="24882" spans="1:19" x14ac:dyDescent="0.35">
      <c r="A24882">
        <v>694</v>
      </c>
      <c r="B24882" t="s">
        <v>92</v>
      </c>
      <c r="C24882">
        <v>2008</v>
      </c>
      <c r="D24882">
        <v>11</v>
      </c>
      <c r="E24882" t="s">
        <v>25002</v>
      </c>
      <c r="F24882" t="s">
        <v>38701</v>
      </c>
      <c r="G24882" t="s">
        <v>63318</v>
      </c>
      <c r="H24882" t="s">
        <v>95191</v>
      </c>
      <c r="I24882" t="s">
        <v>108545</v>
      </c>
      <c r="J24882" t="s">
        <v>132721</v>
      </c>
      <c r="K24882" t="s">
        <v>144868</v>
      </c>
      <c r="L24882" t="s">
        <v>146929</v>
      </c>
      <c r="M24882" t="s">
        <v>147875</v>
      </c>
      <c r="N24882" t="s">
        <v>151528</v>
      </c>
      <c r="O24882" t="s">
        <v>153492</v>
      </c>
      <c r="P24882" t="s">
        <v>154395</v>
      </c>
      <c r="Q24882">
        <v>0</v>
      </c>
      <c r="R24882">
        <v>0</v>
      </c>
      <c r="S24882">
        <v>1</v>
      </c>
    </row>
    <row r="24883" spans="1:19" x14ac:dyDescent="0.35">
      <c r="A24883">
        <v>694</v>
      </c>
      <c r="B24883" t="s">
        <v>92</v>
      </c>
      <c r="C24883">
        <v>2008</v>
      </c>
      <c r="D24883">
        <v>12</v>
      </c>
      <c r="E24883" t="s">
        <v>25003</v>
      </c>
      <c r="F24883" t="s">
        <v>38701</v>
      </c>
      <c r="G24883" t="s">
        <v>63319</v>
      </c>
      <c r="H24883" t="s">
        <v>95192</v>
      </c>
      <c r="I24883" t="s">
        <v>108545</v>
      </c>
      <c r="J24883" t="s">
        <v>132722</v>
      </c>
      <c r="K24883" t="s">
        <v>144869</v>
      </c>
      <c r="L24883" t="s">
        <v>146929</v>
      </c>
      <c r="M24883" t="s">
        <v>147875</v>
      </c>
      <c r="N24883" t="s">
        <v>151529</v>
      </c>
      <c r="O24883" t="s">
        <v>153492</v>
      </c>
      <c r="P24883" t="s">
        <v>154395</v>
      </c>
      <c r="Q24883">
        <v>0</v>
      </c>
      <c r="R24883">
        <v>0</v>
      </c>
      <c r="S24883">
        <v>1</v>
      </c>
    </row>
    <row r="24884" spans="1:19" x14ac:dyDescent="0.35">
      <c r="A24884">
        <v>694</v>
      </c>
      <c r="B24884" t="s">
        <v>92</v>
      </c>
      <c r="C24884">
        <v>2009</v>
      </c>
      <c r="D24884">
        <v>1</v>
      </c>
      <c r="E24884" t="s">
        <v>25004</v>
      </c>
      <c r="F24884" t="s">
        <v>38701</v>
      </c>
      <c r="G24884" t="s">
        <v>63320</v>
      </c>
      <c r="H24884" t="s">
        <v>95193</v>
      </c>
      <c r="I24884" t="s">
        <v>108545</v>
      </c>
      <c r="J24884" t="s">
        <v>132723</v>
      </c>
      <c r="K24884" t="s">
        <v>144870</v>
      </c>
      <c r="L24884" t="s">
        <v>146929</v>
      </c>
      <c r="M24884" t="s">
        <v>147875</v>
      </c>
      <c r="N24884" t="s">
        <v>151530</v>
      </c>
      <c r="O24884" t="s">
        <v>153492</v>
      </c>
      <c r="P24884" t="s">
        <v>154395</v>
      </c>
      <c r="Q24884">
        <v>1</v>
      </c>
      <c r="R24884">
        <v>0</v>
      </c>
      <c r="S24884">
        <v>0</v>
      </c>
    </row>
    <row r="24885" spans="1:19" x14ac:dyDescent="0.35">
      <c r="A24885">
        <v>694</v>
      </c>
      <c r="B24885" t="s">
        <v>92</v>
      </c>
      <c r="C24885">
        <v>2009</v>
      </c>
      <c r="D24885">
        <v>2</v>
      </c>
      <c r="E24885" t="s">
        <v>25005</v>
      </c>
      <c r="F24885" t="s">
        <v>38701</v>
      </c>
      <c r="G24885" t="s">
        <v>63321</v>
      </c>
      <c r="H24885" t="s">
        <v>95194</v>
      </c>
      <c r="I24885" t="s">
        <v>108545</v>
      </c>
      <c r="J24885" t="s">
        <v>132724</v>
      </c>
      <c r="K24885" t="s">
        <v>144871</v>
      </c>
      <c r="L24885" t="s">
        <v>146929</v>
      </c>
      <c r="M24885" t="s">
        <v>147875</v>
      </c>
      <c r="N24885" t="s">
        <v>151531</v>
      </c>
      <c r="O24885" t="s">
        <v>153492</v>
      </c>
      <c r="P24885" t="s">
        <v>154395</v>
      </c>
      <c r="Q24885">
        <v>1</v>
      </c>
      <c r="R24885">
        <v>0</v>
      </c>
      <c r="S24885">
        <v>0</v>
      </c>
    </row>
    <row r="24886" spans="1:19" x14ac:dyDescent="0.35">
      <c r="A24886">
        <v>694</v>
      </c>
      <c r="B24886" t="s">
        <v>92</v>
      </c>
      <c r="C24886">
        <v>2009</v>
      </c>
      <c r="D24886">
        <v>3</v>
      </c>
      <c r="E24886" t="s">
        <v>25006</v>
      </c>
      <c r="F24886" t="s">
        <v>38701</v>
      </c>
      <c r="G24886" t="s">
        <v>63322</v>
      </c>
      <c r="H24886" t="s">
        <v>95195</v>
      </c>
      <c r="I24886" t="s">
        <v>108545</v>
      </c>
      <c r="J24886" t="s">
        <v>132725</v>
      </c>
      <c r="K24886" t="s">
        <v>144872</v>
      </c>
      <c r="L24886" t="s">
        <v>146929</v>
      </c>
      <c r="M24886" t="s">
        <v>147875</v>
      </c>
      <c r="N24886" t="s">
        <v>151532</v>
      </c>
      <c r="O24886" t="s">
        <v>153492</v>
      </c>
      <c r="P24886" t="s">
        <v>154395</v>
      </c>
      <c r="Q24886">
        <v>1</v>
      </c>
      <c r="R24886">
        <v>0</v>
      </c>
      <c r="S24886">
        <v>0</v>
      </c>
    </row>
    <row r="24887" spans="1:19" x14ac:dyDescent="0.35">
      <c r="A24887">
        <v>694</v>
      </c>
      <c r="B24887" t="s">
        <v>92</v>
      </c>
      <c r="C24887">
        <v>2009</v>
      </c>
      <c r="D24887">
        <v>4</v>
      </c>
      <c r="E24887" t="s">
        <v>25007</v>
      </c>
      <c r="F24887" t="s">
        <v>38701</v>
      </c>
      <c r="G24887" t="s">
        <v>63323</v>
      </c>
      <c r="H24887" t="s">
        <v>95196</v>
      </c>
      <c r="I24887" t="s">
        <v>108545</v>
      </c>
      <c r="J24887" t="s">
        <v>132726</v>
      </c>
      <c r="K24887" t="s">
        <v>144873</v>
      </c>
      <c r="L24887" t="s">
        <v>146929</v>
      </c>
      <c r="M24887" t="s">
        <v>147875</v>
      </c>
      <c r="N24887" t="s">
        <v>151533</v>
      </c>
      <c r="O24887" t="s">
        <v>153492</v>
      </c>
      <c r="P24887" t="s">
        <v>154395</v>
      </c>
      <c r="Q24887">
        <v>1</v>
      </c>
      <c r="R24887">
        <v>0</v>
      </c>
      <c r="S24887">
        <v>0</v>
      </c>
    </row>
    <row r="24888" spans="1:19" x14ac:dyDescent="0.35">
      <c r="A24888">
        <v>694</v>
      </c>
      <c r="B24888" t="s">
        <v>92</v>
      </c>
      <c r="C24888">
        <v>2009</v>
      </c>
      <c r="D24888">
        <v>5</v>
      </c>
      <c r="E24888" t="s">
        <v>25008</v>
      </c>
      <c r="F24888" t="s">
        <v>38701</v>
      </c>
      <c r="G24888" t="s">
        <v>63324</v>
      </c>
      <c r="H24888" t="s">
        <v>95197</v>
      </c>
      <c r="I24888" t="s">
        <v>108545</v>
      </c>
      <c r="J24888" t="s">
        <v>132727</v>
      </c>
      <c r="K24888" t="s">
        <v>144874</v>
      </c>
      <c r="L24888" t="s">
        <v>146929</v>
      </c>
      <c r="M24888" t="s">
        <v>147875</v>
      </c>
      <c r="N24888" t="s">
        <v>151534</v>
      </c>
      <c r="O24888" t="s">
        <v>153492</v>
      </c>
      <c r="P24888" t="s">
        <v>154395</v>
      </c>
      <c r="Q24888">
        <v>1</v>
      </c>
      <c r="R24888">
        <v>0</v>
      </c>
      <c r="S24888">
        <v>0</v>
      </c>
    </row>
    <row r="24889" spans="1:19" x14ac:dyDescent="0.35">
      <c r="A24889">
        <v>694</v>
      </c>
      <c r="B24889" t="s">
        <v>92</v>
      </c>
      <c r="C24889">
        <v>2009</v>
      </c>
      <c r="D24889">
        <v>6</v>
      </c>
      <c r="E24889" t="s">
        <v>25009</v>
      </c>
      <c r="F24889" t="s">
        <v>38701</v>
      </c>
      <c r="G24889" t="s">
        <v>63325</v>
      </c>
      <c r="H24889" t="s">
        <v>95198</v>
      </c>
      <c r="I24889" t="s">
        <v>108545</v>
      </c>
      <c r="J24889" t="s">
        <v>132728</v>
      </c>
      <c r="K24889" t="s">
        <v>144875</v>
      </c>
      <c r="L24889" t="s">
        <v>146929</v>
      </c>
      <c r="M24889" t="s">
        <v>147875</v>
      </c>
      <c r="N24889" t="s">
        <v>151535</v>
      </c>
      <c r="O24889" t="s">
        <v>153492</v>
      </c>
      <c r="P24889" t="s">
        <v>154395</v>
      </c>
      <c r="Q24889">
        <v>1</v>
      </c>
      <c r="R24889">
        <v>0</v>
      </c>
      <c r="S24889">
        <v>0</v>
      </c>
    </row>
    <row r="24890" spans="1:19" x14ac:dyDescent="0.35">
      <c r="A24890">
        <v>694</v>
      </c>
      <c r="B24890" t="s">
        <v>92</v>
      </c>
      <c r="C24890">
        <v>2009</v>
      </c>
      <c r="D24890">
        <v>7</v>
      </c>
      <c r="E24890" t="s">
        <v>25010</v>
      </c>
      <c r="F24890" t="s">
        <v>38701</v>
      </c>
      <c r="G24890" t="s">
        <v>63326</v>
      </c>
      <c r="H24890" t="s">
        <v>95199</v>
      </c>
      <c r="I24890" t="s">
        <v>108545</v>
      </c>
      <c r="J24890" t="s">
        <v>132729</v>
      </c>
      <c r="K24890" t="s">
        <v>144876</v>
      </c>
      <c r="L24890" t="s">
        <v>146929</v>
      </c>
      <c r="M24890" t="s">
        <v>147875</v>
      </c>
      <c r="N24890" t="s">
        <v>151536</v>
      </c>
      <c r="O24890" t="s">
        <v>153492</v>
      </c>
      <c r="P24890" t="s">
        <v>154395</v>
      </c>
      <c r="Q24890">
        <v>1</v>
      </c>
      <c r="R24890">
        <v>0</v>
      </c>
      <c r="S24890">
        <v>0</v>
      </c>
    </row>
    <row r="24891" spans="1:19" x14ac:dyDescent="0.35">
      <c r="A24891">
        <v>694</v>
      </c>
      <c r="B24891" t="s">
        <v>92</v>
      </c>
      <c r="C24891">
        <v>2009</v>
      </c>
      <c r="D24891">
        <v>8</v>
      </c>
      <c r="E24891" t="s">
        <v>25011</v>
      </c>
      <c r="F24891" t="s">
        <v>38701</v>
      </c>
      <c r="G24891" t="s">
        <v>63327</v>
      </c>
      <c r="H24891" t="s">
        <v>95200</v>
      </c>
      <c r="I24891" t="s">
        <v>108545</v>
      </c>
      <c r="J24891" t="s">
        <v>132730</v>
      </c>
      <c r="K24891" t="s">
        <v>144877</v>
      </c>
      <c r="L24891" t="s">
        <v>146929</v>
      </c>
      <c r="M24891" t="s">
        <v>147875</v>
      </c>
      <c r="N24891" t="s">
        <v>151537</v>
      </c>
      <c r="O24891" t="s">
        <v>153492</v>
      </c>
      <c r="P24891" t="s">
        <v>154395</v>
      </c>
      <c r="Q24891">
        <v>1</v>
      </c>
      <c r="R24891">
        <v>0</v>
      </c>
      <c r="S24891">
        <v>0</v>
      </c>
    </row>
    <row r="24892" spans="1:19" x14ac:dyDescent="0.35">
      <c r="A24892">
        <v>694</v>
      </c>
      <c r="B24892" t="s">
        <v>92</v>
      </c>
      <c r="C24892">
        <v>2009</v>
      </c>
      <c r="D24892">
        <v>9</v>
      </c>
      <c r="E24892" t="s">
        <v>25012</v>
      </c>
      <c r="F24892" t="s">
        <v>38701</v>
      </c>
      <c r="G24892" t="s">
        <v>63328</v>
      </c>
      <c r="H24892" t="s">
        <v>95201</v>
      </c>
      <c r="I24892" t="s">
        <v>108545</v>
      </c>
      <c r="J24892" t="s">
        <v>132731</v>
      </c>
      <c r="K24892" t="s">
        <v>144878</v>
      </c>
      <c r="L24892" t="s">
        <v>146929</v>
      </c>
      <c r="M24892" t="s">
        <v>147875</v>
      </c>
      <c r="N24892" t="s">
        <v>151538</v>
      </c>
      <c r="O24892" t="s">
        <v>153492</v>
      </c>
      <c r="P24892" t="s">
        <v>154395</v>
      </c>
      <c r="Q24892">
        <v>1</v>
      </c>
      <c r="R24892">
        <v>0</v>
      </c>
      <c r="S24892">
        <v>0</v>
      </c>
    </row>
    <row r="24893" spans="1:19" x14ac:dyDescent="0.35">
      <c r="A24893">
        <v>694</v>
      </c>
      <c r="B24893" t="s">
        <v>92</v>
      </c>
      <c r="C24893">
        <v>2009</v>
      </c>
      <c r="D24893">
        <v>10</v>
      </c>
      <c r="E24893" t="s">
        <v>25013</v>
      </c>
      <c r="F24893" t="s">
        <v>38701</v>
      </c>
      <c r="G24893" t="s">
        <v>63329</v>
      </c>
      <c r="H24893" t="s">
        <v>95202</v>
      </c>
      <c r="I24893" t="s">
        <v>108545</v>
      </c>
      <c r="J24893" t="s">
        <v>132732</v>
      </c>
      <c r="K24893" t="s">
        <v>144879</v>
      </c>
      <c r="L24893" t="s">
        <v>146929</v>
      </c>
      <c r="M24893" t="s">
        <v>147875</v>
      </c>
      <c r="N24893" t="s">
        <v>151539</v>
      </c>
      <c r="O24893" t="s">
        <v>153492</v>
      </c>
      <c r="P24893" t="s">
        <v>154395</v>
      </c>
      <c r="Q24893">
        <v>1</v>
      </c>
      <c r="R24893">
        <v>0</v>
      </c>
      <c r="S24893">
        <v>0</v>
      </c>
    </row>
    <row r="24894" spans="1:19" x14ac:dyDescent="0.35">
      <c r="A24894">
        <v>694</v>
      </c>
      <c r="B24894" t="s">
        <v>92</v>
      </c>
      <c r="C24894">
        <v>2009</v>
      </c>
      <c r="D24894">
        <v>11</v>
      </c>
      <c r="E24894" t="s">
        <v>25014</v>
      </c>
      <c r="F24894" t="s">
        <v>38701</v>
      </c>
      <c r="G24894" t="s">
        <v>63330</v>
      </c>
      <c r="H24894" t="s">
        <v>95203</v>
      </c>
      <c r="I24894" t="s">
        <v>108545</v>
      </c>
      <c r="J24894" t="s">
        <v>132733</v>
      </c>
      <c r="K24894" t="s">
        <v>144880</v>
      </c>
      <c r="L24894" t="s">
        <v>146929</v>
      </c>
      <c r="M24894" t="s">
        <v>147875</v>
      </c>
      <c r="N24894" t="s">
        <v>151540</v>
      </c>
      <c r="O24894" t="s">
        <v>153492</v>
      </c>
      <c r="P24894" t="s">
        <v>154395</v>
      </c>
      <c r="Q24894">
        <v>1</v>
      </c>
      <c r="R24894">
        <v>0</v>
      </c>
      <c r="S24894">
        <v>0</v>
      </c>
    </row>
    <row r="24895" spans="1:19" x14ac:dyDescent="0.35">
      <c r="A24895">
        <v>694</v>
      </c>
      <c r="B24895" t="s">
        <v>92</v>
      </c>
      <c r="C24895">
        <v>2009</v>
      </c>
      <c r="D24895">
        <v>12</v>
      </c>
      <c r="E24895" t="s">
        <v>25015</v>
      </c>
      <c r="F24895" t="s">
        <v>38701</v>
      </c>
      <c r="G24895" t="s">
        <v>63331</v>
      </c>
      <c r="H24895" t="s">
        <v>95204</v>
      </c>
      <c r="I24895" t="s">
        <v>108545</v>
      </c>
      <c r="J24895" t="s">
        <v>132734</v>
      </c>
      <c r="K24895" t="s">
        <v>144881</v>
      </c>
      <c r="L24895" t="s">
        <v>146929</v>
      </c>
      <c r="M24895" t="s">
        <v>147875</v>
      </c>
      <c r="N24895" t="s">
        <v>151541</v>
      </c>
      <c r="O24895" t="s">
        <v>153492</v>
      </c>
      <c r="P24895" t="s">
        <v>154395</v>
      </c>
      <c r="Q24895">
        <v>1</v>
      </c>
      <c r="R24895">
        <v>0</v>
      </c>
      <c r="S24895">
        <v>0</v>
      </c>
    </row>
    <row r="24896" spans="1:19" x14ac:dyDescent="0.35">
      <c r="A24896">
        <v>694</v>
      </c>
      <c r="B24896" t="s">
        <v>92</v>
      </c>
      <c r="C24896">
        <v>2010</v>
      </c>
      <c r="D24896">
        <v>1</v>
      </c>
      <c r="E24896" t="s">
        <v>25016</v>
      </c>
      <c r="F24896" t="s">
        <v>38701</v>
      </c>
      <c r="G24896" t="s">
        <v>63332</v>
      </c>
      <c r="H24896" t="s">
        <v>95205</v>
      </c>
      <c r="I24896" t="s">
        <v>108545</v>
      </c>
      <c r="J24896" t="s">
        <v>132735</v>
      </c>
      <c r="K24896" t="s">
        <v>144882</v>
      </c>
      <c r="L24896" t="s">
        <v>146929</v>
      </c>
      <c r="M24896" t="s">
        <v>147875</v>
      </c>
      <c r="N24896" t="s">
        <v>151542</v>
      </c>
      <c r="O24896" t="s">
        <v>153492</v>
      </c>
      <c r="P24896" t="s">
        <v>154395</v>
      </c>
      <c r="Q24896">
        <v>1</v>
      </c>
      <c r="R24896">
        <v>0</v>
      </c>
      <c r="S24896">
        <v>0</v>
      </c>
    </row>
    <row r="24897" spans="1:19" x14ac:dyDescent="0.35">
      <c r="A24897">
        <v>694</v>
      </c>
      <c r="B24897" t="s">
        <v>92</v>
      </c>
      <c r="C24897">
        <v>2010</v>
      </c>
      <c r="D24897">
        <v>2</v>
      </c>
      <c r="E24897" t="s">
        <v>25017</v>
      </c>
      <c r="F24897" t="s">
        <v>38701</v>
      </c>
      <c r="G24897" t="s">
        <v>63333</v>
      </c>
      <c r="H24897" t="s">
        <v>95206</v>
      </c>
      <c r="I24897" t="s">
        <v>108545</v>
      </c>
      <c r="J24897" t="s">
        <v>132736</v>
      </c>
      <c r="K24897" t="s">
        <v>144883</v>
      </c>
      <c r="L24897" t="s">
        <v>146929</v>
      </c>
      <c r="M24897" t="s">
        <v>147875</v>
      </c>
      <c r="N24897" t="s">
        <v>151543</v>
      </c>
      <c r="O24897" t="s">
        <v>153492</v>
      </c>
      <c r="P24897" t="s">
        <v>154395</v>
      </c>
      <c r="Q24897">
        <v>1</v>
      </c>
      <c r="R24897">
        <v>0</v>
      </c>
      <c r="S24897">
        <v>0</v>
      </c>
    </row>
    <row r="24898" spans="1:19" x14ac:dyDescent="0.35">
      <c r="A24898">
        <v>694</v>
      </c>
      <c r="B24898" t="s">
        <v>92</v>
      </c>
      <c r="C24898">
        <v>2010</v>
      </c>
      <c r="D24898">
        <v>3</v>
      </c>
      <c r="E24898" t="s">
        <v>25018</v>
      </c>
      <c r="F24898" t="s">
        <v>38701</v>
      </c>
      <c r="G24898" t="s">
        <v>63334</v>
      </c>
      <c r="H24898" t="s">
        <v>95207</v>
      </c>
      <c r="I24898" t="s">
        <v>108545</v>
      </c>
      <c r="J24898" t="s">
        <v>132737</v>
      </c>
      <c r="K24898" t="s">
        <v>144884</v>
      </c>
      <c r="L24898" t="s">
        <v>146929</v>
      </c>
      <c r="M24898" t="s">
        <v>147875</v>
      </c>
      <c r="N24898" t="s">
        <v>151544</v>
      </c>
      <c r="O24898" t="s">
        <v>153492</v>
      </c>
      <c r="P24898" t="s">
        <v>154395</v>
      </c>
      <c r="Q24898">
        <v>1</v>
      </c>
      <c r="R24898">
        <v>0</v>
      </c>
      <c r="S24898">
        <v>0</v>
      </c>
    </row>
    <row r="24899" spans="1:19" x14ac:dyDescent="0.35">
      <c r="A24899">
        <v>694</v>
      </c>
      <c r="B24899" t="s">
        <v>92</v>
      </c>
      <c r="C24899">
        <v>2010</v>
      </c>
      <c r="D24899">
        <v>4</v>
      </c>
      <c r="E24899" t="s">
        <v>25019</v>
      </c>
      <c r="F24899" t="s">
        <v>38701</v>
      </c>
      <c r="G24899" t="s">
        <v>63335</v>
      </c>
      <c r="H24899" t="s">
        <v>95208</v>
      </c>
      <c r="I24899" t="s">
        <v>108545</v>
      </c>
      <c r="J24899" t="s">
        <v>132738</v>
      </c>
      <c r="K24899" t="s">
        <v>144885</v>
      </c>
      <c r="L24899" t="s">
        <v>146929</v>
      </c>
      <c r="M24899" t="s">
        <v>147875</v>
      </c>
      <c r="N24899" t="s">
        <v>151545</v>
      </c>
      <c r="O24899" t="s">
        <v>153492</v>
      </c>
      <c r="P24899" t="s">
        <v>154395</v>
      </c>
      <c r="Q24899">
        <v>1</v>
      </c>
      <c r="R24899">
        <v>0</v>
      </c>
      <c r="S24899">
        <v>0</v>
      </c>
    </row>
    <row r="24900" spans="1:19" x14ac:dyDescent="0.35">
      <c r="A24900">
        <v>694</v>
      </c>
      <c r="B24900" t="s">
        <v>92</v>
      </c>
      <c r="C24900">
        <v>2010</v>
      </c>
      <c r="D24900">
        <v>5</v>
      </c>
      <c r="E24900" t="s">
        <v>25020</v>
      </c>
      <c r="F24900" t="s">
        <v>38701</v>
      </c>
      <c r="G24900" t="s">
        <v>63336</v>
      </c>
      <c r="H24900" t="s">
        <v>95209</v>
      </c>
      <c r="I24900" t="s">
        <v>108545</v>
      </c>
      <c r="J24900" t="s">
        <v>132739</v>
      </c>
      <c r="K24900" t="s">
        <v>144886</v>
      </c>
      <c r="L24900" t="s">
        <v>146929</v>
      </c>
      <c r="M24900" t="s">
        <v>147875</v>
      </c>
      <c r="N24900" t="s">
        <v>151546</v>
      </c>
      <c r="O24900" t="s">
        <v>153492</v>
      </c>
      <c r="P24900" t="s">
        <v>154395</v>
      </c>
      <c r="Q24900">
        <v>1</v>
      </c>
      <c r="R24900">
        <v>0</v>
      </c>
      <c r="S24900">
        <v>0</v>
      </c>
    </row>
    <row r="24901" spans="1:19" x14ac:dyDescent="0.35">
      <c r="A24901">
        <v>694</v>
      </c>
      <c r="B24901" t="s">
        <v>92</v>
      </c>
      <c r="C24901">
        <v>2010</v>
      </c>
      <c r="D24901">
        <v>6</v>
      </c>
      <c r="E24901" t="s">
        <v>25021</v>
      </c>
      <c r="F24901" t="s">
        <v>38701</v>
      </c>
      <c r="G24901" t="s">
        <v>63337</v>
      </c>
      <c r="H24901" t="s">
        <v>95210</v>
      </c>
      <c r="I24901" t="s">
        <v>108545</v>
      </c>
      <c r="J24901" t="s">
        <v>132740</v>
      </c>
      <c r="K24901" t="s">
        <v>144887</v>
      </c>
      <c r="L24901" t="s">
        <v>146929</v>
      </c>
      <c r="M24901" t="s">
        <v>147875</v>
      </c>
      <c r="N24901" t="s">
        <v>151547</v>
      </c>
      <c r="O24901" t="s">
        <v>153492</v>
      </c>
      <c r="P24901" t="s">
        <v>154395</v>
      </c>
      <c r="Q24901">
        <v>1</v>
      </c>
      <c r="R24901">
        <v>0</v>
      </c>
      <c r="S24901">
        <v>0</v>
      </c>
    </row>
    <row r="24902" spans="1:19" x14ac:dyDescent="0.35">
      <c r="A24902">
        <v>694</v>
      </c>
      <c r="B24902" t="s">
        <v>92</v>
      </c>
      <c r="C24902">
        <v>2010</v>
      </c>
      <c r="D24902">
        <v>7</v>
      </c>
      <c r="E24902" t="s">
        <v>25022</v>
      </c>
      <c r="F24902" t="s">
        <v>38701</v>
      </c>
      <c r="G24902" t="s">
        <v>63338</v>
      </c>
      <c r="H24902" t="s">
        <v>95211</v>
      </c>
      <c r="I24902" t="s">
        <v>108545</v>
      </c>
      <c r="J24902" t="s">
        <v>132741</v>
      </c>
      <c r="K24902" t="s">
        <v>144888</v>
      </c>
      <c r="L24902" t="s">
        <v>146929</v>
      </c>
      <c r="M24902" t="s">
        <v>147875</v>
      </c>
      <c r="N24902" t="s">
        <v>151548</v>
      </c>
      <c r="O24902" t="s">
        <v>153492</v>
      </c>
      <c r="P24902" t="s">
        <v>154395</v>
      </c>
      <c r="Q24902">
        <v>1</v>
      </c>
      <c r="R24902">
        <v>0</v>
      </c>
      <c r="S24902">
        <v>0</v>
      </c>
    </row>
    <row r="24903" spans="1:19" x14ac:dyDescent="0.35">
      <c r="A24903">
        <v>694</v>
      </c>
      <c r="B24903" t="s">
        <v>92</v>
      </c>
      <c r="C24903">
        <v>2010</v>
      </c>
      <c r="D24903">
        <v>8</v>
      </c>
      <c r="E24903" t="s">
        <v>25023</v>
      </c>
      <c r="F24903" t="s">
        <v>38701</v>
      </c>
      <c r="G24903" t="s">
        <v>63339</v>
      </c>
      <c r="H24903" t="s">
        <v>95212</v>
      </c>
      <c r="I24903" t="s">
        <v>108545</v>
      </c>
      <c r="J24903" t="s">
        <v>132742</v>
      </c>
      <c r="K24903" t="s">
        <v>144889</v>
      </c>
      <c r="L24903" t="s">
        <v>146929</v>
      </c>
      <c r="M24903" t="s">
        <v>147875</v>
      </c>
      <c r="N24903" t="s">
        <v>151549</v>
      </c>
      <c r="O24903" t="s">
        <v>153492</v>
      </c>
      <c r="P24903" t="s">
        <v>154395</v>
      </c>
      <c r="Q24903">
        <v>1</v>
      </c>
      <c r="R24903">
        <v>0</v>
      </c>
      <c r="S24903">
        <v>0</v>
      </c>
    </row>
    <row r="24904" spans="1:19" x14ac:dyDescent="0.35">
      <c r="A24904">
        <v>694</v>
      </c>
      <c r="B24904" t="s">
        <v>92</v>
      </c>
      <c r="C24904">
        <v>2010</v>
      </c>
      <c r="D24904">
        <v>9</v>
      </c>
      <c r="E24904" t="s">
        <v>25024</v>
      </c>
      <c r="F24904" t="s">
        <v>38701</v>
      </c>
      <c r="G24904" t="s">
        <v>63340</v>
      </c>
      <c r="H24904" t="s">
        <v>95213</v>
      </c>
      <c r="I24904" t="s">
        <v>108545</v>
      </c>
      <c r="J24904" t="s">
        <v>132743</v>
      </c>
      <c r="K24904" t="s">
        <v>144890</v>
      </c>
      <c r="L24904" t="s">
        <v>146929</v>
      </c>
      <c r="M24904" t="s">
        <v>147875</v>
      </c>
      <c r="N24904" t="s">
        <v>151550</v>
      </c>
      <c r="O24904" t="s">
        <v>153492</v>
      </c>
      <c r="P24904" t="s">
        <v>154395</v>
      </c>
      <c r="Q24904">
        <v>0</v>
      </c>
      <c r="R24904">
        <v>0</v>
      </c>
      <c r="S24904">
        <v>0</v>
      </c>
    </row>
    <row r="24905" spans="1:19" x14ac:dyDescent="0.35">
      <c r="A24905">
        <v>694</v>
      </c>
      <c r="B24905" t="s">
        <v>92</v>
      </c>
      <c r="C24905">
        <v>2010</v>
      </c>
      <c r="D24905">
        <v>10</v>
      </c>
      <c r="E24905" t="s">
        <v>25025</v>
      </c>
      <c r="F24905" t="s">
        <v>38701</v>
      </c>
      <c r="G24905" t="s">
        <v>63341</v>
      </c>
      <c r="H24905" t="s">
        <v>95214</v>
      </c>
      <c r="I24905" t="s">
        <v>108545</v>
      </c>
      <c r="J24905" t="s">
        <v>132744</v>
      </c>
      <c r="K24905" t="s">
        <v>144891</v>
      </c>
      <c r="L24905" t="s">
        <v>146929</v>
      </c>
      <c r="M24905" t="s">
        <v>147875</v>
      </c>
      <c r="N24905" t="s">
        <v>151551</v>
      </c>
      <c r="O24905" t="s">
        <v>153492</v>
      </c>
      <c r="P24905" t="s">
        <v>154395</v>
      </c>
      <c r="Q24905">
        <v>1</v>
      </c>
      <c r="R24905">
        <v>0</v>
      </c>
      <c r="S24905">
        <v>0</v>
      </c>
    </row>
    <row r="24906" spans="1:19" x14ac:dyDescent="0.35">
      <c r="A24906">
        <v>694</v>
      </c>
      <c r="B24906" t="s">
        <v>92</v>
      </c>
      <c r="C24906">
        <v>2010</v>
      </c>
      <c r="D24906">
        <v>11</v>
      </c>
      <c r="E24906" t="s">
        <v>25026</v>
      </c>
      <c r="F24906" t="s">
        <v>38701</v>
      </c>
      <c r="G24906" t="s">
        <v>63342</v>
      </c>
      <c r="H24906" t="s">
        <v>95215</v>
      </c>
      <c r="I24906" t="s">
        <v>108545</v>
      </c>
      <c r="J24906" t="s">
        <v>132745</v>
      </c>
      <c r="K24906" t="s">
        <v>144892</v>
      </c>
      <c r="L24906" t="s">
        <v>146929</v>
      </c>
      <c r="M24906" t="s">
        <v>147875</v>
      </c>
      <c r="N24906" t="s">
        <v>151552</v>
      </c>
      <c r="O24906" t="s">
        <v>153492</v>
      </c>
      <c r="P24906" t="s">
        <v>154395</v>
      </c>
      <c r="Q24906">
        <v>1</v>
      </c>
      <c r="R24906">
        <v>0</v>
      </c>
      <c r="S24906">
        <v>0</v>
      </c>
    </row>
    <row r="24907" spans="1:19" x14ac:dyDescent="0.35">
      <c r="A24907">
        <v>694</v>
      </c>
      <c r="B24907" t="s">
        <v>92</v>
      </c>
      <c r="C24907">
        <v>2010</v>
      </c>
      <c r="D24907">
        <v>12</v>
      </c>
      <c r="E24907" t="s">
        <v>25027</v>
      </c>
      <c r="F24907" t="s">
        <v>38701</v>
      </c>
      <c r="G24907" t="s">
        <v>63343</v>
      </c>
      <c r="H24907" t="s">
        <v>95216</v>
      </c>
      <c r="I24907" t="s">
        <v>108545</v>
      </c>
      <c r="J24907" t="s">
        <v>132746</v>
      </c>
      <c r="K24907" t="s">
        <v>144893</v>
      </c>
      <c r="L24907" t="s">
        <v>146929</v>
      </c>
      <c r="M24907" t="s">
        <v>147875</v>
      </c>
      <c r="N24907" t="s">
        <v>151553</v>
      </c>
      <c r="O24907" t="s">
        <v>153492</v>
      </c>
      <c r="P24907" t="s">
        <v>154395</v>
      </c>
      <c r="Q24907">
        <v>1</v>
      </c>
      <c r="R24907">
        <v>0</v>
      </c>
      <c r="S24907">
        <v>0</v>
      </c>
    </row>
    <row r="24908" spans="1:19" x14ac:dyDescent="0.35">
      <c r="A24908">
        <v>694</v>
      </c>
      <c r="B24908" t="s">
        <v>92</v>
      </c>
      <c r="C24908">
        <v>2011</v>
      </c>
      <c r="D24908">
        <v>1</v>
      </c>
      <c r="E24908" t="s">
        <v>25028</v>
      </c>
      <c r="F24908" t="s">
        <v>38701</v>
      </c>
      <c r="G24908" t="s">
        <v>63344</v>
      </c>
      <c r="H24908" t="s">
        <v>95217</v>
      </c>
      <c r="I24908" t="s">
        <v>108545</v>
      </c>
      <c r="J24908" t="s">
        <v>132747</v>
      </c>
      <c r="K24908" t="s">
        <v>144894</v>
      </c>
      <c r="L24908" t="s">
        <v>146929</v>
      </c>
      <c r="M24908" t="s">
        <v>147875</v>
      </c>
      <c r="N24908" t="s">
        <v>151554</v>
      </c>
      <c r="O24908" t="s">
        <v>153492</v>
      </c>
      <c r="P24908" t="s">
        <v>154395</v>
      </c>
      <c r="Q24908">
        <v>0</v>
      </c>
      <c r="R24908">
        <v>0</v>
      </c>
      <c r="S24908">
        <v>0</v>
      </c>
    </row>
    <row r="24909" spans="1:19" x14ac:dyDescent="0.35">
      <c r="A24909">
        <v>694</v>
      </c>
      <c r="B24909" t="s">
        <v>92</v>
      </c>
      <c r="C24909">
        <v>2011</v>
      </c>
      <c r="D24909">
        <v>2</v>
      </c>
      <c r="E24909" t="s">
        <v>25029</v>
      </c>
      <c r="F24909" t="s">
        <v>38701</v>
      </c>
      <c r="G24909" t="s">
        <v>63345</v>
      </c>
      <c r="H24909" t="s">
        <v>95217</v>
      </c>
      <c r="I24909" t="s">
        <v>108545</v>
      </c>
      <c r="J24909" t="s">
        <v>132747</v>
      </c>
      <c r="K24909" t="s">
        <v>144895</v>
      </c>
      <c r="L24909" t="s">
        <v>146929</v>
      </c>
      <c r="M24909" t="s">
        <v>147875</v>
      </c>
      <c r="N24909" t="s">
        <v>151555</v>
      </c>
      <c r="O24909" t="s">
        <v>153492</v>
      </c>
      <c r="P24909" t="s">
        <v>154395</v>
      </c>
      <c r="Q24909">
        <v>1</v>
      </c>
      <c r="R24909">
        <v>0</v>
      </c>
      <c r="S24909">
        <v>0</v>
      </c>
    </row>
    <row r="24910" spans="1:19" x14ac:dyDescent="0.35">
      <c r="A24910">
        <v>694</v>
      </c>
      <c r="B24910" t="s">
        <v>92</v>
      </c>
      <c r="C24910">
        <v>2011</v>
      </c>
      <c r="D24910">
        <v>3</v>
      </c>
      <c r="E24910" t="s">
        <v>25030</v>
      </c>
      <c r="F24910" t="s">
        <v>38701</v>
      </c>
      <c r="G24910" t="s">
        <v>63346</v>
      </c>
      <c r="H24910" t="s">
        <v>95218</v>
      </c>
      <c r="I24910" t="s">
        <v>108545</v>
      </c>
      <c r="J24910" t="s">
        <v>132748</v>
      </c>
      <c r="K24910" t="s">
        <v>144896</v>
      </c>
      <c r="L24910" t="s">
        <v>146929</v>
      </c>
      <c r="M24910" t="s">
        <v>147875</v>
      </c>
      <c r="N24910" t="s">
        <v>151556</v>
      </c>
      <c r="O24910" t="s">
        <v>153492</v>
      </c>
      <c r="P24910" t="s">
        <v>154395</v>
      </c>
      <c r="Q24910">
        <v>0</v>
      </c>
      <c r="R24910">
        <v>0</v>
      </c>
      <c r="S24910">
        <v>0</v>
      </c>
    </row>
    <row r="24911" spans="1:19" x14ac:dyDescent="0.35">
      <c r="A24911">
        <v>694</v>
      </c>
      <c r="B24911" t="s">
        <v>92</v>
      </c>
      <c r="C24911">
        <v>2011</v>
      </c>
      <c r="D24911">
        <v>4</v>
      </c>
      <c r="E24911" t="s">
        <v>25031</v>
      </c>
      <c r="F24911" t="s">
        <v>38701</v>
      </c>
      <c r="G24911" t="s">
        <v>63347</v>
      </c>
      <c r="H24911" t="s">
        <v>95219</v>
      </c>
      <c r="I24911" t="s">
        <v>108545</v>
      </c>
      <c r="J24911" t="s">
        <v>132749</v>
      </c>
      <c r="K24911" t="s">
        <v>144897</v>
      </c>
      <c r="L24911" t="s">
        <v>146929</v>
      </c>
      <c r="M24911" t="s">
        <v>147875</v>
      </c>
      <c r="N24911" t="s">
        <v>151557</v>
      </c>
      <c r="O24911" t="s">
        <v>153492</v>
      </c>
      <c r="P24911" t="s">
        <v>154395</v>
      </c>
      <c r="Q24911">
        <v>1</v>
      </c>
      <c r="R24911">
        <v>0</v>
      </c>
      <c r="S24911">
        <v>0</v>
      </c>
    </row>
    <row r="24912" spans="1:19" x14ac:dyDescent="0.35">
      <c r="A24912">
        <v>694</v>
      </c>
      <c r="B24912" t="s">
        <v>92</v>
      </c>
      <c r="C24912">
        <v>2011</v>
      </c>
      <c r="D24912">
        <v>5</v>
      </c>
      <c r="E24912" t="s">
        <v>25032</v>
      </c>
      <c r="F24912" t="s">
        <v>38701</v>
      </c>
      <c r="G24912" t="s">
        <v>63348</v>
      </c>
      <c r="H24912" t="s">
        <v>95220</v>
      </c>
      <c r="I24912" t="s">
        <v>108545</v>
      </c>
      <c r="J24912" t="s">
        <v>132750</v>
      </c>
      <c r="K24912" t="s">
        <v>144898</v>
      </c>
      <c r="L24912" t="s">
        <v>146929</v>
      </c>
      <c r="M24912" t="s">
        <v>147875</v>
      </c>
      <c r="N24912" t="s">
        <v>151558</v>
      </c>
      <c r="O24912" t="s">
        <v>153492</v>
      </c>
      <c r="P24912" t="s">
        <v>154395</v>
      </c>
      <c r="Q24912">
        <v>1</v>
      </c>
      <c r="R24912">
        <v>0</v>
      </c>
      <c r="S24912">
        <v>0</v>
      </c>
    </row>
    <row r="24913" spans="1:19" x14ac:dyDescent="0.35">
      <c r="A24913">
        <v>694</v>
      </c>
      <c r="B24913" t="s">
        <v>92</v>
      </c>
      <c r="C24913">
        <v>2011</v>
      </c>
      <c r="D24913">
        <v>6</v>
      </c>
      <c r="E24913" t="s">
        <v>25033</v>
      </c>
      <c r="F24913" t="s">
        <v>38701</v>
      </c>
      <c r="G24913" t="s">
        <v>63349</v>
      </c>
      <c r="H24913" t="s">
        <v>95221</v>
      </c>
      <c r="I24913" t="s">
        <v>108545</v>
      </c>
      <c r="J24913" t="s">
        <v>132751</v>
      </c>
      <c r="K24913" t="s">
        <v>144899</v>
      </c>
      <c r="L24913" t="s">
        <v>146929</v>
      </c>
      <c r="M24913" t="s">
        <v>147875</v>
      </c>
      <c r="N24913" t="s">
        <v>151558</v>
      </c>
      <c r="O24913" t="s">
        <v>153492</v>
      </c>
      <c r="P24913" t="s">
        <v>154395</v>
      </c>
      <c r="Q24913">
        <v>1</v>
      </c>
      <c r="R24913">
        <v>0</v>
      </c>
      <c r="S24913">
        <v>0</v>
      </c>
    </row>
    <row r="24914" spans="1:19" x14ac:dyDescent="0.35">
      <c r="A24914">
        <v>694</v>
      </c>
      <c r="B24914" t="s">
        <v>92</v>
      </c>
      <c r="C24914">
        <v>2011</v>
      </c>
      <c r="D24914">
        <v>7</v>
      </c>
      <c r="E24914" t="s">
        <v>25034</v>
      </c>
      <c r="F24914" t="s">
        <v>38701</v>
      </c>
      <c r="G24914" t="s">
        <v>63350</v>
      </c>
      <c r="H24914" t="s">
        <v>95222</v>
      </c>
      <c r="I24914" t="s">
        <v>108545</v>
      </c>
      <c r="J24914" t="s">
        <v>132752</v>
      </c>
      <c r="K24914" t="s">
        <v>144900</v>
      </c>
      <c r="L24914" t="s">
        <v>146929</v>
      </c>
      <c r="M24914" t="s">
        <v>147875</v>
      </c>
      <c r="N24914" t="s">
        <v>151559</v>
      </c>
      <c r="O24914" t="s">
        <v>153492</v>
      </c>
      <c r="P24914" t="s">
        <v>154395</v>
      </c>
      <c r="Q24914">
        <v>1</v>
      </c>
      <c r="R24914">
        <v>0</v>
      </c>
      <c r="S24914">
        <v>0</v>
      </c>
    </row>
    <row r="24915" spans="1:19" x14ac:dyDescent="0.35">
      <c r="A24915">
        <v>694</v>
      </c>
      <c r="B24915" t="s">
        <v>92</v>
      </c>
      <c r="C24915">
        <v>2011</v>
      </c>
      <c r="D24915">
        <v>8</v>
      </c>
      <c r="E24915" t="s">
        <v>25035</v>
      </c>
      <c r="F24915" t="s">
        <v>38701</v>
      </c>
      <c r="G24915" t="s">
        <v>63351</v>
      </c>
      <c r="H24915" t="s">
        <v>95222</v>
      </c>
      <c r="I24915" t="s">
        <v>108545</v>
      </c>
      <c r="J24915" t="s">
        <v>132752</v>
      </c>
      <c r="K24915" t="s">
        <v>144901</v>
      </c>
      <c r="L24915" t="s">
        <v>146929</v>
      </c>
      <c r="M24915" t="s">
        <v>147875</v>
      </c>
      <c r="N24915" t="s">
        <v>151560</v>
      </c>
      <c r="O24915" t="s">
        <v>153492</v>
      </c>
      <c r="P24915" t="s">
        <v>154395</v>
      </c>
      <c r="Q24915">
        <v>1</v>
      </c>
      <c r="R24915">
        <v>0</v>
      </c>
      <c r="S24915">
        <v>0</v>
      </c>
    </row>
    <row r="24916" spans="1:19" x14ac:dyDescent="0.35">
      <c r="A24916">
        <v>694</v>
      </c>
      <c r="B24916" t="s">
        <v>92</v>
      </c>
      <c r="C24916">
        <v>2011</v>
      </c>
      <c r="D24916">
        <v>9</v>
      </c>
      <c r="E24916" t="s">
        <v>25036</v>
      </c>
      <c r="F24916" t="s">
        <v>38701</v>
      </c>
      <c r="G24916" t="s">
        <v>63352</v>
      </c>
      <c r="H24916" t="s">
        <v>95223</v>
      </c>
      <c r="I24916" t="s">
        <v>108545</v>
      </c>
      <c r="J24916" t="s">
        <v>132753</v>
      </c>
      <c r="K24916" t="s">
        <v>144902</v>
      </c>
      <c r="L24916" t="s">
        <v>146929</v>
      </c>
      <c r="M24916" t="s">
        <v>147875</v>
      </c>
      <c r="N24916" t="s">
        <v>151561</v>
      </c>
      <c r="O24916" t="s">
        <v>153492</v>
      </c>
      <c r="P24916" t="s">
        <v>154395</v>
      </c>
      <c r="Q24916">
        <v>1</v>
      </c>
      <c r="R24916">
        <v>0</v>
      </c>
      <c r="S24916">
        <v>0</v>
      </c>
    </row>
    <row r="24917" spans="1:19" x14ac:dyDescent="0.35">
      <c r="A24917">
        <v>694</v>
      </c>
      <c r="B24917" t="s">
        <v>92</v>
      </c>
      <c r="C24917">
        <v>2011</v>
      </c>
      <c r="D24917">
        <v>10</v>
      </c>
      <c r="E24917" t="s">
        <v>25037</v>
      </c>
      <c r="F24917" t="s">
        <v>38701</v>
      </c>
      <c r="G24917" t="s">
        <v>63353</v>
      </c>
      <c r="H24917" t="s">
        <v>95224</v>
      </c>
      <c r="I24917" t="s">
        <v>108545</v>
      </c>
      <c r="J24917" t="s">
        <v>132754</v>
      </c>
      <c r="K24917" t="s">
        <v>144903</v>
      </c>
      <c r="L24917" t="s">
        <v>146929</v>
      </c>
      <c r="M24917" t="s">
        <v>147875</v>
      </c>
      <c r="N24917" t="s">
        <v>151562</v>
      </c>
      <c r="O24917" t="s">
        <v>153492</v>
      </c>
      <c r="P24917" t="s">
        <v>154395</v>
      </c>
      <c r="Q24917">
        <v>0</v>
      </c>
      <c r="R24917">
        <v>0</v>
      </c>
      <c r="S24917">
        <v>0</v>
      </c>
    </row>
    <row r="24918" spans="1:19" x14ac:dyDescent="0.35">
      <c r="A24918">
        <v>694</v>
      </c>
      <c r="B24918" t="s">
        <v>92</v>
      </c>
      <c r="C24918">
        <v>2011</v>
      </c>
      <c r="D24918">
        <v>11</v>
      </c>
      <c r="E24918" t="s">
        <v>25038</v>
      </c>
      <c r="F24918" t="s">
        <v>38701</v>
      </c>
      <c r="G24918" t="s">
        <v>63354</v>
      </c>
      <c r="H24918" t="s">
        <v>95225</v>
      </c>
      <c r="I24918" t="s">
        <v>108545</v>
      </c>
      <c r="J24918" t="s">
        <v>132755</v>
      </c>
      <c r="K24918" t="s">
        <v>144904</v>
      </c>
      <c r="L24918" t="s">
        <v>146929</v>
      </c>
      <c r="M24918" t="s">
        <v>147875</v>
      </c>
      <c r="N24918" t="s">
        <v>151563</v>
      </c>
      <c r="O24918" t="s">
        <v>153492</v>
      </c>
      <c r="P24918" t="s">
        <v>154395</v>
      </c>
      <c r="Q24918">
        <v>1</v>
      </c>
      <c r="R24918">
        <v>0</v>
      </c>
      <c r="S24918">
        <v>0</v>
      </c>
    </row>
    <row r="24919" spans="1:19" x14ac:dyDescent="0.35">
      <c r="A24919">
        <v>694</v>
      </c>
      <c r="B24919" t="s">
        <v>92</v>
      </c>
      <c r="C24919">
        <v>2011</v>
      </c>
      <c r="D24919">
        <v>12</v>
      </c>
      <c r="E24919" t="s">
        <v>25039</v>
      </c>
      <c r="F24919" t="s">
        <v>38701</v>
      </c>
      <c r="G24919" t="s">
        <v>63355</v>
      </c>
      <c r="H24919" t="s">
        <v>95226</v>
      </c>
      <c r="I24919" t="s">
        <v>108545</v>
      </c>
      <c r="J24919" t="s">
        <v>132756</v>
      </c>
      <c r="K24919" t="s">
        <v>144905</v>
      </c>
      <c r="L24919" t="s">
        <v>146929</v>
      </c>
      <c r="M24919" t="s">
        <v>147875</v>
      </c>
      <c r="N24919" t="s">
        <v>151564</v>
      </c>
      <c r="O24919" t="s">
        <v>153492</v>
      </c>
      <c r="P24919" t="s">
        <v>154395</v>
      </c>
      <c r="Q24919">
        <v>1</v>
      </c>
      <c r="R24919">
        <v>0</v>
      </c>
      <c r="S24919">
        <v>0</v>
      </c>
    </row>
    <row r="24920" spans="1:19" x14ac:dyDescent="0.35">
      <c r="A24920">
        <v>694</v>
      </c>
      <c r="B24920" t="s">
        <v>92</v>
      </c>
      <c r="C24920">
        <v>2012</v>
      </c>
      <c r="D24920">
        <v>1</v>
      </c>
      <c r="E24920" t="s">
        <v>25040</v>
      </c>
      <c r="F24920" t="s">
        <v>38701</v>
      </c>
      <c r="G24920" t="s">
        <v>63356</v>
      </c>
      <c r="H24920" t="s">
        <v>95227</v>
      </c>
      <c r="I24920" t="s">
        <v>108545</v>
      </c>
      <c r="J24920" t="s">
        <v>132757</v>
      </c>
      <c r="K24920" t="s">
        <v>144906</v>
      </c>
      <c r="L24920" t="s">
        <v>146929</v>
      </c>
      <c r="M24920" t="s">
        <v>147875</v>
      </c>
      <c r="N24920" t="s">
        <v>151565</v>
      </c>
      <c r="O24920" t="s">
        <v>153492</v>
      </c>
      <c r="P24920" t="s">
        <v>154395</v>
      </c>
      <c r="Q24920">
        <v>1</v>
      </c>
      <c r="R24920">
        <v>0</v>
      </c>
      <c r="S24920">
        <v>0</v>
      </c>
    </row>
    <row r="24921" spans="1:19" x14ac:dyDescent="0.35">
      <c r="A24921">
        <v>694</v>
      </c>
      <c r="B24921" t="s">
        <v>92</v>
      </c>
      <c r="C24921">
        <v>2012</v>
      </c>
      <c r="D24921">
        <v>2</v>
      </c>
      <c r="E24921" t="s">
        <v>25041</v>
      </c>
      <c r="F24921" t="s">
        <v>38701</v>
      </c>
      <c r="G24921" t="s">
        <v>63357</v>
      </c>
      <c r="H24921" t="s">
        <v>95228</v>
      </c>
      <c r="I24921" t="s">
        <v>108545</v>
      </c>
      <c r="J24921" t="s">
        <v>132758</v>
      </c>
      <c r="K24921" t="s">
        <v>144907</v>
      </c>
      <c r="L24921" t="s">
        <v>146929</v>
      </c>
      <c r="M24921" t="s">
        <v>147875</v>
      </c>
      <c r="N24921" t="s">
        <v>151566</v>
      </c>
      <c r="O24921" t="s">
        <v>153492</v>
      </c>
      <c r="P24921" t="s">
        <v>154395</v>
      </c>
      <c r="Q24921">
        <v>1</v>
      </c>
      <c r="R24921">
        <v>0</v>
      </c>
      <c r="S24921">
        <v>0</v>
      </c>
    </row>
    <row r="24922" spans="1:19" x14ac:dyDescent="0.35">
      <c r="A24922">
        <v>694</v>
      </c>
      <c r="B24922" t="s">
        <v>92</v>
      </c>
      <c r="C24922">
        <v>2012</v>
      </c>
      <c r="D24922">
        <v>3</v>
      </c>
      <c r="E24922" t="s">
        <v>25042</v>
      </c>
      <c r="F24922" t="s">
        <v>38701</v>
      </c>
      <c r="G24922" t="s">
        <v>63358</v>
      </c>
      <c r="H24922" t="s">
        <v>95229</v>
      </c>
      <c r="I24922" t="s">
        <v>108545</v>
      </c>
      <c r="J24922" t="s">
        <v>132759</v>
      </c>
      <c r="K24922" t="s">
        <v>144908</v>
      </c>
      <c r="L24922" t="s">
        <v>146929</v>
      </c>
      <c r="M24922" t="s">
        <v>147875</v>
      </c>
      <c r="N24922" t="s">
        <v>151567</v>
      </c>
      <c r="O24922" t="s">
        <v>153492</v>
      </c>
      <c r="P24922" t="s">
        <v>154395</v>
      </c>
      <c r="Q24922">
        <v>1</v>
      </c>
      <c r="R24922">
        <v>0</v>
      </c>
      <c r="S24922">
        <v>0</v>
      </c>
    </row>
    <row r="24923" spans="1:19" x14ac:dyDescent="0.35">
      <c r="A24923">
        <v>694</v>
      </c>
      <c r="B24923" t="s">
        <v>92</v>
      </c>
      <c r="C24923">
        <v>2012</v>
      </c>
      <c r="D24923">
        <v>4</v>
      </c>
      <c r="E24923" t="s">
        <v>25043</v>
      </c>
      <c r="F24923" t="s">
        <v>38701</v>
      </c>
      <c r="G24923" t="s">
        <v>63359</v>
      </c>
      <c r="H24923" t="s">
        <v>95230</v>
      </c>
      <c r="I24923" t="s">
        <v>108545</v>
      </c>
      <c r="J24923" t="s">
        <v>132760</v>
      </c>
      <c r="K24923" t="s">
        <v>144909</v>
      </c>
      <c r="L24923" t="s">
        <v>146929</v>
      </c>
      <c r="M24923" t="s">
        <v>147875</v>
      </c>
      <c r="N24923" t="s">
        <v>151568</v>
      </c>
      <c r="O24923" t="s">
        <v>153492</v>
      </c>
      <c r="P24923" t="s">
        <v>154395</v>
      </c>
      <c r="Q24923">
        <v>1</v>
      </c>
      <c r="R24923">
        <v>0</v>
      </c>
      <c r="S24923">
        <v>0</v>
      </c>
    </row>
    <row r="24924" spans="1:19" x14ac:dyDescent="0.35">
      <c r="A24924">
        <v>694</v>
      </c>
      <c r="B24924" t="s">
        <v>92</v>
      </c>
      <c r="C24924">
        <v>2012</v>
      </c>
      <c r="D24924">
        <v>5</v>
      </c>
      <c r="E24924" t="s">
        <v>25044</v>
      </c>
      <c r="F24924" t="s">
        <v>38701</v>
      </c>
      <c r="G24924" t="s">
        <v>63360</v>
      </c>
      <c r="H24924" t="s">
        <v>95231</v>
      </c>
      <c r="I24924" t="s">
        <v>108545</v>
      </c>
      <c r="J24924" t="s">
        <v>132761</v>
      </c>
      <c r="K24924" t="s">
        <v>144910</v>
      </c>
      <c r="L24924" t="s">
        <v>146929</v>
      </c>
      <c r="M24924" t="s">
        <v>147875</v>
      </c>
      <c r="N24924" t="s">
        <v>151569</v>
      </c>
      <c r="O24924" t="s">
        <v>153492</v>
      </c>
      <c r="P24924" t="s">
        <v>154395</v>
      </c>
      <c r="Q24924">
        <v>1</v>
      </c>
      <c r="R24924">
        <v>0</v>
      </c>
      <c r="S24924">
        <v>0</v>
      </c>
    </row>
    <row r="24925" spans="1:19" x14ac:dyDescent="0.35">
      <c r="A24925">
        <v>694</v>
      </c>
      <c r="B24925" t="s">
        <v>92</v>
      </c>
      <c r="C24925">
        <v>2012</v>
      </c>
      <c r="D24925">
        <v>6</v>
      </c>
      <c r="E24925" t="s">
        <v>25045</v>
      </c>
      <c r="F24925" t="s">
        <v>38701</v>
      </c>
      <c r="G24925" t="s">
        <v>63361</v>
      </c>
      <c r="H24925" t="s">
        <v>95232</v>
      </c>
      <c r="I24925" t="s">
        <v>108545</v>
      </c>
      <c r="J24925" t="s">
        <v>132762</v>
      </c>
      <c r="K24925" t="s">
        <v>144911</v>
      </c>
      <c r="L24925" t="s">
        <v>146929</v>
      </c>
      <c r="M24925" t="s">
        <v>147875</v>
      </c>
      <c r="N24925" t="s">
        <v>151570</v>
      </c>
      <c r="O24925" t="s">
        <v>153492</v>
      </c>
      <c r="P24925" t="s">
        <v>154395</v>
      </c>
      <c r="Q24925">
        <v>1</v>
      </c>
      <c r="R24925">
        <v>0</v>
      </c>
      <c r="S24925">
        <v>0</v>
      </c>
    </row>
    <row r="24926" spans="1:19" x14ac:dyDescent="0.35">
      <c r="A24926">
        <v>694</v>
      </c>
      <c r="B24926" t="s">
        <v>92</v>
      </c>
      <c r="C24926">
        <v>2012</v>
      </c>
      <c r="D24926">
        <v>7</v>
      </c>
      <c r="E24926" t="s">
        <v>25046</v>
      </c>
      <c r="F24926" t="s">
        <v>38701</v>
      </c>
      <c r="G24926" t="s">
        <v>63362</v>
      </c>
      <c r="H24926" t="s">
        <v>95233</v>
      </c>
      <c r="I24926" t="s">
        <v>108545</v>
      </c>
      <c r="J24926" t="s">
        <v>132763</v>
      </c>
      <c r="K24926" t="s">
        <v>144912</v>
      </c>
      <c r="L24926" t="s">
        <v>146929</v>
      </c>
      <c r="M24926" t="s">
        <v>147875</v>
      </c>
      <c r="N24926" t="s">
        <v>151571</v>
      </c>
      <c r="O24926" t="s">
        <v>153492</v>
      </c>
      <c r="P24926" t="s">
        <v>154395</v>
      </c>
      <c r="Q24926">
        <v>1</v>
      </c>
      <c r="R24926">
        <v>0</v>
      </c>
      <c r="S24926">
        <v>0</v>
      </c>
    </row>
    <row r="24927" spans="1:19" x14ac:dyDescent="0.35">
      <c r="A24927">
        <v>694</v>
      </c>
      <c r="B24927" t="s">
        <v>92</v>
      </c>
      <c r="C24927">
        <v>2012</v>
      </c>
      <c r="D24927">
        <v>8</v>
      </c>
      <c r="E24927" t="s">
        <v>25047</v>
      </c>
      <c r="F24927" t="s">
        <v>38701</v>
      </c>
      <c r="G24927" t="s">
        <v>63363</v>
      </c>
      <c r="H24927" t="s">
        <v>95234</v>
      </c>
      <c r="I24927" t="s">
        <v>108545</v>
      </c>
      <c r="J24927" t="s">
        <v>132764</v>
      </c>
      <c r="K24927" t="s">
        <v>144913</v>
      </c>
      <c r="L24927" t="s">
        <v>146929</v>
      </c>
      <c r="M24927" t="s">
        <v>147875</v>
      </c>
      <c r="N24927" t="s">
        <v>151572</v>
      </c>
      <c r="O24927" t="s">
        <v>153492</v>
      </c>
      <c r="P24927" t="s">
        <v>154395</v>
      </c>
      <c r="Q24927">
        <v>1</v>
      </c>
      <c r="R24927">
        <v>0</v>
      </c>
      <c r="S24927">
        <v>0</v>
      </c>
    </row>
    <row r="24928" spans="1:19" x14ac:dyDescent="0.35">
      <c r="A24928">
        <v>694</v>
      </c>
      <c r="B24928" t="s">
        <v>92</v>
      </c>
      <c r="C24928">
        <v>2012</v>
      </c>
      <c r="D24928">
        <v>9</v>
      </c>
      <c r="E24928" t="s">
        <v>25048</v>
      </c>
      <c r="F24928" t="s">
        <v>38701</v>
      </c>
      <c r="G24928" t="s">
        <v>63364</v>
      </c>
      <c r="H24928" t="s">
        <v>95235</v>
      </c>
      <c r="I24928" t="s">
        <v>108545</v>
      </c>
      <c r="J24928" t="s">
        <v>132765</v>
      </c>
      <c r="K24928" t="s">
        <v>144914</v>
      </c>
      <c r="L24928" t="s">
        <v>146929</v>
      </c>
      <c r="M24928" t="s">
        <v>147875</v>
      </c>
      <c r="N24928" t="s">
        <v>151573</v>
      </c>
      <c r="O24928" t="s">
        <v>153492</v>
      </c>
      <c r="P24928" t="s">
        <v>154395</v>
      </c>
      <c r="Q24928">
        <v>1</v>
      </c>
      <c r="R24928">
        <v>0</v>
      </c>
      <c r="S24928">
        <v>0</v>
      </c>
    </row>
    <row r="24929" spans="1:19" x14ac:dyDescent="0.35">
      <c r="A24929">
        <v>694</v>
      </c>
      <c r="B24929" t="s">
        <v>92</v>
      </c>
      <c r="C24929">
        <v>2012</v>
      </c>
      <c r="D24929">
        <v>10</v>
      </c>
      <c r="E24929" t="s">
        <v>25049</v>
      </c>
      <c r="F24929" t="s">
        <v>38701</v>
      </c>
      <c r="G24929" t="s">
        <v>63365</v>
      </c>
      <c r="H24929" t="s">
        <v>95236</v>
      </c>
      <c r="I24929" t="s">
        <v>108545</v>
      </c>
      <c r="J24929" t="s">
        <v>132766</v>
      </c>
      <c r="K24929" t="s">
        <v>144915</v>
      </c>
      <c r="L24929" t="s">
        <v>146929</v>
      </c>
      <c r="M24929" t="s">
        <v>147875</v>
      </c>
      <c r="N24929" t="s">
        <v>151574</v>
      </c>
      <c r="O24929" t="s">
        <v>153492</v>
      </c>
      <c r="P24929" t="s">
        <v>154395</v>
      </c>
      <c r="Q24929">
        <v>1</v>
      </c>
      <c r="R24929">
        <v>0</v>
      </c>
      <c r="S24929">
        <v>0</v>
      </c>
    </row>
    <row r="24930" spans="1:19" x14ac:dyDescent="0.35">
      <c r="A24930">
        <v>694</v>
      </c>
      <c r="B24930" t="s">
        <v>92</v>
      </c>
      <c r="C24930">
        <v>2012</v>
      </c>
      <c r="D24930">
        <v>11</v>
      </c>
      <c r="E24930" t="s">
        <v>25050</v>
      </c>
      <c r="F24930" t="s">
        <v>38701</v>
      </c>
      <c r="G24930" t="s">
        <v>63366</v>
      </c>
      <c r="H24930" t="s">
        <v>95237</v>
      </c>
      <c r="I24930" t="s">
        <v>108545</v>
      </c>
      <c r="J24930" t="s">
        <v>132767</v>
      </c>
      <c r="K24930" t="s">
        <v>144916</v>
      </c>
      <c r="L24930" t="s">
        <v>146929</v>
      </c>
      <c r="M24930" t="s">
        <v>147875</v>
      </c>
      <c r="N24930" t="s">
        <v>151575</v>
      </c>
      <c r="O24930" t="s">
        <v>153492</v>
      </c>
      <c r="P24930" t="s">
        <v>154395</v>
      </c>
      <c r="Q24930">
        <v>1</v>
      </c>
      <c r="R24930">
        <v>0</v>
      </c>
      <c r="S24930">
        <v>0</v>
      </c>
    </row>
    <row r="24931" spans="1:19" x14ac:dyDescent="0.35">
      <c r="A24931">
        <v>694</v>
      </c>
      <c r="B24931" t="s">
        <v>92</v>
      </c>
      <c r="C24931">
        <v>2012</v>
      </c>
      <c r="D24931">
        <v>12</v>
      </c>
      <c r="E24931" t="s">
        <v>25051</v>
      </c>
      <c r="F24931" t="s">
        <v>38701</v>
      </c>
      <c r="G24931" t="s">
        <v>63367</v>
      </c>
      <c r="H24931" t="s">
        <v>95238</v>
      </c>
      <c r="I24931" t="s">
        <v>108545</v>
      </c>
      <c r="J24931" t="s">
        <v>132768</v>
      </c>
      <c r="K24931" t="s">
        <v>144917</v>
      </c>
      <c r="L24931" t="s">
        <v>146929</v>
      </c>
      <c r="M24931" t="s">
        <v>147875</v>
      </c>
      <c r="N24931" t="s">
        <v>151576</v>
      </c>
      <c r="O24931" t="s">
        <v>153492</v>
      </c>
      <c r="P24931" t="s">
        <v>154395</v>
      </c>
      <c r="Q24931">
        <v>1</v>
      </c>
      <c r="R24931">
        <v>0</v>
      </c>
      <c r="S24931">
        <v>0</v>
      </c>
    </row>
    <row r="24932" spans="1:19" x14ac:dyDescent="0.35">
      <c r="A24932">
        <v>694</v>
      </c>
      <c r="B24932" t="s">
        <v>92</v>
      </c>
      <c r="C24932">
        <v>2013</v>
      </c>
      <c r="D24932">
        <v>1</v>
      </c>
      <c r="E24932" t="s">
        <v>25052</v>
      </c>
      <c r="F24932" t="s">
        <v>38701</v>
      </c>
      <c r="G24932" t="s">
        <v>63368</v>
      </c>
      <c r="H24932" t="s">
        <v>95239</v>
      </c>
      <c r="I24932" t="s">
        <v>108545</v>
      </c>
      <c r="J24932" t="s">
        <v>132769</v>
      </c>
      <c r="K24932" t="s">
        <v>144918</v>
      </c>
      <c r="L24932" t="s">
        <v>146929</v>
      </c>
      <c r="M24932" t="s">
        <v>147875</v>
      </c>
      <c r="N24932" t="s">
        <v>151577</v>
      </c>
      <c r="O24932" t="s">
        <v>153492</v>
      </c>
      <c r="P24932" t="s">
        <v>154395</v>
      </c>
      <c r="Q24932">
        <v>1</v>
      </c>
      <c r="R24932">
        <v>0</v>
      </c>
      <c r="S24932">
        <v>0</v>
      </c>
    </row>
    <row r="24933" spans="1:19" x14ac:dyDescent="0.35">
      <c r="A24933">
        <v>694</v>
      </c>
      <c r="B24933" t="s">
        <v>92</v>
      </c>
      <c r="C24933">
        <v>2013</v>
      </c>
      <c r="D24933">
        <v>2</v>
      </c>
      <c r="E24933" t="s">
        <v>25053</v>
      </c>
      <c r="F24933" t="s">
        <v>38701</v>
      </c>
      <c r="G24933" t="s">
        <v>63369</v>
      </c>
      <c r="H24933" t="s">
        <v>95240</v>
      </c>
      <c r="I24933" t="s">
        <v>108545</v>
      </c>
      <c r="J24933" t="s">
        <v>132770</v>
      </c>
      <c r="K24933" t="s">
        <v>144919</v>
      </c>
      <c r="L24933" t="s">
        <v>146929</v>
      </c>
      <c r="M24933" t="s">
        <v>147875</v>
      </c>
      <c r="N24933" t="s">
        <v>151578</v>
      </c>
      <c r="O24933" t="s">
        <v>153492</v>
      </c>
      <c r="P24933" t="s">
        <v>154395</v>
      </c>
      <c r="Q24933">
        <v>1</v>
      </c>
      <c r="R24933">
        <v>0</v>
      </c>
      <c r="S24933">
        <v>0</v>
      </c>
    </row>
    <row r="24934" spans="1:19" x14ac:dyDescent="0.35">
      <c r="A24934">
        <v>694</v>
      </c>
      <c r="B24934" t="s">
        <v>92</v>
      </c>
      <c r="C24934">
        <v>2013</v>
      </c>
      <c r="D24934">
        <v>3</v>
      </c>
      <c r="E24934" t="s">
        <v>25054</v>
      </c>
      <c r="F24934" t="s">
        <v>38701</v>
      </c>
      <c r="G24934" t="s">
        <v>63370</v>
      </c>
      <c r="H24934" t="s">
        <v>95241</v>
      </c>
      <c r="I24934" t="s">
        <v>108545</v>
      </c>
      <c r="J24934" t="s">
        <v>132771</v>
      </c>
      <c r="K24934" t="s">
        <v>144920</v>
      </c>
      <c r="L24934" t="s">
        <v>146929</v>
      </c>
      <c r="M24934" t="s">
        <v>147875</v>
      </c>
      <c r="N24934" t="s">
        <v>151579</v>
      </c>
      <c r="O24934" t="s">
        <v>153492</v>
      </c>
      <c r="P24934" t="s">
        <v>154395</v>
      </c>
      <c r="Q24934">
        <v>1</v>
      </c>
      <c r="R24934">
        <v>0</v>
      </c>
      <c r="S24934">
        <v>0</v>
      </c>
    </row>
    <row r="24935" spans="1:19" x14ac:dyDescent="0.35">
      <c r="A24935">
        <v>694</v>
      </c>
      <c r="B24935" t="s">
        <v>92</v>
      </c>
      <c r="C24935">
        <v>2013</v>
      </c>
      <c r="D24935">
        <v>4</v>
      </c>
      <c r="E24935" t="s">
        <v>25055</v>
      </c>
      <c r="F24935" t="s">
        <v>38701</v>
      </c>
      <c r="G24935" t="s">
        <v>63371</v>
      </c>
      <c r="H24935" t="s">
        <v>95242</v>
      </c>
      <c r="I24935" t="s">
        <v>108545</v>
      </c>
      <c r="J24935" t="s">
        <v>132772</v>
      </c>
      <c r="K24935" t="s">
        <v>144921</v>
      </c>
      <c r="L24935" t="s">
        <v>146929</v>
      </c>
      <c r="M24935" t="s">
        <v>147875</v>
      </c>
      <c r="N24935" t="s">
        <v>151580</v>
      </c>
      <c r="O24935" t="s">
        <v>153492</v>
      </c>
      <c r="P24935" t="s">
        <v>154395</v>
      </c>
      <c r="Q24935">
        <v>1</v>
      </c>
      <c r="R24935">
        <v>0</v>
      </c>
      <c r="S24935">
        <v>0</v>
      </c>
    </row>
    <row r="24936" spans="1:19" x14ac:dyDescent="0.35">
      <c r="A24936">
        <v>694</v>
      </c>
      <c r="B24936" t="s">
        <v>92</v>
      </c>
      <c r="C24936">
        <v>2013</v>
      </c>
      <c r="D24936">
        <v>5</v>
      </c>
      <c r="E24936" t="s">
        <v>25056</v>
      </c>
      <c r="F24936" t="s">
        <v>38701</v>
      </c>
      <c r="G24936" t="s">
        <v>63372</v>
      </c>
      <c r="H24936" t="s">
        <v>95243</v>
      </c>
      <c r="I24936" t="s">
        <v>108545</v>
      </c>
      <c r="J24936" t="s">
        <v>132773</v>
      </c>
      <c r="K24936" t="s">
        <v>144922</v>
      </c>
      <c r="L24936" t="s">
        <v>146929</v>
      </c>
      <c r="M24936" t="s">
        <v>147875</v>
      </c>
      <c r="N24936" t="s">
        <v>151581</v>
      </c>
      <c r="O24936" t="s">
        <v>153492</v>
      </c>
      <c r="P24936" t="s">
        <v>154395</v>
      </c>
      <c r="Q24936">
        <v>1</v>
      </c>
      <c r="R24936">
        <v>0</v>
      </c>
      <c r="S24936">
        <v>0</v>
      </c>
    </row>
    <row r="24937" spans="1:19" x14ac:dyDescent="0.35">
      <c r="A24937">
        <v>694</v>
      </c>
      <c r="B24937" t="s">
        <v>92</v>
      </c>
      <c r="C24937">
        <v>2013</v>
      </c>
      <c r="D24937">
        <v>6</v>
      </c>
      <c r="E24937" t="s">
        <v>25057</v>
      </c>
      <c r="F24937" t="s">
        <v>38701</v>
      </c>
      <c r="G24937" t="s">
        <v>63373</v>
      </c>
      <c r="H24937" t="s">
        <v>95244</v>
      </c>
      <c r="I24937" t="s">
        <v>108545</v>
      </c>
      <c r="J24937" t="s">
        <v>132774</v>
      </c>
      <c r="K24937" t="s">
        <v>144923</v>
      </c>
      <c r="L24937" t="s">
        <v>146929</v>
      </c>
      <c r="M24937" t="s">
        <v>147875</v>
      </c>
      <c r="N24937" t="s">
        <v>151582</v>
      </c>
      <c r="O24937" t="s">
        <v>153492</v>
      </c>
      <c r="P24937" t="s">
        <v>154395</v>
      </c>
      <c r="Q24937">
        <v>1</v>
      </c>
      <c r="R24937">
        <v>0</v>
      </c>
      <c r="S24937">
        <v>0</v>
      </c>
    </row>
    <row r="24938" spans="1:19" x14ac:dyDescent="0.35">
      <c r="A24938">
        <v>694</v>
      </c>
      <c r="B24938" t="s">
        <v>92</v>
      </c>
      <c r="C24938">
        <v>2013</v>
      </c>
      <c r="D24938">
        <v>7</v>
      </c>
      <c r="E24938" t="s">
        <v>25058</v>
      </c>
      <c r="F24938" t="s">
        <v>38701</v>
      </c>
      <c r="G24938" t="s">
        <v>63374</v>
      </c>
      <c r="H24938" t="s">
        <v>95245</v>
      </c>
      <c r="I24938" t="s">
        <v>108545</v>
      </c>
      <c r="J24938" t="s">
        <v>132775</v>
      </c>
      <c r="K24938" t="s">
        <v>144924</v>
      </c>
      <c r="L24938" t="s">
        <v>146929</v>
      </c>
      <c r="M24938" t="s">
        <v>147875</v>
      </c>
      <c r="N24938" t="s">
        <v>151583</v>
      </c>
      <c r="O24938" t="s">
        <v>153492</v>
      </c>
      <c r="P24938" t="s">
        <v>154395</v>
      </c>
      <c r="Q24938">
        <v>1</v>
      </c>
      <c r="R24938">
        <v>0</v>
      </c>
      <c r="S24938">
        <v>0</v>
      </c>
    </row>
    <row r="24939" spans="1:19" x14ac:dyDescent="0.35">
      <c r="A24939">
        <v>694</v>
      </c>
      <c r="B24939" t="s">
        <v>92</v>
      </c>
      <c r="C24939">
        <v>2013</v>
      </c>
      <c r="D24939">
        <v>8</v>
      </c>
      <c r="E24939" t="s">
        <v>25059</v>
      </c>
      <c r="F24939" t="s">
        <v>38701</v>
      </c>
      <c r="G24939" t="s">
        <v>63375</v>
      </c>
      <c r="H24939" t="s">
        <v>95246</v>
      </c>
      <c r="I24939" t="s">
        <v>108545</v>
      </c>
      <c r="J24939" t="s">
        <v>132776</v>
      </c>
      <c r="K24939" t="s">
        <v>144925</v>
      </c>
      <c r="L24939" t="s">
        <v>146929</v>
      </c>
      <c r="M24939" t="s">
        <v>147875</v>
      </c>
      <c r="N24939" t="s">
        <v>151584</v>
      </c>
      <c r="O24939" t="s">
        <v>153492</v>
      </c>
      <c r="P24939" t="s">
        <v>154395</v>
      </c>
      <c r="Q24939">
        <v>1</v>
      </c>
      <c r="R24939">
        <v>0</v>
      </c>
      <c r="S24939">
        <v>0</v>
      </c>
    </row>
    <row r="24940" spans="1:19" x14ac:dyDescent="0.35">
      <c r="A24940">
        <v>694</v>
      </c>
      <c r="B24940" t="s">
        <v>92</v>
      </c>
      <c r="C24940">
        <v>2013</v>
      </c>
      <c r="D24940">
        <v>9</v>
      </c>
      <c r="E24940" t="s">
        <v>25060</v>
      </c>
      <c r="F24940" t="s">
        <v>38701</v>
      </c>
      <c r="G24940" t="s">
        <v>63376</v>
      </c>
      <c r="H24940" t="s">
        <v>95247</v>
      </c>
      <c r="I24940" t="s">
        <v>108545</v>
      </c>
      <c r="J24940" t="s">
        <v>132777</v>
      </c>
      <c r="K24940" t="s">
        <v>144926</v>
      </c>
      <c r="L24940" t="s">
        <v>146929</v>
      </c>
      <c r="M24940" t="s">
        <v>147875</v>
      </c>
      <c r="N24940" t="s">
        <v>151585</v>
      </c>
      <c r="O24940" t="s">
        <v>153492</v>
      </c>
      <c r="P24940" t="s">
        <v>154395</v>
      </c>
      <c r="Q24940">
        <v>1</v>
      </c>
      <c r="R24940">
        <v>0</v>
      </c>
      <c r="S24940">
        <v>0</v>
      </c>
    </row>
    <row r="24941" spans="1:19" x14ac:dyDescent="0.35">
      <c r="A24941">
        <v>694</v>
      </c>
      <c r="B24941" t="s">
        <v>92</v>
      </c>
      <c r="C24941">
        <v>2013</v>
      </c>
      <c r="D24941">
        <v>10</v>
      </c>
      <c r="E24941" t="s">
        <v>25061</v>
      </c>
      <c r="F24941" t="s">
        <v>38701</v>
      </c>
      <c r="G24941" t="s">
        <v>63377</v>
      </c>
      <c r="H24941" t="s">
        <v>95248</v>
      </c>
      <c r="I24941" t="s">
        <v>108545</v>
      </c>
      <c r="J24941" t="s">
        <v>132778</v>
      </c>
      <c r="K24941" t="s">
        <v>144927</v>
      </c>
      <c r="L24941" t="s">
        <v>146929</v>
      </c>
      <c r="M24941" t="s">
        <v>147875</v>
      </c>
      <c r="N24941" t="s">
        <v>151586</v>
      </c>
      <c r="O24941" t="s">
        <v>153492</v>
      </c>
      <c r="P24941" t="s">
        <v>154395</v>
      </c>
      <c r="Q24941">
        <v>1</v>
      </c>
      <c r="R24941">
        <v>0</v>
      </c>
      <c r="S24941">
        <v>0</v>
      </c>
    </row>
    <row r="24942" spans="1:19" x14ac:dyDescent="0.35">
      <c r="A24942">
        <v>694</v>
      </c>
      <c r="B24942" t="s">
        <v>92</v>
      </c>
      <c r="C24942">
        <v>2013</v>
      </c>
      <c r="D24942">
        <v>11</v>
      </c>
      <c r="E24942" t="s">
        <v>25062</v>
      </c>
      <c r="F24942" t="s">
        <v>38701</v>
      </c>
      <c r="G24942" t="s">
        <v>63378</v>
      </c>
      <c r="H24942" t="s">
        <v>95249</v>
      </c>
      <c r="I24942" t="s">
        <v>108545</v>
      </c>
      <c r="J24942" t="s">
        <v>132779</v>
      </c>
      <c r="K24942" t="s">
        <v>144928</v>
      </c>
      <c r="L24942" t="s">
        <v>146929</v>
      </c>
      <c r="M24942" t="s">
        <v>147875</v>
      </c>
      <c r="N24942" t="s">
        <v>151587</v>
      </c>
      <c r="O24942" t="s">
        <v>153492</v>
      </c>
      <c r="P24942" t="s">
        <v>154395</v>
      </c>
      <c r="Q24942">
        <v>1</v>
      </c>
      <c r="R24942">
        <v>0</v>
      </c>
      <c r="S24942">
        <v>0</v>
      </c>
    </row>
    <row r="24943" spans="1:19" x14ac:dyDescent="0.35">
      <c r="A24943">
        <v>694</v>
      </c>
      <c r="B24943" t="s">
        <v>92</v>
      </c>
      <c r="C24943">
        <v>2013</v>
      </c>
      <c r="D24943">
        <v>12</v>
      </c>
      <c r="E24943" t="s">
        <v>25063</v>
      </c>
      <c r="F24943" t="s">
        <v>38701</v>
      </c>
      <c r="G24943" t="s">
        <v>63379</v>
      </c>
      <c r="H24943" t="s">
        <v>95250</v>
      </c>
      <c r="I24943" t="s">
        <v>108545</v>
      </c>
      <c r="J24943" t="s">
        <v>132780</v>
      </c>
      <c r="K24943" t="s">
        <v>144929</v>
      </c>
      <c r="L24943" t="s">
        <v>146929</v>
      </c>
      <c r="M24943" t="s">
        <v>147875</v>
      </c>
      <c r="N24943" t="s">
        <v>151588</v>
      </c>
      <c r="O24943" t="s">
        <v>153492</v>
      </c>
      <c r="P24943" t="s">
        <v>154395</v>
      </c>
      <c r="Q24943">
        <v>1</v>
      </c>
      <c r="R24943">
        <v>0</v>
      </c>
      <c r="S24943">
        <v>0</v>
      </c>
    </row>
    <row r="24944" spans="1:19" x14ac:dyDescent="0.35">
      <c r="A24944">
        <v>694</v>
      </c>
      <c r="B24944" t="s">
        <v>92</v>
      </c>
      <c r="C24944">
        <v>2014</v>
      </c>
      <c r="D24944">
        <v>1</v>
      </c>
      <c r="E24944" t="s">
        <v>25064</v>
      </c>
      <c r="F24944" t="s">
        <v>38701</v>
      </c>
      <c r="G24944" t="s">
        <v>63380</v>
      </c>
      <c r="H24944" t="s">
        <v>95251</v>
      </c>
      <c r="I24944" t="s">
        <v>108545</v>
      </c>
      <c r="J24944" t="s">
        <v>132781</v>
      </c>
      <c r="K24944" t="s">
        <v>144930</v>
      </c>
      <c r="L24944" t="s">
        <v>146929</v>
      </c>
      <c r="M24944" t="s">
        <v>147875</v>
      </c>
      <c r="N24944" t="s">
        <v>151589</v>
      </c>
      <c r="O24944" t="s">
        <v>153492</v>
      </c>
      <c r="P24944" t="s">
        <v>154395</v>
      </c>
      <c r="Q24944">
        <v>1</v>
      </c>
      <c r="R24944">
        <v>0</v>
      </c>
      <c r="S24944">
        <v>0</v>
      </c>
    </row>
    <row r="24945" spans="1:19" x14ac:dyDescent="0.35">
      <c r="A24945">
        <v>694</v>
      </c>
      <c r="B24945" t="s">
        <v>92</v>
      </c>
      <c r="C24945">
        <v>2014</v>
      </c>
      <c r="D24945">
        <v>2</v>
      </c>
      <c r="E24945" t="s">
        <v>25065</v>
      </c>
      <c r="F24945" t="s">
        <v>38701</v>
      </c>
      <c r="G24945" t="s">
        <v>63381</v>
      </c>
      <c r="H24945" t="s">
        <v>95252</v>
      </c>
      <c r="I24945" t="s">
        <v>108545</v>
      </c>
      <c r="J24945" t="s">
        <v>132782</v>
      </c>
      <c r="K24945" t="s">
        <v>144931</v>
      </c>
      <c r="L24945" t="s">
        <v>146929</v>
      </c>
      <c r="M24945" t="s">
        <v>147875</v>
      </c>
      <c r="N24945" t="s">
        <v>151590</v>
      </c>
      <c r="O24945" t="s">
        <v>153492</v>
      </c>
      <c r="P24945" t="s">
        <v>154395</v>
      </c>
      <c r="Q24945">
        <v>1</v>
      </c>
      <c r="R24945">
        <v>0</v>
      </c>
      <c r="S24945">
        <v>0</v>
      </c>
    </row>
    <row r="24946" spans="1:19" x14ac:dyDescent="0.35">
      <c r="A24946">
        <v>694</v>
      </c>
      <c r="B24946" t="s">
        <v>92</v>
      </c>
      <c r="C24946">
        <v>2014</v>
      </c>
      <c r="D24946">
        <v>3</v>
      </c>
      <c r="E24946" t="s">
        <v>25066</v>
      </c>
      <c r="F24946" t="s">
        <v>38701</v>
      </c>
      <c r="G24946" t="s">
        <v>63382</v>
      </c>
      <c r="H24946" t="s">
        <v>95253</v>
      </c>
      <c r="I24946" t="s">
        <v>108545</v>
      </c>
      <c r="J24946" t="s">
        <v>132783</v>
      </c>
      <c r="K24946" t="s">
        <v>144932</v>
      </c>
      <c r="L24946" t="s">
        <v>146929</v>
      </c>
      <c r="M24946" t="s">
        <v>147875</v>
      </c>
      <c r="N24946" t="s">
        <v>151590</v>
      </c>
      <c r="O24946" t="s">
        <v>153492</v>
      </c>
      <c r="P24946" t="s">
        <v>154395</v>
      </c>
      <c r="Q24946">
        <v>1</v>
      </c>
      <c r="R24946">
        <v>0</v>
      </c>
      <c r="S24946">
        <v>0</v>
      </c>
    </row>
    <row r="24947" spans="1:19" x14ac:dyDescent="0.35">
      <c r="A24947">
        <v>694</v>
      </c>
      <c r="B24947" t="s">
        <v>92</v>
      </c>
      <c r="C24947">
        <v>2014</v>
      </c>
      <c r="D24947">
        <v>4</v>
      </c>
      <c r="E24947" t="s">
        <v>25067</v>
      </c>
      <c r="F24947" t="s">
        <v>38701</v>
      </c>
      <c r="G24947" t="s">
        <v>63383</v>
      </c>
      <c r="H24947" t="s">
        <v>95254</v>
      </c>
      <c r="I24947" t="s">
        <v>108545</v>
      </c>
      <c r="J24947" t="s">
        <v>132784</v>
      </c>
      <c r="K24947" t="s">
        <v>144933</v>
      </c>
      <c r="L24947" t="s">
        <v>146929</v>
      </c>
      <c r="M24947" t="s">
        <v>147875</v>
      </c>
      <c r="N24947" t="s">
        <v>151591</v>
      </c>
      <c r="O24947" t="s">
        <v>153492</v>
      </c>
      <c r="P24947" t="s">
        <v>154395</v>
      </c>
      <c r="Q24947">
        <v>1</v>
      </c>
      <c r="R24947">
        <v>0</v>
      </c>
      <c r="S24947">
        <v>0</v>
      </c>
    </row>
    <row r="24948" spans="1:19" x14ac:dyDescent="0.35">
      <c r="A24948">
        <v>694</v>
      </c>
      <c r="B24948" t="s">
        <v>92</v>
      </c>
      <c r="C24948">
        <v>2014</v>
      </c>
      <c r="D24948">
        <v>5</v>
      </c>
      <c r="E24948" t="s">
        <v>25068</v>
      </c>
      <c r="F24948" t="s">
        <v>38701</v>
      </c>
      <c r="G24948" t="s">
        <v>63384</v>
      </c>
      <c r="H24948" t="s">
        <v>95255</v>
      </c>
      <c r="I24948" t="s">
        <v>108545</v>
      </c>
      <c r="J24948" t="s">
        <v>132785</v>
      </c>
      <c r="K24948" t="s">
        <v>144934</v>
      </c>
      <c r="L24948" t="s">
        <v>146929</v>
      </c>
      <c r="M24948" t="s">
        <v>147875</v>
      </c>
      <c r="N24948" t="s">
        <v>151592</v>
      </c>
      <c r="O24948" t="s">
        <v>153492</v>
      </c>
      <c r="P24948" t="s">
        <v>154395</v>
      </c>
      <c r="Q24948">
        <v>1</v>
      </c>
      <c r="R24948">
        <v>0</v>
      </c>
      <c r="S24948">
        <v>0</v>
      </c>
    </row>
    <row r="24949" spans="1:19" x14ac:dyDescent="0.35">
      <c r="A24949">
        <v>694</v>
      </c>
      <c r="B24949" t="s">
        <v>92</v>
      </c>
      <c r="C24949">
        <v>2014</v>
      </c>
      <c r="D24949">
        <v>6</v>
      </c>
      <c r="E24949" t="s">
        <v>25069</v>
      </c>
      <c r="F24949" t="s">
        <v>38701</v>
      </c>
      <c r="G24949" t="s">
        <v>63385</v>
      </c>
      <c r="H24949" t="s">
        <v>95256</v>
      </c>
      <c r="I24949" t="s">
        <v>108545</v>
      </c>
      <c r="J24949" t="s">
        <v>132786</v>
      </c>
      <c r="K24949" t="s">
        <v>144935</v>
      </c>
      <c r="L24949" t="s">
        <v>146929</v>
      </c>
      <c r="M24949" t="s">
        <v>147875</v>
      </c>
      <c r="N24949" t="s">
        <v>151593</v>
      </c>
      <c r="O24949" t="s">
        <v>153492</v>
      </c>
      <c r="P24949" t="s">
        <v>154395</v>
      </c>
      <c r="Q24949">
        <v>1</v>
      </c>
      <c r="R24949">
        <v>0</v>
      </c>
      <c r="S24949">
        <v>0</v>
      </c>
    </row>
    <row r="24950" spans="1:19" x14ac:dyDescent="0.35">
      <c r="A24950">
        <v>694</v>
      </c>
      <c r="B24950" t="s">
        <v>92</v>
      </c>
      <c r="C24950">
        <v>2014</v>
      </c>
      <c r="D24950">
        <v>7</v>
      </c>
      <c r="E24950" t="s">
        <v>25070</v>
      </c>
      <c r="F24950" t="s">
        <v>38701</v>
      </c>
      <c r="G24950" t="s">
        <v>63386</v>
      </c>
      <c r="H24950" t="s">
        <v>95257</v>
      </c>
      <c r="I24950" t="s">
        <v>108545</v>
      </c>
      <c r="J24950" t="s">
        <v>132787</v>
      </c>
      <c r="K24950" t="s">
        <v>144936</v>
      </c>
      <c r="L24950" t="s">
        <v>146929</v>
      </c>
      <c r="M24950" t="s">
        <v>147875</v>
      </c>
      <c r="N24950" t="s">
        <v>151594</v>
      </c>
      <c r="O24950" t="s">
        <v>153492</v>
      </c>
      <c r="P24950" t="s">
        <v>154395</v>
      </c>
      <c r="Q24950">
        <v>1</v>
      </c>
      <c r="R24950">
        <v>0</v>
      </c>
      <c r="S24950">
        <v>0</v>
      </c>
    </row>
    <row r="24951" spans="1:19" x14ac:dyDescent="0.35">
      <c r="A24951">
        <v>694</v>
      </c>
      <c r="B24951" t="s">
        <v>92</v>
      </c>
      <c r="C24951">
        <v>2014</v>
      </c>
      <c r="D24951">
        <v>8</v>
      </c>
      <c r="E24951" t="s">
        <v>25071</v>
      </c>
      <c r="F24951" t="s">
        <v>38701</v>
      </c>
      <c r="G24951" t="s">
        <v>63387</v>
      </c>
      <c r="H24951" t="s">
        <v>95258</v>
      </c>
      <c r="I24951" t="s">
        <v>108545</v>
      </c>
      <c r="J24951" t="s">
        <v>132788</v>
      </c>
      <c r="K24951" t="s">
        <v>144937</v>
      </c>
      <c r="L24951" t="s">
        <v>146929</v>
      </c>
      <c r="M24951" t="s">
        <v>147875</v>
      </c>
      <c r="N24951" t="s">
        <v>151595</v>
      </c>
      <c r="O24951" t="s">
        <v>153492</v>
      </c>
      <c r="P24951" t="s">
        <v>154395</v>
      </c>
      <c r="Q24951">
        <v>1</v>
      </c>
      <c r="R24951">
        <v>0</v>
      </c>
      <c r="S24951">
        <v>0</v>
      </c>
    </row>
    <row r="24952" spans="1:19" x14ac:dyDescent="0.35">
      <c r="A24952">
        <v>694</v>
      </c>
      <c r="B24952" t="s">
        <v>92</v>
      </c>
      <c r="C24952">
        <v>2014</v>
      </c>
      <c r="D24952">
        <v>9</v>
      </c>
      <c r="E24952" t="s">
        <v>25072</v>
      </c>
      <c r="F24952" t="s">
        <v>38701</v>
      </c>
      <c r="G24952" t="s">
        <v>63388</v>
      </c>
      <c r="H24952" t="s">
        <v>95259</v>
      </c>
      <c r="I24952" t="s">
        <v>108545</v>
      </c>
      <c r="J24952" t="s">
        <v>132789</v>
      </c>
      <c r="K24952" t="s">
        <v>144938</v>
      </c>
      <c r="L24952" t="s">
        <v>146929</v>
      </c>
      <c r="M24952" t="s">
        <v>147875</v>
      </c>
      <c r="N24952" t="s">
        <v>151596</v>
      </c>
      <c r="O24952" t="s">
        <v>153492</v>
      </c>
      <c r="P24952" t="s">
        <v>154395</v>
      </c>
      <c r="Q24952">
        <v>1</v>
      </c>
      <c r="R24952">
        <v>0</v>
      </c>
      <c r="S24952">
        <v>0</v>
      </c>
    </row>
    <row r="24953" spans="1:19" x14ac:dyDescent="0.35">
      <c r="A24953">
        <v>694</v>
      </c>
      <c r="B24953" t="s">
        <v>92</v>
      </c>
      <c r="C24953">
        <v>2014</v>
      </c>
      <c r="D24953">
        <v>10</v>
      </c>
      <c r="E24953" t="s">
        <v>25073</v>
      </c>
      <c r="F24953" t="s">
        <v>38701</v>
      </c>
      <c r="G24953" t="s">
        <v>63389</v>
      </c>
      <c r="H24953" t="s">
        <v>95260</v>
      </c>
      <c r="I24953" t="s">
        <v>108545</v>
      </c>
      <c r="J24953" t="s">
        <v>132790</v>
      </c>
      <c r="K24953" t="s">
        <v>144939</v>
      </c>
      <c r="L24953" t="s">
        <v>146929</v>
      </c>
      <c r="M24953" t="s">
        <v>147875</v>
      </c>
      <c r="N24953" t="s">
        <v>151597</v>
      </c>
      <c r="O24953" t="s">
        <v>153492</v>
      </c>
      <c r="P24953" t="s">
        <v>154395</v>
      </c>
      <c r="Q24953">
        <v>1</v>
      </c>
      <c r="R24953">
        <v>0</v>
      </c>
      <c r="S24953">
        <v>0</v>
      </c>
    </row>
    <row r="24954" spans="1:19" x14ac:dyDescent="0.35">
      <c r="A24954">
        <v>694</v>
      </c>
      <c r="B24954" t="s">
        <v>92</v>
      </c>
      <c r="C24954">
        <v>2014</v>
      </c>
      <c r="D24954">
        <v>11</v>
      </c>
      <c r="E24954" t="s">
        <v>25074</v>
      </c>
      <c r="F24954" t="s">
        <v>38701</v>
      </c>
      <c r="G24954" t="s">
        <v>63390</v>
      </c>
      <c r="H24954" t="s">
        <v>95261</v>
      </c>
      <c r="I24954" t="s">
        <v>108545</v>
      </c>
      <c r="J24954" t="s">
        <v>132791</v>
      </c>
      <c r="K24954" t="s">
        <v>144940</v>
      </c>
      <c r="L24954" t="s">
        <v>146929</v>
      </c>
      <c r="M24954" t="s">
        <v>147875</v>
      </c>
      <c r="N24954" t="s">
        <v>151598</v>
      </c>
      <c r="O24954" t="s">
        <v>153492</v>
      </c>
      <c r="P24954" t="s">
        <v>154395</v>
      </c>
      <c r="Q24954">
        <v>0</v>
      </c>
      <c r="R24954">
        <v>0</v>
      </c>
      <c r="S24954">
        <v>0</v>
      </c>
    </row>
    <row r="24955" spans="1:19" x14ac:dyDescent="0.35">
      <c r="A24955">
        <v>694</v>
      </c>
      <c r="B24955" t="s">
        <v>92</v>
      </c>
      <c r="C24955">
        <v>2014</v>
      </c>
      <c r="D24955">
        <v>12</v>
      </c>
      <c r="E24955" t="s">
        <v>25075</v>
      </c>
      <c r="F24955" t="s">
        <v>38701</v>
      </c>
      <c r="G24955" t="s">
        <v>63391</v>
      </c>
      <c r="H24955" t="s">
        <v>95262</v>
      </c>
      <c r="I24955" t="s">
        <v>108545</v>
      </c>
      <c r="J24955" t="s">
        <v>132792</v>
      </c>
      <c r="K24955" t="s">
        <v>144941</v>
      </c>
      <c r="L24955" t="s">
        <v>146929</v>
      </c>
      <c r="M24955" t="s">
        <v>147875</v>
      </c>
      <c r="N24955" t="s">
        <v>151599</v>
      </c>
      <c r="O24955" t="s">
        <v>153492</v>
      </c>
      <c r="P24955" t="s">
        <v>154395</v>
      </c>
      <c r="Q24955">
        <v>1</v>
      </c>
      <c r="R24955">
        <v>0</v>
      </c>
      <c r="S24955">
        <v>0</v>
      </c>
    </row>
    <row r="24956" spans="1:19" x14ac:dyDescent="0.35">
      <c r="A24956">
        <v>694</v>
      </c>
      <c r="B24956" t="s">
        <v>92</v>
      </c>
      <c r="C24956">
        <v>2015</v>
      </c>
      <c r="D24956">
        <v>1</v>
      </c>
      <c r="E24956" t="s">
        <v>25076</v>
      </c>
      <c r="F24956" t="s">
        <v>38701</v>
      </c>
      <c r="G24956" t="s">
        <v>63392</v>
      </c>
      <c r="H24956" t="s">
        <v>95263</v>
      </c>
      <c r="I24956" t="s">
        <v>108545</v>
      </c>
      <c r="J24956" t="s">
        <v>132793</v>
      </c>
      <c r="K24956" t="s">
        <v>144942</v>
      </c>
      <c r="L24956" t="s">
        <v>146929</v>
      </c>
      <c r="M24956" t="s">
        <v>147875</v>
      </c>
      <c r="N24956" t="s">
        <v>151600</v>
      </c>
      <c r="O24956" t="s">
        <v>153492</v>
      </c>
      <c r="P24956" t="s">
        <v>154395</v>
      </c>
      <c r="Q24956">
        <v>1</v>
      </c>
      <c r="R24956">
        <v>0</v>
      </c>
      <c r="S24956">
        <v>0</v>
      </c>
    </row>
    <row r="24957" spans="1:19" x14ac:dyDescent="0.35">
      <c r="A24957">
        <v>694</v>
      </c>
      <c r="B24957" t="s">
        <v>92</v>
      </c>
      <c r="C24957">
        <v>2015</v>
      </c>
      <c r="D24957">
        <v>2</v>
      </c>
      <c r="E24957" t="s">
        <v>25077</v>
      </c>
      <c r="F24957" t="s">
        <v>38701</v>
      </c>
      <c r="G24957" t="s">
        <v>63393</v>
      </c>
      <c r="H24957" t="s">
        <v>95264</v>
      </c>
      <c r="I24957" t="s">
        <v>108545</v>
      </c>
      <c r="J24957" t="s">
        <v>132794</v>
      </c>
      <c r="K24957" t="s">
        <v>144943</v>
      </c>
      <c r="L24957" t="s">
        <v>146929</v>
      </c>
      <c r="M24957" t="s">
        <v>147875</v>
      </c>
      <c r="N24957" t="s">
        <v>151601</v>
      </c>
      <c r="O24957" t="s">
        <v>153492</v>
      </c>
      <c r="P24957" t="s">
        <v>154395</v>
      </c>
      <c r="Q24957">
        <v>1</v>
      </c>
      <c r="R24957">
        <v>0</v>
      </c>
      <c r="S24957">
        <v>0</v>
      </c>
    </row>
    <row r="24958" spans="1:19" x14ac:dyDescent="0.35">
      <c r="A24958">
        <v>694</v>
      </c>
      <c r="B24958" t="s">
        <v>92</v>
      </c>
      <c r="C24958">
        <v>2015</v>
      </c>
      <c r="D24958">
        <v>3</v>
      </c>
      <c r="E24958" t="s">
        <v>25078</v>
      </c>
      <c r="F24958" t="s">
        <v>38701</v>
      </c>
      <c r="G24958" t="s">
        <v>63394</v>
      </c>
      <c r="H24958" t="s">
        <v>95265</v>
      </c>
      <c r="I24958" t="s">
        <v>108545</v>
      </c>
      <c r="J24958" t="s">
        <v>132795</v>
      </c>
      <c r="K24958" t="s">
        <v>144944</v>
      </c>
      <c r="L24958" t="s">
        <v>146929</v>
      </c>
      <c r="M24958" t="s">
        <v>147875</v>
      </c>
      <c r="N24958" t="s">
        <v>151602</v>
      </c>
      <c r="O24958" t="s">
        <v>153492</v>
      </c>
      <c r="P24958" t="s">
        <v>154395</v>
      </c>
      <c r="Q24958">
        <v>1</v>
      </c>
      <c r="R24958">
        <v>0</v>
      </c>
      <c r="S24958">
        <v>0</v>
      </c>
    </row>
    <row r="24959" spans="1:19" x14ac:dyDescent="0.35">
      <c r="A24959">
        <v>694</v>
      </c>
      <c r="B24959" t="s">
        <v>92</v>
      </c>
      <c r="C24959">
        <v>2015</v>
      </c>
      <c r="D24959">
        <v>4</v>
      </c>
      <c r="E24959" t="s">
        <v>25079</v>
      </c>
      <c r="F24959" t="s">
        <v>38701</v>
      </c>
      <c r="G24959" t="s">
        <v>63395</v>
      </c>
      <c r="H24959" t="s">
        <v>95266</v>
      </c>
      <c r="I24959" t="s">
        <v>108545</v>
      </c>
      <c r="J24959" t="s">
        <v>132796</v>
      </c>
      <c r="K24959" t="s">
        <v>144945</v>
      </c>
      <c r="L24959" t="s">
        <v>146929</v>
      </c>
      <c r="M24959" t="s">
        <v>147875</v>
      </c>
      <c r="N24959" t="s">
        <v>151603</v>
      </c>
      <c r="O24959" t="s">
        <v>153492</v>
      </c>
      <c r="P24959" t="s">
        <v>154395</v>
      </c>
      <c r="Q24959">
        <v>1</v>
      </c>
      <c r="R24959">
        <v>0</v>
      </c>
      <c r="S24959">
        <v>0</v>
      </c>
    </row>
    <row r="24960" spans="1:19" x14ac:dyDescent="0.35">
      <c r="A24960">
        <v>694</v>
      </c>
      <c r="B24960" t="s">
        <v>92</v>
      </c>
      <c r="C24960">
        <v>2015</v>
      </c>
      <c r="D24960">
        <v>5</v>
      </c>
      <c r="E24960" t="s">
        <v>25080</v>
      </c>
      <c r="F24960" t="s">
        <v>38701</v>
      </c>
      <c r="G24960" t="s">
        <v>63396</v>
      </c>
      <c r="H24960" t="s">
        <v>95267</v>
      </c>
      <c r="I24960" t="s">
        <v>108545</v>
      </c>
      <c r="J24960" t="s">
        <v>132797</v>
      </c>
      <c r="K24960" t="s">
        <v>144946</v>
      </c>
      <c r="L24960" t="s">
        <v>146929</v>
      </c>
      <c r="M24960" t="s">
        <v>147875</v>
      </c>
      <c r="N24960" t="s">
        <v>151604</v>
      </c>
      <c r="O24960" t="s">
        <v>153492</v>
      </c>
      <c r="P24960" t="s">
        <v>154395</v>
      </c>
      <c r="Q24960">
        <v>1</v>
      </c>
      <c r="R24960">
        <v>0</v>
      </c>
      <c r="S24960">
        <v>0</v>
      </c>
    </row>
    <row r="24961" spans="1:19" x14ac:dyDescent="0.35">
      <c r="A24961">
        <v>694</v>
      </c>
      <c r="B24961" t="s">
        <v>92</v>
      </c>
      <c r="C24961">
        <v>2015</v>
      </c>
      <c r="D24961">
        <v>6</v>
      </c>
      <c r="E24961" t="s">
        <v>25081</v>
      </c>
      <c r="F24961" t="s">
        <v>38701</v>
      </c>
      <c r="G24961" t="s">
        <v>63397</v>
      </c>
      <c r="H24961" t="s">
        <v>95268</v>
      </c>
      <c r="I24961" t="s">
        <v>108545</v>
      </c>
      <c r="J24961" t="s">
        <v>132798</v>
      </c>
      <c r="K24961" t="s">
        <v>144947</v>
      </c>
      <c r="L24961" t="s">
        <v>146929</v>
      </c>
      <c r="M24961" t="s">
        <v>147875</v>
      </c>
      <c r="N24961" t="s">
        <v>151604</v>
      </c>
      <c r="O24961" t="s">
        <v>153492</v>
      </c>
      <c r="P24961" t="s">
        <v>154395</v>
      </c>
      <c r="Q24961">
        <v>1</v>
      </c>
      <c r="R24961">
        <v>0</v>
      </c>
      <c r="S24961">
        <v>0</v>
      </c>
    </row>
    <row r="24962" spans="1:19" x14ac:dyDescent="0.35">
      <c r="A24962">
        <v>694</v>
      </c>
      <c r="B24962" t="s">
        <v>92</v>
      </c>
      <c r="C24962">
        <v>2015</v>
      </c>
      <c r="D24962">
        <v>7</v>
      </c>
      <c r="E24962" t="s">
        <v>25082</v>
      </c>
      <c r="F24962" t="s">
        <v>38701</v>
      </c>
      <c r="G24962" t="s">
        <v>63398</v>
      </c>
      <c r="H24962" t="s">
        <v>95269</v>
      </c>
      <c r="I24962" t="s">
        <v>108545</v>
      </c>
      <c r="J24962" t="s">
        <v>132799</v>
      </c>
      <c r="K24962" t="s">
        <v>144948</v>
      </c>
      <c r="L24962" t="s">
        <v>146929</v>
      </c>
      <c r="M24962" t="s">
        <v>147875</v>
      </c>
      <c r="N24962" t="s">
        <v>151605</v>
      </c>
      <c r="O24962" t="s">
        <v>153492</v>
      </c>
      <c r="P24962" t="s">
        <v>154395</v>
      </c>
      <c r="Q24962">
        <v>1</v>
      </c>
      <c r="R24962">
        <v>0</v>
      </c>
      <c r="S24962">
        <v>0</v>
      </c>
    </row>
    <row r="24963" spans="1:19" x14ac:dyDescent="0.35">
      <c r="A24963">
        <v>694</v>
      </c>
      <c r="B24963" t="s">
        <v>92</v>
      </c>
      <c r="C24963">
        <v>2015</v>
      </c>
      <c r="D24963">
        <v>8</v>
      </c>
      <c r="E24963" t="s">
        <v>25083</v>
      </c>
      <c r="F24963" t="s">
        <v>38701</v>
      </c>
      <c r="G24963" t="s">
        <v>63399</v>
      </c>
      <c r="H24963" t="s">
        <v>95270</v>
      </c>
      <c r="I24963" t="s">
        <v>108545</v>
      </c>
      <c r="J24963" t="s">
        <v>132800</v>
      </c>
      <c r="K24963" t="s">
        <v>144949</v>
      </c>
      <c r="L24963" t="s">
        <v>146929</v>
      </c>
      <c r="M24963" t="s">
        <v>147875</v>
      </c>
      <c r="N24963" t="s">
        <v>151606</v>
      </c>
      <c r="O24963" t="s">
        <v>153492</v>
      </c>
      <c r="P24963" t="s">
        <v>154395</v>
      </c>
      <c r="Q24963">
        <v>1</v>
      </c>
      <c r="R24963">
        <v>0</v>
      </c>
      <c r="S24963">
        <v>0</v>
      </c>
    </row>
    <row r="24964" spans="1:19" x14ac:dyDescent="0.35">
      <c r="A24964">
        <v>694</v>
      </c>
      <c r="B24964" t="s">
        <v>92</v>
      </c>
      <c r="C24964">
        <v>2015</v>
      </c>
      <c r="D24964">
        <v>9</v>
      </c>
      <c r="E24964" t="s">
        <v>25084</v>
      </c>
      <c r="F24964" t="s">
        <v>38701</v>
      </c>
      <c r="G24964" t="s">
        <v>63400</v>
      </c>
      <c r="H24964" t="s">
        <v>95271</v>
      </c>
      <c r="I24964" t="s">
        <v>108545</v>
      </c>
      <c r="J24964" t="s">
        <v>132801</v>
      </c>
      <c r="K24964" t="s">
        <v>144950</v>
      </c>
      <c r="L24964" t="s">
        <v>146929</v>
      </c>
      <c r="M24964" t="s">
        <v>147875</v>
      </c>
      <c r="N24964" t="s">
        <v>151607</v>
      </c>
      <c r="O24964" t="s">
        <v>153492</v>
      </c>
      <c r="P24964" t="s">
        <v>154395</v>
      </c>
      <c r="Q24964">
        <v>1</v>
      </c>
      <c r="R24964">
        <v>0</v>
      </c>
      <c r="S24964">
        <v>0</v>
      </c>
    </row>
    <row r="24965" spans="1:19" x14ac:dyDescent="0.35">
      <c r="A24965">
        <v>694</v>
      </c>
      <c r="B24965" t="s">
        <v>92</v>
      </c>
      <c r="C24965">
        <v>2015</v>
      </c>
      <c r="D24965">
        <v>10</v>
      </c>
      <c r="E24965" t="s">
        <v>25085</v>
      </c>
      <c r="F24965" t="s">
        <v>38701</v>
      </c>
      <c r="G24965" t="s">
        <v>63401</v>
      </c>
      <c r="H24965" t="s">
        <v>95272</v>
      </c>
      <c r="I24965" t="s">
        <v>108545</v>
      </c>
      <c r="J24965" t="s">
        <v>132802</v>
      </c>
      <c r="K24965" t="s">
        <v>144951</v>
      </c>
      <c r="L24965" t="s">
        <v>146929</v>
      </c>
      <c r="M24965" t="s">
        <v>147875</v>
      </c>
      <c r="N24965" t="s">
        <v>151608</v>
      </c>
      <c r="O24965" t="s">
        <v>153492</v>
      </c>
      <c r="P24965" t="s">
        <v>154395</v>
      </c>
      <c r="Q24965">
        <v>1</v>
      </c>
      <c r="R24965">
        <v>0</v>
      </c>
      <c r="S24965">
        <v>0</v>
      </c>
    </row>
    <row r="24966" spans="1:19" x14ac:dyDescent="0.35">
      <c r="A24966">
        <v>694</v>
      </c>
      <c r="B24966" t="s">
        <v>92</v>
      </c>
      <c r="C24966">
        <v>2015</v>
      </c>
      <c r="D24966">
        <v>11</v>
      </c>
      <c r="E24966" t="s">
        <v>25086</v>
      </c>
      <c r="F24966" t="s">
        <v>38701</v>
      </c>
      <c r="G24966" t="s">
        <v>63402</v>
      </c>
      <c r="H24966" t="s">
        <v>95273</v>
      </c>
      <c r="I24966" t="s">
        <v>108545</v>
      </c>
      <c r="J24966" t="s">
        <v>132803</v>
      </c>
      <c r="K24966" t="s">
        <v>144952</v>
      </c>
      <c r="L24966" t="s">
        <v>146929</v>
      </c>
      <c r="M24966" t="s">
        <v>147875</v>
      </c>
      <c r="N24966" t="s">
        <v>151609</v>
      </c>
      <c r="O24966" t="s">
        <v>153492</v>
      </c>
      <c r="P24966" t="s">
        <v>154395</v>
      </c>
      <c r="Q24966">
        <v>0</v>
      </c>
      <c r="R24966">
        <v>0</v>
      </c>
      <c r="S24966">
        <v>0</v>
      </c>
    </row>
    <row r="24967" spans="1:19" x14ac:dyDescent="0.35">
      <c r="A24967">
        <v>694</v>
      </c>
      <c r="B24967" t="s">
        <v>92</v>
      </c>
      <c r="C24967">
        <v>2015</v>
      </c>
      <c r="D24967">
        <v>12</v>
      </c>
      <c r="E24967" t="s">
        <v>25087</v>
      </c>
      <c r="F24967" t="s">
        <v>38701</v>
      </c>
      <c r="G24967" t="s">
        <v>63403</v>
      </c>
      <c r="H24967" t="s">
        <v>95274</v>
      </c>
      <c r="I24967" t="s">
        <v>108545</v>
      </c>
      <c r="J24967" t="s">
        <v>132804</v>
      </c>
      <c r="K24967" t="s">
        <v>144953</v>
      </c>
      <c r="L24967" t="s">
        <v>146929</v>
      </c>
      <c r="M24967" t="s">
        <v>147875</v>
      </c>
      <c r="N24967" t="s">
        <v>151610</v>
      </c>
      <c r="O24967" t="s">
        <v>153492</v>
      </c>
      <c r="P24967" t="s">
        <v>154395</v>
      </c>
      <c r="Q24967">
        <v>1</v>
      </c>
      <c r="R24967">
        <v>0</v>
      </c>
      <c r="S24967">
        <v>0</v>
      </c>
    </row>
    <row r="24968" spans="1:19" x14ac:dyDescent="0.35">
      <c r="A24968">
        <v>694</v>
      </c>
      <c r="B24968" t="s">
        <v>92</v>
      </c>
      <c r="C24968">
        <v>2016</v>
      </c>
      <c r="D24968">
        <v>1</v>
      </c>
      <c r="E24968" t="s">
        <v>25088</v>
      </c>
      <c r="F24968" t="s">
        <v>38701</v>
      </c>
      <c r="G24968" t="s">
        <v>63404</v>
      </c>
      <c r="H24968" t="s">
        <v>95275</v>
      </c>
      <c r="I24968" t="s">
        <v>108545</v>
      </c>
      <c r="J24968" t="s">
        <v>132805</v>
      </c>
      <c r="K24968" t="s">
        <v>144954</v>
      </c>
      <c r="L24968" t="s">
        <v>146929</v>
      </c>
      <c r="M24968" t="s">
        <v>147875</v>
      </c>
      <c r="N24968" t="s">
        <v>151611</v>
      </c>
      <c r="O24968" t="s">
        <v>153492</v>
      </c>
      <c r="P24968" t="s">
        <v>154395</v>
      </c>
      <c r="Q24968">
        <v>1</v>
      </c>
      <c r="R24968">
        <v>1</v>
      </c>
      <c r="S24968">
        <v>0</v>
      </c>
    </row>
    <row r="24969" spans="1:19" x14ac:dyDescent="0.35">
      <c r="A24969">
        <v>694</v>
      </c>
      <c r="B24969" t="s">
        <v>92</v>
      </c>
      <c r="C24969">
        <v>2016</v>
      </c>
      <c r="D24969">
        <v>2</v>
      </c>
      <c r="E24969" t="s">
        <v>25089</v>
      </c>
      <c r="F24969" t="s">
        <v>38701</v>
      </c>
      <c r="G24969" t="s">
        <v>63405</v>
      </c>
      <c r="H24969" t="s">
        <v>95276</v>
      </c>
      <c r="I24969" t="s">
        <v>108545</v>
      </c>
      <c r="J24969" t="s">
        <v>132806</v>
      </c>
      <c r="K24969" t="s">
        <v>144955</v>
      </c>
      <c r="L24969" t="s">
        <v>146929</v>
      </c>
      <c r="M24969" t="s">
        <v>147875</v>
      </c>
      <c r="N24969" t="s">
        <v>151612</v>
      </c>
      <c r="O24969" t="s">
        <v>153492</v>
      </c>
      <c r="P24969" t="s">
        <v>154395</v>
      </c>
      <c r="Q24969">
        <v>1</v>
      </c>
      <c r="R24969">
        <v>1</v>
      </c>
      <c r="S24969">
        <v>0</v>
      </c>
    </row>
    <row r="24970" spans="1:19" x14ac:dyDescent="0.35">
      <c r="A24970">
        <v>694</v>
      </c>
      <c r="B24970" t="s">
        <v>92</v>
      </c>
      <c r="C24970">
        <v>2016</v>
      </c>
      <c r="D24970">
        <v>3</v>
      </c>
      <c r="E24970" t="s">
        <v>25090</v>
      </c>
      <c r="F24970" t="s">
        <v>38701</v>
      </c>
      <c r="G24970" t="s">
        <v>63406</v>
      </c>
      <c r="H24970" t="s">
        <v>95277</v>
      </c>
      <c r="I24970" t="s">
        <v>108545</v>
      </c>
      <c r="J24970" t="s">
        <v>132807</v>
      </c>
      <c r="K24970" t="s">
        <v>144955</v>
      </c>
      <c r="L24970" t="s">
        <v>146929</v>
      </c>
      <c r="M24970" t="s">
        <v>147875</v>
      </c>
      <c r="N24970" t="s">
        <v>151612</v>
      </c>
      <c r="O24970" t="s">
        <v>153492</v>
      </c>
      <c r="P24970" t="s">
        <v>154395</v>
      </c>
      <c r="Q24970">
        <v>0</v>
      </c>
      <c r="R24970">
        <v>1</v>
      </c>
      <c r="S24970">
        <v>0</v>
      </c>
    </row>
    <row r="24971" spans="1:19" x14ac:dyDescent="0.35">
      <c r="A24971">
        <v>694</v>
      </c>
      <c r="B24971" t="s">
        <v>92</v>
      </c>
      <c r="C24971">
        <v>2016</v>
      </c>
      <c r="D24971">
        <v>4</v>
      </c>
      <c r="E24971" t="s">
        <v>25091</v>
      </c>
      <c r="F24971" t="s">
        <v>38701</v>
      </c>
      <c r="G24971" t="s">
        <v>63407</v>
      </c>
      <c r="H24971" t="s">
        <v>95278</v>
      </c>
      <c r="I24971" t="s">
        <v>108545</v>
      </c>
      <c r="J24971" t="s">
        <v>132808</v>
      </c>
      <c r="K24971" t="s">
        <v>144955</v>
      </c>
      <c r="L24971" t="s">
        <v>146929</v>
      </c>
      <c r="M24971" t="s">
        <v>147875</v>
      </c>
      <c r="N24971" t="s">
        <v>151612</v>
      </c>
      <c r="O24971" t="s">
        <v>153492</v>
      </c>
      <c r="P24971" t="s">
        <v>154395</v>
      </c>
      <c r="Q24971">
        <v>1</v>
      </c>
      <c r="R24971">
        <v>1</v>
      </c>
      <c r="S24971">
        <v>0</v>
      </c>
    </row>
    <row r="24972" spans="1:19" x14ac:dyDescent="0.35">
      <c r="A24972">
        <v>694</v>
      </c>
      <c r="B24972" t="s">
        <v>92</v>
      </c>
      <c r="C24972">
        <v>2016</v>
      </c>
      <c r="D24972">
        <v>5</v>
      </c>
      <c r="E24972" t="s">
        <v>25092</v>
      </c>
      <c r="F24972" t="s">
        <v>38701</v>
      </c>
      <c r="G24972" t="s">
        <v>63408</v>
      </c>
      <c r="H24972" t="s">
        <v>95279</v>
      </c>
      <c r="I24972" t="s">
        <v>108545</v>
      </c>
      <c r="J24972" t="s">
        <v>132809</v>
      </c>
      <c r="K24972" t="s">
        <v>144955</v>
      </c>
      <c r="L24972" t="s">
        <v>146929</v>
      </c>
      <c r="M24972" t="s">
        <v>147875</v>
      </c>
      <c r="N24972" t="s">
        <v>151612</v>
      </c>
      <c r="O24972" t="s">
        <v>153492</v>
      </c>
      <c r="P24972" t="s">
        <v>154395</v>
      </c>
      <c r="Q24972">
        <v>1</v>
      </c>
      <c r="R24972">
        <v>1</v>
      </c>
      <c r="S24972">
        <v>0</v>
      </c>
    </row>
    <row r="24973" spans="1:19" x14ac:dyDescent="0.35">
      <c r="A24973">
        <v>694</v>
      </c>
      <c r="B24973" t="s">
        <v>92</v>
      </c>
      <c r="C24973">
        <v>2016</v>
      </c>
      <c r="D24973">
        <v>6</v>
      </c>
      <c r="E24973" t="s">
        <v>25093</v>
      </c>
      <c r="F24973" t="s">
        <v>38701</v>
      </c>
      <c r="G24973" t="s">
        <v>63409</v>
      </c>
      <c r="H24973" t="s">
        <v>95280</v>
      </c>
      <c r="I24973" t="s">
        <v>108545</v>
      </c>
      <c r="J24973" t="s">
        <v>132810</v>
      </c>
      <c r="K24973" t="s">
        <v>144955</v>
      </c>
      <c r="L24973" t="s">
        <v>146929</v>
      </c>
      <c r="M24973" t="s">
        <v>147875</v>
      </c>
      <c r="N24973" t="s">
        <v>151612</v>
      </c>
      <c r="O24973" t="s">
        <v>153492</v>
      </c>
      <c r="P24973" t="s">
        <v>154395</v>
      </c>
      <c r="Q24973">
        <v>1</v>
      </c>
      <c r="R24973">
        <v>1</v>
      </c>
      <c r="S24973">
        <v>0</v>
      </c>
    </row>
    <row r="24974" spans="1:19" x14ac:dyDescent="0.35">
      <c r="A24974">
        <v>694</v>
      </c>
      <c r="B24974" t="s">
        <v>92</v>
      </c>
      <c r="C24974">
        <v>2016</v>
      </c>
      <c r="D24974">
        <v>7</v>
      </c>
      <c r="E24974" t="s">
        <v>25094</v>
      </c>
      <c r="F24974" t="s">
        <v>38701</v>
      </c>
      <c r="G24974" t="s">
        <v>63410</v>
      </c>
      <c r="H24974" t="s">
        <v>95281</v>
      </c>
      <c r="I24974" t="s">
        <v>108545</v>
      </c>
      <c r="J24974" t="s">
        <v>132811</v>
      </c>
      <c r="K24974" t="s">
        <v>144955</v>
      </c>
      <c r="L24974" t="s">
        <v>146929</v>
      </c>
      <c r="M24974" t="s">
        <v>147875</v>
      </c>
      <c r="N24974" t="s">
        <v>151612</v>
      </c>
      <c r="O24974" t="s">
        <v>153492</v>
      </c>
      <c r="P24974" t="s">
        <v>154395</v>
      </c>
      <c r="Q24974">
        <v>1</v>
      </c>
      <c r="R24974">
        <v>1</v>
      </c>
      <c r="S24974">
        <v>0</v>
      </c>
    </row>
    <row r="24975" spans="1:19" x14ac:dyDescent="0.35">
      <c r="A24975">
        <v>694</v>
      </c>
      <c r="B24975" t="s">
        <v>92</v>
      </c>
      <c r="C24975">
        <v>2016</v>
      </c>
      <c r="D24975">
        <v>8</v>
      </c>
      <c r="E24975" t="s">
        <v>25095</v>
      </c>
      <c r="F24975" t="s">
        <v>38701</v>
      </c>
      <c r="G24975" t="s">
        <v>63411</v>
      </c>
      <c r="H24975" t="s">
        <v>95282</v>
      </c>
      <c r="I24975" t="s">
        <v>108545</v>
      </c>
      <c r="J24975" t="s">
        <v>132812</v>
      </c>
      <c r="K24975" t="s">
        <v>144955</v>
      </c>
      <c r="L24975" t="s">
        <v>146929</v>
      </c>
      <c r="M24975" t="s">
        <v>147875</v>
      </c>
      <c r="N24975" t="s">
        <v>151612</v>
      </c>
      <c r="O24975" t="s">
        <v>153492</v>
      </c>
      <c r="P24975" t="s">
        <v>154395</v>
      </c>
      <c r="Q24975">
        <v>1</v>
      </c>
      <c r="R24975">
        <v>1</v>
      </c>
      <c r="S24975">
        <v>0</v>
      </c>
    </row>
    <row r="24976" spans="1:19" x14ac:dyDescent="0.35">
      <c r="A24976">
        <v>694</v>
      </c>
      <c r="B24976" t="s">
        <v>92</v>
      </c>
      <c r="C24976">
        <v>2016</v>
      </c>
      <c r="D24976">
        <v>9</v>
      </c>
      <c r="E24976" t="s">
        <v>25096</v>
      </c>
      <c r="F24976" t="s">
        <v>38701</v>
      </c>
      <c r="G24976" t="s">
        <v>63412</v>
      </c>
      <c r="H24976" t="s">
        <v>95283</v>
      </c>
      <c r="I24976" t="s">
        <v>108545</v>
      </c>
      <c r="J24976" t="s">
        <v>132813</v>
      </c>
      <c r="K24976" t="s">
        <v>144955</v>
      </c>
      <c r="L24976" t="s">
        <v>146929</v>
      </c>
      <c r="M24976" t="s">
        <v>147875</v>
      </c>
      <c r="N24976" t="s">
        <v>151612</v>
      </c>
      <c r="O24976" t="s">
        <v>153492</v>
      </c>
      <c r="P24976" t="s">
        <v>154395</v>
      </c>
      <c r="Q24976">
        <v>1</v>
      </c>
      <c r="R24976">
        <v>1</v>
      </c>
      <c r="S24976">
        <v>0</v>
      </c>
    </row>
    <row r="24977" spans="1:19" x14ac:dyDescent="0.35">
      <c r="A24977">
        <v>694</v>
      </c>
      <c r="B24977" t="s">
        <v>92</v>
      </c>
      <c r="C24977">
        <v>2016</v>
      </c>
      <c r="D24977">
        <v>10</v>
      </c>
      <c r="E24977" t="s">
        <v>25097</v>
      </c>
      <c r="F24977" t="s">
        <v>38701</v>
      </c>
      <c r="G24977" t="s">
        <v>63413</v>
      </c>
      <c r="H24977" t="s">
        <v>95284</v>
      </c>
      <c r="I24977" t="s">
        <v>108545</v>
      </c>
      <c r="J24977" t="s">
        <v>132814</v>
      </c>
      <c r="K24977" t="s">
        <v>144955</v>
      </c>
      <c r="L24977" t="s">
        <v>146929</v>
      </c>
      <c r="M24977" t="s">
        <v>147875</v>
      </c>
      <c r="N24977" t="s">
        <v>151612</v>
      </c>
      <c r="O24977" t="s">
        <v>153492</v>
      </c>
      <c r="P24977" t="s">
        <v>154395</v>
      </c>
      <c r="Q24977">
        <v>1</v>
      </c>
      <c r="R24977">
        <v>1</v>
      </c>
      <c r="S24977">
        <v>0</v>
      </c>
    </row>
    <row r="24978" spans="1:19" x14ac:dyDescent="0.35">
      <c r="A24978">
        <v>694</v>
      </c>
      <c r="B24978" t="s">
        <v>92</v>
      </c>
      <c r="C24978">
        <v>2016</v>
      </c>
      <c r="D24978">
        <v>11</v>
      </c>
      <c r="E24978" t="s">
        <v>25098</v>
      </c>
      <c r="F24978" t="s">
        <v>38701</v>
      </c>
      <c r="G24978" t="s">
        <v>63414</v>
      </c>
      <c r="H24978" t="s">
        <v>95285</v>
      </c>
      <c r="I24978" t="s">
        <v>108545</v>
      </c>
      <c r="J24978" t="s">
        <v>132815</v>
      </c>
      <c r="K24978" t="s">
        <v>144955</v>
      </c>
      <c r="L24978" t="s">
        <v>146929</v>
      </c>
      <c r="M24978" t="s">
        <v>147875</v>
      </c>
      <c r="N24978" t="s">
        <v>151612</v>
      </c>
      <c r="O24978" t="s">
        <v>153492</v>
      </c>
      <c r="P24978" t="s">
        <v>154395</v>
      </c>
      <c r="Q24978">
        <v>1</v>
      </c>
      <c r="R24978">
        <v>1</v>
      </c>
      <c r="S24978">
        <v>0</v>
      </c>
    </row>
    <row r="24979" spans="1:19" x14ac:dyDescent="0.35">
      <c r="A24979">
        <v>694</v>
      </c>
      <c r="B24979" t="s">
        <v>92</v>
      </c>
      <c r="C24979">
        <v>2016</v>
      </c>
      <c r="D24979">
        <v>12</v>
      </c>
      <c r="E24979" t="s">
        <v>25099</v>
      </c>
      <c r="F24979" t="s">
        <v>38701</v>
      </c>
      <c r="G24979" t="s">
        <v>63415</v>
      </c>
      <c r="H24979" t="s">
        <v>95286</v>
      </c>
      <c r="I24979" t="s">
        <v>108545</v>
      </c>
      <c r="J24979" t="s">
        <v>132816</v>
      </c>
      <c r="K24979" t="s">
        <v>144955</v>
      </c>
      <c r="L24979" t="s">
        <v>146929</v>
      </c>
      <c r="M24979" t="s">
        <v>147875</v>
      </c>
      <c r="N24979" t="s">
        <v>151612</v>
      </c>
      <c r="O24979" t="s">
        <v>153492</v>
      </c>
      <c r="P24979" t="s">
        <v>154395</v>
      </c>
      <c r="Q24979">
        <v>1</v>
      </c>
      <c r="R24979">
        <v>1</v>
      </c>
      <c r="S24979">
        <v>0</v>
      </c>
    </row>
    <row r="24980" spans="1:19" x14ac:dyDescent="0.35">
      <c r="A24980">
        <v>694</v>
      </c>
      <c r="B24980" t="s">
        <v>92</v>
      </c>
      <c r="C24980">
        <v>2017</v>
      </c>
      <c r="D24980">
        <v>1</v>
      </c>
      <c r="E24980" t="s">
        <v>25100</v>
      </c>
      <c r="F24980" t="s">
        <v>38701</v>
      </c>
      <c r="G24980" t="s">
        <v>63416</v>
      </c>
      <c r="H24980" t="s">
        <v>95287</v>
      </c>
      <c r="I24980" t="s">
        <v>108545</v>
      </c>
      <c r="J24980" t="s">
        <v>132817</v>
      </c>
      <c r="K24980" t="s">
        <v>144955</v>
      </c>
      <c r="L24980" t="s">
        <v>146929</v>
      </c>
      <c r="M24980" t="s">
        <v>147875</v>
      </c>
      <c r="N24980" t="s">
        <v>151612</v>
      </c>
      <c r="O24980" t="s">
        <v>153492</v>
      </c>
      <c r="P24980" t="s">
        <v>154395</v>
      </c>
      <c r="Q24980">
        <v>1</v>
      </c>
      <c r="R24980">
        <v>1</v>
      </c>
      <c r="S24980">
        <v>0</v>
      </c>
    </row>
    <row r="24981" spans="1:19" x14ac:dyDescent="0.35">
      <c r="A24981">
        <v>694</v>
      </c>
      <c r="B24981" t="s">
        <v>92</v>
      </c>
      <c r="C24981">
        <v>2017</v>
      </c>
      <c r="D24981">
        <v>2</v>
      </c>
      <c r="E24981" t="s">
        <v>25101</v>
      </c>
      <c r="F24981" t="s">
        <v>38701</v>
      </c>
      <c r="G24981" t="s">
        <v>63417</v>
      </c>
      <c r="H24981" t="s">
        <v>95288</v>
      </c>
      <c r="I24981" t="s">
        <v>108545</v>
      </c>
      <c r="J24981" t="s">
        <v>132818</v>
      </c>
      <c r="K24981" t="s">
        <v>144955</v>
      </c>
      <c r="L24981" t="s">
        <v>146929</v>
      </c>
      <c r="M24981" t="s">
        <v>147875</v>
      </c>
      <c r="N24981" t="s">
        <v>151612</v>
      </c>
      <c r="O24981" t="s">
        <v>153492</v>
      </c>
      <c r="P24981" t="s">
        <v>154395</v>
      </c>
      <c r="Q24981">
        <v>1</v>
      </c>
      <c r="R24981">
        <v>1</v>
      </c>
      <c r="S24981">
        <v>0</v>
      </c>
    </row>
    <row r="24982" spans="1:19" x14ac:dyDescent="0.35">
      <c r="A24982">
        <v>694</v>
      </c>
      <c r="B24982" t="s">
        <v>92</v>
      </c>
      <c r="C24982">
        <v>2017</v>
      </c>
      <c r="D24982">
        <v>3</v>
      </c>
      <c r="E24982" t="s">
        <v>25102</v>
      </c>
      <c r="F24982" t="s">
        <v>38701</v>
      </c>
      <c r="G24982" t="s">
        <v>63418</v>
      </c>
      <c r="H24982" t="s">
        <v>95289</v>
      </c>
      <c r="I24982" t="s">
        <v>108545</v>
      </c>
      <c r="J24982" t="s">
        <v>132819</v>
      </c>
      <c r="K24982" t="s">
        <v>144955</v>
      </c>
      <c r="L24982" t="s">
        <v>146929</v>
      </c>
      <c r="M24982" t="s">
        <v>147875</v>
      </c>
      <c r="N24982" t="s">
        <v>151612</v>
      </c>
      <c r="O24982" t="s">
        <v>153492</v>
      </c>
      <c r="P24982" t="s">
        <v>154395</v>
      </c>
      <c r="Q24982">
        <v>1</v>
      </c>
      <c r="R24982">
        <v>1</v>
      </c>
      <c r="S24982">
        <v>0</v>
      </c>
    </row>
    <row r="24983" spans="1:19" x14ac:dyDescent="0.35">
      <c r="A24983">
        <v>694</v>
      </c>
      <c r="B24983" t="s">
        <v>92</v>
      </c>
      <c r="C24983">
        <v>2017</v>
      </c>
      <c r="D24983">
        <v>4</v>
      </c>
      <c r="E24983" t="s">
        <v>25103</v>
      </c>
      <c r="F24983" t="s">
        <v>38701</v>
      </c>
      <c r="G24983" t="s">
        <v>63419</v>
      </c>
      <c r="H24983" t="s">
        <v>95290</v>
      </c>
      <c r="I24983" t="s">
        <v>108545</v>
      </c>
      <c r="J24983" t="s">
        <v>132820</v>
      </c>
      <c r="K24983" t="s">
        <v>144955</v>
      </c>
      <c r="L24983" t="s">
        <v>146929</v>
      </c>
      <c r="M24983" t="s">
        <v>147875</v>
      </c>
      <c r="N24983" t="s">
        <v>151612</v>
      </c>
      <c r="O24983" t="s">
        <v>153492</v>
      </c>
      <c r="P24983" t="s">
        <v>154395</v>
      </c>
      <c r="Q24983">
        <v>1</v>
      </c>
      <c r="R24983">
        <v>1</v>
      </c>
      <c r="S24983">
        <v>0</v>
      </c>
    </row>
    <row r="24984" spans="1:19" x14ac:dyDescent="0.35">
      <c r="A24984">
        <v>694</v>
      </c>
      <c r="B24984" t="s">
        <v>92</v>
      </c>
      <c r="C24984">
        <v>2017</v>
      </c>
      <c r="D24984">
        <v>5</v>
      </c>
      <c r="E24984" t="s">
        <v>25104</v>
      </c>
      <c r="F24984" t="s">
        <v>38701</v>
      </c>
      <c r="G24984" t="s">
        <v>63420</v>
      </c>
      <c r="H24984" t="s">
        <v>95291</v>
      </c>
      <c r="I24984" t="s">
        <v>108545</v>
      </c>
      <c r="J24984" t="s">
        <v>132821</v>
      </c>
      <c r="K24984" t="s">
        <v>144955</v>
      </c>
      <c r="L24984" t="s">
        <v>146929</v>
      </c>
      <c r="M24984" t="s">
        <v>147875</v>
      </c>
      <c r="N24984" t="s">
        <v>151612</v>
      </c>
      <c r="O24984" t="s">
        <v>153492</v>
      </c>
      <c r="P24984" t="s">
        <v>154395</v>
      </c>
      <c r="Q24984">
        <v>1</v>
      </c>
      <c r="R24984">
        <v>1</v>
      </c>
      <c r="S24984">
        <v>0</v>
      </c>
    </row>
    <row r="24985" spans="1:19" x14ac:dyDescent="0.35">
      <c r="A24985">
        <v>694</v>
      </c>
      <c r="B24985" t="s">
        <v>92</v>
      </c>
      <c r="C24985">
        <v>2017</v>
      </c>
      <c r="D24985">
        <v>6</v>
      </c>
      <c r="E24985" t="s">
        <v>25105</v>
      </c>
      <c r="F24985" t="s">
        <v>38701</v>
      </c>
      <c r="G24985" t="s">
        <v>63421</v>
      </c>
      <c r="H24985" t="s">
        <v>95292</v>
      </c>
      <c r="I24985" t="s">
        <v>108545</v>
      </c>
      <c r="J24985" t="s">
        <v>132822</v>
      </c>
      <c r="K24985" t="s">
        <v>144955</v>
      </c>
      <c r="L24985" t="s">
        <v>146929</v>
      </c>
      <c r="M24985" t="s">
        <v>147875</v>
      </c>
      <c r="N24985" t="s">
        <v>151612</v>
      </c>
      <c r="O24985" t="s">
        <v>153492</v>
      </c>
      <c r="P24985" t="s">
        <v>154395</v>
      </c>
      <c r="Q24985">
        <v>1</v>
      </c>
      <c r="R24985">
        <v>1</v>
      </c>
      <c r="S24985">
        <v>0</v>
      </c>
    </row>
    <row r="24986" spans="1:19" x14ac:dyDescent="0.35">
      <c r="A24986">
        <v>694</v>
      </c>
      <c r="B24986" t="s">
        <v>92</v>
      </c>
      <c r="C24986">
        <v>2017</v>
      </c>
      <c r="D24986">
        <v>7</v>
      </c>
      <c r="E24986" t="s">
        <v>25106</v>
      </c>
      <c r="F24986" t="s">
        <v>38701</v>
      </c>
      <c r="G24986" t="s">
        <v>63422</v>
      </c>
      <c r="H24986" t="s">
        <v>95293</v>
      </c>
      <c r="I24986" t="s">
        <v>108545</v>
      </c>
      <c r="J24986" t="s">
        <v>132823</v>
      </c>
      <c r="K24986" t="s">
        <v>144955</v>
      </c>
      <c r="L24986" t="s">
        <v>146929</v>
      </c>
      <c r="M24986" t="s">
        <v>147875</v>
      </c>
      <c r="N24986" t="s">
        <v>151612</v>
      </c>
      <c r="O24986" t="s">
        <v>153492</v>
      </c>
      <c r="P24986" t="s">
        <v>154395</v>
      </c>
      <c r="Q24986">
        <v>1</v>
      </c>
      <c r="R24986">
        <v>1</v>
      </c>
      <c r="S24986">
        <v>0</v>
      </c>
    </row>
    <row r="24987" spans="1:19" x14ac:dyDescent="0.35">
      <c r="A24987">
        <v>694</v>
      </c>
      <c r="B24987" t="s">
        <v>92</v>
      </c>
      <c r="C24987">
        <v>2017</v>
      </c>
      <c r="D24987">
        <v>8</v>
      </c>
      <c r="E24987" t="s">
        <v>25107</v>
      </c>
      <c r="F24987" t="s">
        <v>38701</v>
      </c>
      <c r="G24987" t="s">
        <v>63423</v>
      </c>
      <c r="H24987" t="s">
        <v>95294</v>
      </c>
      <c r="I24987" t="s">
        <v>108545</v>
      </c>
      <c r="J24987" t="s">
        <v>132824</v>
      </c>
      <c r="K24987" t="s">
        <v>144955</v>
      </c>
      <c r="L24987" t="s">
        <v>146929</v>
      </c>
      <c r="M24987" t="s">
        <v>147875</v>
      </c>
      <c r="N24987" t="s">
        <v>151612</v>
      </c>
      <c r="O24987" t="s">
        <v>153492</v>
      </c>
      <c r="P24987" t="s">
        <v>154395</v>
      </c>
      <c r="Q24987">
        <v>1</v>
      </c>
      <c r="R24987">
        <v>1</v>
      </c>
      <c r="S24987">
        <v>0</v>
      </c>
    </row>
    <row r="24988" spans="1:19" x14ac:dyDescent="0.35">
      <c r="A24988">
        <v>694</v>
      </c>
      <c r="B24988" t="s">
        <v>92</v>
      </c>
      <c r="C24988">
        <v>2017</v>
      </c>
      <c r="D24988">
        <v>9</v>
      </c>
      <c r="E24988" t="s">
        <v>25108</v>
      </c>
      <c r="F24988" t="s">
        <v>38701</v>
      </c>
      <c r="G24988" t="s">
        <v>63424</v>
      </c>
      <c r="H24988" t="s">
        <v>95295</v>
      </c>
      <c r="I24988" t="s">
        <v>108545</v>
      </c>
      <c r="J24988" t="s">
        <v>132825</v>
      </c>
      <c r="K24988" t="s">
        <v>144955</v>
      </c>
      <c r="L24988" t="s">
        <v>146929</v>
      </c>
      <c r="M24988" t="s">
        <v>147875</v>
      </c>
      <c r="N24988" t="s">
        <v>151612</v>
      </c>
      <c r="O24988" t="s">
        <v>153492</v>
      </c>
      <c r="P24988" t="s">
        <v>154395</v>
      </c>
      <c r="Q24988">
        <v>1</v>
      </c>
      <c r="R24988">
        <v>1</v>
      </c>
      <c r="S24988">
        <v>0</v>
      </c>
    </row>
    <row r="24989" spans="1:19" x14ac:dyDescent="0.35">
      <c r="A24989">
        <v>694</v>
      </c>
      <c r="B24989" t="s">
        <v>92</v>
      </c>
      <c r="C24989">
        <v>2017</v>
      </c>
      <c r="D24989">
        <v>10</v>
      </c>
      <c r="E24989" t="s">
        <v>25109</v>
      </c>
      <c r="F24989" t="s">
        <v>38701</v>
      </c>
      <c r="G24989" t="s">
        <v>63425</v>
      </c>
      <c r="H24989" t="s">
        <v>95296</v>
      </c>
      <c r="I24989" t="s">
        <v>108545</v>
      </c>
      <c r="J24989" t="s">
        <v>132826</v>
      </c>
      <c r="K24989" t="s">
        <v>144955</v>
      </c>
      <c r="L24989" t="s">
        <v>146929</v>
      </c>
      <c r="M24989" t="s">
        <v>147875</v>
      </c>
      <c r="N24989" t="s">
        <v>151612</v>
      </c>
      <c r="O24989" t="s">
        <v>153492</v>
      </c>
      <c r="P24989" t="s">
        <v>154395</v>
      </c>
      <c r="Q24989">
        <v>1</v>
      </c>
      <c r="R24989">
        <v>1</v>
      </c>
      <c r="S24989">
        <v>0</v>
      </c>
    </row>
    <row r="24990" spans="1:19" x14ac:dyDescent="0.35">
      <c r="A24990">
        <v>694</v>
      </c>
      <c r="B24990" t="s">
        <v>92</v>
      </c>
      <c r="C24990">
        <v>2017</v>
      </c>
      <c r="D24990">
        <v>11</v>
      </c>
      <c r="E24990" t="s">
        <v>25110</v>
      </c>
      <c r="F24990" t="s">
        <v>38701</v>
      </c>
      <c r="G24990" t="s">
        <v>63426</v>
      </c>
      <c r="H24990" t="s">
        <v>95297</v>
      </c>
      <c r="I24990" t="s">
        <v>108545</v>
      </c>
      <c r="J24990" t="s">
        <v>132827</v>
      </c>
      <c r="K24990" t="s">
        <v>144955</v>
      </c>
      <c r="L24990" t="s">
        <v>146929</v>
      </c>
      <c r="M24990" t="s">
        <v>147875</v>
      </c>
      <c r="N24990" t="s">
        <v>151612</v>
      </c>
      <c r="O24990" t="s">
        <v>153492</v>
      </c>
      <c r="P24990" t="s">
        <v>154395</v>
      </c>
      <c r="Q24990">
        <v>1</v>
      </c>
      <c r="R24990">
        <v>1</v>
      </c>
      <c r="S24990">
        <v>0</v>
      </c>
    </row>
    <row r="24991" spans="1:19" x14ac:dyDescent="0.35">
      <c r="A24991">
        <v>694</v>
      </c>
      <c r="B24991" t="s">
        <v>92</v>
      </c>
      <c r="C24991">
        <v>2017</v>
      </c>
      <c r="D24991">
        <v>12</v>
      </c>
      <c r="E24991" t="s">
        <v>25111</v>
      </c>
      <c r="F24991" t="s">
        <v>38701</v>
      </c>
      <c r="G24991" t="s">
        <v>63427</v>
      </c>
      <c r="H24991" t="s">
        <v>95298</v>
      </c>
      <c r="I24991" t="s">
        <v>108545</v>
      </c>
      <c r="J24991" t="s">
        <v>132828</v>
      </c>
      <c r="K24991" t="s">
        <v>144955</v>
      </c>
      <c r="L24991" t="s">
        <v>146929</v>
      </c>
      <c r="M24991" t="s">
        <v>147875</v>
      </c>
      <c r="N24991" t="s">
        <v>151612</v>
      </c>
      <c r="O24991" t="s">
        <v>153492</v>
      </c>
      <c r="P24991" t="s">
        <v>154395</v>
      </c>
      <c r="Q24991">
        <v>1</v>
      </c>
      <c r="R24991">
        <v>1</v>
      </c>
      <c r="S24991">
        <v>0</v>
      </c>
    </row>
    <row r="24992" spans="1:19" x14ac:dyDescent="0.35">
      <c r="A24992">
        <v>694</v>
      </c>
      <c r="B24992" t="s">
        <v>92</v>
      </c>
      <c r="C24992">
        <v>2018</v>
      </c>
      <c r="D24992">
        <v>1</v>
      </c>
      <c r="E24992" t="s">
        <v>25112</v>
      </c>
      <c r="F24992" t="s">
        <v>38701</v>
      </c>
      <c r="G24992" t="s">
        <v>63428</v>
      </c>
      <c r="H24992" t="s">
        <v>95299</v>
      </c>
      <c r="I24992" t="s">
        <v>108545</v>
      </c>
      <c r="J24992" t="s">
        <v>132829</v>
      </c>
      <c r="K24992" t="s">
        <v>144956</v>
      </c>
      <c r="L24992" t="s">
        <v>146929</v>
      </c>
      <c r="M24992" t="s">
        <v>147875</v>
      </c>
      <c r="N24992" t="s">
        <v>151613</v>
      </c>
      <c r="O24992" t="s">
        <v>153492</v>
      </c>
      <c r="P24992" t="s">
        <v>154395</v>
      </c>
      <c r="Q24992">
        <v>1</v>
      </c>
      <c r="R24992">
        <v>1</v>
      </c>
      <c r="S24992">
        <v>0</v>
      </c>
    </row>
    <row r="24993" spans="1:19" x14ac:dyDescent="0.35">
      <c r="A24993">
        <v>694</v>
      </c>
      <c r="B24993" t="s">
        <v>92</v>
      </c>
      <c r="C24993">
        <v>2018</v>
      </c>
      <c r="D24993">
        <v>2</v>
      </c>
      <c r="E24993" t="s">
        <v>25113</v>
      </c>
      <c r="F24993" t="s">
        <v>38701</v>
      </c>
      <c r="G24993" t="s">
        <v>63429</v>
      </c>
      <c r="H24993" t="s">
        <v>95300</v>
      </c>
      <c r="I24993" t="s">
        <v>108545</v>
      </c>
      <c r="J24993" t="s">
        <v>132830</v>
      </c>
      <c r="K24993" t="s">
        <v>144956</v>
      </c>
      <c r="L24993" t="s">
        <v>146929</v>
      </c>
      <c r="M24993" t="s">
        <v>147875</v>
      </c>
      <c r="N24993" t="s">
        <v>151613</v>
      </c>
      <c r="O24993" t="s">
        <v>153492</v>
      </c>
      <c r="P24993" t="s">
        <v>154395</v>
      </c>
      <c r="Q24993">
        <v>1</v>
      </c>
      <c r="R24993">
        <v>1</v>
      </c>
      <c r="S24993">
        <v>0</v>
      </c>
    </row>
    <row r="24994" spans="1:19" x14ac:dyDescent="0.35">
      <c r="A24994">
        <v>694</v>
      </c>
      <c r="B24994" t="s">
        <v>92</v>
      </c>
      <c r="C24994">
        <v>2018</v>
      </c>
      <c r="D24994">
        <v>3</v>
      </c>
      <c r="E24994" t="s">
        <v>25114</v>
      </c>
      <c r="F24994" t="s">
        <v>38701</v>
      </c>
      <c r="G24994" t="s">
        <v>63430</v>
      </c>
      <c r="H24994" t="s">
        <v>95301</v>
      </c>
      <c r="I24994" t="s">
        <v>108545</v>
      </c>
      <c r="J24994" t="s">
        <v>132831</v>
      </c>
      <c r="K24994" t="s">
        <v>144956</v>
      </c>
      <c r="L24994" t="s">
        <v>146929</v>
      </c>
      <c r="M24994" t="s">
        <v>147875</v>
      </c>
      <c r="N24994" t="s">
        <v>151613</v>
      </c>
      <c r="O24994" t="s">
        <v>153492</v>
      </c>
      <c r="P24994" t="s">
        <v>154395</v>
      </c>
      <c r="Q24994">
        <v>1</v>
      </c>
      <c r="R24994">
        <v>1</v>
      </c>
      <c r="S24994">
        <v>0</v>
      </c>
    </row>
    <row r="24995" spans="1:19" x14ac:dyDescent="0.35">
      <c r="A24995">
        <v>694</v>
      </c>
      <c r="B24995" t="s">
        <v>92</v>
      </c>
      <c r="C24995">
        <v>2018</v>
      </c>
      <c r="D24995">
        <v>4</v>
      </c>
      <c r="E24995" t="s">
        <v>25115</v>
      </c>
      <c r="F24995" t="s">
        <v>38701</v>
      </c>
      <c r="G24995" t="s">
        <v>63431</v>
      </c>
      <c r="H24995" t="s">
        <v>95302</v>
      </c>
      <c r="I24995" t="s">
        <v>108545</v>
      </c>
      <c r="J24995" t="s">
        <v>132832</v>
      </c>
      <c r="K24995" t="s">
        <v>144956</v>
      </c>
      <c r="L24995" t="s">
        <v>146929</v>
      </c>
      <c r="M24995" t="s">
        <v>147875</v>
      </c>
      <c r="N24995" t="s">
        <v>151613</v>
      </c>
      <c r="O24995" t="s">
        <v>153492</v>
      </c>
      <c r="P24995" t="s">
        <v>154395</v>
      </c>
      <c r="Q24995">
        <v>1</v>
      </c>
      <c r="R24995">
        <v>1</v>
      </c>
      <c r="S24995">
        <v>0</v>
      </c>
    </row>
    <row r="24996" spans="1:19" x14ac:dyDescent="0.35">
      <c r="A24996">
        <v>694</v>
      </c>
      <c r="B24996" t="s">
        <v>92</v>
      </c>
      <c r="C24996">
        <v>2018</v>
      </c>
      <c r="D24996">
        <v>5</v>
      </c>
      <c r="E24996" t="s">
        <v>25116</v>
      </c>
      <c r="F24996" t="s">
        <v>38701</v>
      </c>
      <c r="G24996" t="s">
        <v>63432</v>
      </c>
      <c r="H24996" t="s">
        <v>95303</v>
      </c>
      <c r="I24996" t="s">
        <v>108545</v>
      </c>
      <c r="J24996" t="s">
        <v>132833</v>
      </c>
      <c r="K24996" t="s">
        <v>144956</v>
      </c>
      <c r="L24996" t="s">
        <v>146929</v>
      </c>
      <c r="M24996" t="s">
        <v>147875</v>
      </c>
      <c r="N24996" t="s">
        <v>151613</v>
      </c>
      <c r="O24996" t="s">
        <v>153492</v>
      </c>
      <c r="P24996" t="s">
        <v>154395</v>
      </c>
      <c r="Q24996">
        <v>1</v>
      </c>
      <c r="R24996">
        <v>1</v>
      </c>
      <c r="S24996">
        <v>0</v>
      </c>
    </row>
    <row r="24997" spans="1:19" x14ac:dyDescent="0.35">
      <c r="A24997">
        <v>694</v>
      </c>
      <c r="B24997" t="s">
        <v>92</v>
      </c>
      <c r="C24997">
        <v>2018</v>
      </c>
      <c r="D24997">
        <v>6</v>
      </c>
      <c r="E24997" t="s">
        <v>25117</v>
      </c>
      <c r="F24997" t="s">
        <v>38701</v>
      </c>
      <c r="G24997" t="s">
        <v>63433</v>
      </c>
      <c r="H24997" t="s">
        <v>95304</v>
      </c>
      <c r="I24997" t="s">
        <v>108545</v>
      </c>
      <c r="J24997" t="s">
        <v>132834</v>
      </c>
      <c r="K24997" t="s">
        <v>144956</v>
      </c>
      <c r="L24997" t="s">
        <v>146929</v>
      </c>
      <c r="M24997" t="s">
        <v>147875</v>
      </c>
      <c r="N24997" t="s">
        <v>151613</v>
      </c>
      <c r="O24997" t="s">
        <v>153492</v>
      </c>
      <c r="P24997" t="s">
        <v>154395</v>
      </c>
      <c r="Q24997">
        <v>1</v>
      </c>
      <c r="R24997">
        <v>1</v>
      </c>
      <c r="S24997">
        <v>0</v>
      </c>
    </row>
    <row r="24998" spans="1:19" x14ac:dyDescent="0.35">
      <c r="A24998">
        <v>694</v>
      </c>
      <c r="B24998" t="s">
        <v>92</v>
      </c>
      <c r="C24998">
        <v>2018</v>
      </c>
      <c r="D24998">
        <v>7</v>
      </c>
      <c r="E24998" t="s">
        <v>25118</v>
      </c>
      <c r="F24998" t="s">
        <v>38701</v>
      </c>
      <c r="G24998" t="s">
        <v>63434</v>
      </c>
      <c r="H24998" t="s">
        <v>95305</v>
      </c>
      <c r="I24998" t="s">
        <v>108545</v>
      </c>
      <c r="J24998" t="s">
        <v>132835</v>
      </c>
      <c r="K24998" t="s">
        <v>144956</v>
      </c>
      <c r="L24998" t="s">
        <v>146929</v>
      </c>
      <c r="M24998" t="s">
        <v>147875</v>
      </c>
      <c r="N24998" t="s">
        <v>151613</v>
      </c>
      <c r="O24998" t="s">
        <v>153492</v>
      </c>
      <c r="P24998" t="s">
        <v>154395</v>
      </c>
      <c r="Q24998">
        <v>1</v>
      </c>
      <c r="R24998">
        <v>1</v>
      </c>
      <c r="S24998">
        <v>0</v>
      </c>
    </row>
    <row r="24999" spans="1:19" x14ac:dyDescent="0.35">
      <c r="A24999">
        <v>694</v>
      </c>
      <c r="B24999" t="s">
        <v>92</v>
      </c>
      <c r="C24999">
        <v>2018</v>
      </c>
      <c r="D24999">
        <v>8</v>
      </c>
      <c r="E24999" t="s">
        <v>25119</v>
      </c>
      <c r="F24999" t="s">
        <v>38701</v>
      </c>
      <c r="G24999" t="s">
        <v>63435</v>
      </c>
      <c r="H24999" t="s">
        <v>95306</v>
      </c>
      <c r="I24999" t="s">
        <v>108545</v>
      </c>
      <c r="J24999" t="s">
        <v>132836</v>
      </c>
      <c r="K24999" t="s">
        <v>144956</v>
      </c>
      <c r="L24999" t="s">
        <v>146929</v>
      </c>
      <c r="M24999" t="s">
        <v>147875</v>
      </c>
      <c r="N24999" t="s">
        <v>151613</v>
      </c>
      <c r="O24999" t="s">
        <v>153492</v>
      </c>
      <c r="P24999" t="s">
        <v>154395</v>
      </c>
      <c r="Q24999">
        <v>1</v>
      </c>
      <c r="R24999">
        <v>1</v>
      </c>
      <c r="S24999">
        <v>0</v>
      </c>
    </row>
    <row r="25000" spans="1:19" x14ac:dyDescent="0.35">
      <c r="A25000">
        <v>694</v>
      </c>
      <c r="B25000" t="s">
        <v>92</v>
      </c>
      <c r="C25000">
        <v>2018</v>
      </c>
      <c r="D25000">
        <v>9</v>
      </c>
      <c r="E25000" t="s">
        <v>25120</v>
      </c>
      <c r="F25000" t="s">
        <v>38701</v>
      </c>
      <c r="G25000" t="s">
        <v>63436</v>
      </c>
      <c r="H25000" t="s">
        <v>95307</v>
      </c>
      <c r="I25000" t="s">
        <v>108545</v>
      </c>
      <c r="J25000" t="s">
        <v>132837</v>
      </c>
      <c r="K25000" t="s">
        <v>144956</v>
      </c>
      <c r="L25000" t="s">
        <v>146929</v>
      </c>
      <c r="M25000" t="s">
        <v>147875</v>
      </c>
      <c r="N25000" t="s">
        <v>151613</v>
      </c>
      <c r="O25000" t="s">
        <v>153492</v>
      </c>
      <c r="P25000" t="s">
        <v>154395</v>
      </c>
      <c r="Q25000">
        <v>1</v>
      </c>
      <c r="R25000">
        <v>1</v>
      </c>
      <c r="S25000">
        <v>0</v>
      </c>
    </row>
    <row r="25001" spans="1:19" x14ac:dyDescent="0.35">
      <c r="A25001">
        <v>694</v>
      </c>
      <c r="B25001" t="s">
        <v>92</v>
      </c>
      <c r="C25001">
        <v>2018</v>
      </c>
      <c r="D25001">
        <v>10</v>
      </c>
      <c r="E25001" t="s">
        <v>25121</v>
      </c>
      <c r="F25001" t="s">
        <v>38701</v>
      </c>
      <c r="G25001" t="s">
        <v>63437</v>
      </c>
      <c r="H25001" t="s">
        <v>95308</v>
      </c>
      <c r="I25001" t="s">
        <v>108545</v>
      </c>
      <c r="J25001" t="s">
        <v>132838</v>
      </c>
      <c r="K25001" t="s">
        <v>144956</v>
      </c>
      <c r="L25001" t="s">
        <v>146929</v>
      </c>
      <c r="M25001" t="s">
        <v>147875</v>
      </c>
      <c r="N25001" t="s">
        <v>151613</v>
      </c>
      <c r="O25001" t="s">
        <v>153492</v>
      </c>
      <c r="P25001" t="s">
        <v>154395</v>
      </c>
      <c r="Q25001">
        <v>1</v>
      </c>
      <c r="R25001">
        <v>1</v>
      </c>
      <c r="S25001">
        <v>0</v>
      </c>
    </row>
    <row r="25002" spans="1:19" x14ac:dyDescent="0.35">
      <c r="A25002">
        <v>694</v>
      </c>
      <c r="B25002" t="s">
        <v>92</v>
      </c>
      <c r="C25002">
        <v>2018</v>
      </c>
      <c r="D25002">
        <v>11</v>
      </c>
      <c r="E25002" t="s">
        <v>25122</v>
      </c>
      <c r="F25002" t="s">
        <v>38701</v>
      </c>
      <c r="G25002" t="s">
        <v>63438</v>
      </c>
      <c r="H25002" t="s">
        <v>95309</v>
      </c>
      <c r="I25002" t="s">
        <v>108545</v>
      </c>
      <c r="J25002" t="s">
        <v>132839</v>
      </c>
      <c r="K25002" t="s">
        <v>144956</v>
      </c>
      <c r="L25002" t="s">
        <v>146929</v>
      </c>
      <c r="M25002" t="s">
        <v>147875</v>
      </c>
      <c r="N25002" t="s">
        <v>151613</v>
      </c>
      <c r="O25002" t="s">
        <v>153492</v>
      </c>
      <c r="P25002" t="s">
        <v>154395</v>
      </c>
      <c r="Q25002">
        <v>1</v>
      </c>
      <c r="R25002">
        <v>1</v>
      </c>
      <c r="S25002">
        <v>0</v>
      </c>
    </row>
    <row r="25003" spans="1:19" x14ac:dyDescent="0.35">
      <c r="A25003">
        <v>694</v>
      </c>
      <c r="B25003" t="s">
        <v>92</v>
      </c>
      <c r="C25003">
        <v>2018</v>
      </c>
      <c r="D25003">
        <v>12</v>
      </c>
      <c r="E25003" t="s">
        <v>25123</v>
      </c>
      <c r="F25003" t="s">
        <v>38701</v>
      </c>
      <c r="G25003" t="s">
        <v>63439</v>
      </c>
      <c r="H25003" t="s">
        <v>95310</v>
      </c>
      <c r="I25003" t="s">
        <v>108545</v>
      </c>
      <c r="J25003" t="s">
        <v>132840</v>
      </c>
      <c r="K25003" t="s">
        <v>144956</v>
      </c>
      <c r="L25003" t="s">
        <v>146929</v>
      </c>
      <c r="M25003" t="s">
        <v>147875</v>
      </c>
      <c r="N25003" t="s">
        <v>151613</v>
      </c>
      <c r="O25003" t="s">
        <v>153492</v>
      </c>
      <c r="P25003" t="s">
        <v>154395</v>
      </c>
      <c r="Q25003">
        <v>1</v>
      </c>
      <c r="R25003">
        <v>1</v>
      </c>
      <c r="S25003">
        <v>0</v>
      </c>
    </row>
    <row r="25004" spans="1:19" x14ac:dyDescent="0.35">
      <c r="A25004">
        <v>694</v>
      </c>
      <c r="B25004" t="s">
        <v>92</v>
      </c>
      <c r="C25004">
        <v>2019</v>
      </c>
      <c r="D25004">
        <v>1</v>
      </c>
      <c r="E25004" t="s">
        <v>25124</v>
      </c>
      <c r="F25004" t="s">
        <v>38701</v>
      </c>
      <c r="G25004" t="s">
        <v>63440</v>
      </c>
      <c r="H25004" t="s">
        <v>95311</v>
      </c>
      <c r="I25004" t="s">
        <v>108545</v>
      </c>
      <c r="J25004" t="s">
        <v>132841</v>
      </c>
      <c r="K25004" t="s">
        <v>144956</v>
      </c>
      <c r="L25004" t="s">
        <v>146929</v>
      </c>
      <c r="M25004" t="s">
        <v>147875</v>
      </c>
      <c r="N25004" t="s">
        <v>151613</v>
      </c>
      <c r="O25004" t="s">
        <v>153492</v>
      </c>
      <c r="P25004" t="s">
        <v>154395</v>
      </c>
      <c r="Q25004">
        <v>1</v>
      </c>
      <c r="R25004">
        <v>1</v>
      </c>
      <c r="S25004">
        <v>0</v>
      </c>
    </row>
    <row r="25005" spans="1:19" x14ac:dyDescent="0.35">
      <c r="A25005">
        <v>694</v>
      </c>
      <c r="B25005" t="s">
        <v>92</v>
      </c>
      <c r="C25005">
        <v>2019</v>
      </c>
      <c r="D25005">
        <v>2</v>
      </c>
      <c r="E25005" t="s">
        <v>25125</v>
      </c>
      <c r="F25005" t="s">
        <v>38701</v>
      </c>
      <c r="G25005" t="s">
        <v>63441</v>
      </c>
      <c r="H25005" t="s">
        <v>95312</v>
      </c>
      <c r="I25005" t="s">
        <v>108545</v>
      </c>
      <c r="J25005" t="s">
        <v>132842</v>
      </c>
      <c r="K25005" t="s">
        <v>144956</v>
      </c>
      <c r="L25005" t="s">
        <v>146929</v>
      </c>
      <c r="M25005" t="s">
        <v>147875</v>
      </c>
      <c r="N25005" t="s">
        <v>151613</v>
      </c>
      <c r="O25005" t="s">
        <v>153492</v>
      </c>
      <c r="P25005" t="s">
        <v>154395</v>
      </c>
      <c r="Q25005">
        <v>1</v>
      </c>
      <c r="R25005">
        <v>1</v>
      </c>
      <c r="S25005">
        <v>0</v>
      </c>
    </row>
    <row r="25006" spans="1:19" x14ac:dyDescent="0.35">
      <c r="A25006">
        <v>694</v>
      </c>
      <c r="B25006" t="s">
        <v>92</v>
      </c>
      <c r="C25006">
        <v>2019</v>
      </c>
      <c r="D25006">
        <v>3</v>
      </c>
      <c r="E25006" t="s">
        <v>25126</v>
      </c>
      <c r="F25006" t="s">
        <v>38701</v>
      </c>
      <c r="G25006" t="s">
        <v>63442</v>
      </c>
      <c r="H25006" t="s">
        <v>95313</v>
      </c>
      <c r="I25006" t="s">
        <v>108545</v>
      </c>
      <c r="J25006" t="s">
        <v>132843</v>
      </c>
      <c r="K25006" t="s">
        <v>144956</v>
      </c>
      <c r="L25006" t="s">
        <v>146929</v>
      </c>
      <c r="M25006" t="s">
        <v>147875</v>
      </c>
      <c r="N25006" t="s">
        <v>151613</v>
      </c>
      <c r="O25006" t="s">
        <v>153492</v>
      </c>
      <c r="P25006" t="s">
        <v>154395</v>
      </c>
      <c r="Q25006">
        <v>0</v>
      </c>
      <c r="R25006">
        <v>1</v>
      </c>
      <c r="S25006">
        <v>0</v>
      </c>
    </row>
    <row r="25007" spans="1:19" x14ac:dyDescent="0.35">
      <c r="A25007">
        <v>694</v>
      </c>
      <c r="B25007" t="s">
        <v>92</v>
      </c>
      <c r="C25007">
        <v>2019</v>
      </c>
      <c r="D25007">
        <v>4</v>
      </c>
      <c r="E25007" t="s">
        <v>25127</v>
      </c>
      <c r="F25007" t="s">
        <v>38701</v>
      </c>
      <c r="G25007" t="s">
        <v>63443</v>
      </c>
      <c r="H25007" t="s">
        <v>95314</v>
      </c>
      <c r="I25007" t="s">
        <v>108545</v>
      </c>
      <c r="J25007" t="s">
        <v>132844</v>
      </c>
      <c r="K25007" t="s">
        <v>144956</v>
      </c>
      <c r="L25007" t="s">
        <v>146929</v>
      </c>
      <c r="M25007" t="s">
        <v>147875</v>
      </c>
      <c r="N25007" t="s">
        <v>151613</v>
      </c>
      <c r="O25007" t="s">
        <v>153492</v>
      </c>
      <c r="P25007" t="s">
        <v>154395</v>
      </c>
      <c r="Q25007">
        <v>1</v>
      </c>
      <c r="R25007">
        <v>1</v>
      </c>
      <c r="S25007">
        <v>0</v>
      </c>
    </row>
    <row r="25008" spans="1:19" x14ac:dyDescent="0.35">
      <c r="A25008">
        <v>694</v>
      </c>
      <c r="B25008" t="s">
        <v>92</v>
      </c>
      <c r="C25008">
        <v>2019</v>
      </c>
      <c r="D25008">
        <v>5</v>
      </c>
      <c r="E25008" t="s">
        <v>25128</v>
      </c>
      <c r="F25008" t="s">
        <v>38701</v>
      </c>
      <c r="G25008" t="s">
        <v>63444</v>
      </c>
      <c r="H25008" t="s">
        <v>95315</v>
      </c>
      <c r="I25008" t="s">
        <v>108545</v>
      </c>
      <c r="J25008" t="s">
        <v>132845</v>
      </c>
      <c r="K25008" t="s">
        <v>144956</v>
      </c>
      <c r="L25008" t="s">
        <v>146929</v>
      </c>
      <c r="M25008" t="s">
        <v>147875</v>
      </c>
      <c r="N25008" t="s">
        <v>151613</v>
      </c>
      <c r="O25008" t="s">
        <v>153492</v>
      </c>
      <c r="P25008" t="s">
        <v>154395</v>
      </c>
      <c r="Q25008">
        <v>1</v>
      </c>
      <c r="R25008">
        <v>1</v>
      </c>
      <c r="S25008">
        <v>0</v>
      </c>
    </row>
    <row r="25009" spans="1:19" x14ac:dyDescent="0.35">
      <c r="A25009">
        <v>694</v>
      </c>
      <c r="B25009" t="s">
        <v>92</v>
      </c>
      <c r="C25009">
        <v>2019</v>
      </c>
      <c r="D25009">
        <v>6</v>
      </c>
      <c r="E25009" t="s">
        <v>25129</v>
      </c>
      <c r="F25009" t="s">
        <v>38701</v>
      </c>
      <c r="G25009" t="s">
        <v>63445</v>
      </c>
      <c r="H25009" t="s">
        <v>95316</v>
      </c>
      <c r="I25009" t="s">
        <v>108545</v>
      </c>
      <c r="J25009" t="s">
        <v>132846</v>
      </c>
      <c r="K25009" t="s">
        <v>144956</v>
      </c>
      <c r="L25009" t="s">
        <v>146929</v>
      </c>
      <c r="M25009" t="s">
        <v>147875</v>
      </c>
      <c r="N25009" t="s">
        <v>151613</v>
      </c>
      <c r="O25009" t="s">
        <v>153492</v>
      </c>
      <c r="P25009" t="s">
        <v>154395</v>
      </c>
      <c r="Q25009">
        <v>1</v>
      </c>
      <c r="R25009">
        <v>1</v>
      </c>
      <c r="S25009">
        <v>0</v>
      </c>
    </row>
    <row r="25010" spans="1:19" x14ac:dyDescent="0.35">
      <c r="A25010">
        <v>694</v>
      </c>
      <c r="B25010" t="s">
        <v>92</v>
      </c>
      <c r="C25010">
        <v>2019</v>
      </c>
      <c r="D25010">
        <v>7</v>
      </c>
      <c r="E25010" t="s">
        <v>25130</v>
      </c>
      <c r="F25010" t="s">
        <v>38701</v>
      </c>
      <c r="G25010" t="s">
        <v>63446</v>
      </c>
      <c r="H25010" t="s">
        <v>95317</v>
      </c>
      <c r="I25010" t="s">
        <v>108545</v>
      </c>
      <c r="J25010" t="s">
        <v>132847</v>
      </c>
      <c r="K25010" t="s">
        <v>144956</v>
      </c>
      <c r="L25010" t="s">
        <v>146929</v>
      </c>
      <c r="M25010" t="s">
        <v>147875</v>
      </c>
      <c r="N25010" t="s">
        <v>151613</v>
      </c>
      <c r="O25010" t="s">
        <v>153492</v>
      </c>
      <c r="P25010" t="s">
        <v>154395</v>
      </c>
      <c r="Q25010">
        <v>1</v>
      </c>
      <c r="R25010">
        <v>1</v>
      </c>
      <c r="S25010">
        <v>0</v>
      </c>
    </row>
    <row r="25011" spans="1:19" x14ac:dyDescent="0.35">
      <c r="A25011">
        <v>694</v>
      </c>
      <c r="B25011" t="s">
        <v>92</v>
      </c>
      <c r="C25011">
        <v>2019</v>
      </c>
      <c r="D25011">
        <v>8</v>
      </c>
      <c r="E25011" t="s">
        <v>25131</v>
      </c>
      <c r="F25011" t="s">
        <v>38701</v>
      </c>
      <c r="G25011" t="s">
        <v>63447</v>
      </c>
      <c r="H25011" t="s">
        <v>95318</v>
      </c>
      <c r="I25011" t="s">
        <v>108545</v>
      </c>
      <c r="J25011" t="s">
        <v>132848</v>
      </c>
      <c r="K25011" t="s">
        <v>144956</v>
      </c>
      <c r="L25011" t="s">
        <v>146929</v>
      </c>
      <c r="M25011" t="s">
        <v>147875</v>
      </c>
      <c r="N25011" t="s">
        <v>151613</v>
      </c>
      <c r="O25011" t="s">
        <v>153492</v>
      </c>
      <c r="P25011" t="s">
        <v>154395</v>
      </c>
      <c r="Q25011">
        <v>1</v>
      </c>
      <c r="R25011">
        <v>1</v>
      </c>
      <c r="S25011">
        <v>0</v>
      </c>
    </row>
    <row r="25012" spans="1:19" x14ac:dyDescent="0.35">
      <c r="A25012">
        <v>694</v>
      </c>
      <c r="B25012" t="s">
        <v>92</v>
      </c>
      <c r="C25012">
        <v>2019</v>
      </c>
      <c r="D25012">
        <v>9</v>
      </c>
      <c r="E25012" t="s">
        <v>25132</v>
      </c>
      <c r="F25012" t="s">
        <v>38701</v>
      </c>
      <c r="G25012" t="s">
        <v>63448</v>
      </c>
      <c r="H25012" t="s">
        <v>95319</v>
      </c>
      <c r="I25012" t="s">
        <v>108545</v>
      </c>
      <c r="J25012" t="s">
        <v>132849</v>
      </c>
      <c r="K25012" t="s">
        <v>144956</v>
      </c>
      <c r="L25012" t="s">
        <v>146929</v>
      </c>
      <c r="M25012" t="s">
        <v>147875</v>
      </c>
      <c r="N25012" t="s">
        <v>151613</v>
      </c>
      <c r="O25012" t="s">
        <v>153492</v>
      </c>
      <c r="P25012" t="s">
        <v>154395</v>
      </c>
      <c r="Q25012">
        <v>1</v>
      </c>
      <c r="R25012">
        <v>1</v>
      </c>
      <c r="S25012">
        <v>0</v>
      </c>
    </row>
    <row r="25013" spans="1:19" x14ac:dyDescent="0.35">
      <c r="A25013">
        <v>694</v>
      </c>
      <c r="B25013" t="s">
        <v>92</v>
      </c>
      <c r="C25013">
        <v>2019</v>
      </c>
      <c r="D25013">
        <v>10</v>
      </c>
      <c r="E25013" t="s">
        <v>25133</v>
      </c>
      <c r="F25013" t="s">
        <v>38701</v>
      </c>
      <c r="G25013" t="s">
        <v>63449</v>
      </c>
      <c r="H25013" t="s">
        <v>95320</v>
      </c>
      <c r="I25013" t="s">
        <v>108545</v>
      </c>
      <c r="J25013" t="s">
        <v>132850</v>
      </c>
      <c r="K25013" t="s">
        <v>144956</v>
      </c>
      <c r="L25013" t="s">
        <v>146929</v>
      </c>
      <c r="M25013" t="s">
        <v>147875</v>
      </c>
      <c r="N25013" t="s">
        <v>151613</v>
      </c>
      <c r="O25013" t="s">
        <v>153492</v>
      </c>
      <c r="P25013" t="s">
        <v>154395</v>
      </c>
      <c r="Q25013">
        <v>1</v>
      </c>
      <c r="R25013">
        <v>1</v>
      </c>
      <c r="S25013">
        <v>0</v>
      </c>
    </row>
    <row r="25014" spans="1:19" x14ac:dyDescent="0.35">
      <c r="A25014">
        <v>694</v>
      </c>
      <c r="B25014" t="s">
        <v>92</v>
      </c>
      <c r="C25014">
        <v>2019</v>
      </c>
      <c r="D25014">
        <v>11</v>
      </c>
      <c r="E25014" t="s">
        <v>25134</v>
      </c>
      <c r="F25014" t="s">
        <v>38701</v>
      </c>
      <c r="G25014" t="s">
        <v>63450</v>
      </c>
      <c r="H25014" t="s">
        <v>95321</v>
      </c>
      <c r="I25014" t="s">
        <v>108545</v>
      </c>
      <c r="J25014" t="s">
        <v>132851</v>
      </c>
      <c r="K25014" t="s">
        <v>144956</v>
      </c>
      <c r="L25014" t="s">
        <v>146929</v>
      </c>
      <c r="M25014" t="s">
        <v>147875</v>
      </c>
      <c r="N25014" t="s">
        <v>151613</v>
      </c>
      <c r="O25014" t="s">
        <v>153492</v>
      </c>
      <c r="P25014" t="s">
        <v>154395</v>
      </c>
      <c r="Q25014">
        <v>1</v>
      </c>
      <c r="R25014">
        <v>1</v>
      </c>
      <c r="S25014">
        <v>0</v>
      </c>
    </row>
    <row r="25015" spans="1:19" x14ac:dyDescent="0.35">
      <c r="A25015">
        <v>694</v>
      </c>
      <c r="B25015" t="s">
        <v>92</v>
      </c>
      <c r="C25015">
        <v>2019</v>
      </c>
      <c r="D25015">
        <v>12</v>
      </c>
      <c r="E25015" t="s">
        <v>25135</v>
      </c>
      <c r="F25015" t="s">
        <v>38701</v>
      </c>
      <c r="G25015" t="s">
        <v>63451</v>
      </c>
      <c r="H25015" t="s">
        <v>95322</v>
      </c>
      <c r="I25015" t="s">
        <v>108545</v>
      </c>
      <c r="J25015" t="s">
        <v>132852</v>
      </c>
      <c r="K25015" t="s">
        <v>144956</v>
      </c>
      <c r="L25015" t="s">
        <v>146929</v>
      </c>
      <c r="M25015" t="s">
        <v>147875</v>
      </c>
      <c r="N25015" t="s">
        <v>151613</v>
      </c>
      <c r="O25015" t="s">
        <v>153492</v>
      </c>
      <c r="P25015" t="s">
        <v>154395</v>
      </c>
      <c r="Q25015">
        <v>1</v>
      </c>
      <c r="R25015">
        <v>1</v>
      </c>
      <c r="S25015">
        <v>0</v>
      </c>
    </row>
    <row r="25016" spans="1:19" x14ac:dyDescent="0.35">
      <c r="A25016">
        <v>694</v>
      </c>
      <c r="B25016" t="s">
        <v>92</v>
      </c>
      <c r="C25016">
        <v>2020</v>
      </c>
      <c r="D25016">
        <v>1</v>
      </c>
      <c r="E25016" t="s">
        <v>25136</v>
      </c>
      <c r="F25016" t="s">
        <v>38701</v>
      </c>
      <c r="G25016" t="s">
        <v>63452</v>
      </c>
      <c r="H25016" t="s">
        <v>95323</v>
      </c>
      <c r="I25016" t="s">
        <v>108545</v>
      </c>
      <c r="J25016" t="s">
        <v>132853</v>
      </c>
      <c r="K25016" t="s">
        <v>144956</v>
      </c>
      <c r="L25016" t="s">
        <v>146929</v>
      </c>
      <c r="M25016" t="s">
        <v>147875</v>
      </c>
      <c r="N25016" t="s">
        <v>151613</v>
      </c>
      <c r="O25016" t="s">
        <v>153492</v>
      </c>
      <c r="P25016" t="s">
        <v>154395</v>
      </c>
      <c r="Q25016">
        <v>1</v>
      </c>
      <c r="R25016">
        <v>1</v>
      </c>
      <c r="S25016">
        <v>0</v>
      </c>
    </row>
    <row r="25017" spans="1:19" x14ac:dyDescent="0.35">
      <c r="A25017">
        <v>694</v>
      </c>
      <c r="B25017" t="s">
        <v>92</v>
      </c>
      <c r="C25017">
        <v>2020</v>
      </c>
      <c r="D25017">
        <v>2</v>
      </c>
      <c r="E25017" t="s">
        <v>25137</v>
      </c>
      <c r="F25017" t="s">
        <v>38701</v>
      </c>
      <c r="G25017" t="s">
        <v>63453</v>
      </c>
      <c r="H25017" t="s">
        <v>95324</v>
      </c>
      <c r="I25017" t="s">
        <v>108545</v>
      </c>
      <c r="J25017" t="s">
        <v>132854</v>
      </c>
      <c r="K25017" t="s">
        <v>144956</v>
      </c>
      <c r="L25017" t="s">
        <v>146929</v>
      </c>
      <c r="M25017" t="s">
        <v>147875</v>
      </c>
      <c r="N25017" t="s">
        <v>151613</v>
      </c>
      <c r="O25017" t="s">
        <v>153492</v>
      </c>
      <c r="P25017" t="s">
        <v>154395</v>
      </c>
      <c r="Q25017">
        <v>1</v>
      </c>
      <c r="R25017">
        <v>1</v>
      </c>
      <c r="S25017">
        <v>0</v>
      </c>
    </row>
    <row r="25018" spans="1:19" x14ac:dyDescent="0.35">
      <c r="A25018">
        <v>694</v>
      </c>
      <c r="B25018" t="s">
        <v>92</v>
      </c>
      <c r="C25018">
        <v>2020</v>
      </c>
      <c r="D25018">
        <v>3</v>
      </c>
      <c r="E25018" t="s">
        <v>25138</v>
      </c>
      <c r="F25018" t="s">
        <v>38701</v>
      </c>
      <c r="G25018" t="s">
        <v>63454</v>
      </c>
      <c r="H25018" t="s">
        <v>95325</v>
      </c>
      <c r="I25018" t="s">
        <v>108545</v>
      </c>
      <c r="J25018" t="s">
        <v>132855</v>
      </c>
      <c r="K25018" t="s">
        <v>144956</v>
      </c>
      <c r="L25018" t="s">
        <v>146929</v>
      </c>
      <c r="M25018" t="s">
        <v>147875</v>
      </c>
      <c r="N25018" t="s">
        <v>151613</v>
      </c>
      <c r="O25018" t="s">
        <v>153492</v>
      </c>
      <c r="P25018" t="s">
        <v>154395</v>
      </c>
      <c r="Q25018">
        <v>1</v>
      </c>
      <c r="R25018">
        <v>1</v>
      </c>
      <c r="S25018">
        <v>0</v>
      </c>
    </row>
    <row r="25019" spans="1:19" x14ac:dyDescent="0.35">
      <c r="A25019">
        <v>694</v>
      </c>
      <c r="B25019" t="s">
        <v>92</v>
      </c>
      <c r="C25019">
        <v>2020</v>
      </c>
      <c r="D25019">
        <v>4</v>
      </c>
      <c r="E25019" t="s">
        <v>25139</v>
      </c>
      <c r="F25019" t="s">
        <v>38701</v>
      </c>
      <c r="G25019" t="s">
        <v>63455</v>
      </c>
      <c r="H25019" t="s">
        <v>95326</v>
      </c>
      <c r="I25019" t="s">
        <v>108545</v>
      </c>
      <c r="J25019" t="s">
        <v>132856</v>
      </c>
      <c r="K25019" t="s">
        <v>144956</v>
      </c>
      <c r="L25019" t="s">
        <v>146929</v>
      </c>
      <c r="M25019" t="s">
        <v>147875</v>
      </c>
      <c r="N25019" t="s">
        <v>151613</v>
      </c>
      <c r="O25019" t="s">
        <v>153492</v>
      </c>
      <c r="P25019" t="s">
        <v>154395</v>
      </c>
      <c r="Q25019">
        <v>1</v>
      </c>
      <c r="R25019">
        <v>1</v>
      </c>
      <c r="S25019">
        <v>0</v>
      </c>
    </row>
    <row r="25020" spans="1:19" x14ac:dyDescent="0.35">
      <c r="A25020">
        <v>694</v>
      </c>
      <c r="B25020" t="s">
        <v>92</v>
      </c>
      <c r="C25020">
        <v>2020</v>
      </c>
      <c r="D25020">
        <v>5</v>
      </c>
      <c r="E25020" t="s">
        <v>25140</v>
      </c>
      <c r="F25020" t="s">
        <v>38701</v>
      </c>
      <c r="G25020" t="s">
        <v>63456</v>
      </c>
      <c r="H25020" t="s">
        <v>95327</v>
      </c>
      <c r="I25020" t="s">
        <v>108545</v>
      </c>
      <c r="J25020" t="s">
        <v>132857</v>
      </c>
      <c r="K25020" t="s">
        <v>144956</v>
      </c>
      <c r="L25020" t="s">
        <v>146929</v>
      </c>
      <c r="M25020" t="s">
        <v>147875</v>
      </c>
      <c r="N25020" t="s">
        <v>151613</v>
      </c>
      <c r="O25020" t="s">
        <v>153492</v>
      </c>
      <c r="P25020" t="s">
        <v>154395</v>
      </c>
      <c r="Q25020">
        <v>0</v>
      </c>
      <c r="R25020">
        <v>1</v>
      </c>
      <c r="S25020">
        <v>0</v>
      </c>
    </row>
    <row r="25021" spans="1:19" x14ac:dyDescent="0.35">
      <c r="A25021">
        <v>694</v>
      </c>
      <c r="B25021" t="s">
        <v>92</v>
      </c>
      <c r="C25021">
        <v>2020</v>
      </c>
      <c r="D25021">
        <v>6</v>
      </c>
      <c r="E25021" t="s">
        <v>25141</v>
      </c>
      <c r="F25021" t="s">
        <v>38701</v>
      </c>
      <c r="G25021" t="s">
        <v>63457</v>
      </c>
      <c r="H25021" t="s">
        <v>95328</v>
      </c>
      <c r="I25021" t="s">
        <v>108545</v>
      </c>
      <c r="J25021" t="s">
        <v>132858</v>
      </c>
      <c r="K25021" t="s">
        <v>144956</v>
      </c>
      <c r="L25021" t="s">
        <v>146929</v>
      </c>
      <c r="M25021" t="s">
        <v>147875</v>
      </c>
      <c r="N25021" t="s">
        <v>151613</v>
      </c>
      <c r="O25021" t="s">
        <v>153492</v>
      </c>
      <c r="P25021" t="s">
        <v>154395</v>
      </c>
      <c r="Q25021">
        <v>1</v>
      </c>
      <c r="R25021">
        <v>1</v>
      </c>
      <c r="S25021">
        <v>0</v>
      </c>
    </row>
    <row r="25022" spans="1:19" x14ac:dyDescent="0.35">
      <c r="A25022">
        <v>694</v>
      </c>
      <c r="B25022" t="s">
        <v>92</v>
      </c>
      <c r="C25022">
        <v>2020</v>
      </c>
      <c r="D25022">
        <v>7</v>
      </c>
      <c r="E25022" t="s">
        <v>25142</v>
      </c>
      <c r="F25022" t="s">
        <v>38701</v>
      </c>
      <c r="G25022" t="s">
        <v>63458</v>
      </c>
      <c r="H25022" t="s">
        <v>95329</v>
      </c>
      <c r="I25022" t="s">
        <v>108545</v>
      </c>
      <c r="J25022" t="s">
        <v>132859</v>
      </c>
      <c r="K25022" t="s">
        <v>144956</v>
      </c>
      <c r="L25022" t="s">
        <v>146929</v>
      </c>
      <c r="M25022" t="s">
        <v>147875</v>
      </c>
      <c r="N25022" t="s">
        <v>151613</v>
      </c>
      <c r="O25022" t="s">
        <v>153492</v>
      </c>
      <c r="P25022" t="s">
        <v>154395</v>
      </c>
      <c r="Q25022">
        <v>1</v>
      </c>
      <c r="R25022">
        <v>1</v>
      </c>
      <c r="S25022">
        <v>0</v>
      </c>
    </row>
    <row r="25023" spans="1:19" x14ac:dyDescent="0.35">
      <c r="A25023">
        <v>694</v>
      </c>
      <c r="B25023" t="s">
        <v>92</v>
      </c>
      <c r="C25023">
        <v>2020</v>
      </c>
      <c r="D25023">
        <v>8</v>
      </c>
      <c r="E25023" t="s">
        <v>25143</v>
      </c>
      <c r="F25023" t="s">
        <v>38701</v>
      </c>
      <c r="G25023" t="s">
        <v>63459</v>
      </c>
      <c r="H25023" t="s">
        <v>95330</v>
      </c>
      <c r="I25023" t="s">
        <v>108545</v>
      </c>
      <c r="J25023" t="s">
        <v>132860</v>
      </c>
      <c r="K25023" t="s">
        <v>144956</v>
      </c>
      <c r="L25023" t="s">
        <v>146929</v>
      </c>
      <c r="M25023" t="s">
        <v>147875</v>
      </c>
      <c r="N25023" t="s">
        <v>151613</v>
      </c>
      <c r="O25023" t="s">
        <v>153492</v>
      </c>
      <c r="P25023" t="s">
        <v>154395</v>
      </c>
      <c r="Q25023">
        <v>1</v>
      </c>
      <c r="R25023">
        <v>1</v>
      </c>
      <c r="S25023">
        <v>0</v>
      </c>
    </row>
    <row r="25024" spans="1:19" x14ac:dyDescent="0.35">
      <c r="A25024">
        <v>694</v>
      </c>
      <c r="B25024" t="s">
        <v>92</v>
      </c>
      <c r="C25024">
        <v>2020</v>
      </c>
      <c r="D25024">
        <v>9</v>
      </c>
      <c r="E25024" t="s">
        <v>25144</v>
      </c>
      <c r="F25024" t="s">
        <v>38701</v>
      </c>
      <c r="G25024" t="s">
        <v>63460</v>
      </c>
      <c r="H25024" t="s">
        <v>95331</v>
      </c>
      <c r="I25024" t="s">
        <v>108545</v>
      </c>
      <c r="J25024" t="s">
        <v>132861</v>
      </c>
      <c r="K25024" t="s">
        <v>144956</v>
      </c>
      <c r="L25024" t="s">
        <v>146929</v>
      </c>
      <c r="M25024" t="s">
        <v>147875</v>
      </c>
      <c r="N25024" t="s">
        <v>151613</v>
      </c>
      <c r="O25024" t="s">
        <v>153492</v>
      </c>
      <c r="P25024" t="s">
        <v>154395</v>
      </c>
      <c r="Q25024">
        <v>1</v>
      </c>
      <c r="R25024">
        <v>1</v>
      </c>
      <c r="S25024">
        <v>0</v>
      </c>
    </row>
    <row r="25025" spans="1:19" x14ac:dyDescent="0.35">
      <c r="A25025">
        <v>694</v>
      </c>
      <c r="B25025" t="s">
        <v>92</v>
      </c>
      <c r="C25025">
        <v>2020</v>
      </c>
      <c r="D25025">
        <v>10</v>
      </c>
      <c r="E25025" t="s">
        <v>25145</v>
      </c>
      <c r="F25025" t="s">
        <v>38701</v>
      </c>
      <c r="G25025" t="s">
        <v>63461</v>
      </c>
      <c r="H25025" t="s">
        <v>95332</v>
      </c>
      <c r="I25025" t="s">
        <v>108545</v>
      </c>
      <c r="J25025" t="s">
        <v>132862</v>
      </c>
      <c r="K25025" t="s">
        <v>144956</v>
      </c>
      <c r="L25025" t="s">
        <v>146929</v>
      </c>
      <c r="M25025" t="s">
        <v>147875</v>
      </c>
      <c r="N25025" t="s">
        <v>151613</v>
      </c>
      <c r="O25025" t="s">
        <v>153492</v>
      </c>
      <c r="P25025" t="s">
        <v>154395</v>
      </c>
      <c r="Q25025">
        <v>1</v>
      </c>
      <c r="R25025">
        <v>1</v>
      </c>
      <c r="S25025">
        <v>0</v>
      </c>
    </row>
    <row r="25026" spans="1:19" x14ac:dyDescent="0.35">
      <c r="A25026">
        <v>694</v>
      </c>
      <c r="B25026" t="s">
        <v>92</v>
      </c>
      <c r="C25026">
        <v>2020</v>
      </c>
      <c r="D25026">
        <v>11</v>
      </c>
      <c r="E25026" t="s">
        <v>25146</v>
      </c>
      <c r="F25026" t="s">
        <v>38701</v>
      </c>
      <c r="G25026" t="s">
        <v>63462</v>
      </c>
      <c r="H25026" t="s">
        <v>95333</v>
      </c>
      <c r="I25026" t="s">
        <v>108545</v>
      </c>
      <c r="J25026" t="s">
        <v>132863</v>
      </c>
      <c r="K25026" t="s">
        <v>144956</v>
      </c>
      <c r="L25026" t="s">
        <v>146929</v>
      </c>
      <c r="M25026" t="s">
        <v>147875</v>
      </c>
      <c r="N25026" t="s">
        <v>151613</v>
      </c>
      <c r="O25026" t="s">
        <v>153492</v>
      </c>
      <c r="P25026" t="s">
        <v>154395</v>
      </c>
      <c r="Q25026">
        <v>1</v>
      </c>
      <c r="R25026">
        <v>1</v>
      </c>
      <c r="S25026">
        <v>0</v>
      </c>
    </row>
    <row r="25027" spans="1:19" x14ac:dyDescent="0.35">
      <c r="A25027">
        <v>694</v>
      </c>
      <c r="B25027" t="s">
        <v>92</v>
      </c>
      <c r="C25027">
        <v>2020</v>
      </c>
      <c r="D25027">
        <v>12</v>
      </c>
      <c r="E25027" t="s">
        <v>25147</v>
      </c>
      <c r="F25027" t="s">
        <v>38701</v>
      </c>
      <c r="G25027" t="s">
        <v>63463</v>
      </c>
      <c r="H25027" t="s">
        <v>95334</v>
      </c>
      <c r="I25027" t="s">
        <v>108545</v>
      </c>
      <c r="J25027" t="s">
        <v>132864</v>
      </c>
      <c r="K25027" t="s">
        <v>144956</v>
      </c>
      <c r="L25027" t="s">
        <v>146929</v>
      </c>
      <c r="M25027" t="s">
        <v>147875</v>
      </c>
      <c r="N25027" t="s">
        <v>151613</v>
      </c>
      <c r="O25027" t="s">
        <v>153492</v>
      </c>
      <c r="P25027" t="s">
        <v>154395</v>
      </c>
      <c r="Q25027">
        <v>1</v>
      </c>
      <c r="R25027">
        <v>1</v>
      </c>
      <c r="S25027">
        <v>0</v>
      </c>
    </row>
    <row r="25028" spans="1:19" x14ac:dyDescent="0.35">
      <c r="A25028">
        <v>694</v>
      </c>
      <c r="B25028" t="s">
        <v>92</v>
      </c>
      <c r="C25028">
        <v>2021</v>
      </c>
      <c r="D25028">
        <v>1</v>
      </c>
      <c r="E25028" t="s">
        <v>25148</v>
      </c>
      <c r="F25028" t="s">
        <v>38701</v>
      </c>
      <c r="G25028" t="s">
        <v>63464</v>
      </c>
      <c r="H25028" t="s">
        <v>95335</v>
      </c>
      <c r="I25028" t="s">
        <v>108545</v>
      </c>
      <c r="J25028" t="s">
        <v>132865</v>
      </c>
      <c r="K25028" t="s">
        <v>144956</v>
      </c>
      <c r="L25028" t="s">
        <v>146929</v>
      </c>
      <c r="M25028" t="s">
        <v>147875</v>
      </c>
      <c r="N25028" t="s">
        <v>151613</v>
      </c>
      <c r="O25028" t="s">
        <v>153492</v>
      </c>
      <c r="P25028" t="s">
        <v>154395</v>
      </c>
      <c r="Q25028">
        <v>1</v>
      </c>
    </row>
    <row r="25029" spans="1:19" x14ac:dyDescent="0.35">
      <c r="A25029">
        <v>694</v>
      </c>
      <c r="B25029" t="s">
        <v>92</v>
      </c>
      <c r="C25029">
        <v>2021</v>
      </c>
      <c r="D25029">
        <v>2</v>
      </c>
      <c r="E25029" t="s">
        <v>25149</v>
      </c>
      <c r="F25029" t="s">
        <v>38701</v>
      </c>
      <c r="G25029" t="s">
        <v>63465</v>
      </c>
      <c r="H25029" t="s">
        <v>95336</v>
      </c>
      <c r="I25029" t="s">
        <v>108545</v>
      </c>
      <c r="J25029" t="s">
        <v>132866</v>
      </c>
      <c r="K25029" t="s">
        <v>144956</v>
      </c>
      <c r="L25029" t="s">
        <v>146929</v>
      </c>
      <c r="M25029" t="s">
        <v>147875</v>
      </c>
      <c r="N25029" t="s">
        <v>151613</v>
      </c>
      <c r="O25029" t="s">
        <v>153492</v>
      </c>
      <c r="P25029" t="s">
        <v>154395</v>
      </c>
      <c r="Q25029">
        <v>1</v>
      </c>
    </row>
    <row r="25030" spans="1:19" x14ac:dyDescent="0.35">
      <c r="A25030">
        <v>694</v>
      </c>
      <c r="B25030" t="s">
        <v>92</v>
      </c>
      <c r="C25030">
        <v>2021</v>
      </c>
      <c r="D25030">
        <v>3</v>
      </c>
      <c r="E25030" t="s">
        <v>25150</v>
      </c>
      <c r="F25030" t="s">
        <v>38701</v>
      </c>
      <c r="G25030" t="s">
        <v>63466</v>
      </c>
      <c r="H25030" t="s">
        <v>95337</v>
      </c>
      <c r="I25030" t="s">
        <v>108545</v>
      </c>
      <c r="J25030" t="s">
        <v>132867</v>
      </c>
      <c r="K25030" t="s">
        <v>144956</v>
      </c>
      <c r="L25030" t="s">
        <v>146929</v>
      </c>
      <c r="M25030" t="s">
        <v>147875</v>
      </c>
      <c r="N25030" t="s">
        <v>151613</v>
      </c>
      <c r="O25030" t="s">
        <v>153492</v>
      </c>
      <c r="P25030" t="s">
        <v>154395</v>
      </c>
      <c r="Q25030">
        <v>1</v>
      </c>
    </row>
    <row r="25031" spans="1:19" x14ac:dyDescent="0.35">
      <c r="A25031">
        <v>694</v>
      </c>
      <c r="B25031" t="s">
        <v>92</v>
      </c>
      <c r="C25031">
        <v>2021</v>
      </c>
      <c r="D25031">
        <v>4</v>
      </c>
      <c r="E25031" t="s">
        <v>25151</v>
      </c>
      <c r="F25031" t="s">
        <v>38701</v>
      </c>
      <c r="G25031" t="s">
        <v>63467</v>
      </c>
      <c r="H25031" t="s">
        <v>95338</v>
      </c>
      <c r="I25031" t="s">
        <v>108545</v>
      </c>
      <c r="J25031" t="s">
        <v>132868</v>
      </c>
      <c r="K25031" t="s">
        <v>144956</v>
      </c>
      <c r="L25031" t="s">
        <v>146929</v>
      </c>
      <c r="M25031" t="s">
        <v>147875</v>
      </c>
      <c r="N25031" t="s">
        <v>151613</v>
      </c>
      <c r="O25031" t="s">
        <v>153492</v>
      </c>
      <c r="P25031" t="s">
        <v>154395</v>
      </c>
      <c r="Q25031">
        <v>1</v>
      </c>
    </row>
    <row r="25032" spans="1:19" x14ac:dyDescent="0.35">
      <c r="A25032">
        <v>694</v>
      </c>
      <c r="B25032" t="s">
        <v>92</v>
      </c>
      <c r="C25032">
        <v>2021</v>
      </c>
      <c r="D25032">
        <v>5</v>
      </c>
      <c r="E25032" t="s">
        <v>25152</v>
      </c>
      <c r="F25032" t="s">
        <v>38701</v>
      </c>
      <c r="G25032" t="s">
        <v>63468</v>
      </c>
      <c r="H25032" t="s">
        <v>95339</v>
      </c>
      <c r="I25032" t="s">
        <v>108545</v>
      </c>
      <c r="J25032" t="s">
        <v>132869</v>
      </c>
      <c r="K25032" t="s">
        <v>144956</v>
      </c>
      <c r="L25032" t="s">
        <v>146929</v>
      </c>
      <c r="M25032" t="s">
        <v>147875</v>
      </c>
      <c r="N25032" t="s">
        <v>151613</v>
      </c>
      <c r="O25032" t="s">
        <v>153492</v>
      </c>
      <c r="P25032" t="s">
        <v>154395</v>
      </c>
      <c r="Q25032">
        <v>1</v>
      </c>
    </row>
    <row r="25033" spans="1:19" x14ac:dyDescent="0.35">
      <c r="A25033">
        <v>694</v>
      </c>
      <c r="B25033" t="s">
        <v>92</v>
      </c>
      <c r="C25033">
        <v>2021</v>
      </c>
      <c r="D25033">
        <v>6</v>
      </c>
      <c r="E25033" t="s">
        <v>25153</v>
      </c>
      <c r="F25033" t="s">
        <v>38701</v>
      </c>
      <c r="G25033" t="s">
        <v>63469</v>
      </c>
      <c r="H25033" t="s">
        <v>95340</v>
      </c>
      <c r="I25033" t="s">
        <v>108545</v>
      </c>
      <c r="J25033" t="s">
        <v>132870</v>
      </c>
      <c r="K25033" t="s">
        <v>144956</v>
      </c>
      <c r="L25033" t="s">
        <v>146929</v>
      </c>
      <c r="M25033" t="s">
        <v>147875</v>
      </c>
      <c r="N25033" t="s">
        <v>151613</v>
      </c>
      <c r="O25033" t="s">
        <v>153492</v>
      </c>
      <c r="P25033" t="s">
        <v>154395</v>
      </c>
      <c r="Q25033">
        <v>1</v>
      </c>
    </row>
    <row r="25034" spans="1:19" x14ac:dyDescent="0.35">
      <c r="A25034">
        <v>694</v>
      </c>
      <c r="B25034" t="s">
        <v>92</v>
      </c>
      <c r="C25034">
        <v>2021</v>
      </c>
      <c r="D25034">
        <v>7</v>
      </c>
      <c r="E25034" t="s">
        <v>25154</v>
      </c>
      <c r="F25034" t="s">
        <v>38701</v>
      </c>
      <c r="G25034" t="s">
        <v>63470</v>
      </c>
      <c r="H25034" t="s">
        <v>95341</v>
      </c>
      <c r="I25034" t="s">
        <v>108545</v>
      </c>
      <c r="J25034" t="s">
        <v>132871</v>
      </c>
      <c r="K25034" t="s">
        <v>144956</v>
      </c>
      <c r="L25034" t="s">
        <v>146929</v>
      </c>
      <c r="M25034" t="s">
        <v>147875</v>
      </c>
      <c r="N25034" t="s">
        <v>151613</v>
      </c>
      <c r="O25034" t="s">
        <v>153492</v>
      </c>
      <c r="P25034" t="s">
        <v>154395</v>
      </c>
      <c r="Q25034">
        <v>1</v>
      </c>
    </row>
    <row r="25035" spans="1:19" x14ac:dyDescent="0.35">
      <c r="A25035">
        <v>694</v>
      </c>
      <c r="B25035" t="s">
        <v>92</v>
      </c>
      <c r="C25035">
        <v>2021</v>
      </c>
      <c r="D25035">
        <v>8</v>
      </c>
      <c r="E25035" t="s">
        <v>25155</v>
      </c>
      <c r="F25035" t="s">
        <v>38701</v>
      </c>
      <c r="G25035" t="s">
        <v>63471</v>
      </c>
      <c r="H25035" t="s">
        <v>95342</v>
      </c>
      <c r="I25035" t="s">
        <v>108545</v>
      </c>
      <c r="J25035" t="s">
        <v>132872</v>
      </c>
      <c r="K25035" t="s">
        <v>144956</v>
      </c>
      <c r="L25035" t="s">
        <v>146929</v>
      </c>
      <c r="M25035" t="s">
        <v>147875</v>
      </c>
      <c r="N25035" t="s">
        <v>151613</v>
      </c>
      <c r="O25035" t="s">
        <v>153492</v>
      </c>
      <c r="P25035" t="s">
        <v>154395</v>
      </c>
      <c r="Q25035">
        <v>1</v>
      </c>
    </row>
    <row r="25036" spans="1:19" x14ac:dyDescent="0.35">
      <c r="A25036">
        <v>694</v>
      </c>
      <c r="B25036" t="s">
        <v>92</v>
      </c>
      <c r="C25036">
        <v>2021</v>
      </c>
      <c r="D25036">
        <v>9</v>
      </c>
      <c r="E25036" t="s">
        <v>25156</v>
      </c>
      <c r="F25036" t="s">
        <v>38701</v>
      </c>
      <c r="G25036" t="s">
        <v>63472</v>
      </c>
      <c r="H25036" t="s">
        <v>95343</v>
      </c>
      <c r="I25036" t="s">
        <v>108545</v>
      </c>
      <c r="J25036" t="s">
        <v>132873</v>
      </c>
      <c r="K25036" t="s">
        <v>144956</v>
      </c>
      <c r="L25036" t="s">
        <v>146929</v>
      </c>
      <c r="M25036" t="s">
        <v>147875</v>
      </c>
      <c r="N25036" t="s">
        <v>151613</v>
      </c>
      <c r="O25036" t="s">
        <v>153492</v>
      </c>
      <c r="P25036" t="s">
        <v>154395</v>
      </c>
      <c r="Q25036">
        <v>1</v>
      </c>
    </row>
    <row r="25037" spans="1:19" x14ac:dyDescent="0.35">
      <c r="A25037">
        <v>694</v>
      </c>
      <c r="B25037" t="s">
        <v>92</v>
      </c>
      <c r="C25037">
        <v>2021</v>
      </c>
      <c r="D25037">
        <v>10</v>
      </c>
      <c r="E25037" t="s">
        <v>25157</v>
      </c>
      <c r="F25037" t="s">
        <v>38701</v>
      </c>
      <c r="G25037" t="s">
        <v>63473</v>
      </c>
      <c r="H25037" t="s">
        <v>95344</v>
      </c>
      <c r="I25037" t="s">
        <v>108545</v>
      </c>
      <c r="J25037" t="s">
        <v>132874</v>
      </c>
      <c r="K25037" t="s">
        <v>144956</v>
      </c>
      <c r="L25037" t="s">
        <v>146929</v>
      </c>
      <c r="M25037" t="s">
        <v>147875</v>
      </c>
      <c r="N25037" t="s">
        <v>151613</v>
      </c>
      <c r="O25037" t="s">
        <v>153492</v>
      </c>
      <c r="P25037" t="s">
        <v>154395</v>
      </c>
    </row>
    <row r="25038" spans="1:19" x14ac:dyDescent="0.35">
      <c r="A25038">
        <v>694</v>
      </c>
      <c r="B25038" t="s">
        <v>92</v>
      </c>
      <c r="C25038">
        <v>2021</v>
      </c>
      <c r="D25038">
        <v>11</v>
      </c>
      <c r="E25038" t="s">
        <v>25158</v>
      </c>
      <c r="F25038" t="s">
        <v>38701</v>
      </c>
      <c r="G25038" t="s">
        <v>63474</v>
      </c>
      <c r="H25038" t="s">
        <v>95345</v>
      </c>
      <c r="I25038" t="s">
        <v>108545</v>
      </c>
      <c r="J25038" t="s">
        <v>132875</v>
      </c>
      <c r="K25038" t="s">
        <v>144956</v>
      </c>
      <c r="L25038" t="s">
        <v>146929</v>
      </c>
      <c r="M25038" t="s">
        <v>147875</v>
      </c>
      <c r="N25038" t="s">
        <v>151613</v>
      </c>
      <c r="O25038" t="s">
        <v>153492</v>
      </c>
      <c r="P25038" t="s">
        <v>154395</v>
      </c>
    </row>
    <row r="25039" spans="1:19" x14ac:dyDescent="0.35">
      <c r="A25039">
        <v>694</v>
      </c>
      <c r="B25039" t="s">
        <v>92</v>
      </c>
      <c r="C25039">
        <v>2021</v>
      </c>
      <c r="D25039">
        <v>12</v>
      </c>
      <c r="E25039" t="s">
        <v>25159</v>
      </c>
      <c r="F25039" t="s">
        <v>38701</v>
      </c>
      <c r="G25039" t="s">
        <v>63475</v>
      </c>
      <c r="H25039" t="s">
        <v>95346</v>
      </c>
      <c r="I25039" t="s">
        <v>108545</v>
      </c>
      <c r="J25039" t="s">
        <v>132876</v>
      </c>
      <c r="K25039" t="s">
        <v>144956</v>
      </c>
      <c r="L25039" t="s">
        <v>146929</v>
      </c>
      <c r="M25039" t="s">
        <v>147875</v>
      </c>
      <c r="N25039" t="s">
        <v>151613</v>
      </c>
      <c r="O25039" t="s">
        <v>153492</v>
      </c>
      <c r="P25039" t="s">
        <v>154395</v>
      </c>
    </row>
    <row r="25040" spans="1:19" x14ac:dyDescent="0.35">
      <c r="A25040">
        <v>694</v>
      </c>
      <c r="B25040" t="s">
        <v>92</v>
      </c>
      <c r="C25040">
        <v>2022</v>
      </c>
      <c r="D25040">
        <v>1</v>
      </c>
      <c r="E25040" t="s">
        <v>25160</v>
      </c>
      <c r="F25040" t="s">
        <v>38701</v>
      </c>
      <c r="G25040" t="s">
        <v>63476</v>
      </c>
      <c r="H25040" t="s">
        <v>95347</v>
      </c>
      <c r="I25040" t="s">
        <v>108545</v>
      </c>
      <c r="J25040" t="s">
        <v>132877</v>
      </c>
      <c r="K25040" t="s">
        <v>144956</v>
      </c>
      <c r="L25040" t="s">
        <v>146929</v>
      </c>
      <c r="M25040" t="s">
        <v>147875</v>
      </c>
      <c r="N25040" t="s">
        <v>151613</v>
      </c>
      <c r="O25040" t="s">
        <v>153492</v>
      </c>
      <c r="P25040" t="s">
        <v>154395</v>
      </c>
    </row>
    <row r="25041" spans="1:16" x14ac:dyDescent="0.35">
      <c r="A25041">
        <v>694</v>
      </c>
      <c r="B25041" t="s">
        <v>92</v>
      </c>
      <c r="C25041">
        <v>2022</v>
      </c>
      <c r="D25041">
        <v>2</v>
      </c>
      <c r="E25041" t="s">
        <v>25161</v>
      </c>
      <c r="F25041" t="s">
        <v>38701</v>
      </c>
      <c r="G25041" t="s">
        <v>63477</v>
      </c>
      <c r="H25041" t="s">
        <v>95348</v>
      </c>
      <c r="I25041" t="s">
        <v>108545</v>
      </c>
      <c r="J25041" t="s">
        <v>132878</v>
      </c>
      <c r="K25041" t="s">
        <v>144956</v>
      </c>
      <c r="L25041" t="s">
        <v>146929</v>
      </c>
      <c r="M25041" t="s">
        <v>147875</v>
      </c>
      <c r="N25041" t="s">
        <v>151613</v>
      </c>
      <c r="O25041" t="s">
        <v>153492</v>
      </c>
      <c r="P25041" t="s">
        <v>154395</v>
      </c>
    </row>
    <row r="25042" spans="1:16" x14ac:dyDescent="0.35">
      <c r="A25042">
        <v>694</v>
      </c>
      <c r="B25042" t="s">
        <v>92</v>
      </c>
      <c r="C25042">
        <v>2022</v>
      </c>
      <c r="D25042">
        <v>3</v>
      </c>
      <c r="E25042" t="s">
        <v>25162</v>
      </c>
      <c r="F25042" t="s">
        <v>38701</v>
      </c>
      <c r="G25042" t="s">
        <v>63478</v>
      </c>
      <c r="H25042" t="s">
        <v>95349</v>
      </c>
      <c r="I25042" t="s">
        <v>108545</v>
      </c>
      <c r="J25042" t="s">
        <v>132879</v>
      </c>
      <c r="K25042" t="s">
        <v>144956</v>
      </c>
      <c r="L25042" t="s">
        <v>146929</v>
      </c>
      <c r="M25042" t="s">
        <v>147875</v>
      </c>
      <c r="N25042" t="s">
        <v>151613</v>
      </c>
      <c r="O25042" t="s">
        <v>153492</v>
      </c>
      <c r="P25042" t="s">
        <v>154395</v>
      </c>
    </row>
    <row r="25043" spans="1:16" x14ac:dyDescent="0.35">
      <c r="A25043">
        <v>694</v>
      </c>
      <c r="B25043" t="s">
        <v>92</v>
      </c>
      <c r="C25043">
        <v>2022</v>
      </c>
      <c r="D25043">
        <v>4</v>
      </c>
      <c r="E25043" t="s">
        <v>25163</v>
      </c>
      <c r="F25043" t="s">
        <v>38701</v>
      </c>
      <c r="G25043" t="s">
        <v>63479</v>
      </c>
      <c r="H25043" t="s">
        <v>95350</v>
      </c>
      <c r="I25043" t="s">
        <v>108545</v>
      </c>
      <c r="J25043" t="s">
        <v>132880</v>
      </c>
      <c r="K25043" t="s">
        <v>144956</v>
      </c>
      <c r="L25043" t="s">
        <v>146929</v>
      </c>
      <c r="M25043" t="s">
        <v>147875</v>
      </c>
      <c r="N25043" t="s">
        <v>151613</v>
      </c>
      <c r="O25043" t="s">
        <v>153492</v>
      </c>
      <c r="P25043" t="s">
        <v>154395</v>
      </c>
    </row>
    <row r="25044" spans="1:16" x14ac:dyDescent="0.35">
      <c r="A25044">
        <v>694</v>
      </c>
      <c r="B25044" t="s">
        <v>92</v>
      </c>
      <c r="C25044">
        <v>2022</v>
      </c>
      <c r="D25044">
        <v>5</v>
      </c>
      <c r="E25044" t="s">
        <v>25164</v>
      </c>
      <c r="F25044" t="s">
        <v>38701</v>
      </c>
      <c r="G25044" t="s">
        <v>63480</v>
      </c>
      <c r="H25044" t="s">
        <v>95351</v>
      </c>
      <c r="I25044" t="s">
        <v>108545</v>
      </c>
      <c r="J25044" t="s">
        <v>132881</v>
      </c>
      <c r="K25044" t="s">
        <v>144956</v>
      </c>
      <c r="L25044" t="s">
        <v>146929</v>
      </c>
      <c r="M25044" t="s">
        <v>147875</v>
      </c>
      <c r="N25044" t="s">
        <v>151613</v>
      </c>
      <c r="O25044" t="s">
        <v>153492</v>
      </c>
      <c r="P25044" t="s">
        <v>154395</v>
      </c>
    </row>
    <row r="25045" spans="1:16" x14ac:dyDescent="0.35">
      <c r="A25045">
        <v>694</v>
      </c>
      <c r="B25045" t="s">
        <v>92</v>
      </c>
      <c r="C25045">
        <v>2022</v>
      </c>
      <c r="D25045">
        <v>6</v>
      </c>
      <c r="E25045" t="s">
        <v>25165</v>
      </c>
      <c r="F25045" t="s">
        <v>38701</v>
      </c>
      <c r="G25045" t="s">
        <v>63481</v>
      </c>
      <c r="H25045" t="s">
        <v>95352</v>
      </c>
      <c r="I25045" t="s">
        <v>108545</v>
      </c>
      <c r="J25045" t="s">
        <v>132882</v>
      </c>
      <c r="K25045" t="s">
        <v>144956</v>
      </c>
      <c r="L25045" t="s">
        <v>146929</v>
      </c>
      <c r="M25045" t="s">
        <v>147875</v>
      </c>
      <c r="N25045" t="s">
        <v>151613</v>
      </c>
      <c r="O25045" t="s">
        <v>153492</v>
      </c>
      <c r="P25045" t="s">
        <v>154395</v>
      </c>
    </row>
    <row r="25046" spans="1:16" x14ac:dyDescent="0.35">
      <c r="A25046">
        <v>694</v>
      </c>
      <c r="B25046" t="s">
        <v>92</v>
      </c>
      <c r="C25046">
        <v>2022</v>
      </c>
      <c r="D25046">
        <v>7</v>
      </c>
      <c r="E25046" t="s">
        <v>25166</v>
      </c>
      <c r="F25046" t="s">
        <v>38701</v>
      </c>
      <c r="G25046" t="s">
        <v>63482</v>
      </c>
      <c r="H25046" t="s">
        <v>95353</v>
      </c>
      <c r="I25046" t="s">
        <v>108545</v>
      </c>
      <c r="J25046" t="s">
        <v>132883</v>
      </c>
      <c r="K25046" t="s">
        <v>144956</v>
      </c>
      <c r="L25046" t="s">
        <v>146929</v>
      </c>
      <c r="M25046" t="s">
        <v>147875</v>
      </c>
      <c r="N25046" t="s">
        <v>151613</v>
      </c>
      <c r="O25046" t="s">
        <v>153492</v>
      </c>
      <c r="P25046" t="s">
        <v>154395</v>
      </c>
    </row>
    <row r="25047" spans="1:16" x14ac:dyDescent="0.35">
      <c r="A25047">
        <v>694</v>
      </c>
      <c r="B25047" t="s">
        <v>92</v>
      </c>
      <c r="C25047">
        <v>2022</v>
      </c>
      <c r="D25047">
        <v>8</v>
      </c>
      <c r="E25047" t="s">
        <v>25167</v>
      </c>
      <c r="F25047" t="s">
        <v>38701</v>
      </c>
      <c r="G25047" t="s">
        <v>63483</v>
      </c>
      <c r="H25047" t="s">
        <v>95354</v>
      </c>
      <c r="I25047" t="s">
        <v>108545</v>
      </c>
      <c r="J25047" t="s">
        <v>132884</v>
      </c>
      <c r="K25047" t="s">
        <v>144956</v>
      </c>
      <c r="L25047" t="s">
        <v>146929</v>
      </c>
      <c r="M25047" t="s">
        <v>147875</v>
      </c>
      <c r="N25047" t="s">
        <v>151613</v>
      </c>
      <c r="O25047" t="s">
        <v>153492</v>
      </c>
      <c r="P25047" t="s">
        <v>154395</v>
      </c>
    </row>
    <row r="25048" spans="1:16" x14ac:dyDescent="0.35">
      <c r="A25048">
        <v>694</v>
      </c>
      <c r="B25048" t="s">
        <v>92</v>
      </c>
      <c r="C25048">
        <v>2022</v>
      </c>
      <c r="D25048">
        <v>9</v>
      </c>
      <c r="E25048" t="s">
        <v>25168</v>
      </c>
      <c r="F25048" t="s">
        <v>38701</v>
      </c>
      <c r="G25048" t="s">
        <v>63484</v>
      </c>
      <c r="H25048" t="s">
        <v>95355</v>
      </c>
      <c r="I25048" t="s">
        <v>108545</v>
      </c>
      <c r="J25048" t="s">
        <v>132885</v>
      </c>
      <c r="K25048" t="s">
        <v>144956</v>
      </c>
      <c r="L25048" t="s">
        <v>146929</v>
      </c>
      <c r="M25048" t="s">
        <v>147875</v>
      </c>
      <c r="N25048" t="s">
        <v>151613</v>
      </c>
      <c r="O25048" t="s">
        <v>153492</v>
      </c>
      <c r="P25048" t="s">
        <v>154395</v>
      </c>
    </row>
    <row r="25049" spans="1:16" x14ac:dyDescent="0.35">
      <c r="A25049">
        <v>694</v>
      </c>
      <c r="B25049" t="s">
        <v>92</v>
      </c>
      <c r="C25049">
        <v>2022</v>
      </c>
      <c r="D25049">
        <v>10</v>
      </c>
      <c r="E25049" t="s">
        <v>25169</v>
      </c>
      <c r="F25049" t="s">
        <v>38701</v>
      </c>
      <c r="G25049" t="s">
        <v>63485</v>
      </c>
      <c r="H25049" t="s">
        <v>95356</v>
      </c>
      <c r="I25049" t="s">
        <v>108545</v>
      </c>
      <c r="J25049" t="s">
        <v>132886</v>
      </c>
      <c r="K25049" t="s">
        <v>144956</v>
      </c>
      <c r="L25049" t="s">
        <v>146929</v>
      </c>
      <c r="M25049" t="s">
        <v>147875</v>
      </c>
      <c r="N25049" t="s">
        <v>151613</v>
      </c>
      <c r="O25049" t="s">
        <v>153492</v>
      </c>
      <c r="P25049" t="s">
        <v>154395</v>
      </c>
    </row>
    <row r="25050" spans="1:16" x14ac:dyDescent="0.35">
      <c r="A25050">
        <v>694</v>
      </c>
      <c r="B25050" t="s">
        <v>92</v>
      </c>
      <c r="C25050">
        <v>2022</v>
      </c>
      <c r="D25050">
        <v>11</v>
      </c>
      <c r="E25050" t="s">
        <v>25170</v>
      </c>
      <c r="F25050" t="s">
        <v>38701</v>
      </c>
      <c r="G25050" t="s">
        <v>63486</v>
      </c>
      <c r="H25050" t="s">
        <v>95357</v>
      </c>
      <c r="I25050" t="s">
        <v>108545</v>
      </c>
      <c r="J25050" t="s">
        <v>132887</v>
      </c>
      <c r="K25050" t="s">
        <v>144956</v>
      </c>
      <c r="L25050" t="s">
        <v>146929</v>
      </c>
      <c r="M25050" t="s">
        <v>147875</v>
      </c>
      <c r="N25050" t="s">
        <v>151613</v>
      </c>
      <c r="O25050" t="s">
        <v>153492</v>
      </c>
      <c r="P25050" t="s">
        <v>154395</v>
      </c>
    </row>
    <row r="25051" spans="1:16" x14ac:dyDescent="0.35">
      <c r="A25051">
        <v>694</v>
      </c>
      <c r="B25051" t="s">
        <v>92</v>
      </c>
      <c r="C25051">
        <v>2022</v>
      </c>
      <c r="D25051">
        <v>12</v>
      </c>
      <c r="E25051" t="s">
        <v>25171</v>
      </c>
      <c r="F25051" t="s">
        <v>38701</v>
      </c>
      <c r="G25051" t="s">
        <v>63487</v>
      </c>
      <c r="H25051" t="s">
        <v>95358</v>
      </c>
      <c r="I25051" t="s">
        <v>108545</v>
      </c>
      <c r="J25051" t="s">
        <v>132888</v>
      </c>
      <c r="K25051" t="s">
        <v>144956</v>
      </c>
      <c r="L25051" t="s">
        <v>146929</v>
      </c>
      <c r="M25051" t="s">
        <v>147875</v>
      </c>
      <c r="N25051" t="s">
        <v>151613</v>
      </c>
      <c r="O25051" t="s">
        <v>153492</v>
      </c>
      <c r="P25051" t="s">
        <v>154395</v>
      </c>
    </row>
    <row r="25052" spans="1:16" x14ac:dyDescent="0.35">
      <c r="A25052">
        <v>694</v>
      </c>
      <c r="B25052" t="s">
        <v>92</v>
      </c>
      <c r="C25052">
        <v>2023</v>
      </c>
      <c r="D25052">
        <v>1</v>
      </c>
      <c r="E25052" t="s">
        <v>25172</v>
      </c>
      <c r="F25052" t="s">
        <v>38701</v>
      </c>
      <c r="G25052" t="s">
        <v>63488</v>
      </c>
      <c r="H25052" t="s">
        <v>95359</v>
      </c>
      <c r="I25052" t="s">
        <v>108545</v>
      </c>
      <c r="J25052" t="s">
        <v>132889</v>
      </c>
      <c r="K25052" t="s">
        <v>144956</v>
      </c>
      <c r="L25052" t="s">
        <v>146929</v>
      </c>
      <c r="M25052" t="s">
        <v>147875</v>
      </c>
      <c r="N25052" t="s">
        <v>151613</v>
      </c>
      <c r="O25052" t="s">
        <v>153492</v>
      </c>
      <c r="P25052" t="s">
        <v>154395</v>
      </c>
    </row>
    <row r="25053" spans="1:16" x14ac:dyDescent="0.35">
      <c r="A25053">
        <v>694</v>
      </c>
      <c r="B25053" t="s">
        <v>92</v>
      </c>
      <c r="C25053">
        <v>2023</v>
      </c>
      <c r="D25053">
        <v>2</v>
      </c>
      <c r="E25053" t="s">
        <v>25173</v>
      </c>
      <c r="F25053" t="s">
        <v>38701</v>
      </c>
      <c r="G25053" t="s">
        <v>63489</v>
      </c>
      <c r="H25053" t="s">
        <v>95360</v>
      </c>
      <c r="I25053" t="s">
        <v>108545</v>
      </c>
      <c r="J25053" t="s">
        <v>132890</v>
      </c>
      <c r="K25053" t="s">
        <v>144956</v>
      </c>
      <c r="L25053" t="s">
        <v>146929</v>
      </c>
      <c r="M25053" t="s">
        <v>147875</v>
      </c>
      <c r="N25053" t="s">
        <v>151613</v>
      </c>
      <c r="O25053" t="s">
        <v>153492</v>
      </c>
      <c r="P25053" t="s">
        <v>154395</v>
      </c>
    </row>
    <row r="25054" spans="1:16" x14ac:dyDescent="0.35">
      <c r="A25054">
        <v>694</v>
      </c>
      <c r="B25054" t="s">
        <v>92</v>
      </c>
      <c r="C25054">
        <v>2023</v>
      </c>
      <c r="D25054">
        <v>3</v>
      </c>
      <c r="E25054" t="s">
        <v>25174</v>
      </c>
      <c r="F25054" t="s">
        <v>38701</v>
      </c>
      <c r="G25054" t="s">
        <v>63490</v>
      </c>
      <c r="H25054" t="s">
        <v>95361</v>
      </c>
      <c r="I25054" t="s">
        <v>108545</v>
      </c>
      <c r="J25054" t="s">
        <v>132891</v>
      </c>
      <c r="K25054" t="s">
        <v>144956</v>
      </c>
      <c r="L25054" t="s">
        <v>146929</v>
      </c>
      <c r="M25054" t="s">
        <v>147875</v>
      </c>
      <c r="N25054" t="s">
        <v>151613</v>
      </c>
      <c r="O25054" t="s">
        <v>153492</v>
      </c>
      <c r="P25054" t="s">
        <v>154395</v>
      </c>
    </row>
    <row r="25055" spans="1:16" x14ac:dyDescent="0.35">
      <c r="A25055">
        <v>694</v>
      </c>
      <c r="B25055" t="s">
        <v>92</v>
      </c>
      <c r="C25055">
        <v>2023</v>
      </c>
      <c r="D25055">
        <v>4</v>
      </c>
      <c r="E25055" t="s">
        <v>25175</v>
      </c>
      <c r="F25055" t="s">
        <v>38701</v>
      </c>
      <c r="G25055" t="s">
        <v>63491</v>
      </c>
      <c r="H25055" t="s">
        <v>95362</v>
      </c>
      <c r="I25055" t="s">
        <v>108545</v>
      </c>
      <c r="J25055" t="s">
        <v>132892</v>
      </c>
      <c r="K25055" t="s">
        <v>144956</v>
      </c>
      <c r="L25055" t="s">
        <v>146929</v>
      </c>
      <c r="M25055" t="s">
        <v>147875</v>
      </c>
      <c r="N25055" t="s">
        <v>151613</v>
      </c>
      <c r="O25055" t="s">
        <v>153492</v>
      </c>
      <c r="P25055" t="s">
        <v>154395</v>
      </c>
    </row>
    <row r="25056" spans="1:16" x14ac:dyDescent="0.35">
      <c r="A25056">
        <v>694</v>
      </c>
      <c r="B25056" t="s">
        <v>92</v>
      </c>
      <c r="C25056">
        <v>2023</v>
      </c>
      <c r="D25056">
        <v>5</v>
      </c>
      <c r="E25056" t="s">
        <v>25176</v>
      </c>
      <c r="F25056" t="s">
        <v>38701</v>
      </c>
      <c r="G25056" t="s">
        <v>63492</v>
      </c>
      <c r="H25056" t="s">
        <v>95363</v>
      </c>
      <c r="I25056" t="s">
        <v>108545</v>
      </c>
      <c r="J25056" t="s">
        <v>132893</v>
      </c>
      <c r="K25056" t="s">
        <v>144956</v>
      </c>
      <c r="L25056" t="s">
        <v>146929</v>
      </c>
      <c r="M25056" t="s">
        <v>147875</v>
      </c>
      <c r="N25056" t="s">
        <v>151613</v>
      </c>
      <c r="O25056" t="s">
        <v>153492</v>
      </c>
      <c r="P25056" t="s">
        <v>154395</v>
      </c>
    </row>
    <row r="25057" spans="1:19" x14ac:dyDescent="0.35">
      <c r="A25057">
        <v>694</v>
      </c>
      <c r="B25057" t="s">
        <v>92</v>
      </c>
      <c r="C25057">
        <v>2023</v>
      </c>
      <c r="D25057">
        <v>6</v>
      </c>
      <c r="E25057" t="s">
        <v>25177</v>
      </c>
      <c r="F25057" t="s">
        <v>38701</v>
      </c>
      <c r="G25057" t="s">
        <v>63493</v>
      </c>
      <c r="H25057" t="s">
        <v>95364</v>
      </c>
      <c r="I25057" t="s">
        <v>108545</v>
      </c>
      <c r="J25057" t="s">
        <v>132894</v>
      </c>
      <c r="K25057" t="s">
        <v>144956</v>
      </c>
      <c r="L25057" t="s">
        <v>146929</v>
      </c>
      <c r="M25057" t="s">
        <v>147875</v>
      </c>
      <c r="N25057" t="s">
        <v>151613</v>
      </c>
      <c r="O25057" t="s">
        <v>153492</v>
      </c>
      <c r="P25057" t="s">
        <v>154395</v>
      </c>
    </row>
    <row r="25058" spans="1:19" x14ac:dyDescent="0.35">
      <c r="A25058">
        <v>694</v>
      </c>
      <c r="B25058" t="s">
        <v>92</v>
      </c>
      <c r="C25058">
        <v>2023</v>
      </c>
      <c r="D25058">
        <v>7</v>
      </c>
      <c r="E25058" t="s">
        <v>25178</v>
      </c>
      <c r="F25058" t="s">
        <v>38701</v>
      </c>
      <c r="G25058" t="s">
        <v>63494</v>
      </c>
      <c r="H25058" t="s">
        <v>95365</v>
      </c>
      <c r="I25058" t="s">
        <v>108545</v>
      </c>
      <c r="J25058" t="s">
        <v>132895</v>
      </c>
      <c r="K25058" t="s">
        <v>144956</v>
      </c>
      <c r="L25058" t="s">
        <v>146929</v>
      </c>
      <c r="M25058" t="s">
        <v>147875</v>
      </c>
      <c r="N25058" t="s">
        <v>151613</v>
      </c>
      <c r="O25058" t="s">
        <v>153492</v>
      </c>
      <c r="P25058" t="s">
        <v>154395</v>
      </c>
    </row>
    <row r="25059" spans="1:19" x14ac:dyDescent="0.35">
      <c r="A25059">
        <v>694</v>
      </c>
      <c r="B25059" t="s">
        <v>92</v>
      </c>
      <c r="C25059">
        <v>2023</v>
      </c>
      <c r="D25059">
        <v>8</v>
      </c>
      <c r="E25059" t="s">
        <v>25179</v>
      </c>
      <c r="F25059" t="s">
        <v>38701</v>
      </c>
      <c r="G25059" t="s">
        <v>63495</v>
      </c>
      <c r="H25059" t="s">
        <v>95366</v>
      </c>
      <c r="I25059" t="s">
        <v>108545</v>
      </c>
      <c r="J25059" t="s">
        <v>132896</v>
      </c>
      <c r="K25059" t="s">
        <v>144956</v>
      </c>
      <c r="L25059" t="s">
        <v>146929</v>
      </c>
      <c r="M25059" t="s">
        <v>147875</v>
      </c>
      <c r="N25059" t="s">
        <v>151613</v>
      </c>
      <c r="O25059" t="s">
        <v>153492</v>
      </c>
      <c r="P25059" t="s">
        <v>154395</v>
      </c>
    </row>
    <row r="25060" spans="1:19" x14ac:dyDescent="0.35">
      <c r="A25060">
        <v>694</v>
      </c>
      <c r="B25060" t="s">
        <v>92</v>
      </c>
      <c r="C25060">
        <v>2023</v>
      </c>
      <c r="D25060">
        <v>9</v>
      </c>
      <c r="E25060" t="s">
        <v>25179</v>
      </c>
      <c r="F25060" t="s">
        <v>38701</v>
      </c>
      <c r="G25060" t="s">
        <v>63495</v>
      </c>
      <c r="H25060" t="s">
        <v>95366</v>
      </c>
      <c r="I25060" t="s">
        <v>108545</v>
      </c>
      <c r="J25060" t="s">
        <v>132896</v>
      </c>
      <c r="K25060" t="s">
        <v>144956</v>
      </c>
      <c r="L25060" t="s">
        <v>146929</v>
      </c>
      <c r="M25060" t="s">
        <v>147875</v>
      </c>
      <c r="N25060" t="s">
        <v>151613</v>
      </c>
      <c r="O25060" t="s">
        <v>153492</v>
      </c>
      <c r="P25060" t="s">
        <v>154395</v>
      </c>
    </row>
    <row r="25061" spans="1:19" x14ac:dyDescent="0.35">
      <c r="A25061">
        <v>698</v>
      </c>
      <c r="B25061" t="s">
        <v>93</v>
      </c>
      <c r="C25061">
        <v>2000</v>
      </c>
      <c r="D25061">
        <v>1</v>
      </c>
      <c r="E25061" t="s">
        <v>25180</v>
      </c>
      <c r="F25061" t="s">
        <v>38701</v>
      </c>
      <c r="G25061" t="s">
        <v>63496</v>
      </c>
      <c r="H25061" t="s">
        <v>95367</v>
      </c>
      <c r="I25061" t="s">
        <v>108545</v>
      </c>
      <c r="J25061" t="s">
        <v>132897</v>
      </c>
      <c r="K25061" t="s">
        <v>144956</v>
      </c>
      <c r="L25061" t="s">
        <v>146929</v>
      </c>
      <c r="M25061" t="s">
        <v>147875</v>
      </c>
      <c r="N25061" t="s">
        <v>151613</v>
      </c>
      <c r="O25061" t="s">
        <v>153492</v>
      </c>
      <c r="P25061" t="s">
        <v>154395</v>
      </c>
      <c r="Q25061">
        <v>0</v>
      </c>
      <c r="R25061">
        <v>1</v>
      </c>
      <c r="S25061">
        <v>1</v>
      </c>
    </row>
    <row r="25062" spans="1:19" x14ac:dyDescent="0.35">
      <c r="A25062">
        <v>698</v>
      </c>
      <c r="B25062" t="s">
        <v>93</v>
      </c>
      <c r="C25062">
        <v>2000</v>
      </c>
      <c r="D25062">
        <v>2</v>
      </c>
      <c r="E25062" t="s">
        <v>25181</v>
      </c>
      <c r="F25062" t="s">
        <v>38701</v>
      </c>
      <c r="G25062" t="s">
        <v>63497</v>
      </c>
      <c r="H25062" t="s">
        <v>95368</v>
      </c>
      <c r="I25062" t="s">
        <v>108545</v>
      </c>
      <c r="J25062" t="s">
        <v>132898</v>
      </c>
      <c r="K25062" t="s">
        <v>144956</v>
      </c>
      <c r="L25062" t="s">
        <v>146929</v>
      </c>
      <c r="M25062" t="s">
        <v>147875</v>
      </c>
      <c r="N25062" t="s">
        <v>151613</v>
      </c>
      <c r="O25062" t="s">
        <v>153492</v>
      </c>
      <c r="P25062" t="s">
        <v>154395</v>
      </c>
      <c r="Q25062">
        <v>0</v>
      </c>
      <c r="R25062">
        <v>1</v>
      </c>
      <c r="S25062">
        <v>1</v>
      </c>
    </row>
    <row r="25063" spans="1:19" x14ac:dyDescent="0.35">
      <c r="A25063">
        <v>698</v>
      </c>
      <c r="B25063" t="s">
        <v>93</v>
      </c>
      <c r="C25063">
        <v>2000</v>
      </c>
      <c r="D25063">
        <v>3</v>
      </c>
      <c r="E25063" t="s">
        <v>25182</v>
      </c>
      <c r="F25063" t="s">
        <v>38701</v>
      </c>
      <c r="G25063" t="s">
        <v>63498</v>
      </c>
      <c r="H25063" t="s">
        <v>95369</v>
      </c>
      <c r="I25063" t="s">
        <v>108545</v>
      </c>
      <c r="J25063" t="s">
        <v>132899</v>
      </c>
      <c r="K25063" t="s">
        <v>144956</v>
      </c>
      <c r="L25063" t="s">
        <v>146929</v>
      </c>
      <c r="M25063" t="s">
        <v>147875</v>
      </c>
      <c r="N25063" t="s">
        <v>151613</v>
      </c>
      <c r="O25063" t="s">
        <v>153492</v>
      </c>
      <c r="P25063" t="s">
        <v>154395</v>
      </c>
      <c r="Q25063">
        <v>0</v>
      </c>
      <c r="R25063">
        <v>1</v>
      </c>
      <c r="S25063">
        <v>1</v>
      </c>
    </row>
    <row r="25064" spans="1:19" x14ac:dyDescent="0.35">
      <c r="A25064">
        <v>698</v>
      </c>
      <c r="B25064" t="s">
        <v>93</v>
      </c>
      <c r="C25064">
        <v>2000</v>
      </c>
      <c r="D25064">
        <v>4</v>
      </c>
      <c r="E25064" t="s">
        <v>25183</v>
      </c>
      <c r="F25064" t="s">
        <v>38701</v>
      </c>
      <c r="G25064" t="s">
        <v>63499</v>
      </c>
      <c r="H25064" t="s">
        <v>95370</v>
      </c>
      <c r="I25064" t="s">
        <v>108545</v>
      </c>
      <c r="J25064" t="s">
        <v>132900</v>
      </c>
      <c r="K25064" t="s">
        <v>144956</v>
      </c>
      <c r="L25064" t="s">
        <v>146929</v>
      </c>
      <c r="M25064" t="s">
        <v>147875</v>
      </c>
      <c r="N25064" t="s">
        <v>151613</v>
      </c>
      <c r="O25064" t="s">
        <v>153492</v>
      </c>
      <c r="P25064" t="s">
        <v>154395</v>
      </c>
      <c r="Q25064">
        <v>0</v>
      </c>
      <c r="R25064">
        <v>1</v>
      </c>
      <c r="S25064">
        <v>1</v>
      </c>
    </row>
    <row r="25065" spans="1:19" x14ac:dyDescent="0.35">
      <c r="A25065">
        <v>698</v>
      </c>
      <c r="B25065" t="s">
        <v>93</v>
      </c>
      <c r="C25065">
        <v>2000</v>
      </c>
      <c r="D25065">
        <v>5</v>
      </c>
      <c r="E25065" t="s">
        <v>25184</v>
      </c>
      <c r="F25065" t="s">
        <v>38701</v>
      </c>
      <c r="G25065" t="s">
        <v>63500</v>
      </c>
      <c r="H25065" t="s">
        <v>95371</v>
      </c>
      <c r="I25065" t="s">
        <v>108545</v>
      </c>
      <c r="J25065" t="s">
        <v>132901</v>
      </c>
      <c r="K25065" t="s">
        <v>144956</v>
      </c>
      <c r="L25065" t="s">
        <v>146929</v>
      </c>
      <c r="M25065" t="s">
        <v>147875</v>
      </c>
      <c r="N25065" t="s">
        <v>151613</v>
      </c>
      <c r="O25065" t="s">
        <v>153492</v>
      </c>
      <c r="P25065" t="s">
        <v>154395</v>
      </c>
      <c r="Q25065">
        <v>0</v>
      </c>
      <c r="R25065">
        <v>1</v>
      </c>
      <c r="S25065">
        <v>1</v>
      </c>
    </row>
    <row r="25066" spans="1:19" x14ac:dyDescent="0.35">
      <c r="A25066">
        <v>698</v>
      </c>
      <c r="B25066" t="s">
        <v>93</v>
      </c>
      <c r="C25066">
        <v>2000</v>
      </c>
      <c r="D25066">
        <v>6</v>
      </c>
      <c r="E25066" t="s">
        <v>25185</v>
      </c>
      <c r="F25066" t="s">
        <v>38701</v>
      </c>
      <c r="G25066" t="s">
        <v>63501</v>
      </c>
      <c r="H25066" t="s">
        <v>95372</v>
      </c>
      <c r="I25066" t="s">
        <v>108545</v>
      </c>
      <c r="J25066" t="s">
        <v>132902</v>
      </c>
      <c r="K25066" t="s">
        <v>144956</v>
      </c>
      <c r="L25066" t="s">
        <v>146929</v>
      </c>
      <c r="M25066" t="s">
        <v>147875</v>
      </c>
      <c r="N25066" t="s">
        <v>151613</v>
      </c>
      <c r="O25066" t="s">
        <v>153492</v>
      </c>
      <c r="P25066" t="s">
        <v>154395</v>
      </c>
      <c r="Q25066">
        <v>0</v>
      </c>
      <c r="R25066">
        <v>1</v>
      </c>
      <c r="S25066">
        <v>1</v>
      </c>
    </row>
    <row r="25067" spans="1:19" x14ac:dyDescent="0.35">
      <c r="A25067">
        <v>698</v>
      </c>
      <c r="B25067" t="s">
        <v>93</v>
      </c>
      <c r="C25067">
        <v>2000</v>
      </c>
      <c r="D25067">
        <v>7</v>
      </c>
      <c r="E25067" t="s">
        <v>25186</v>
      </c>
      <c r="F25067" t="s">
        <v>38701</v>
      </c>
      <c r="G25067" t="s">
        <v>63502</v>
      </c>
      <c r="H25067" t="s">
        <v>95373</v>
      </c>
      <c r="I25067" t="s">
        <v>108545</v>
      </c>
      <c r="J25067" t="s">
        <v>132903</v>
      </c>
      <c r="K25067" t="s">
        <v>144956</v>
      </c>
      <c r="L25067" t="s">
        <v>146929</v>
      </c>
      <c r="M25067" t="s">
        <v>147875</v>
      </c>
      <c r="N25067" t="s">
        <v>151613</v>
      </c>
      <c r="O25067" t="s">
        <v>153492</v>
      </c>
      <c r="P25067" t="s">
        <v>154395</v>
      </c>
      <c r="Q25067">
        <v>0</v>
      </c>
      <c r="R25067">
        <v>1</v>
      </c>
      <c r="S25067">
        <v>1</v>
      </c>
    </row>
    <row r="25068" spans="1:19" x14ac:dyDescent="0.35">
      <c r="A25068">
        <v>698</v>
      </c>
      <c r="B25068" t="s">
        <v>93</v>
      </c>
      <c r="C25068">
        <v>2000</v>
      </c>
      <c r="D25068">
        <v>8</v>
      </c>
      <c r="E25068" t="s">
        <v>25187</v>
      </c>
      <c r="F25068" t="s">
        <v>38701</v>
      </c>
      <c r="G25068" t="s">
        <v>63503</v>
      </c>
      <c r="H25068" t="s">
        <v>95374</v>
      </c>
      <c r="I25068" t="s">
        <v>108545</v>
      </c>
      <c r="J25068" t="s">
        <v>132904</v>
      </c>
      <c r="K25068" t="s">
        <v>144956</v>
      </c>
      <c r="L25068" t="s">
        <v>146929</v>
      </c>
      <c r="M25068" t="s">
        <v>147875</v>
      </c>
      <c r="N25068" t="s">
        <v>151613</v>
      </c>
      <c r="O25068" t="s">
        <v>153492</v>
      </c>
      <c r="P25068" t="s">
        <v>154395</v>
      </c>
      <c r="Q25068">
        <v>0</v>
      </c>
      <c r="R25068">
        <v>1</v>
      </c>
      <c r="S25068">
        <v>1</v>
      </c>
    </row>
    <row r="25069" spans="1:19" x14ac:dyDescent="0.35">
      <c r="A25069">
        <v>698</v>
      </c>
      <c r="B25069" t="s">
        <v>93</v>
      </c>
      <c r="C25069">
        <v>2000</v>
      </c>
      <c r="D25069">
        <v>9</v>
      </c>
      <c r="E25069" t="s">
        <v>25188</v>
      </c>
      <c r="F25069" t="s">
        <v>38701</v>
      </c>
      <c r="G25069" t="s">
        <v>63504</v>
      </c>
      <c r="H25069" t="s">
        <v>95375</v>
      </c>
      <c r="I25069" t="s">
        <v>108545</v>
      </c>
      <c r="J25069" t="s">
        <v>132905</v>
      </c>
      <c r="K25069" t="s">
        <v>144956</v>
      </c>
      <c r="L25069" t="s">
        <v>146929</v>
      </c>
      <c r="M25069" t="s">
        <v>147875</v>
      </c>
      <c r="N25069" t="s">
        <v>151613</v>
      </c>
      <c r="O25069" t="s">
        <v>153492</v>
      </c>
      <c r="P25069" t="s">
        <v>154395</v>
      </c>
      <c r="Q25069">
        <v>0</v>
      </c>
      <c r="R25069">
        <v>1</v>
      </c>
      <c r="S25069">
        <v>1</v>
      </c>
    </row>
    <row r="25070" spans="1:19" x14ac:dyDescent="0.35">
      <c r="A25070">
        <v>698</v>
      </c>
      <c r="B25070" t="s">
        <v>93</v>
      </c>
      <c r="C25070">
        <v>2000</v>
      </c>
      <c r="D25070">
        <v>10</v>
      </c>
      <c r="E25070" t="s">
        <v>25189</v>
      </c>
      <c r="F25070" t="s">
        <v>38701</v>
      </c>
      <c r="G25070" t="s">
        <v>63505</v>
      </c>
      <c r="H25070" t="s">
        <v>95376</v>
      </c>
      <c r="I25070" t="s">
        <v>108545</v>
      </c>
      <c r="J25070" t="s">
        <v>132906</v>
      </c>
      <c r="K25070" t="s">
        <v>144956</v>
      </c>
      <c r="L25070" t="s">
        <v>146929</v>
      </c>
      <c r="M25070" t="s">
        <v>147875</v>
      </c>
      <c r="N25070" t="s">
        <v>151613</v>
      </c>
      <c r="O25070" t="s">
        <v>153492</v>
      </c>
      <c r="P25070" t="s">
        <v>154395</v>
      </c>
      <c r="Q25070">
        <v>0</v>
      </c>
      <c r="R25070">
        <v>1</v>
      </c>
      <c r="S25070">
        <v>1</v>
      </c>
    </row>
    <row r="25071" spans="1:19" x14ac:dyDescent="0.35">
      <c r="A25071">
        <v>698</v>
      </c>
      <c r="B25071" t="s">
        <v>93</v>
      </c>
      <c r="C25071">
        <v>2000</v>
      </c>
      <c r="D25071">
        <v>11</v>
      </c>
      <c r="E25071" t="s">
        <v>25190</v>
      </c>
      <c r="F25071" t="s">
        <v>38701</v>
      </c>
      <c r="G25071" t="s">
        <v>63506</v>
      </c>
      <c r="H25071" t="s">
        <v>95377</v>
      </c>
      <c r="I25071" t="s">
        <v>108545</v>
      </c>
      <c r="J25071" t="s">
        <v>132907</v>
      </c>
      <c r="K25071" t="s">
        <v>144956</v>
      </c>
      <c r="L25071" t="s">
        <v>146929</v>
      </c>
      <c r="M25071" t="s">
        <v>147875</v>
      </c>
      <c r="N25071" t="s">
        <v>151613</v>
      </c>
      <c r="O25071" t="s">
        <v>153492</v>
      </c>
      <c r="P25071" t="s">
        <v>154395</v>
      </c>
      <c r="Q25071">
        <v>0</v>
      </c>
      <c r="R25071">
        <v>1</v>
      </c>
      <c r="S25071">
        <v>1</v>
      </c>
    </row>
    <row r="25072" spans="1:19" x14ac:dyDescent="0.35">
      <c r="A25072">
        <v>698</v>
      </c>
      <c r="B25072" t="s">
        <v>93</v>
      </c>
      <c r="C25072">
        <v>2000</v>
      </c>
      <c r="D25072">
        <v>12</v>
      </c>
      <c r="E25072" t="s">
        <v>25191</v>
      </c>
      <c r="F25072" t="s">
        <v>38701</v>
      </c>
      <c r="G25072" t="s">
        <v>63507</v>
      </c>
      <c r="H25072" t="s">
        <v>95378</v>
      </c>
      <c r="I25072" t="s">
        <v>108545</v>
      </c>
      <c r="J25072" t="s">
        <v>132908</v>
      </c>
      <c r="K25072" t="s">
        <v>144956</v>
      </c>
      <c r="L25072" t="s">
        <v>146929</v>
      </c>
      <c r="M25072" t="s">
        <v>147875</v>
      </c>
      <c r="N25072" t="s">
        <v>151613</v>
      </c>
      <c r="O25072" t="s">
        <v>153492</v>
      </c>
      <c r="P25072" t="s">
        <v>154395</v>
      </c>
      <c r="Q25072">
        <v>0</v>
      </c>
      <c r="R25072">
        <v>1</v>
      </c>
      <c r="S25072">
        <v>1</v>
      </c>
    </row>
    <row r="25073" spans="1:19" x14ac:dyDescent="0.35">
      <c r="A25073">
        <v>698</v>
      </c>
      <c r="B25073" t="s">
        <v>93</v>
      </c>
      <c r="C25073">
        <v>2001</v>
      </c>
      <c r="D25073">
        <v>1</v>
      </c>
      <c r="E25073" t="s">
        <v>25192</v>
      </c>
      <c r="F25073" t="s">
        <v>38701</v>
      </c>
      <c r="G25073" t="s">
        <v>63508</v>
      </c>
      <c r="H25073" t="s">
        <v>95379</v>
      </c>
      <c r="I25073" t="s">
        <v>108545</v>
      </c>
      <c r="J25073" t="s">
        <v>132909</v>
      </c>
      <c r="K25073" t="s">
        <v>144956</v>
      </c>
      <c r="L25073" t="s">
        <v>146929</v>
      </c>
      <c r="M25073" t="s">
        <v>147875</v>
      </c>
      <c r="N25073" t="s">
        <v>151613</v>
      </c>
      <c r="O25073" t="s">
        <v>153492</v>
      </c>
      <c r="P25073" t="s">
        <v>154395</v>
      </c>
      <c r="Q25073">
        <v>0</v>
      </c>
      <c r="R25073">
        <v>1</v>
      </c>
      <c r="S25073">
        <v>1</v>
      </c>
    </row>
    <row r="25074" spans="1:19" x14ac:dyDescent="0.35">
      <c r="A25074">
        <v>698</v>
      </c>
      <c r="B25074" t="s">
        <v>93</v>
      </c>
      <c r="C25074">
        <v>2001</v>
      </c>
      <c r="D25074">
        <v>2</v>
      </c>
      <c r="E25074" t="s">
        <v>25193</v>
      </c>
      <c r="F25074" t="s">
        <v>38701</v>
      </c>
      <c r="G25074" t="s">
        <v>63509</v>
      </c>
      <c r="H25074" t="s">
        <v>95380</v>
      </c>
      <c r="I25074" t="s">
        <v>108545</v>
      </c>
      <c r="J25074" t="s">
        <v>132910</v>
      </c>
      <c r="K25074" t="s">
        <v>144956</v>
      </c>
      <c r="L25074" t="s">
        <v>146929</v>
      </c>
      <c r="M25074" t="s">
        <v>147875</v>
      </c>
      <c r="N25074" t="s">
        <v>151613</v>
      </c>
      <c r="O25074" t="s">
        <v>153492</v>
      </c>
      <c r="P25074" t="s">
        <v>154395</v>
      </c>
      <c r="Q25074">
        <v>0</v>
      </c>
      <c r="R25074">
        <v>1</v>
      </c>
      <c r="S25074">
        <v>1</v>
      </c>
    </row>
    <row r="25075" spans="1:19" x14ac:dyDescent="0.35">
      <c r="A25075">
        <v>698</v>
      </c>
      <c r="B25075" t="s">
        <v>93</v>
      </c>
      <c r="C25075">
        <v>2001</v>
      </c>
      <c r="D25075">
        <v>3</v>
      </c>
      <c r="E25075" t="s">
        <v>25194</v>
      </c>
      <c r="F25075" t="s">
        <v>38701</v>
      </c>
      <c r="G25075" t="s">
        <v>63510</v>
      </c>
      <c r="H25075" t="s">
        <v>95381</v>
      </c>
      <c r="I25075" t="s">
        <v>108545</v>
      </c>
      <c r="J25075" t="s">
        <v>132911</v>
      </c>
      <c r="K25075" t="s">
        <v>144956</v>
      </c>
      <c r="L25075" t="s">
        <v>146929</v>
      </c>
      <c r="M25075" t="s">
        <v>147875</v>
      </c>
      <c r="N25075" t="s">
        <v>151613</v>
      </c>
      <c r="O25075" t="s">
        <v>153492</v>
      </c>
      <c r="P25075" t="s">
        <v>154395</v>
      </c>
      <c r="Q25075">
        <v>0</v>
      </c>
      <c r="R25075">
        <v>1</v>
      </c>
      <c r="S25075">
        <v>1</v>
      </c>
    </row>
    <row r="25076" spans="1:19" x14ac:dyDescent="0.35">
      <c r="A25076">
        <v>698</v>
      </c>
      <c r="B25076" t="s">
        <v>93</v>
      </c>
      <c r="C25076">
        <v>2001</v>
      </c>
      <c r="D25076">
        <v>4</v>
      </c>
      <c r="E25076" t="s">
        <v>25195</v>
      </c>
      <c r="F25076" t="s">
        <v>38701</v>
      </c>
      <c r="G25076" t="s">
        <v>63511</v>
      </c>
      <c r="H25076" t="s">
        <v>95381</v>
      </c>
      <c r="I25076" t="s">
        <v>108545</v>
      </c>
      <c r="J25076" t="s">
        <v>132911</v>
      </c>
      <c r="K25076" t="s">
        <v>144956</v>
      </c>
      <c r="L25076" t="s">
        <v>146929</v>
      </c>
      <c r="M25076" t="s">
        <v>147875</v>
      </c>
      <c r="N25076" t="s">
        <v>151613</v>
      </c>
      <c r="O25076" t="s">
        <v>153492</v>
      </c>
      <c r="P25076" t="s">
        <v>154395</v>
      </c>
      <c r="Q25076">
        <v>0</v>
      </c>
      <c r="R25076">
        <v>1</v>
      </c>
      <c r="S25076">
        <v>1</v>
      </c>
    </row>
    <row r="25077" spans="1:19" x14ac:dyDescent="0.35">
      <c r="A25077">
        <v>698</v>
      </c>
      <c r="B25077" t="s">
        <v>93</v>
      </c>
      <c r="C25077">
        <v>2001</v>
      </c>
      <c r="D25077">
        <v>5</v>
      </c>
      <c r="E25077" t="s">
        <v>25196</v>
      </c>
      <c r="F25077" t="s">
        <v>38701</v>
      </c>
      <c r="G25077" t="s">
        <v>63512</v>
      </c>
      <c r="H25077" t="s">
        <v>95382</v>
      </c>
      <c r="I25077" t="s">
        <v>108545</v>
      </c>
      <c r="J25077" t="s">
        <v>132912</v>
      </c>
      <c r="K25077" t="s">
        <v>144956</v>
      </c>
      <c r="L25077" t="s">
        <v>146929</v>
      </c>
      <c r="M25077" t="s">
        <v>147875</v>
      </c>
      <c r="N25077" t="s">
        <v>151613</v>
      </c>
      <c r="O25077" t="s">
        <v>153492</v>
      </c>
      <c r="P25077" t="s">
        <v>154395</v>
      </c>
      <c r="Q25077">
        <v>0</v>
      </c>
      <c r="R25077">
        <v>1</v>
      </c>
      <c r="S25077">
        <v>1</v>
      </c>
    </row>
    <row r="25078" spans="1:19" x14ac:dyDescent="0.35">
      <c r="A25078">
        <v>698</v>
      </c>
      <c r="B25078" t="s">
        <v>93</v>
      </c>
      <c r="C25078">
        <v>2001</v>
      </c>
      <c r="D25078">
        <v>6</v>
      </c>
      <c r="E25078" t="s">
        <v>25197</v>
      </c>
      <c r="F25078" t="s">
        <v>38701</v>
      </c>
      <c r="G25078" t="s">
        <v>63513</v>
      </c>
      <c r="H25078" t="s">
        <v>95383</v>
      </c>
      <c r="I25078" t="s">
        <v>108545</v>
      </c>
      <c r="J25078" t="s">
        <v>132913</v>
      </c>
      <c r="K25078" t="s">
        <v>144956</v>
      </c>
      <c r="L25078" t="s">
        <v>146929</v>
      </c>
      <c r="M25078" t="s">
        <v>147875</v>
      </c>
      <c r="N25078" t="s">
        <v>151613</v>
      </c>
      <c r="O25078" t="s">
        <v>153492</v>
      </c>
      <c r="P25078" t="s">
        <v>154395</v>
      </c>
      <c r="Q25078">
        <v>0</v>
      </c>
      <c r="R25078">
        <v>1</v>
      </c>
      <c r="S25078">
        <v>1</v>
      </c>
    </row>
    <row r="25079" spans="1:19" x14ac:dyDescent="0.35">
      <c r="A25079">
        <v>698</v>
      </c>
      <c r="B25079" t="s">
        <v>93</v>
      </c>
      <c r="C25079">
        <v>2001</v>
      </c>
      <c r="D25079">
        <v>7</v>
      </c>
      <c r="E25079" t="s">
        <v>25198</v>
      </c>
      <c r="F25079" t="s">
        <v>38701</v>
      </c>
      <c r="G25079" t="s">
        <v>63514</v>
      </c>
      <c r="H25079" t="s">
        <v>95383</v>
      </c>
      <c r="I25079" t="s">
        <v>108545</v>
      </c>
      <c r="J25079" t="s">
        <v>132913</v>
      </c>
      <c r="K25079" t="s">
        <v>144956</v>
      </c>
      <c r="L25079" t="s">
        <v>146929</v>
      </c>
      <c r="M25079" t="s">
        <v>147875</v>
      </c>
      <c r="N25079" t="s">
        <v>151613</v>
      </c>
      <c r="O25079" t="s">
        <v>153492</v>
      </c>
      <c r="P25079" t="s">
        <v>154395</v>
      </c>
      <c r="Q25079">
        <v>0</v>
      </c>
      <c r="R25079">
        <v>1</v>
      </c>
      <c r="S25079">
        <v>1</v>
      </c>
    </row>
    <row r="25080" spans="1:19" x14ac:dyDescent="0.35">
      <c r="A25080">
        <v>698</v>
      </c>
      <c r="B25080" t="s">
        <v>93</v>
      </c>
      <c r="C25080">
        <v>2001</v>
      </c>
      <c r="D25080">
        <v>8</v>
      </c>
      <c r="E25080" t="s">
        <v>25199</v>
      </c>
      <c r="F25080" t="s">
        <v>38701</v>
      </c>
      <c r="G25080" t="s">
        <v>63515</v>
      </c>
      <c r="H25080" t="s">
        <v>95384</v>
      </c>
      <c r="I25080" t="s">
        <v>108545</v>
      </c>
      <c r="J25080" t="s">
        <v>132914</v>
      </c>
      <c r="K25080" t="s">
        <v>144956</v>
      </c>
      <c r="L25080" t="s">
        <v>146929</v>
      </c>
      <c r="M25080" t="s">
        <v>147875</v>
      </c>
      <c r="N25080" t="s">
        <v>151613</v>
      </c>
      <c r="O25080" t="s">
        <v>153492</v>
      </c>
      <c r="P25080" t="s">
        <v>154395</v>
      </c>
      <c r="Q25080">
        <v>0</v>
      </c>
      <c r="R25080">
        <v>1</v>
      </c>
      <c r="S25080">
        <v>1</v>
      </c>
    </row>
    <row r="25081" spans="1:19" x14ac:dyDescent="0.35">
      <c r="A25081">
        <v>698</v>
      </c>
      <c r="B25081" t="s">
        <v>93</v>
      </c>
      <c r="C25081">
        <v>2001</v>
      </c>
      <c r="D25081">
        <v>9</v>
      </c>
      <c r="E25081" t="s">
        <v>25200</v>
      </c>
      <c r="F25081" t="s">
        <v>38701</v>
      </c>
      <c r="G25081" t="s">
        <v>63516</v>
      </c>
      <c r="H25081" t="s">
        <v>95385</v>
      </c>
      <c r="I25081" t="s">
        <v>108545</v>
      </c>
      <c r="J25081" t="s">
        <v>132915</v>
      </c>
      <c r="K25081" t="s">
        <v>144956</v>
      </c>
      <c r="L25081" t="s">
        <v>146929</v>
      </c>
      <c r="M25081" t="s">
        <v>147875</v>
      </c>
      <c r="N25081" t="s">
        <v>151613</v>
      </c>
      <c r="O25081" t="s">
        <v>153492</v>
      </c>
      <c r="P25081" t="s">
        <v>154395</v>
      </c>
      <c r="Q25081">
        <v>0</v>
      </c>
      <c r="R25081">
        <v>1</v>
      </c>
      <c r="S25081">
        <v>1</v>
      </c>
    </row>
    <row r="25082" spans="1:19" x14ac:dyDescent="0.35">
      <c r="A25082">
        <v>698</v>
      </c>
      <c r="B25082" t="s">
        <v>93</v>
      </c>
      <c r="C25082">
        <v>2001</v>
      </c>
      <c r="D25082">
        <v>10</v>
      </c>
      <c r="E25082" t="s">
        <v>25201</v>
      </c>
      <c r="F25082" t="s">
        <v>38701</v>
      </c>
      <c r="G25082" t="s">
        <v>63517</v>
      </c>
      <c r="H25082" t="s">
        <v>95386</v>
      </c>
      <c r="I25082" t="s">
        <v>108545</v>
      </c>
      <c r="J25082" t="s">
        <v>132916</v>
      </c>
      <c r="K25082" t="s">
        <v>144956</v>
      </c>
      <c r="L25082" t="s">
        <v>146929</v>
      </c>
      <c r="M25082" t="s">
        <v>147875</v>
      </c>
      <c r="N25082" t="s">
        <v>151613</v>
      </c>
      <c r="O25082" t="s">
        <v>153492</v>
      </c>
      <c r="P25082" t="s">
        <v>154395</v>
      </c>
      <c r="Q25082">
        <v>0</v>
      </c>
      <c r="R25082">
        <v>1</v>
      </c>
      <c r="S25082">
        <v>1</v>
      </c>
    </row>
    <row r="25083" spans="1:19" x14ac:dyDescent="0.35">
      <c r="A25083">
        <v>698</v>
      </c>
      <c r="B25083" t="s">
        <v>93</v>
      </c>
      <c r="C25083">
        <v>2001</v>
      </c>
      <c r="D25083">
        <v>11</v>
      </c>
      <c r="E25083" t="s">
        <v>25202</v>
      </c>
      <c r="F25083" t="s">
        <v>38701</v>
      </c>
      <c r="G25083" t="s">
        <v>63518</v>
      </c>
      <c r="H25083" t="s">
        <v>95387</v>
      </c>
      <c r="I25083" t="s">
        <v>108545</v>
      </c>
      <c r="J25083" t="s">
        <v>132917</v>
      </c>
      <c r="K25083" t="s">
        <v>144956</v>
      </c>
      <c r="L25083" t="s">
        <v>146929</v>
      </c>
      <c r="M25083" t="s">
        <v>147875</v>
      </c>
      <c r="N25083" t="s">
        <v>151613</v>
      </c>
      <c r="O25083" t="s">
        <v>153492</v>
      </c>
      <c r="P25083" t="s">
        <v>154395</v>
      </c>
      <c r="Q25083">
        <v>0</v>
      </c>
      <c r="R25083">
        <v>1</v>
      </c>
      <c r="S25083">
        <v>1</v>
      </c>
    </row>
    <row r="25084" spans="1:19" x14ac:dyDescent="0.35">
      <c r="A25084">
        <v>698</v>
      </c>
      <c r="B25084" t="s">
        <v>93</v>
      </c>
      <c r="C25084">
        <v>2001</v>
      </c>
      <c r="D25084">
        <v>12</v>
      </c>
      <c r="E25084" t="s">
        <v>25203</v>
      </c>
      <c r="F25084" t="s">
        <v>38701</v>
      </c>
      <c r="G25084" t="s">
        <v>63519</v>
      </c>
      <c r="H25084" t="s">
        <v>95388</v>
      </c>
      <c r="I25084" t="s">
        <v>108545</v>
      </c>
      <c r="J25084" t="s">
        <v>132918</v>
      </c>
      <c r="K25084" t="s">
        <v>144956</v>
      </c>
      <c r="L25084" t="s">
        <v>146929</v>
      </c>
      <c r="M25084" t="s">
        <v>147875</v>
      </c>
      <c r="N25084" t="s">
        <v>151613</v>
      </c>
      <c r="O25084" t="s">
        <v>153492</v>
      </c>
      <c r="P25084" t="s">
        <v>154395</v>
      </c>
      <c r="Q25084">
        <v>0</v>
      </c>
      <c r="R25084">
        <v>1</v>
      </c>
      <c r="S25084">
        <v>1</v>
      </c>
    </row>
    <row r="25085" spans="1:19" x14ac:dyDescent="0.35">
      <c r="A25085">
        <v>698</v>
      </c>
      <c r="B25085" t="s">
        <v>93</v>
      </c>
      <c r="C25085">
        <v>2002</v>
      </c>
      <c r="D25085">
        <v>1</v>
      </c>
      <c r="E25085" t="s">
        <v>25204</v>
      </c>
      <c r="F25085" t="s">
        <v>38701</v>
      </c>
      <c r="G25085" t="s">
        <v>63520</v>
      </c>
      <c r="H25085" t="s">
        <v>95389</v>
      </c>
      <c r="I25085" t="s">
        <v>108545</v>
      </c>
      <c r="J25085" t="s">
        <v>132919</v>
      </c>
      <c r="K25085" t="s">
        <v>144956</v>
      </c>
      <c r="L25085" t="s">
        <v>146929</v>
      </c>
      <c r="M25085" t="s">
        <v>147875</v>
      </c>
      <c r="N25085" t="s">
        <v>151613</v>
      </c>
      <c r="O25085" t="s">
        <v>153492</v>
      </c>
      <c r="P25085" t="s">
        <v>154395</v>
      </c>
      <c r="Q25085">
        <v>0</v>
      </c>
      <c r="R25085">
        <v>1</v>
      </c>
      <c r="S25085">
        <v>1</v>
      </c>
    </row>
    <row r="25086" spans="1:19" x14ac:dyDescent="0.35">
      <c r="A25086">
        <v>698</v>
      </c>
      <c r="B25086" t="s">
        <v>93</v>
      </c>
      <c r="C25086">
        <v>2002</v>
      </c>
      <c r="D25086">
        <v>2</v>
      </c>
      <c r="E25086" t="s">
        <v>25205</v>
      </c>
      <c r="F25086" t="s">
        <v>38701</v>
      </c>
      <c r="G25086" t="s">
        <v>63521</v>
      </c>
      <c r="H25086" t="s">
        <v>95390</v>
      </c>
      <c r="I25086" t="s">
        <v>108545</v>
      </c>
      <c r="J25086" t="s">
        <v>132920</v>
      </c>
      <c r="K25086" t="s">
        <v>144956</v>
      </c>
      <c r="L25086" t="s">
        <v>146929</v>
      </c>
      <c r="M25086" t="s">
        <v>147875</v>
      </c>
      <c r="N25086" t="s">
        <v>151613</v>
      </c>
      <c r="O25086" t="s">
        <v>153492</v>
      </c>
      <c r="P25086" t="s">
        <v>154395</v>
      </c>
      <c r="Q25086">
        <v>0</v>
      </c>
      <c r="R25086">
        <v>1</v>
      </c>
      <c r="S25086">
        <v>1</v>
      </c>
    </row>
    <row r="25087" spans="1:19" x14ac:dyDescent="0.35">
      <c r="A25087">
        <v>698</v>
      </c>
      <c r="B25087" t="s">
        <v>93</v>
      </c>
      <c r="C25087">
        <v>2002</v>
      </c>
      <c r="D25087">
        <v>3</v>
      </c>
      <c r="E25087" t="s">
        <v>25206</v>
      </c>
      <c r="F25087" t="s">
        <v>38701</v>
      </c>
      <c r="G25087" t="s">
        <v>63522</v>
      </c>
      <c r="H25087" t="s">
        <v>95391</v>
      </c>
      <c r="I25087" t="s">
        <v>108545</v>
      </c>
      <c r="J25087" t="s">
        <v>132921</v>
      </c>
      <c r="K25087" t="s">
        <v>144956</v>
      </c>
      <c r="L25087" t="s">
        <v>146929</v>
      </c>
      <c r="M25087" t="s">
        <v>147875</v>
      </c>
      <c r="N25087" t="s">
        <v>151613</v>
      </c>
      <c r="O25087" t="s">
        <v>153492</v>
      </c>
      <c r="P25087" t="s">
        <v>154395</v>
      </c>
      <c r="Q25087">
        <v>0</v>
      </c>
      <c r="R25087">
        <v>1</v>
      </c>
      <c r="S25087">
        <v>1</v>
      </c>
    </row>
    <row r="25088" spans="1:19" x14ac:dyDescent="0.35">
      <c r="A25088">
        <v>698</v>
      </c>
      <c r="B25088" t="s">
        <v>93</v>
      </c>
      <c r="C25088">
        <v>2002</v>
      </c>
      <c r="D25088">
        <v>4</v>
      </c>
      <c r="E25088" t="s">
        <v>25207</v>
      </c>
      <c r="F25088" t="s">
        <v>38701</v>
      </c>
      <c r="G25088" t="s">
        <v>63523</v>
      </c>
      <c r="H25088" t="s">
        <v>95392</v>
      </c>
      <c r="I25088" t="s">
        <v>108545</v>
      </c>
      <c r="J25088" t="s">
        <v>132922</v>
      </c>
      <c r="K25088" t="s">
        <v>144956</v>
      </c>
      <c r="L25088" t="s">
        <v>146929</v>
      </c>
      <c r="M25088" t="s">
        <v>147875</v>
      </c>
      <c r="N25088" t="s">
        <v>151613</v>
      </c>
      <c r="O25088" t="s">
        <v>153492</v>
      </c>
      <c r="P25088" t="s">
        <v>154395</v>
      </c>
      <c r="Q25088">
        <v>0</v>
      </c>
      <c r="R25088">
        <v>1</v>
      </c>
      <c r="S25088">
        <v>1</v>
      </c>
    </row>
    <row r="25089" spans="1:19" x14ac:dyDescent="0.35">
      <c r="A25089">
        <v>698</v>
      </c>
      <c r="B25089" t="s">
        <v>93</v>
      </c>
      <c r="C25089">
        <v>2002</v>
      </c>
      <c r="D25089">
        <v>5</v>
      </c>
      <c r="E25089" t="s">
        <v>25208</v>
      </c>
      <c r="F25089" t="s">
        <v>38701</v>
      </c>
      <c r="G25089" t="s">
        <v>63524</v>
      </c>
      <c r="H25089" t="s">
        <v>95393</v>
      </c>
      <c r="I25089" t="s">
        <v>108545</v>
      </c>
      <c r="J25089" t="s">
        <v>132923</v>
      </c>
      <c r="K25089" t="s">
        <v>144956</v>
      </c>
      <c r="L25089" t="s">
        <v>146929</v>
      </c>
      <c r="M25089" t="s">
        <v>147875</v>
      </c>
      <c r="N25089" t="s">
        <v>151613</v>
      </c>
      <c r="O25089" t="s">
        <v>153492</v>
      </c>
      <c r="P25089" t="s">
        <v>154395</v>
      </c>
      <c r="Q25089">
        <v>0</v>
      </c>
      <c r="R25089">
        <v>1</v>
      </c>
      <c r="S25089">
        <v>1</v>
      </c>
    </row>
    <row r="25090" spans="1:19" x14ac:dyDescent="0.35">
      <c r="A25090">
        <v>698</v>
      </c>
      <c r="B25090" t="s">
        <v>93</v>
      </c>
      <c r="C25090">
        <v>2002</v>
      </c>
      <c r="D25090">
        <v>6</v>
      </c>
      <c r="E25090" t="s">
        <v>25209</v>
      </c>
      <c r="F25090" t="s">
        <v>38701</v>
      </c>
      <c r="G25090" t="s">
        <v>63525</v>
      </c>
      <c r="H25090" t="s">
        <v>95394</v>
      </c>
      <c r="I25090" t="s">
        <v>108545</v>
      </c>
      <c r="J25090" t="s">
        <v>132924</v>
      </c>
      <c r="K25090" t="s">
        <v>144956</v>
      </c>
      <c r="L25090" t="s">
        <v>146929</v>
      </c>
      <c r="M25090" t="s">
        <v>147875</v>
      </c>
      <c r="N25090" t="s">
        <v>151613</v>
      </c>
      <c r="O25090" t="s">
        <v>153492</v>
      </c>
      <c r="P25090" t="s">
        <v>154395</v>
      </c>
      <c r="Q25090">
        <v>0</v>
      </c>
      <c r="R25090">
        <v>1</v>
      </c>
      <c r="S25090">
        <v>1</v>
      </c>
    </row>
    <row r="25091" spans="1:19" x14ac:dyDescent="0.35">
      <c r="A25091">
        <v>698</v>
      </c>
      <c r="B25091" t="s">
        <v>93</v>
      </c>
      <c r="C25091">
        <v>2002</v>
      </c>
      <c r="D25091">
        <v>7</v>
      </c>
      <c r="E25091" t="s">
        <v>25210</v>
      </c>
      <c r="F25091" t="s">
        <v>38701</v>
      </c>
      <c r="G25091" t="s">
        <v>63526</v>
      </c>
      <c r="H25091" t="s">
        <v>95395</v>
      </c>
      <c r="I25091" t="s">
        <v>108545</v>
      </c>
      <c r="J25091" t="s">
        <v>132925</v>
      </c>
      <c r="K25091" t="s">
        <v>144956</v>
      </c>
      <c r="L25091" t="s">
        <v>146929</v>
      </c>
      <c r="M25091" t="s">
        <v>147875</v>
      </c>
      <c r="N25091" t="s">
        <v>151613</v>
      </c>
      <c r="O25091" t="s">
        <v>153492</v>
      </c>
      <c r="P25091" t="s">
        <v>154395</v>
      </c>
      <c r="Q25091">
        <v>0</v>
      </c>
      <c r="R25091">
        <v>1</v>
      </c>
      <c r="S25091">
        <v>1</v>
      </c>
    </row>
    <row r="25092" spans="1:19" x14ac:dyDescent="0.35">
      <c r="A25092">
        <v>698</v>
      </c>
      <c r="B25092" t="s">
        <v>93</v>
      </c>
      <c r="C25092">
        <v>2002</v>
      </c>
      <c r="D25092">
        <v>8</v>
      </c>
      <c r="E25092" t="s">
        <v>25211</v>
      </c>
      <c r="F25092" t="s">
        <v>38701</v>
      </c>
      <c r="G25092" t="s">
        <v>63527</v>
      </c>
      <c r="H25092" t="s">
        <v>95396</v>
      </c>
      <c r="I25092" t="s">
        <v>108545</v>
      </c>
      <c r="J25092" t="s">
        <v>132926</v>
      </c>
      <c r="K25092" t="s">
        <v>144956</v>
      </c>
      <c r="L25092" t="s">
        <v>146929</v>
      </c>
      <c r="M25092" t="s">
        <v>147875</v>
      </c>
      <c r="N25092" t="s">
        <v>151613</v>
      </c>
      <c r="O25092" t="s">
        <v>153492</v>
      </c>
      <c r="P25092" t="s">
        <v>154395</v>
      </c>
      <c r="Q25092">
        <v>0</v>
      </c>
      <c r="R25092">
        <v>1</v>
      </c>
      <c r="S25092">
        <v>1</v>
      </c>
    </row>
    <row r="25093" spans="1:19" x14ac:dyDescent="0.35">
      <c r="A25093">
        <v>698</v>
      </c>
      <c r="B25093" t="s">
        <v>93</v>
      </c>
      <c r="C25093">
        <v>2002</v>
      </c>
      <c r="D25093">
        <v>9</v>
      </c>
      <c r="E25093" t="s">
        <v>25212</v>
      </c>
      <c r="F25093" t="s">
        <v>38701</v>
      </c>
      <c r="G25093" t="s">
        <v>63528</v>
      </c>
      <c r="H25093" t="s">
        <v>95397</v>
      </c>
      <c r="I25093" t="s">
        <v>108545</v>
      </c>
      <c r="J25093" t="s">
        <v>132927</v>
      </c>
      <c r="K25093" t="s">
        <v>144956</v>
      </c>
      <c r="L25093" t="s">
        <v>146929</v>
      </c>
      <c r="M25093" t="s">
        <v>147875</v>
      </c>
      <c r="N25093" t="s">
        <v>151613</v>
      </c>
      <c r="O25093" t="s">
        <v>153492</v>
      </c>
      <c r="P25093" t="s">
        <v>154395</v>
      </c>
      <c r="Q25093">
        <v>0</v>
      </c>
      <c r="R25093">
        <v>1</v>
      </c>
      <c r="S25093">
        <v>1</v>
      </c>
    </row>
    <row r="25094" spans="1:19" x14ac:dyDescent="0.35">
      <c r="A25094">
        <v>698</v>
      </c>
      <c r="B25094" t="s">
        <v>93</v>
      </c>
      <c r="C25094">
        <v>2002</v>
      </c>
      <c r="D25094">
        <v>10</v>
      </c>
      <c r="E25094" t="s">
        <v>25213</v>
      </c>
      <c r="F25094" t="s">
        <v>38701</v>
      </c>
      <c r="G25094" t="s">
        <v>63529</v>
      </c>
      <c r="H25094" t="s">
        <v>95398</v>
      </c>
      <c r="I25094" t="s">
        <v>108545</v>
      </c>
      <c r="J25094" t="s">
        <v>132928</v>
      </c>
      <c r="K25094" t="s">
        <v>144956</v>
      </c>
      <c r="L25094" t="s">
        <v>146929</v>
      </c>
      <c r="M25094" t="s">
        <v>147875</v>
      </c>
      <c r="N25094" t="s">
        <v>151613</v>
      </c>
      <c r="O25094" t="s">
        <v>153492</v>
      </c>
      <c r="P25094" t="s">
        <v>154395</v>
      </c>
      <c r="Q25094">
        <v>0</v>
      </c>
      <c r="R25094">
        <v>1</v>
      </c>
      <c r="S25094">
        <v>1</v>
      </c>
    </row>
    <row r="25095" spans="1:19" x14ac:dyDescent="0.35">
      <c r="A25095">
        <v>698</v>
      </c>
      <c r="B25095" t="s">
        <v>93</v>
      </c>
      <c r="C25095">
        <v>2002</v>
      </c>
      <c r="D25095">
        <v>11</v>
      </c>
      <c r="E25095" t="s">
        <v>25214</v>
      </c>
      <c r="F25095" t="s">
        <v>38701</v>
      </c>
      <c r="G25095" t="s">
        <v>63530</v>
      </c>
      <c r="H25095" t="s">
        <v>95399</v>
      </c>
      <c r="I25095" t="s">
        <v>108545</v>
      </c>
      <c r="J25095" t="s">
        <v>132929</v>
      </c>
      <c r="K25095" t="s">
        <v>144956</v>
      </c>
      <c r="L25095" t="s">
        <v>146929</v>
      </c>
      <c r="M25095" t="s">
        <v>147875</v>
      </c>
      <c r="N25095" t="s">
        <v>151613</v>
      </c>
      <c r="O25095" t="s">
        <v>153492</v>
      </c>
      <c r="P25095" t="s">
        <v>154395</v>
      </c>
      <c r="Q25095">
        <v>0</v>
      </c>
      <c r="R25095">
        <v>1</v>
      </c>
      <c r="S25095">
        <v>1</v>
      </c>
    </row>
    <row r="25096" spans="1:19" x14ac:dyDescent="0.35">
      <c r="A25096">
        <v>698</v>
      </c>
      <c r="B25096" t="s">
        <v>93</v>
      </c>
      <c r="C25096">
        <v>2002</v>
      </c>
      <c r="D25096">
        <v>12</v>
      </c>
      <c r="E25096" t="s">
        <v>25215</v>
      </c>
      <c r="F25096" t="s">
        <v>38701</v>
      </c>
      <c r="G25096" t="s">
        <v>63531</v>
      </c>
      <c r="H25096" t="s">
        <v>95400</v>
      </c>
      <c r="I25096" t="s">
        <v>108545</v>
      </c>
      <c r="J25096" t="s">
        <v>132930</v>
      </c>
      <c r="K25096" t="s">
        <v>144956</v>
      </c>
      <c r="L25096" t="s">
        <v>146929</v>
      </c>
      <c r="M25096" t="s">
        <v>147875</v>
      </c>
      <c r="N25096" t="s">
        <v>151613</v>
      </c>
      <c r="O25096" t="s">
        <v>153492</v>
      </c>
      <c r="P25096" t="s">
        <v>154395</v>
      </c>
      <c r="Q25096">
        <v>0</v>
      </c>
      <c r="R25096">
        <v>1</v>
      </c>
      <c r="S25096">
        <v>1</v>
      </c>
    </row>
    <row r="25097" spans="1:19" x14ac:dyDescent="0.35">
      <c r="A25097">
        <v>698</v>
      </c>
      <c r="B25097" t="s">
        <v>93</v>
      </c>
      <c r="C25097">
        <v>2003</v>
      </c>
      <c r="D25097">
        <v>1</v>
      </c>
      <c r="E25097" t="s">
        <v>25216</v>
      </c>
      <c r="F25097" t="s">
        <v>38701</v>
      </c>
      <c r="G25097" t="s">
        <v>63532</v>
      </c>
      <c r="H25097" t="s">
        <v>95401</v>
      </c>
      <c r="I25097" t="s">
        <v>108545</v>
      </c>
      <c r="J25097" t="s">
        <v>132931</v>
      </c>
      <c r="K25097" t="s">
        <v>144956</v>
      </c>
      <c r="L25097" t="s">
        <v>146929</v>
      </c>
      <c r="M25097" t="s">
        <v>147875</v>
      </c>
      <c r="N25097" t="s">
        <v>151613</v>
      </c>
      <c r="O25097" t="s">
        <v>153492</v>
      </c>
      <c r="P25097" t="s">
        <v>154395</v>
      </c>
      <c r="R25097">
        <v>1</v>
      </c>
      <c r="S25097">
        <v>1</v>
      </c>
    </row>
    <row r="25098" spans="1:19" x14ac:dyDescent="0.35">
      <c r="A25098">
        <v>698</v>
      </c>
      <c r="B25098" t="s">
        <v>93</v>
      </c>
      <c r="C25098">
        <v>2003</v>
      </c>
      <c r="D25098">
        <v>2</v>
      </c>
      <c r="E25098" t="s">
        <v>25216</v>
      </c>
      <c r="F25098" t="s">
        <v>38701</v>
      </c>
      <c r="G25098" t="s">
        <v>63532</v>
      </c>
      <c r="H25098" t="s">
        <v>95401</v>
      </c>
      <c r="I25098" t="s">
        <v>108545</v>
      </c>
      <c r="J25098" t="s">
        <v>132931</v>
      </c>
      <c r="K25098" t="s">
        <v>144956</v>
      </c>
      <c r="L25098" t="s">
        <v>146929</v>
      </c>
      <c r="M25098" t="s">
        <v>147875</v>
      </c>
      <c r="N25098" t="s">
        <v>151613</v>
      </c>
      <c r="O25098" t="s">
        <v>153492</v>
      </c>
      <c r="P25098" t="s">
        <v>154395</v>
      </c>
      <c r="R25098">
        <v>1</v>
      </c>
      <c r="S25098">
        <v>1</v>
      </c>
    </row>
    <row r="25099" spans="1:19" x14ac:dyDescent="0.35">
      <c r="A25099">
        <v>698</v>
      </c>
      <c r="B25099" t="s">
        <v>93</v>
      </c>
      <c r="C25099">
        <v>2003</v>
      </c>
      <c r="D25099">
        <v>3</v>
      </c>
      <c r="E25099" t="s">
        <v>25216</v>
      </c>
      <c r="F25099" t="s">
        <v>38701</v>
      </c>
      <c r="G25099" t="s">
        <v>63532</v>
      </c>
      <c r="H25099" t="s">
        <v>95401</v>
      </c>
      <c r="I25099" t="s">
        <v>108545</v>
      </c>
      <c r="J25099" t="s">
        <v>132931</v>
      </c>
      <c r="K25099" t="s">
        <v>144956</v>
      </c>
      <c r="L25099" t="s">
        <v>146929</v>
      </c>
      <c r="M25099" t="s">
        <v>147875</v>
      </c>
      <c r="N25099" t="s">
        <v>151613</v>
      </c>
      <c r="O25099" t="s">
        <v>153492</v>
      </c>
      <c r="P25099" t="s">
        <v>154395</v>
      </c>
      <c r="R25099">
        <v>1</v>
      </c>
      <c r="S25099">
        <v>1</v>
      </c>
    </row>
    <row r="25100" spans="1:19" x14ac:dyDescent="0.35">
      <c r="A25100">
        <v>698</v>
      </c>
      <c r="B25100" t="s">
        <v>93</v>
      </c>
      <c r="C25100">
        <v>2003</v>
      </c>
      <c r="D25100">
        <v>4</v>
      </c>
      <c r="E25100" t="s">
        <v>25216</v>
      </c>
      <c r="F25100" t="s">
        <v>38701</v>
      </c>
      <c r="G25100" t="s">
        <v>63532</v>
      </c>
      <c r="H25100" t="s">
        <v>95401</v>
      </c>
      <c r="I25100" t="s">
        <v>108545</v>
      </c>
      <c r="J25100" t="s">
        <v>132931</v>
      </c>
      <c r="K25100" t="s">
        <v>144956</v>
      </c>
      <c r="L25100" t="s">
        <v>146929</v>
      </c>
      <c r="M25100" t="s">
        <v>147875</v>
      </c>
      <c r="N25100" t="s">
        <v>151613</v>
      </c>
      <c r="O25100" t="s">
        <v>153492</v>
      </c>
      <c r="P25100" t="s">
        <v>154395</v>
      </c>
      <c r="R25100">
        <v>1</v>
      </c>
      <c r="S25100">
        <v>1</v>
      </c>
    </row>
    <row r="25101" spans="1:19" x14ac:dyDescent="0.35">
      <c r="A25101">
        <v>698</v>
      </c>
      <c r="B25101" t="s">
        <v>93</v>
      </c>
      <c r="C25101">
        <v>2003</v>
      </c>
      <c r="D25101">
        <v>5</v>
      </c>
      <c r="E25101" t="s">
        <v>25216</v>
      </c>
      <c r="F25101" t="s">
        <v>38701</v>
      </c>
      <c r="G25101" t="s">
        <v>63532</v>
      </c>
      <c r="H25101" t="s">
        <v>95401</v>
      </c>
      <c r="I25101" t="s">
        <v>108545</v>
      </c>
      <c r="J25101" t="s">
        <v>132931</v>
      </c>
      <c r="K25101" t="s">
        <v>144956</v>
      </c>
      <c r="L25101" t="s">
        <v>146929</v>
      </c>
      <c r="M25101" t="s">
        <v>147875</v>
      </c>
      <c r="N25101" t="s">
        <v>151613</v>
      </c>
      <c r="O25101" t="s">
        <v>153492</v>
      </c>
      <c r="P25101" t="s">
        <v>154395</v>
      </c>
      <c r="R25101">
        <v>1</v>
      </c>
      <c r="S25101">
        <v>1</v>
      </c>
    </row>
    <row r="25102" spans="1:19" x14ac:dyDescent="0.35">
      <c r="A25102">
        <v>698</v>
      </c>
      <c r="B25102" t="s">
        <v>93</v>
      </c>
      <c r="C25102">
        <v>2003</v>
      </c>
      <c r="D25102">
        <v>6</v>
      </c>
      <c r="E25102" t="s">
        <v>25216</v>
      </c>
      <c r="F25102" t="s">
        <v>38701</v>
      </c>
      <c r="G25102" t="s">
        <v>63532</v>
      </c>
      <c r="H25102" t="s">
        <v>95401</v>
      </c>
      <c r="I25102" t="s">
        <v>108545</v>
      </c>
      <c r="J25102" t="s">
        <v>132931</v>
      </c>
      <c r="K25102" t="s">
        <v>144956</v>
      </c>
      <c r="L25102" t="s">
        <v>146929</v>
      </c>
      <c r="M25102" t="s">
        <v>147875</v>
      </c>
      <c r="N25102" t="s">
        <v>151613</v>
      </c>
      <c r="O25102" t="s">
        <v>153492</v>
      </c>
      <c r="P25102" t="s">
        <v>154395</v>
      </c>
      <c r="R25102">
        <v>1</v>
      </c>
      <c r="S25102">
        <v>1</v>
      </c>
    </row>
    <row r="25103" spans="1:19" x14ac:dyDescent="0.35">
      <c r="A25103">
        <v>698</v>
      </c>
      <c r="B25103" t="s">
        <v>93</v>
      </c>
      <c r="C25103">
        <v>2003</v>
      </c>
      <c r="D25103">
        <v>7</v>
      </c>
      <c r="E25103" t="s">
        <v>25216</v>
      </c>
      <c r="F25103" t="s">
        <v>38701</v>
      </c>
      <c r="G25103" t="s">
        <v>63532</v>
      </c>
      <c r="H25103" t="s">
        <v>95401</v>
      </c>
      <c r="I25103" t="s">
        <v>108545</v>
      </c>
      <c r="J25103" t="s">
        <v>132931</v>
      </c>
      <c r="K25103" t="s">
        <v>144956</v>
      </c>
      <c r="L25103" t="s">
        <v>146929</v>
      </c>
      <c r="M25103" t="s">
        <v>147875</v>
      </c>
      <c r="N25103" t="s">
        <v>151613</v>
      </c>
      <c r="O25103" t="s">
        <v>153492</v>
      </c>
      <c r="P25103" t="s">
        <v>154395</v>
      </c>
      <c r="R25103">
        <v>1</v>
      </c>
      <c r="S25103">
        <v>1</v>
      </c>
    </row>
    <row r="25104" spans="1:19" x14ac:dyDescent="0.35">
      <c r="A25104">
        <v>698</v>
      </c>
      <c r="B25104" t="s">
        <v>93</v>
      </c>
      <c r="C25104">
        <v>2003</v>
      </c>
      <c r="D25104">
        <v>8</v>
      </c>
      <c r="E25104" t="s">
        <v>25216</v>
      </c>
      <c r="F25104" t="s">
        <v>38701</v>
      </c>
      <c r="G25104" t="s">
        <v>63532</v>
      </c>
      <c r="H25104" t="s">
        <v>95401</v>
      </c>
      <c r="I25104" t="s">
        <v>108545</v>
      </c>
      <c r="J25104" t="s">
        <v>132931</v>
      </c>
      <c r="K25104" t="s">
        <v>144956</v>
      </c>
      <c r="L25104" t="s">
        <v>146929</v>
      </c>
      <c r="M25104" t="s">
        <v>147875</v>
      </c>
      <c r="N25104" t="s">
        <v>151613</v>
      </c>
      <c r="O25104" t="s">
        <v>153492</v>
      </c>
      <c r="P25104" t="s">
        <v>154395</v>
      </c>
      <c r="R25104">
        <v>1</v>
      </c>
      <c r="S25104">
        <v>1</v>
      </c>
    </row>
    <row r="25105" spans="1:19" x14ac:dyDescent="0.35">
      <c r="A25105">
        <v>698</v>
      </c>
      <c r="B25105" t="s">
        <v>93</v>
      </c>
      <c r="C25105">
        <v>2003</v>
      </c>
      <c r="D25105">
        <v>9</v>
      </c>
      <c r="E25105" t="s">
        <v>25216</v>
      </c>
      <c r="F25105" t="s">
        <v>38701</v>
      </c>
      <c r="G25105" t="s">
        <v>63532</v>
      </c>
      <c r="H25105" t="s">
        <v>95401</v>
      </c>
      <c r="I25105" t="s">
        <v>108545</v>
      </c>
      <c r="J25105" t="s">
        <v>132931</v>
      </c>
      <c r="K25105" t="s">
        <v>144956</v>
      </c>
      <c r="L25105" t="s">
        <v>146929</v>
      </c>
      <c r="M25105" t="s">
        <v>147875</v>
      </c>
      <c r="N25105" t="s">
        <v>151613</v>
      </c>
      <c r="O25105" t="s">
        <v>153492</v>
      </c>
      <c r="P25105" t="s">
        <v>154395</v>
      </c>
      <c r="R25105">
        <v>1</v>
      </c>
      <c r="S25105">
        <v>1</v>
      </c>
    </row>
    <row r="25106" spans="1:19" x14ac:dyDescent="0.35">
      <c r="A25106">
        <v>698</v>
      </c>
      <c r="B25106" t="s">
        <v>93</v>
      </c>
      <c r="C25106">
        <v>2003</v>
      </c>
      <c r="D25106">
        <v>10</v>
      </c>
      <c r="E25106" t="s">
        <v>25216</v>
      </c>
      <c r="F25106" t="s">
        <v>38701</v>
      </c>
      <c r="G25106" t="s">
        <v>63532</v>
      </c>
      <c r="H25106" t="s">
        <v>95401</v>
      </c>
      <c r="I25106" t="s">
        <v>108545</v>
      </c>
      <c r="J25106" t="s">
        <v>132931</v>
      </c>
      <c r="K25106" t="s">
        <v>144956</v>
      </c>
      <c r="L25106" t="s">
        <v>146929</v>
      </c>
      <c r="M25106" t="s">
        <v>147875</v>
      </c>
      <c r="N25106" t="s">
        <v>151613</v>
      </c>
      <c r="O25106" t="s">
        <v>153492</v>
      </c>
      <c r="P25106" t="s">
        <v>154395</v>
      </c>
      <c r="R25106">
        <v>1</v>
      </c>
      <c r="S25106">
        <v>1</v>
      </c>
    </row>
    <row r="25107" spans="1:19" x14ac:dyDescent="0.35">
      <c r="A25107">
        <v>698</v>
      </c>
      <c r="B25107" t="s">
        <v>93</v>
      </c>
      <c r="C25107">
        <v>2003</v>
      </c>
      <c r="D25107">
        <v>11</v>
      </c>
      <c r="E25107" t="s">
        <v>25216</v>
      </c>
      <c r="F25107" t="s">
        <v>38701</v>
      </c>
      <c r="G25107" t="s">
        <v>63532</v>
      </c>
      <c r="H25107" t="s">
        <v>95401</v>
      </c>
      <c r="I25107" t="s">
        <v>108545</v>
      </c>
      <c r="J25107" t="s">
        <v>132931</v>
      </c>
      <c r="K25107" t="s">
        <v>144956</v>
      </c>
      <c r="L25107" t="s">
        <v>146929</v>
      </c>
      <c r="M25107" t="s">
        <v>147875</v>
      </c>
      <c r="N25107" t="s">
        <v>151613</v>
      </c>
      <c r="O25107" t="s">
        <v>153492</v>
      </c>
      <c r="P25107" t="s">
        <v>154395</v>
      </c>
      <c r="R25107">
        <v>1</v>
      </c>
      <c r="S25107">
        <v>1</v>
      </c>
    </row>
    <row r="25108" spans="1:19" x14ac:dyDescent="0.35">
      <c r="A25108">
        <v>698</v>
      </c>
      <c r="B25108" t="s">
        <v>93</v>
      </c>
      <c r="C25108">
        <v>2003</v>
      </c>
      <c r="D25108">
        <v>12</v>
      </c>
      <c r="E25108" t="s">
        <v>25216</v>
      </c>
      <c r="F25108" t="s">
        <v>38701</v>
      </c>
      <c r="G25108" t="s">
        <v>63532</v>
      </c>
      <c r="H25108" t="s">
        <v>95401</v>
      </c>
      <c r="I25108" t="s">
        <v>108545</v>
      </c>
      <c r="J25108" t="s">
        <v>132931</v>
      </c>
      <c r="K25108" t="s">
        <v>144956</v>
      </c>
      <c r="L25108" t="s">
        <v>146929</v>
      </c>
      <c r="M25108" t="s">
        <v>147875</v>
      </c>
      <c r="N25108" t="s">
        <v>151613</v>
      </c>
      <c r="O25108" t="s">
        <v>153492</v>
      </c>
      <c r="P25108" t="s">
        <v>154395</v>
      </c>
      <c r="R25108">
        <v>1</v>
      </c>
      <c r="S25108">
        <v>1</v>
      </c>
    </row>
    <row r="25109" spans="1:19" x14ac:dyDescent="0.35">
      <c r="A25109">
        <v>698</v>
      </c>
      <c r="B25109" t="s">
        <v>93</v>
      </c>
      <c r="C25109">
        <v>2004</v>
      </c>
      <c r="D25109">
        <v>1</v>
      </c>
      <c r="E25109" t="s">
        <v>25217</v>
      </c>
      <c r="F25109" t="s">
        <v>38701</v>
      </c>
      <c r="G25109" t="s">
        <v>63533</v>
      </c>
      <c r="H25109" t="s">
        <v>95402</v>
      </c>
      <c r="I25109" t="s">
        <v>108545</v>
      </c>
      <c r="J25109" t="s">
        <v>132932</v>
      </c>
      <c r="K25109" t="s">
        <v>144956</v>
      </c>
      <c r="L25109" t="s">
        <v>146929</v>
      </c>
      <c r="M25109" t="s">
        <v>147875</v>
      </c>
      <c r="N25109" t="s">
        <v>151613</v>
      </c>
      <c r="O25109" t="s">
        <v>153492</v>
      </c>
      <c r="P25109" t="s">
        <v>154395</v>
      </c>
      <c r="Q25109">
        <v>0</v>
      </c>
      <c r="R25109">
        <v>1</v>
      </c>
      <c r="S25109">
        <v>1</v>
      </c>
    </row>
    <row r="25110" spans="1:19" x14ac:dyDescent="0.35">
      <c r="A25110">
        <v>698</v>
      </c>
      <c r="B25110" t="s">
        <v>93</v>
      </c>
      <c r="C25110">
        <v>2004</v>
      </c>
      <c r="D25110">
        <v>2</v>
      </c>
      <c r="E25110" t="s">
        <v>25218</v>
      </c>
      <c r="F25110" t="s">
        <v>38701</v>
      </c>
      <c r="G25110" t="s">
        <v>63534</v>
      </c>
      <c r="H25110" t="s">
        <v>95403</v>
      </c>
      <c r="I25110" t="s">
        <v>108545</v>
      </c>
      <c r="J25110" t="s">
        <v>132933</v>
      </c>
      <c r="K25110" t="s">
        <v>144956</v>
      </c>
      <c r="L25110" t="s">
        <v>146929</v>
      </c>
      <c r="M25110" t="s">
        <v>147875</v>
      </c>
      <c r="N25110" t="s">
        <v>151613</v>
      </c>
      <c r="O25110" t="s">
        <v>153492</v>
      </c>
      <c r="P25110" t="s">
        <v>154395</v>
      </c>
      <c r="Q25110">
        <v>0</v>
      </c>
      <c r="R25110">
        <v>1</v>
      </c>
      <c r="S25110">
        <v>1</v>
      </c>
    </row>
    <row r="25111" spans="1:19" x14ac:dyDescent="0.35">
      <c r="A25111">
        <v>698</v>
      </c>
      <c r="B25111" t="s">
        <v>93</v>
      </c>
      <c r="C25111">
        <v>2004</v>
      </c>
      <c r="D25111">
        <v>3</v>
      </c>
      <c r="E25111" t="s">
        <v>25219</v>
      </c>
      <c r="F25111" t="s">
        <v>38701</v>
      </c>
      <c r="G25111" t="s">
        <v>63535</v>
      </c>
      <c r="H25111" t="s">
        <v>95404</v>
      </c>
      <c r="I25111" t="s">
        <v>108545</v>
      </c>
      <c r="J25111" t="s">
        <v>132934</v>
      </c>
      <c r="K25111" t="s">
        <v>144956</v>
      </c>
      <c r="L25111" t="s">
        <v>146929</v>
      </c>
      <c r="M25111" t="s">
        <v>147875</v>
      </c>
      <c r="N25111" t="s">
        <v>151613</v>
      </c>
      <c r="O25111" t="s">
        <v>153492</v>
      </c>
      <c r="P25111" t="s">
        <v>154395</v>
      </c>
      <c r="Q25111">
        <v>0</v>
      </c>
      <c r="R25111">
        <v>1</v>
      </c>
      <c r="S25111">
        <v>1</v>
      </c>
    </row>
    <row r="25112" spans="1:19" x14ac:dyDescent="0.35">
      <c r="A25112">
        <v>698</v>
      </c>
      <c r="B25112" t="s">
        <v>93</v>
      </c>
      <c r="C25112">
        <v>2004</v>
      </c>
      <c r="D25112">
        <v>4</v>
      </c>
      <c r="E25112" t="s">
        <v>25220</v>
      </c>
      <c r="F25112" t="s">
        <v>38701</v>
      </c>
      <c r="G25112" t="s">
        <v>63536</v>
      </c>
      <c r="H25112" t="s">
        <v>95405</v>
      </c>
      <c r="I25112" t="s">
        <v>108545</v>
      </c>
      <c r="J25112" t="s">
        <v>132935</v>
      </c>
      <c r="K25112" t="s">
        <v>144956</v>
      </c>
      <c r="L25112" t="s">
        <v>146929</v>
      </c>
      <c r="M25112" t="s">
        <v>147875</v>
      </c>
      <c r="N25112" t="s">
        <v>151613</v>
      </c>
      <c r="O25112" t="s">
        <v>153492</v>
      </c>
      <c r="P25112" t="s">
        <v>154395</v>
      </c>
      <c r="Q25112">
        <v>0</v>
      </c>
      <c r="R25112">
        <v>1</v>
      </c>
      <c r="S25112">
        <v>1</v>
      </c>
    </row>
    <row r="25113" spans="1:19" x14ac:dyDescent="0.35">
      <c r="A25113">
        <v>698</v>
      </c>
      <c r="B25113" t="s">
        <v>93</v>
      </c>
      <c r="C25113">
        <v>2004</v>
      </c>
      <c r="D25113">
        <v>5</v>
      </c>
      <c r="E25113" t="s">
        <v>25221</v>
      </c>
      <c r="F25113" t="s">
        <v>38701</v>
      </c>
      <c r="G25113" t="s">
        <v>63537</v>
      </c>
      <c r="H25113" t="s">
        <v>95406</v>
      </c>
      <c r="I25113" t="s">
        <v>108545</v>
      </c>
      <c r="J25113" t="s">
        <v>132936</v>
      </c>
      <c r="K25113" t="s">
        <v>144956</v>
      </c>
      <c r="L25113" t="s">
        <v>146929</v>
      </c>
      <c r="M25113" t="s">
        <v>147875</v>
      </c>
      <c r="N25113" t="s">
        <v>151613</v>
      </c>
      <c r="O25113" t="s">
        <v>153492</v>
      </c>
      <c r="P25113" t="s">
        <v>154395</v>
      </c>
      <c r="Q25113">
        <v>0</v>
      </c>
      <c r="R25113">
        <v>1</v>
      </c>
      <c r="S25113">
        <v>1</v>
      </c>
    </row>
    <row r="25114" spans="1:19" x14ac:dyDescent="0.35">
      <c r="A25114">
        <v>698</v>
      </c>
      <c r="B25114" t="s">
        <v>93</v>
      </c>
      <c r="C25114">
        <v>2004</v>
      </c>
      <c r="D25114">
        <v>6</v>
      </c>
      <c r="E25114" t="s">
        <v>25222</v>
      </c>
      <c r="F25114" t="s">
        <v>38701</v>
      </c>
      <c r="G25114" t="s">
        <v>63538</v>
      </c>
      <c r="H25114" t="s">
        <v>95407</v>
      </c>
      <c r="I25114" t="s">
        <v>108545</v>
      </c>
      <c r="J25114" t="s">
        <v>132937</v>
      </c>
      <c r="K25114" t="s">
        <v>144956</v>
      </c>
      <c r="L25114" t="s">
        <v>146929</v>
      </c>
      <c r="M25114" t="s">
        <v>147875</v>
      </c>
      <c r="N25114" t="s">
        <v>151613</v>
      </c>
      <c r="O25114" t="s">
        <v>153492</v>
      </c>
      <c r="P25114" t="s">
        <v>154395</v>
      </c>
      <c r="Q25114">
        <v>0</v>
      </c>
      <c r="R25114">
        <v>1</v>
      </c>
      <c r="S25114">
        <v>1</v>
      </c>
    </row>
    <row r="25115" spans="1:19" x14ac:dyDescent="0.35">
      <c r="A25115">
        <v>698</v>
      </c>
      <c r="B25115" t="s">
        <v>93</v>
      </c>
      <c r="C25115">
        <v>2004</v>
      </c>
      <c r="D25115">
        <v>7</v>
      </c>
      <c r="E25115" t="s">
        <v>25223</v>
      </c>
      <c r="F25115" t="s">
        <v>38701</v>
      </c>
      <c r="G25115" t="s">
        <v>63539</v>
      </c>
      <c r="H25115" t="s">
        <v>95408</v>
      </c>
      <c r="I25115" t="s">
        <v>108545</v>
      </c>
      <c r="J25115" t="s">
        <v>132938</v>
      </c>
      <c r="K25115" t="s">
        <v>144956</v>
      </c>
      <c r="L25115" t="s">
        <v>146929</v>
      </c>
      <c r="M25115" t="s">
        <v>147875</v>
      </c>
      <c r="N25115" t="s">
        <v>151613</v>
      </c>
      <c r="O25115" t="s">
        <v>153492</v>
      </c>
      <c r="P25115" t="s">
        <v>154395</v>
      </c>
      <c r="Q25115">
        <v>0</v>
      </c>
      <c r="R25115">
        <v>1</v>
      </c>
      <c r="S25115">
        <v>1</v>
      </c>
    </row>
    <row r="25116" spans="1:19" x14ac:dyDescent="0.35">
      <c r="A25116">
        <v>698</v>
      </c>
      <c r="B25116" t="s">
        <v>93</v>
      </c>
      <c r="C25116">
        <v>2004</v>
      </c>
      <c r="D25116">
        <v>8</v>
      </c>
      <c r="E25116" t="s">
        <v>25224</v>
      </c>
      <c r="F25116" t="s">
        <v>38701</v>
      </c>
      <c r="G25116" t="s">
        <v>63540</v>
      </c>
      <c r="H25116" t="s">
        <v>95409</v>
      </c>
      <c r="I25116" t="s">
        <v>108545</v>
      </c>
      <c r="J25116" t="s">
        <v>132939</v>
      </c>
      <c r="K25116" t="s">
        <v>144956</v>
      </c>
      <c r="L25116" t="s">
        <v>146929</v>
      </c>
      <c r="M25116" t="s">
        <v>147875</v>
      </c>
      <c r="N25116" t="s">
        <v>151613</v>
      </c>
      <c r="O25116" t="s">
        <v>153492</v>
      </c>
      <c r="P25116" t="s">
        <v>154395</v>
      </c>
      <c r="Q25116">
        <v>0</v>
      </c>
      <c r="R25116">
        <v>1</v>
      </c>
      <c r="S25116">
        <v>1</v>
      </c>
    </row>
    <row r="25117" spans="1:19" x14ac:dyDescent="0.35">
      <c r="A25117">
        <v>698</v>
      </c>
      <c r="B25117" t="s">
        <v>93</v>
      </c>
      <c r="C25117">
        <v>2004</v>
      </c>
      <c r="D25117">
        <v>9</v>
      </c>
      <c r="E25117" t="s">
        <v>25225</v>
      </c>
      <c r="F25117" t="s">
        <v>38701</v>
      </c>
      <c r="G25117" t="s">
        <v>63541</v>
      </c>
      <c r="H25117" t="s">
        <v>95410</v>
      </c>
      <c r="I25117" t="s">
        <v>108545</v>
      </c>
      <c r="J25117" t="s">
        <v>132940</v>
      </c>
      <c r="K25117" t="s">
        <v>144956</v>
      </c>
      <c r="L25117" t="s">
        <v>146929</v>
      </c>
      <c r="M25117" t="s">
        <v>147875</v>
      </c>
      <c r="N25117" t="s">
        <v>151613</v>
      </c>
      <c r="O25117" t="s">
        <v>153492</v>
      </c>
      <c r="P25117" t="s">
        <v>154395</v>
      </c>
      <c r="Q25117">
        <v>0</v>
      </c>
      <c r="R25117">
        <v>1</v>
      </c>
      <c r="S25117">
        <v>1</v>
      </c>
    </row>
    <row r="25118" spans="1:19" x14ac:dyDescent="0.35">
      <c r="A25118">
        <v>698</v>
      </c>
      <c r="B25118" t="s">
        <v>93</v>
      </c>
      <c r="C25118">
        <v>2004</v>
      </c>
      <c r="D25118">
        <v>10</v>
      </c>
      <c r="E25118" t="s">
        <v>25226</v>
      </c>
      <c r="F25118" t="s">
        <v>38701</v>
      </c>
      <c r="G25118" t="s">
        <v>63542</v>
      </c>
      <c r="H25118" t="s">
        <v>95411</v>
      </c>
      <c r="I25118" t="s">
        <v>108545</v>
      </c>
      <c r="J25118" t="s">
        <v>132941</v>
      </c>
      <c r="K25118" t="s">
        <v>144956</v>
      </c>
      <c r="L25118" t="s">
        <v>146929</v>
      </c>
      <c r="M25118" t="s">
        <v>147875</v>
      </c>
      <c r="N25118" t="s">
        <v>151613</v>
      </c>
      <c r="O25118" t="s">
        <v>153492</v>
      </c>
      <c r="P25118" t="s">
        <v>154395</v>
      </c>
      <c r="Q25118">
        <v>0</v>
      </c>
      <c r="R25118">
        <v>1</v>
      </c>
      <c r="S25118">
        <v>1</v>
      </c>
    </row>
    <row r="25119" spans="1:19" x14ac:dyDescent="0.35">
      <c r="A25119">
        <v>698</v>
      </c>
      <c r="B25119" t="s">
        <v>93</v>
      </c>
      <c r="C25119">
        <v>2004</v>
      </c>
      <c r="D25119">
        <v>11</v>
      </c>
      <c r="E25119" t="s">
        <v>25227</v>
      </c>
      <c r="F25119" t="s">
        <v>38701</v>
      </c>
      <c r="G25119" t="s">
        <v>63543</v>
      </c>
      <c r="H25119" t="s">
        <v>95412</v>
      </c>
      <c r="I25119" t="s">
        <v>108545</v>
      </c>
      <c r="J25119" t="s">
        <v>132942</v>
      </c>
      <c r="K25119" t="s">
        <v>144956</v>
      </c>
      <c r="L25119" t="s">
        <v>146929</v>
      </c>
      <c r="M25119" t="s">
        <v>147875</v>
      </c>
      <c r="N25119" t="s">
        <v>151613</v>
      </c>
      <c r="O25119" t="s">
        <v>153492</v>
      </c>
      <c r="P25119" t="s">
        <v>154395</v>
      </c>
      <c r="Q25119">
        <v>0</v>
      </c>
      <c r="R25119">
        <v>1</v>
      </c>
      <c r="S25119">
        <v>1</v>
      </c>
    </row>
    <row r="25120" spans="1:19" x14ac:dyDescent="0.35">
      <c r="A25120">
        <v>698</v>
      </c>
      <c r="B25120" t="s">
        <v>93</v>
      </c>
      <c r="C25120">
        <v>2004</v>
      </c>
      <c r="D25120">
        <v>12</v>
      </c>
      <c r="E25120" t="s">
        <v>25228</v>
      </c>
      <c r="F25120" t="s">
        <v>38701</v>
      </c>
      <c r="G25120" t="s">
        <v>63544</v>
      </c>
      <c r="H25120" t="s">
        <v>95413</v>
      </c>
      <c r="I25120" t="s">
        <v>108545</v>
      </c>
      <c r="J25120" t="s">
        <v>132943</v>
      </c>
      <c r="K25120" t="s">
        <v>144956</v>
      </c>
      <c r="L25120" t="s">
        <v>146929</v>
      </c>
      <c r="M25120" t="s">
        <v>147875</v>
      </c>
      <c r="N25120" t="s">
        <v>151613</v>
      </c>
      <c r="O25120" t="s">
        <v>153492</v>
      </c>
      <c r="P25120" t="s">
        <v>154395</v>
      </c>
      <c r="Q25120">
        <v>0</v>
      </c>
      <c r="R25120">
        <v>1</v>
      </c>
      <c r="S25120">
        <v>1</v>
      </c>
    </row>
    <row r="25121" spans="1:19" x14ac:dyDescent="0.35">
      <c r="A25121">
        <v>698</v>
      </c>
      <c r="B25121" t="s">
        <v>93</v>
      </c>
      <c r="C25121">
        <v>2005</v>
      </c>
      <c r="D25121">
        <v>1</v>
      </c>
      <c r="E25121" t="s">
        <v>25229</v>
      </c>
      <c r="F25121" t="s">
        <v>38701</v>
      </c>
      <c r="G25121" t="s">
        <v>63545</v>
      </c>
      <c r="H25121" t="s">
        <v>95414</v>
      </c>
      <c r="I25121" t="s">
        <v>108545</v>
      </c>
      <c r="J25121" t="s">
        <v>132944</v>
      </c>
      <c r="K25121" t="s">
        <v>144956</v>
      </c>
      <c r="L25121" t="s">
        <v>146929</v>
      </c>
      <c r="M25121" t="s">
        <v>147875</v>
      </c>
      <c r="N25121" t="s">
        <v>151613</v>
      </c>
      <c r="O25121" t="s">
        <v>153492</v>
      </c>
      <c r="P25121" t="s">
        <v>154395</v>
      </c>
      <c r="R25121">
        <v>0</v>
      </c>
      <c r="S25121">
        <v>0</v>
      </c>
    </row>
    <row r="25122" spans="1:19" x14ac:dyDescent="0.35">
      <c r="A25122">
        <v>698</v>
      </c>
      <c r="B25122" t="s">
        <v>93</v>
      </c>
      <c r="C25122">
        <v>2005</v>
      </c>
      <c r="D25122">
        <v>2</v>
      </c>
      <c r="E25122" t="s">
        <v>25230</v>
      </c>
      <c r="F25122" t="s">
        <v>38701</v>
      </c>
      <c r="G25122" t="s">
        <v>63546</v>
      </c>
      <c r="H25122" t="s">
        <v>95415</v>
      </c>
      <c r="I25122" t="s">
        <v>108545</v>
      </c>
      <c r="J25122" t="s">
        <v>132945</v>
      </c>
      <c r="K25122" t="s">
        <v>144956</v>
      </c>
      <c r="L25122" t="s">
        <v>146929</v>
      </c>
      <c r="M25122" t="s">
        <v>147875</v>
      </c>
      <c r="N25122" t="s">
        <v>151613</v>
      </c>
      <c r="O25122" t="s">
        <v>153492</v>
      </c>
      <c r="P25122" t="s">
        <v>154395</v>
      </c>
      <c r="R25122">
        <v>0</v>
      </c>
      <c r="S25122">
        <v>0</v>
      </c>
    </row>
    <row r="25123" spans="1:19" x14ac:dyDescent="0.35">
      <c r="A25123">
        <v>698</v>
      </c>
      <c r="B25123" t="s">
        <v>93</v>
      </c>
      <c r="C25123">
        <v>2005</v>
      </c>
      <c r="D25123">
        <v>3</v>
      </c>
      <c r="E25123" t="s">
        <v>25231</v>
      </c>
      <c r="F25123" t="s">
        <v>38701</v>
      </c>
      <c r="G25123" t="s">
        <v>63547</v>
      </c>
      <c r="H25123" t="s">
        <v>95416</v>
      </c>
      <c r="I25123" t="s">
        <v>108545</v>
      </c>
      <c r="J25123" t="s">
        <v>132946</v>
      </c>
      <c r="K25123" t="s">
        <v>144956</v>
      </c>
      <c r="L25123" t="s">
        <v>146929</v>
      </c>
      <c r="M25123" t="s">
        <v>147875</v>
      </c>
      <c r="N25123" t="s">
        <v>151613</v>
      </c>
      <c r="O25123" t="s">
        <v>153492</v>
      </c>
      <c r="P25123" t="s">
        <v>154395</v>
      </c>
      <c r="R25123">
        <v>0</v>
      </c>
      <c r="S25123">
        <v>0</v>
      </c>
    </row>
    <row r="25124" spans="1:19" x14ac:dyDescent="0.35">
      <c r="A25124">
        <v>698</v>
      </c>
      <c r="B25124" t="s">
        <v>93</v>
      </c>
      <c r="C25124">
        <v>2005</v>
      </c>
      <c r="D25124">
        <v>4</v>
      </c>
      <c r="E25124" t="s">
        <v>25232</v>
      </c>
      <c r="F25124" t="s">
        <v>38701</v>
      </c>
      <c r="G25124" t="s">
        <v>63548</v>
      </c>
      <c r="H25124" t="s">
        <v>95417</v>
      </c>
      <c r="I25124" t="s">
        <v>108545</v>
      </c>
      <c r="J25124" t="s">
        <v>132947</v>
      </c>
      <c r="K25124" t="s">
        <v>144956</v>
      </c>
      <c r="L25124" t="s">
        <v>146929</v>
      </c>
      <c r="M25124" t="s">
        <v>147875</v>
      </c>
      <c r="N25124" t="s">
        <v>151613</v>
      </c>
      <c r="O25124" t="s">
        <v>153492</v>
      </c>
      <c r="P25124" t="s">
        <v>154395</v>
      </c>
      <c r="R25124">
        <v>0</v>
      </c>
      <c r="S25124">
        <v>0</v>
      </c>
    </row>
    <row r="25125" spans="1:19" x14ac:dyDescent="0.35">
      <c r="A25125">
        <v>698</v>
      </c>
      <c r="B25125" t="s">
        <v>93</v>
      </c>
      <c r="C25125">
        <v>2005</v>
      </c>
      <c r="D25125">
        <v>5</v>
      </c>
      <c r="E25125" t="s">
        <v>25233</v>
      </c>
      <c r="F25125" t="s">
        <v>38701</v>
      </c>
      <c r="G25125" t="s">
        <v>63549</v>
      </c>
      <c r="H25125" t="s">
        <v>95418</v>
      </c>
      <c r="I25125" t="s">
        <v>108545</v>
      </c>
      <c r="J25125" t="s">
        <v>132948</v>
      </c>
      <c r="K25125" t="s">
        <v>144956</v>
      </c>
      <c r="L25125" t="s">
        <v>146929</v>
      </c>
      <c r="M25125" t="s">
        <v>147875</v>
      </c>
      <c r="N25125" t="s">
        <v>151613</v>
      </c>
      <c r="O25125" t="s">
        <v>153492</v>
      </c>
      <c r="P25125" t="s">
        <v>154395</v>
      </c>
      <c r="R25125">
        <v>0</v>
      </c>
      <c r="S25125">
        <v>0</v>
      </c>
    </row>
    <row r="25126" spans="1:19" x14ac:dyDescent="0.35">
      <c r="A25126">
        <v>698</v>
      </c>
      <c r="B25126" t="s">
        <v>93</v>
      </c>
      <c r="C25126">
        <v>2005</v>
      </c>
      <c r="D25126">
        <v>6</v>
      </c>
      <c r="E25126" t="s">
        <v>25234</v>
      </c>
      <c r="F25126" t="s">
        <v>38701</v>
      </c>
      <c r="G25126" t="s">
        <v>63550</v>
      </c>
      <c r="H25126" t="s">
        <v>95419</v>
      </c>
      <c r="I25126" t="s">
        <v>108545</v>
      </c>
      <c r="J25126" t="s">
        <v>132949</v>
      </c>
      <c r="K25126" t="s">
        <v>144956</v>
      </c>
      <c r="L25126" t="s">
        <v>146929</v>
      </c>
      <c r="M25126" t="s">
        <v>147875</v>
      </c>
      <c r="N25126" t="s">
        <v>151613</v>
      </c>
      <c r="O25126" t="s">
        <v>153492</v>
      </c>
      <c r="P25126" t="s">
        <v>154395</v>
      </c>
      <c r="R25126">
        <v>0</v>
      </c>
      <c r="S25126">
        <v>0</v>
      </c>
    </row>
    <row r="25127" spans="1:19" x14ac:dyDescent="0.35">
      <c r="A25127">
        <v>698</v>
      </c>
      <c r="B25127" t="s">
        <v>93</v>
      </c>
      <c r="C25127">
        <v>2005</v>
      </c>
      <c r="D25127">
        <v>7</v>
      </c>
      <c r="E25127" t="s">
        <v>25235</v>
      </c>
      <c r="F25127" t="s">
        <v>38701</v>
      </c>
      <c r="G25127" t="s">
        <v>63551</v>
      </c>
      <c r="H25127" t="s">
        <v>95420</v>
      </c>
      <c r="I25127" t="s">
        <v>108545</v>
      </c>
      <c r="J25127" t="s">
        <v>132950</v>
      </c>
      <c r="K25127" t="s">
        <v>144956</v>
      </c>
      <c r="L25127" t="s">
        <v>146929</v>
      </c>
      <c r="M25127" t="s">
        <v>147875</v>
      </c>
      <c r="N25127" t="s">
        <v>151613</v>
      </c>
      <c r="O25127" t="s">
        <v>153492</v>
      </c>
      <c r="P25127" t="s">
        <v>154395</v>
      </c>
      <c r="R25127">
        <v>0</v>
      </c>
      <c r="S25127">
        <v>0</v>
      </c>
    </row>
    <row r="25128" spans="1:19" x14ac:dyDescent="0.35">
      <c r="A25128">
        <v>698</v>
      </c>
      <c r="B25128" t="s">
        <v>93</v>
      </c>
      <c r="C25128">
        <v>2005</v>
      </c>
      <c r="D25128">
        <v>8</v>
      </c>
      <c r="E25128" t="s">
        <v>25236</v>
      </c>
      <c r="F25128" t="s">
        <v>38701</v>
      </c>
      <c r="G25128" t="s">
        <v>63552</v>
      </c>
      <c r="H25128" t="s">
        <v>95421</v>
      </c>
      <c r="I25128" t="s">
        <v>108545</v>
      </c>
      <c r="J25128" t="s">
        <v>132951</v>
      </c>
      <c r="K25128" t="s">
        <v>144956</v>
      </c>
      <c r="L25128" t="s">
        <v>146929</v>
      </c>
      <c r="M25128" t="s">
        <v>147875</v>
      </c>
      <c r="N25128" t="s">
        <v>151613</v>
      </c>
      <c r="O25128" t="s">
        <v>153492</v>
      </c>
      <c r="P25128" t="s">
        <v>154395</v>
      </c>
      <c r="R25128">
        <v>0</v>
      </c>
      <c r="S25128">
        <v>0</v>
      </c>
    </row>
    <row r="25129" spans="1:19" x14ac:dyDescent="0.35">
      <c r="A25129">
        <v>698</v>
      </c>
      <c r="B25129" t="s">
        <v>93</v>
      </c>
      <c r="C25129">
        <v>2005</v>
      </c>
      <c r="D25129">
        <v>9</v>
      </c>
      <c r="E25129" t="s">
        <v>25237</v>
      </c>
      <c r="F25129" t="s">
        <v>38701</v>
      </c>
      <c r="G25129" t="s">
        <v>63553</v>
      </c>
      <c r="H25129" t="s">
        <v>95422</v>
      </c>
      <c r="I25129" t="s">
        <v>108545</v>
      </c>
      <c r="J25129" t="s">
        <v>132952</v>
      </c>
      <c r="K25129" t="s">
        <v>144956</v>
      </c>
      <c r="L25129" t="s">
        <v>146929</v>
      </c>
      <c r="M25129" t="s">
        <v>147875</v>
      </c>
      <c r="N25129" t="s">
        <v>151613</v>
      </c>
      <c r="O25129" t="s">
        <v>153492</v>
      </c>
      <c r="P25129" t="s">
        <v>154395</v>
      </c>
      <c r="R25129">
        <v>0</v>
      </c>
      <c r="S25129">
        <v>0</v>
      </c>
    </row>
    <row r="25130" spans="1:19" x14ac:dyDescent="0.35">
      <c r="A25130">
        <v>698</v>
      </c>
      <c r="B25130" t="s">
        <v>93</v>
      </c>
      <c r="C25130">
        <v>2005</v>
      </c>
      <c r="D25130">
        <v>10</v>
      </c>
      <c r="E25130" t="s">
        <v>25238</v>
      </c>
      <c r="F25130" t="s">
        <v>38701</v>
      </c>
      <c r="G25130" t="s">
        <v>63554</v>
      </c>
      <c r="H25130" t="s">
        <v>95423</v>
      </c>
      <c r="I25130" t="s">
        <v>108545</v>
      </c>
      <c r="J25130" t="s">
        <v>132953</v>
      </c>
      <c r="K25130" t="s">
        <v>144956</v>
      </c>
      <c r="L25130" t="s">
        <v>146929</v>
      </c>
      <c r="M25130" t="s">
        <v>147875</v>
      </c>
      <c r="N25130" t="s">
        <v>151613</v>
      </c>
      <c r="O25130" t="s">
        <v>153492</v>
      </c>
      <c r="P25130" t="s">
        <v>154395</v>
      </c>
      <c r="R25130">
        <v>0</v>
      </c>
      <c r="S25130">
        <v>0</v>
      </c>
    </row>
    <row r="25131" spans="1:19" x14ac:dyDescent="0.35">
      <c r="A25131">
        <v>698</v>
      </c>
      <c r="B25131" t="s">
        <v>93</v>
      </c>
      <c r="C25131">
        <v>2005</v>
      </c>
      <c r="D25131">
        <v>11</v>
      </c>
      <c r="E25131" t="s">
        <v>25239</v>
      </c>
      <c r="F25131" t="s">
        <v>38701</v>
      </c>
      <c r="G25131" t="s">
        <v>63555</v>
      </c>
      <c r="H25131" t="s">
        <v>95424</v>
      </c>
      <c r="I25131" t="s">
        <v>108545</v>
      </c>
      <c r="J25131" t="s">
        <v>132954</v>
      </c>
      <c r="K25131" t="s">
        <v>144956</v>
      </c>
      <c r="L25131" t="s">
        <v>146929</v>
      </c>
      <c r="M25131" t="s">
        <v>147875</v>
      </c>
      <c r="N25131" t="s">
        <v>151613</v>
      </c>
      <c r="O25131" t="s">
        <v>153492</v>
      </c>
      <c r="P25131" t="s">
        <v>154395</v>
      </c>
      <c r="R25131">
        <v>0</v>
      </c>
      <c r="S25131">
        <v>0</v>
      </c>
    </row>
    <row r="25132" spans="1:19" x14ac:dyDescent="0.35">
      <c r="A25132">
        <v>698</v>
      </c>
      <c r="B25132" t="s">
        <v>93</v>
      </c>
      <c r="C25132">
        <v>2005</v>
      </c>
      <c r="D25132">
        <v>12</v>
      </c>
      <c r="E25132" t="s">
        <v>25240</v>
      </c>
      <c r="F25132" t="s">
        <v>38701</v>
      </c>
      <c r="G25132" t="s">
        <v>63556</v>
      </c>
      <c r="H25132" t="s">
        <v>95425</v>
      </c>
      <c r="I25132" t="s">
        <v>108545</v>
      </c>
      <c r="J25132" t="s">
        <v>132955</v>
      </c>
      <c r="K25132" t="s">
        <v>144956</v>
      </c>
      <c r="L25132" t="s">
        <v>146929</v>
      </c>
      <c r="M25132" t="s">
        <v>147875</v>
      </c>
      <c r="N25132" t="s">
        <v>151613</v>
      </c>
      <c r="O25132" t="s">
        <v>153492</v>
      </c>
      <c r="P25132" t="s">
        <v>154395</v>
      </c>
      <c r="R25132">
        <v>0</v>
      </c>
      <c r="S25132">
        <v>0</v>
      </c>
    </row>
    <row r="25133" spans="1:19" x14ac:dyDescent="0.35">
      <c r="A25133">
        <v>698</v>
      </c>
      <c r="B25133" t="s">
        <v>93</v>
      </c>
      <c r="C25133">
        <v>2006</v>
      </c>
      <c r="D25133">
        <v>1</v>
      </c>
      <c r="E25133" t="s">
        <v>25241</v>
      </c>
      <c r="F25133" t="s">
        <v>38701</v>
      </c>
      <c r="G25133" t="s">
        <v>63557</v>
      </c>
      <c r="H25133" t="s">
        <v>95426</v>
      </c>
      <c r="I25133" t="s">
        <v>108545</v>
      </c>
      <c r="J25133" t="s">
        <v>132956</v>
      </c>
      <c r="K25133" t="s">
        <v>144956</v>
      </c>
      <c r="L25133" t="s">
        <v>146929</v>
      </c>
      <c r="M25133" t="s">
        <v>147875</v>
      </c>
      <c r="N25133" t="s">
        <v>151613</v>
      </c>
      <c r="O25133" t="s">
        <v>153492</v>
      </c>
      <c r="P25133" t="s">
        <v>154395</v>
      </c>
      <c r="Q25133">
        <v>0</v>
      </c>
      <c r="R25133">
        <v>1</v>
      </c>
      <c r="S25133">
        <v>1</v>
      </c>
    </row>
    <row r="25134" spans="1:19" x14ac:dyDescent="0.35">
      <c r="A25134">
        <v>698</v>
      </c>
      <c r="B25134" t="s">
        <v>93</v>
      </c>
      <c r="C25134">
        <v>2006</v>
      </c>
      <c r="D25134">
        <v>2</v>
      </c>
      <c r="E25134" t="s">
        <v>25242</v>
      </c>
      <c r="F25134" t="s">
        <v>38701</v>
      </c>
      <c r="G25134" t="s">
        <v>63558</v>
      </c>
      <c r="H25134" t="s">
        <v>95427</v>
      </c>
      <c r="I25134" t="s">
        <v>108545</v>
      </c>
      <c r="J25134" t="s">
        <v>132957</v>
      </c>
      <c r="K25134" t="s">
        <v>144956</v>
      </c>
      <c r="L25134" t="s">
        <v>146929</v>
      </c>
      <c r="M25134" t="s">
        <v>147875</v>
      </c>
      <c r="N25134" t="s">
        <v>151613</v>
      </c>
      <c r="O25134" t="s">
        <v>153492</v>
      </c>
      <c r="P25134" t="s">
        <v>154395</v>
      </c>
      <c r="Q25134">
        <v>0</v>
      </c>
      <c r="R25134">
        <v>1</v>
      </c>
      <c r="S25134">
        <v>1</v>
      </c>
    </row>
    <row r="25135" spans="1:19" x14ac:dyDescent="0.35">
      <c r="A25135">
        <v>698</v>
      </c>
      <c r="B25135" t="s">
        <v>93</v>
      </c>
      <c r="C25135">
        <v>2006</v>
      </c>
      <c r="D25135">
        <v>3</v>
      </c>
      <c r="E25135" t="s">
        <v>25243</v>
      </c>
      <c r="F25135" t="s">
        <v>38701</v>
      </c>
      <c r="G25135" t="s">
        <v>63559</v>
      </c>
      <c r="H25135" t="s">
        <v>95428</v>
      </c>
      <c r="I25135" t="s">
        <v>108545</v>
      </c>
      <c r="J25135" t="s">
        <v>132958</v>
      </c>
      <c r="K25135" t="s">
        <v>144956</v>
      </c>
      <c r="L25135" t="s">
        <v>146929</v>
      </c>
      <c r="M25135" t="s">
        <v>147875</v>
      </c>
      <c r="N25135" t="s">
        <v>151613</v>
      </c>
      <c r="O25135" t="s">
        <v>153492</v>
      </c>
      <c r="P25135" t="s">
        <v>154395</v>
      </c>
      <c r="Q25135">
        <v>0</v>
      </c>
      <c r="R25135">
        <v>1</v>
      </c>
      <c r="S25135">
        <v>1</v>
      </c>
    </row>
    <row r="25136" spans="1:19" x14ac:dyDescent="0.35">
      <c r="A25136">
        <v>698</v>
      </c>
      <c r="B25136" t="s">
        <v>93</v>
      </c>
      <c r="C25136">
        <v>2006</v>
      </c>
      <c r="D25136">
        <v>4</v>
      </c>
      <c r="E25136" t="s">
        <v>25244</v>
      </c>
      <c r="F25136" t="s">
        <v>38701</v>
      </c>
      <c r="G25136" t="s">
        <v>63560</v>
      </c>
      <c r="H25136" t="s">
        <v>95429</v>
      </c>
      <c r="I25136" t="s">
        <v>108545</v>
      </c>
      <c r="J25136" t="s">
        <v>132959</v>
      </c>
      <c r="K25136" t="s">
        <v>144956</v>
      </c>
      <c r="L25136" t="s">
        <v>146929</v>
      </c>
      <c r="M25136" t="s">
        <v>147875</v>
      </c>
      <c r="N25136" t="s">
        <v>151613</v>
      </c>
      <c r="O25136" t="s">
        <v>153492</v>
      </c>
      <c r="P25136" t="s">
        <v>154395</v>
      </c>
      <c r="Q25136">
        <v>0</v>
      </c>
      <c r="R25136">
        <v>1</v>
      </c>
      <c r="S25136">
        <v>1</v>
      </c>
    </row>
    <row r="25137" spans="1:19" x14ac:dyDescent="0.35">
      <c r="A25137">
        <v>698</v>
      </c>
      <c r="B25137" t="s">
        <v>93</v>
      </c>
      <c r="C25137">
        <v>2006</v>
      </c>
      <c r="D25137">
        <v>5</v>
      </c>
      <c r="E25137" t="s">
        <v>25245</v>
      </c>
      <c r="F25137" t="s">
        <v>38701</v>
      </c>
      <c r="G25137" t="s">
        <v>63561</v>
      </c>
      <c r="H25137" t="s">
        <v>95430</v>
      </c>
      <c r="I25137" t="s">
        <v>108545</v>
      </c>
      <c r="J25137" t="s">
        <v>132960</v>
      </c>
      <c r="K25137" t="s">
        <v>144956</v>
      </c>
      <c r="L25137" t="s">
        <v>146929</v>
      </c>
      <c r="M25137" t="s">
        <v>147875</v>
      </c>
      <c r="N25137" t="s">
        <v>151613</v>
      </c>
      <c r="O25137" t="s">
        <v>153492</v>
      </c>
      <c r="P25137" t="s">
        <v>154395</v>
      </c>
      <c r="Q25137">
        <v>0</v>
      </c>
      <c r="R25137">
        <v>1</v>
      </c>
      <c r="S25137">
        <v>1</v>
      </c>
    </row>
    <row r="25138" spans="1:19" x14ac:dyDescent="0.35">
      <c r="A25138">
        <v>698</v>
      </c>
      <c r="B25138" t="s">
        <v>93</v>
      </c>
      <c r="C25138">
        <v>2006</v>
      </c>
      <c r="D25138">
        <v>6</v>
      </c>
      <c r="E25138" t="s">
        <v>25246</v>
      </c>
      <c r="F25138" t="s">
        <v>38701</v>
      </c>
      <c r="G25138" t="s">
        <v>63562</v>
      </c>
      <c r="H25138" t="s">
        <v>95431</v>
      </c>
      <c r="I25138" t="s">
        <v>108545</v>
      </c>
      <c r="J25138" t="s">
        <v>132961</v>
      </c>
      <c r="K25138" t="s">
        <v>144956</v>
      </c>
      <c r="L25138" t="s">
        <v>146929</v>
      </c>
      <c r="M25138" t="s">
        <v>147875</v>
      </c>
      <c r="N25138" t="s">
        <v>151613</v>
      </c>
      <c r="O25138" t="s">
        <v>153492</v>
      </c>
      <c r="P25138" t="s">
        <v>154395</v>
      </c>
      <c r="Q25138">
        <v>0</v>
      </c>
      <c r="R25138">
        <v>1</v>
      </c>
      <c r="S25138">
        <v>1</v>
      </c>
    </row>
    <row r="25139" spans="1:19" x14ac:dyDescent="0.35">
      <c r="A25139">
        <v>698</v>
      </c>
      <c r="B25139" t="s">
        <v>93</v>
      </c>
      <c r="C25139">
        <v>2006</v>
      </c>
      <c r="D25139">
        <v>7</v>
      </c>
      <c r="E25139" t="s">
        <v>25247</v>
      </c>
      <c r="F25139" t="s">
        <v>38701</v>
      </c>
      <c r="G25139" t="s">
        <v>63563</v>
      </c>
      <c r="H25139" t="s">
        <v>95432</v>
      </c>
      <c r="I25139" t="s">
        <v>108545</v>
      </c>
      <c r="J25139" t="s">
        <v>132962</v>
      </c>
      <c r="K25139" t="s">
        <v>144956</v>
      </c>
      <c r="L25139" t="s">
        <v>146929</v>
      </c>
      <c r="M25139" t="s">
        <v>147875</v>
      </c>
      <c r="N25139" t="s">
        <v>151613</v>
      </c>
      <c r="O25139" t="s">
        <v>153492</v>
      </c>
      <c r="P25139" t="s">
        <v>154395</v>
      </c>
      <c r="Q25139">
        <v>0</v>
      </c>
      <c r="R25139">
        <v>1</v>
      </c>
      <c r="S25139">
        <v>1</v>
      </c>
    </row>
    <row r="25140" spans="1:19" x14ac:dyDescent="0.35">
      <c r="A25140">
        <v>698</v>
      </c>
      <c r="B25140" t="s">
        <v>93</v>
      </c>
      <c r="C25140">
        <v>2006</v>
      </c>
      <c r="D25140">
        <v>8</v>
      </c>
      <c r="E25140" t="s">
        <v>25248</v>
      </c>
      <c r="F25140" t="s">
        <v>38701</v>
      </c>
      <c r="G25140" t="s">
        <v>63564</v>
      </c>
      <c r="H25140" t="s">
        <v>95433</v>
      </c>
      <c r="I25140" t="s">
        <v>108545</v>
      </c>
      <c r="J25140" t="s">
        <v>132963</v>
      </c>
      <c r="K25140" t="s">
        <v>144956</v>
      </c>
      <c r="L25140" t="s">
        <v>146929</v>
      </c>
      <c r="M25140" t="s">
        <v>147875</v>
      </c>
      <c r="N25140" t="s">
        <v>151613</v>
      </c>
      <c r="O25140" t="s">
        <v>153492</v>
      </c>
      <c r="P25140" t="s">
        <v>154395</v>
      </c>
      <c r="Q25140">
        <v>0</v>
      </c>
      <c r="R25140">
        <v>1</v>
      </c>
      <c r="S25140">
        <v>1</v>
      </c>
    </row>
    <row r="25141" spans="1:19" x14ac:dyDescent="0.35">
      <c r="A25141">
        <v>698</v>
      </c>
      <c r="B25141" t="s">
        <v>93</v>
      </c>
      <c r="C25141">
        <v>2006</v>
      </c>
      <c r="D25141">
        <v>9</v>
      </c>
      <c r="E25141" t="s">
        <v>25249</v>
      </c>
      <c r="F25141" t="s">
        <v>38701</v>
      </c>
      <c r="G25141" t="s">
        <v>63565</v>
      </c>
      <c r="H25141" t="s">
        <v>95434</v>
      </c>
      <c r="I25141" t="s">
        <v>108545</v>
      </c>
      <c r="J25141" t="s">
        <v>132964</v>
      </c>
      <c r="K25141" t="s">
        <v>144956</v>
      </c>
      <c r="L25141" t="s">
        <v>146929</v>
      </c>
      <c r="M25141" t="s">
        <v>147875</v>
      </c>
      <c r="N25141" t="s">
        <v>151613</v>
      </c>
      <c r="O25141" t="s">
        <v>153492</v>
      </c>
      <c r="P25141" t="s">
        <v>154395</v>
      </c>
      <c r="Q25141">
        <v>0</v>
      </c>
      <c r="R25141">
        <v>1</v>
      </c>
      <c r="S25141">
        <v>1</v>
      </c>
    </row>
    <row r="25142" spans="1:19" x14ac:dyDescent="0.35">
      <c r="A25142">
        <v>698</v>
      </c>
      <c r="B25142" t="s">
        <v>93</v>
      </c>
      <c r="C25142">
        <v>2006</v>
      </c>
      <c r="D25142">
        <v>10</v>
      </c>
      <c r="E25142" t="s">
        <v>25250</v>
      </c>
      <c r="F25142" t="s">
        <v>38701</v>
      </c>
      <c r="G25142" t="s">
        <v>63566</v>
      </c>
      <c r="H25142" t="s">
        <v>95435</v>
      </c>
      <c r="I25142" t="s">
        <v>108545</v>
      </c>
      <c r="J25142" t="s">
        <v>132965</v>
      </c>
      <c r="K25142" t="s">
        <v>144956</v>
      </c>
      <c r="L25142" t="s">
        <v>146929</v>
      </c>
      <c r="M25142" t="s">
        <v>147875</v>
      </c>
      <c r="N25142" t="s">
        <v>151613</v>
      </c>
      <c r="O25142" t="s">
        <v>153492</v>
      </c>
      <c r="P25142" t="s">
        <v>154395</v>
      </c>
      <c r="Q25142">
        <v>0</v>
      </c>
      <c r="R25142">
        <v>1</v>
      </c>
      <c r="S25142">
        <v>1</v>
      </c>
    </row>
    <row r="25143" spans="1:19" x14ac:dyDescent="0.35">
      <c r="A25143">
        <v>698</v>
      </c>
      <c r="B25143" t="s">
        <v>93</v>
      </c>
      <c r="C25143">
        <v>2006</v>
      </c>
      <c r="D25143">
        <v>11</v>
      </c>
      <c r="E25143" t="s">
        <v>25251</v>
      </c>
      <c r="F25143" t="s">
        <v>38701</v>
      </c>
      <c r="G25143" t="s">
        <v>63567</v>
      </c>
      <c r="H25143" t="s">
        <v>95436</v>
      </c>
      <c r="I25143" t="s">
        <v>108545</v>
      </c>
      <c r="J25143" t="s">
        <v>132966</v>
      </c>
      <c r="K25143" t="s">
        <v>144956</v>
      </c>
      <c r="L25143" t="s">
        <v>146929</v>
      </c>
      <c r="M25143" t="s">
        <v>147875</v>
      </c>
      <c r="N25143" t="s">
        <v>151613</v>
      </c>
      <c r="O25143" t="s">
        <v>153492</v>
      </c>
      <c r="P25143" t="s">
        <v>154395</v>
      </c>
      <c r="Q25143">
        <v>0</v>
      </c>
      <c r="R25143">
        <v>1</v>
      </c>
      <c r="S25143">
        <v>1</v>
      </c>
    </row>
    <row r="25144" spans="1:19" x14ac:dyDescent="0.35">
      <c r="A25144">
        <v>698</v>
      </c>
      <c r="B25144" t="s">
        <v>93</v>
      </c>
      <c r="C25144">
        <v>2006</v>
      </c>
      <c r="D25144">
        <v>12</v>
      </c>
      <c r="E25144" t="s">
        <v>25252</v>
      </c>
      <c r="F25144" t="s">
        <v>38701</v>
      </c>
      <c r="G25144" t="s">
        <v>63568</v>
      </c>
      <c r="H25144" t="s">
        <v>95437</v>
      </c>
      <c r="I25144" t="s">
        <v>108545</v>
      </c>
      <c r="J25144" t="s">
        <v>132967</v>
      </c>
      <c r="K25144" t="s">
        <v>144956</v>
      </c>
      <c r="L25144" t="s">
        <v>146929</v>
      </c>
      <c r="M25144" t="s">
        <v>147875</v>
      </c>
      <c r="N25144" t="s">
        <v>151613</v>
      </c>
      <c r="O25144" t="s">
        <v>153492</v>
      </c>
      <c r="P25144" t="s">
        <v>154395</v>
      </c>
      <c r="Q25144">
        <v>0</v>
      </c>
      <c r="R25144">
        <v>1</v>
      </c>
      <c r="S25144">
        <v>1</v>
      </c>
    </row>
    <row r="25145" spans="1:19" x14ac:dyDescent="0.35">
      <c r="A25145">
        <v>698</v>
      </c>
      <c r="B25145" t="s">
        <v>93</v>
      </c>
      <c r="C25145">
        <v>2007</v>
      </c>
      <c r="D25145">
        <v>1</v>
      </c>
      <c r="E25145" t="s">
        <v>25253</v>
      </c>
      <c r="F25145" t="s">
        <v>38701</v>
      </c>
      <c r="G25145" t="s">
        <v>63569</v>
      </c>
      <c r="H25145" t="s">
        <v>95438</v>
      </c>
      <c r="I25145" t="s">
        <v>108545</v>
      </c>
      <c r="J25145" t="s">
        <v>132968</v>
      </c>
      <c r="K25145" t="s">
        <v>144956</v>
      </c>
      <c r="L25145" t="s">
        <v>146929</v>
      </c>
      <c r="M25145" t="s">
        <v>147875</v>
      </c>
      <c r="N25145" t="s">
        <v>151613</v>
      </c>
      <c r="O25145" t="s">
        <v>153492</v>
      </c>
      <c r="P25145" t="s">
        <v>154395</v>
      </c>
      <c r="Q25145">
        <v>0</v>
      </c>
      <c r="R25145">
        <v>1</v>
      </c>
      <c r="S25145">
        <v>1</v>
      </c>
    </row>
    <row r="25146" spans="1:19" x14ac:dyDescent="0.35">
      <c r="A25146">
        <v>698</v>
      </c>
      <c r="B25146" t="s">
        <v>93</v>
      </c>
      <c r="C25146">
        <v>2007</v>
      </c>
      <c r="D25146">
        <v>2</v>
      </c>
      <c r="E25146" t="s">
        <v>25254</v>
      </c>
      <c r="F25146" t="s">
        <v>38701</v>
      </c>
      <c r="G25146" t="s">
        <v>63570</v>
      </c>
      <c r="H25146" t="s">
        <v>95439</v>
      </c>
      <c r="I25146" t="s">
        <v>108545</v>
      </c>
      <c r="J25146" t="s">
        <v>132969</v>
      </c>
      <c r="K25146" t="s">
        <v>144956</v>
      </c>
      <c r="L25146" t="s">
        <v>146929</v>
      </c>
      <c r="M25146" t="s">
        <v>147875</v>
      </c>
      <c r="N25146" t="s">
        <v>151613</v>
      </c>
      <c r="O25146" t="s">
        <v>153492</v>
      </c>
      <c r="P25146" t="s">
        <v>154395</v>
      </c>
      <c r="Q25146">
        <v>0</v>
      </c>
      <c r="R25146">
        <v>1</v>
      </c>
      <c r="S25146">
        <v>1</v>
      </c>
    </row>
    <row r="25147" spans="1:19" x14ac:dyDescent="0.35">
      <c r="A25147">
        <v>698</v>
      </c>
      <c r="B25147" t="s">
        <v>93</v>
      </c>
      <c r="C25147">
        <v>2007</v>
      </c>
      <c r="D25147">
        <v>3</v>
      </c>
      <c r="E25147" t="s">
        <v>25255</v>
      </c>
      <c r="F25147" t="s">
        <v>38701</v>
      </c>
      <c r="G25147" t="s">
        <v>63571</v>
      </c>
      <c r="H25147" t="s">
        <v>95440</v>
      </c>
      <c r="I25147" t="s">
        <v>108545</v>
      </c>
      <c r="J25147" t="s">
        <v>132970</v>
      </c>
      <c r="K25147" t="s">
        <v>144956</v>
      </c>
      <c r="L25147" t="s">
        <v>146929</v>
      </c>
      <c r="M25147" t="s">
        <v>147875</v>
      </c>
      <c r="N25147" t="s">
        <v>151613</v>
      </c>
      <c r="O25147" t="s">
        <v>153492</v>
      </c>
      <c r="P25147" t="s">
        <v>154395</v>
      </c>
      <c r="Q25147">
        <v>0</v>
      </c>
      <c r="R25147">
        <v>1</v>
      </c>
      <c r="S25147">
        <v>1</v>
      </c>
    </row>
    <row r="25148" spans="1:19" x14ac:dyDescent="0.35">
      <c r="A25148">
        <v>698</v>
      </c>
      <c r="B25148" t="s">
        <v>93</v>
      </c>
      <c r="C25148">
        <v>2007</v>
      </c>
      <c r="D25148">
        <v>4</v>
      </c>
      <c r="E25148" t="s">
        <v>25256</v>
      </c>
      <c r="F25148" t="s">
        <v>38701</v>
      </c>
      <c r="G25148" t="s">
        <v>63572</v>
      </c>
      <c r="H25148" t="s">
        <v>95441</v>
      </c>
      <c r="I25148" t="s">
        <v>108545</v>
      </c>
      <c r="J25148" t="s">
        <v>132971</v>
      </c>
      <c r="K25148" t="s">
        <v>144956</v>
      </c>
      <c r="L25148" t="s">
        <v>146929</v>
      </c>
      <c r="M25148" t="s">
        <v>147875</v>
      </c>
      <c r="N25148" t="s">
        <v>151613</v>
      </c>
      <c r="O25148" t="s">
        <v>153492</v>
      </c>
      <c r="P25148" t="s">
        <v>154395</v>
      </c>
      <c r="Q25148">
        <v>0</v>
      </c>
      <c r="R25148">
        <v>1</v>
      </c>
      <c r="S25148">
        <v>1</v>
      </c>
    </row>
    <row r="25149" spans="1:19" x14ac:dyDescent="0.35">
      <c r="A25149">
        <v>698</v>
      </c>
      <c r="B25149" t="s">
        <v>93</v>
      </c>
      <c r="C25149">
        <v>2007</v>
      </c>
      <c r="D25149">
        <v>5</v>
      </c>
      <c r="E25149" t="s">
        <v>25257</v>
      </c>
      <c r="F25149" t="s">
        <v>38701</v>
      </c>
      <c r="G25149" t="s">
        <v>63573</v>
      </c>
      <c r="H25149" t="s">
        <v>95442</v>
      </c>
      <c r="I25149" t="s">
        <v>108545</v>
      </c>
      <c r="J25149" t="s">
        <v>132972</v>
      </c>
      <c r="K25149" t="s">
        <v>144956</v>
      </c>
      <c r="L25149" t="s">
        <v>146929</v>
      </c>
      <c r="M25149" t="s">
        <v>147875</v>
      </c>
      <c r="N25149" t="s">
        <v>151613</v>
      </c>
      <c r="O25149" t="s">
        <v>153492</v>
      </c>
      <c r="P25149" t="s">
        <v>154395</v>
      </c>
      <c r="Q25149">
        <v>0</v>
      </c>
      <c r="R25149">
        <v>1</v>
      </c>
      <c r="S25149">
        <v>1</v>
      </c>
    </row>
    <row r="25150" spans="1:19" x14ac:dyDescent="0.35">
      <c r="A25150">
        <v>698</v>
      </c>
      <c r="B25150" t="s">
        <v>93</v>
      </c>
      <c r="C25150">
        <v>2007</v>
      </c>
      <c r="D25150">
        <v>6</v>
      </c>
      <c r="E25150" t="s">
        <v>25258</v>
      </c>
      <c r="F25150" t="s">
        <v>38701</v>
      </c>
      <c r="G25150" t="s">
        <v>63574</v>
      </c>
      <c r="H25150" t="s">
        <v>95443</v>
      </c>
      <c r="I25150" t="s">
        <v>108545</v>
      </c>
      <c r="J25150" t="s">
        <v>132973</v>
      </c>
      <c r="K25150" t="s">
        <v>144956</v>
      </c>
      <c r="L25150" t="s">
        <v>146929</v>
      </c>
      <c r="M25150" t="s">
        <v>147875</v>
      </c>
      <c r="N25150" t="s">
        <v>151613</v>
      </c>
      <c r="O25150" t="s">
        <v>153492</v>
      </c>
      <c r="P25150" t="s">
        <v>154395</v>
      </c>
      <c r="Q25150">
        <v>0</v>
      </c>
      <c r="R25150">
        <v>1</v>
      </c>
      <c r="S25150">
        <v>1</v>
      </c>
    </row>
    <row r="25151" spans="1:19" x14ac:dyDescent="0.35">
      <c r="A25151">
        <v>698</v>
      </c>
      <c r="B25151" t="s">
        <v>93</v>
      </c>
      <c r="C25151">
        <v>2007</v>
      </c>
      <c r="D25151">
        <v>7</v>
      </c>
      <c r="E25151" t="s">
        <v>25259</v>
      </c>
      <c r="F25151" t="s">
        <v>38701</v>
      </c>
      <c r="G25151" t="s">
        <v>63575</v>
      </c>
      <c r="H25151" t="s">
        <v>95444</v>
      </c>
      <c r="I25151" t="s">
        <v>108545</v>
      </c>
      <c r="J25151" t="s">
        <v>132974</v>
      </c>
      <c r="K25151" t="s">
        <v>144956</v>
      </c>
      <c r="L25151" t="s">
        <v>146929</v>
      </c>
      <c r="M25151" t="s">
        <v>147875</v>
      </c>
      <c r="N25151" t="s">
        <v>151613</v>
      </c>
      <c r="O25151" t="s">
        <v>153492</v>
      </c>
      <c r="P25151" t="s">
        <v>154395</v>
      </c>
      <c r="Q25151">
        <v>0</v>
      </c>
      <c r="R25151">
        <v>1</v>
      </c>
      <c r="S25151">
        <v>1</v>
      </c>
    </row>
    <row r="25152" spans="1:19" x14ac:dyDescent="0.35">
      <c r="A25152">
        <v>698</v>
      </c>
      <c r="B25152" t="s">
        <v>93</v>
      </c>
      <c r="C25152">
        <v>2007</v>
      </c>
      <c r="D25152">
        <v>8</v>
      </c>
      <c r="E25152" t="s">
        <v>25260</v>
      </c>
      <c r="F25152" t="s">
        <v>38701</v>
      </c>
      <c r="G25152" t="s">
        <v>63576</v>
      </c>
      <c r="H25152" t="s">
        <v>95445</v>
      </c>
      <c r="I25152" t="s">
        <v>108545</v>
      </c>
      <c r="J25152" t="s">
        <v>132975</v>
      </c>
      <c r="K25152" t="s">
        <v>144956</v>
      </c>
      <c r="L25152" t="s">
        <v>146929</v>
      </c>
      <c r="M25152" t="s">
        <v>147875</v>
      </c>
      <c r="N25152" t="s">
        <v>151613</v>
      </c>
      <c r="O25152" t="s">
        <v>153492</v>
      </c>
      <c r="P25152" t="s">
        <v>154395</v>
      </c>
      <c r="Q25152">
        <v>0</v>
      </c>
      <c r="R25152">
        <v>1</v>
      </c>
      <c r="S25152">
        <v>1</v>
      </c>
    </row>
    <row r="25153" spans="1:19" x14ac:dyDescent="0.35">
      <c r="A25153">
        <v>698</v>
      </c>
      <c r="B25153" t="s">
        <v>93</v>
      </c>
      <c r="C25153">
        <v>2007</v>
      </c>
      <c r="D25153">
        <v>9</v>
      </c>
      <c r="E25153" t="s">
        <v>25261</v>
      </c>
      <c r="F25153" t="s">
        <v>38701</v>
      </c>
      <c r="G25153" t="s">
        <v>63577</v>
      </c>
      <c r="H25153" t="s">
        <v>95446</v>
      </c>
      <c r="I25153" t="s">
        <v>108545</v>
      </c>
      <c r="J25153" t="s">
        <v>132976</v>
      </c>
      <c r="K25153" t="s">
        <v>144956</v>
      </c>
      <c r="L25153" t="s">
        <v>146929</v>
      </c>
      <c r="M25153" t="s">
        <v>147875</v>
      </c>
      <c r="N25153" t="s">
        <v>151613</v>
      </c>
      <c r="O25153" t="s">
        <v>153492</v>
      </c>
      <c r="P25153" t="s">
        <v>154395</v>
      </c>
      <c r="Q25153">
        <v>0</v>
      </c>
      <c r="R25153">
        <v>1</v>
      </c>
      <c r="S25153">
        <v>1</v>
      </c>
    </row>
    <row r="25154" spans="1:19" x14ac:dyDescent="0.35">
      <c r="A25154">
        <v>698</v>
      </c>
      <c r="B25154" t="s">
        <v>93</v>
      </c>
      <c r="C25154">
        <v>2007</v>
      </c>
      <c r="D25154">
        <v>10</v>
      </c>
      <c r="E25154" t="s">
        <v>25262</v>
      </c>
      <c r="F25154" t="s">
        <v>38701</v>
      </c>
      <c r="G25154" t="s">
        <v>63578</v>
      </c>
      <c r="H25154" t="s">
        <v>95447</v>
      </c>
      <c r="I25154" t="s">
        <v>108545</v>
      </c>
      <c r="J25154" t="s">
        <v>132977</v>
      </c>
      <c r="K25154" t="s">
        <v>144956</v>
      </c>
      <c r="L25154" t="s">
        <v>146929</v>
      </c>
      <c r="M25154" t="s">
        <v>147875</v>
      </c>
      <c r="N25154" t="s">
        <v>151613</v>
      </c>
      <c r="O25154" t="s">
        <v>153492</v>
      </c>
      <c r="P25154" t="s">
        <v>154395</v>
      </c>
      <c r="Q25154">
        <v>0</v>
      </c>
      <c r="R25154">
        <v>1</v>
      </c>
      <c r="S25154">
        <v>1</v>
      </c>
    </row>
    <row r="25155" spans="1:19" x14ac:dyDescent="0.35">
      <c r="A25155">
        <v>698</v>
      </c>
      <c r="B25155" t="s">
        <v>93</v>
      </c>
      <c r="C25155">
        <v>2007</v>
      </c>
      <c r="D25155">
        <v>11</v>
      </c>
      <c r="E25155" t="s">
        <v>25263</v>
      </c>
      <c r="F25155" t="s">
        <v>38701</v>
      </c>
      <c r="G25155" t="s">
        <v>63579</v>
      </c>
      <c r="H25155" t="s">
        <v>95448</v>
      </c>
      <c r="I25155" t="s">
        <v>108545</v>
      </c>
      <c r="J25155" t="s">
        <v>132978</v>
      </c>
      <c r="K25155" t="s">
        <v>144956</v>
      </c>
      <c r="L25155" t="s">
        <v>146929</v>
      </c>
      <c r="M25155" t="s">
        <v>147875</v>
      </c>
      <c r="N25155" t="s">
        <v>151613</v>
      </c>
      <c r="O25155" t="s">
        <v>153492</v>
      </c>
      <c r="P25155" t="s">
        <v>154395</v>
      </c>
      <c r="Q25155">
        <v>0</v>
      </c>
      <c r="R25155">
        <v>1</v>
      </c>
      <c r="S25155">
        <v>1</v>
      </c>
    </row>
    <row r="25156" spans="1:19" x14ac:dyDescent="0.35">
      <c r="A25156">
        <v>698</v>
      </c>
      <c r="B25156" t="s">
        <v>93</v>
      </c>
      <c r="C25156">
        <v>2007</v>
      </c>
      <c r="D25156">
        <v>12</v>
      </c>
      <c r="E25156" t="s">
        <v>25264</v>
      </c>
      <c r="F25156" t="s">
        <v>38701</v>
      </c>
      <c r="G25156" t="s">
        <v>63580</v>
      </c>
      <c r="H25156" t="s">
        <v>95449</v>
      </c>
      <c r="I25156" t="s">
        <v>108545</v>
      </c>
      <c r="J25156" t="s">
        <v>132979</v>
      </c>
      <c r="K25156" t="s">
        <v>144956</v>
      </c>
      <c r="L25156" t="s">
        <v>146929</v>
      </c>
      <c r="M25156" t="s">
        <v>147875</v>
      </c>
      <c r="N25156" t="s">
        <v>151613</v>
      </c>
      <c r="O25156" t="s">
        <v>153492</v>
      </c>
      <c r="P25156" t="s">
        <v>154395</v>
      </c>
      <c r="Q25156">
        <v>0</v>
      </c>
      <c r="R25156">
        <v>1</v>
      </c>
      <c r="S25156">
        <v>1</v>
      </c>
    </row>
    <row r="25157" spans="1:19" x14ac:dyDescent="0.35">
      <c r="A25157">
        <v>698</v>
      </c>
      <c r="B25157" t="s">
        <v>93</v>
      </c>
      <c r="C25157">
        <v>2008</v>
      </c>
      <c r="D25157">
        <v>1</v>
      </c>
      <c r="E25157" t="s">
        <v>25265</v>
      </c>
      <c r="F25157" t="s">
        <v>38701</v>
      </c>
      <c r="G25157" t="s">
        <v>63581</v>
      </c>
      <c r="H25157" t="s">
        <v>95450</v>
      </c>
      <c r="I25157" t="s">
        <v>108545</v>
      </c>
      <c r="J25157" t="s">
        <v>132980</v>
      </c>
      <c r="K25157" t="s">
        <v>144956</v>
      </c>
      <c r="L25157" t="s">
        <v>146929</v>
      </c>
      <c r="M25157" t="s">
        <v>147875</v>
      </c>
      <c r="N25157" t="s">
        <v>151613</v>
      </c>
      <c r="O25157" t="s">
        <v>153492</v>
      </c>
      <c r="P25157" t="s">
        <v>154395</v>
      </c>
      <c r="R25157">
        <v>1</v>
      </c>
      <c r="S25157">
        <v>0</v>
      </c>
    </row>
    <row r="25158" spans="1:19" x14ac:dyDescent="0.35">
      <c r="A25158">
        <v>698</v>
      </c>
      <c r="B25158" t="s">
        <v>93</v>
      </c>
      <c r="C25158">
        <v>2008</v>
      </c>
      <c r="D25158">
        <v>2</v>
      </c>
      <c r="E25158" t="s">
        <v>25266</v>
      </c>
      <c r="F25158" t="s">
        <v>38701</v>
      </c>
      <c r="G25158" t="s">
        <v>63582</v>
      </c>
      <c r="H25158" t="s">
        <v>95451</v>
      </c>
      <c r="I25158" t="s">
        <v>108545</v>
      </c>
      <c r="J25158" t="s">
        <v>132981</v>
      </c>
      <c r="K25158" t="s">
        <v>144956</v>
      </c>
      <c r="L25158" t="s">
        <v>146929</v>
      </c>
      <c r="M25158" t="s">
        <v>147875</v>
      </c>
      <c r="N25158" t="s">
        <v>151613</v>
      </c>
      <c r="O25158" t="s">
        <v>153492</v>
      </c>
      <c r="P25158" t="s">
        <v>154395</v>
      </c>
      <c r="R25158">
        <v>1</v>
      </c>
      <c r="S25158">
        <v>0</v>
      </c>
    </row>
    <row r="25159" spans="1:19" x14ac:dyDescent="0.35">
      <c r="A25159">
        <v>698</v>
      </c>
      <c r="B25159" t="s">
        <v>93</v>
      </c>
      <c r="C25159">
        <v>2008</v>
      </c>
      <c r="D25159">
        <v>3</v>
      </c>
      <c r="E25159" t="s">
        <v>25267</v>
      </c>
      <c r="F25159" t="s">
        <v>38701</v>
      </c>
      <c r="G25159" t="s">
        <v>63583</v>
      </c>
      <c r="H25159" t="s">
        <v>95452</v>
      </c>
      <c r="I25159" t="s">
        <v>108545</v>
      </c>
      <c r="J25159" t="s">
        <v>132982</v>
      </c>
      <c r="K25159" t="s">
        <v>144956</v>
      </c>
      <c r="L25159" t="s">
        <v>146929</v>
      </c>
      <c r="M25159" t="s">
        <v>147875</v>
      </c>
      <c r="N25159" t="s">
        <v>151613</v>
      </c>
      <c r="O25159" t="s">
        <v>153492</v>
      </c>
      <c r="P25159" t="s">
        <v>154395</v>
      </c>
      <c r="R25159">
        <v>1</v>
      </c>
      <c r="S25159">
        <v>0</v>
      </c>
    </row>
    <row r="25160" spans="1:19" x14ac:dyDescent="0.35">
      <c r="A25160">
        <v>698</v>
      </c>
      <c r="B25160" t="s">
        <v>93</v>
      </c>
      <c r="C25160">
        <v>2008</v>
      </c>
      <c r="D25160">
        <v>4</v>
      </c>
      <c r="E25160" t="s">
        <v>25268</v>
      </c>
      <c r="F25160" t="s">
        <v>38701</v>
      </c>
      <c r="G25160" t="s">
        <v>63584</v>
      </c>
      <c r="H25160" t="s">
        <v>95453</v>
      </c>
      <c r="I25160" t="s">
        <v>108545</v>
      </c>
      <c r="J25160" t="s">
        <v>132983</v>
      </c>
      <c r="K25160" t="s">
        <v>144956</v>
      </c>
      <c r="L25160" t="s">
        <v>146929</v>
      </c>
      <c r="M25160" t="s">
        <v>147875</v>
      </c>
      <c r="N25160" t="s">
        <v>151613</v>
      </c>
      <c r="O25160" t="s">
        <v>153492</v>
      </c>
      <c r="P25160" t="s">
        <v>154395</v>
      </c>
      <c r="R25160">
        <v>1</v>
      </c>
      <c r="S25160">
        <v>0</v>
      </c>
    </row>
    <row r="25161" spans="1:19" x14ac:dyDescent="0.35">
      <c r="A25161">
        <v>698</v>
      </c>
      <c r="B25161" t="s">
        <v>93</v>
      </c>
      <c r="C25161">
        <v>2008</v>
      </c>
      <c r="D25161">
        <v>5</v>
      </c>
      <c r="E25161" t="s">
        <v>25269</v>
      </c>
      <c r="F25161" t="s">
        <v>38701</v>
      </c>
      <c r="G25161" t="s">
        <v>63585</v>
      </c>
      <c r="H25161" t="s">
        <v>95454</v>
      </c>
      <c r="I25161" t="s">
        <v>108545</v>
      </c>
      <c r="J25161" t="s">
        <v>132984</v>
      </c>
      <c r="K25161" t="s">
        <v>144956</v>
      </c>
      <c r="L25161" t="s">
        <v>146929</v>
      </c>
      <c r="M25161" t="s">
        <v>147875</v>
      </c>
      <c r="N25161" t="s">
        <v>151613</v>
      </c>
      <c r="O25161" t="s">
        <v>153492</v>
      </c>
      <c r="P25161" t="s">
        <v>154395</v>
      </c>
      <c r="R25161">
        <v>1</v>
      </c>
      <c r="S25161">
        <v>0</v>
      </c>
    </row>
    <row r="25162" spans="1:19" x14ac:dyDescent="0.35">
      <c r="A25162">
        <v>698</v>
      </c>
      <c r="B25162" t="s">
        <v>93</v>
      </c>
      <c r="C25162">
        <v>2008</v>
      </c>
      <c r="D25162">
        <v>6</v>
      </c>
      <c r="E25162" t="s">
        <v>25270</v>
      </c>
      <c r="F25162" t="s">
        <v>38701</v>
      </c>
      <c r="G25162" t="s">
        <v>63586</v>
      </c>
      <c r="H25162" t="s">
        <v>95455</v>
      </c>
      <c r="I25162" t="s">
        <v>108545</v>
      </c>
      <c r="J25162" t="s">
        <v>132985</v>
      </c>
      <c r="K25162" t="s">
        <v>144956</v>
      </c>
      <c r="L25162" t="s">
        <v>146929</v>
      </c>
      <c r="M25162" t="s">
        <v>147875</v>
      </c>
      <c r="N25162" t="s">
        <v>151613</v>
      </c>
      <c r="O25162" t="s">
        <v>153492</v>
      </c>
      <c r="P25162" t="s">
        <v>154395</v>
      </c>
      <c r="R25162">
        <v>1</v>
      </c>
      <c r="S25162">
        <v>0</v>
      </c>
    </row>
    <row r="25163" spans="1:19" x14ac:dyDescent="0.35">
      <c r="A25163">
        <v>698</v>
      </c>
      <c r="B25163" t="s">
        <v>93</v>
      </c>
      <c r="C25163">
        <v>2008</v>
      </c>
      <c r="D25163">
        <v>7</v>
      </c>
      <c r="E25163" t="s">
        <v>25271</v>
      </c>
      <c r="F25163" t="s">
        <v>38701</v>
      </c>
      <c r="G25163" t="s">
        <v>63587</v>
      </c>
      <c r="H25163" t="s">
        <v>95456</v>
      </c>
      <c r="I25163" t="s">
        <v>108545</v>
      </c>
      <c r="J25163" t="s">
        <v>132986</v>
      </c>
      <c r="K25163" t="s">
        <v>144956</v>
      </c>
      <c r="L25163" t="s">
        <v>146929</v>
      </c>
      <c r="M25163" t="s">
        <v>147875</v>
      </c>
      <c r="N25163" t="s">
        <v>151613</v>
      </c>
      <c r="O25163" t="s">
        <v>153492</v>
      </c>
      <c r="P25163" t="s">
        <v>154395</v>
      </c>
      <c r="R25163">
        <v>1</v>
      </c>
      <c r="S25163">
        <v>0</v>
      </c>
    </row>
    <row r="25164" spans="1:19" x14ac:dyDescent="0.35">
      <c r="A25164">
        <v>698</v>
      </c>
      <c r="B25164" t="s">
        <v>93</v>
      </c>
      <c r="C25164">
        <v>2008</v>
      </c>
      <c r="D25164">
        <v>8</v>
      </c>
      <c r="E25164" t="s">
        <v>25272</v>
      </c>
      <c r="F25164" t="s">
        <v>38701</v>
      </c>
      <c r="G25164" t="s">
        <v>63588</v>
      </c>
      <c r="H25164" t="s">
        <v>95457</v>
      </c>
      <c r="I25164" t="s">
        <v>108545</v>
      </c>
      <c r="J25164" t="s">
        <v>132987</v>
      </c>
      <c r="K25164" t="s">
        <v>144956</v>
      </c>
      <c r="L25164" t="s">
        <v>146929</v>
      </c>
      <c r="M25164" t="s">
        <v>147875</v>
      </c>
      <c r="N25164" t="s">
        <v>151613</v>
      </c>
      <c r="O25164" t="s">
        <v>153492</v>
      </c>
      <c r="P25164" t="s">
        <v>154395</v>
      </c>
      <c r="R25164">
        <v>1</v>
      </c>
      <c r="S25164">
        <v>0</v>
      </c>
    </row>
    <row r="25165" spans="1:19" x14ac:dyDescent="0.35">
      <c r="A25165">
        <v>698</v>
      </c>
      <c r="B25165" t="s">
        <v>93</v>
      </c>
      <c r="C25165">
        <v>2008</v>
      </c>
      <c r="D25165">
        <v>9</v>
      </c>
      <c r="E25165" t="s">
        <v>25273</v>
      </c>
      <c r="F25165" t="s">
        <v>38701</v>
      </c>
      <c r="G25165" t="s">
        <v>63589</v>
      </c>
      <c r="H25165" t="s">
        <v>95458</v>
      </c>
      <c r="I25165" t="s">
        <v>108545</v>
      </c>
      <c r="J25165" t="s">
        <v>132988</v>
      </c>
      <c r="K25165" t="s">
        <v>144956</v>
      </c>
      <c r="L25165" t="s">
        <v>146929</v>
      </c>
      <c r="M25165" t="s">
        <v>147875</v>
      </c>
      <c r="N25165" t="s">
        <v>151613</v>
      </c>
      <c r="O25165" t="s">
        <v>153492</v>
      </c>
      <c r="P25165" t="s">
        <v>154395</v>
      </c>
      <c r="R25165">
        <v>1</v>
      </c>
      <c r="S25165">
        <v>0</v>
      </c>
    </row>
    <row r="25166" spans="1:19" x14ac:dyDescent="0.35">
      <c r="A25166">
        <v>698</v>
      </c>
      <c r="B25166" t="s">
        <v>93</v>
      </c>
      <c r="C25166">
        <v>2008</v>
      </c>
      <c r="D25166">
        <v>10</v>
      </c>
      <c r="E25166" t="s">
        <v>25274</v>
      </c>
      <c r="F25166" t="s">
        <v>38701</v>
      </c>
      <c r="G25166" t="s">
        <v>63590</v>
      </c>
      <c r="H25166" t="s">
        <v>95459</v>
      </c>
      <c r="I25166" t="s">
        <v>108545</v>
      </c>
      <c r="J25166" t="s">
        <v>132989</v>
      </c>
      <c r="K25166" t="s">
        <v>144956</v>
      </c>
      <c r="L25166" t="s">
        <v>146929</v>
      </c>
      <c r="M25166" t="s">
        <v>147875</v>
      </c>
      <c r="N25166" t="s">
        <v>151613</v>
      </c>
      <c r="O25166" t="s">
        <v>153492</v>
      </c>
      <c r="P25166" t="s">
        <v>154395</v>
      </c>
      <c r="R25166">
        <v>1</v>
      </c>
      <c r="S25166">
        <v>0</v>
      </c>
    </row>
    <row r="25167" spans="1:19" x14ac:dyDescent="0.35">
      <c r="A25167">
        <v>698</v>
      </c>
      <c r="B25167" t="s">
        <v>93</v>
      </c>
      <c r="C25167">
        <v>2008</v>
      </c>
      <c r="D25167">
        <v>11</v>
      </c>
      <c r="E25167" t="s">
        <v>25275</v>
      </c>
      <c r="F25167" t="s">
        <v>38701</v>
      </c>
      <c r="G25167" t="s">
        <v>63591</v>
      </c>
      <c r="H25167" t="s">
        <v>95460</v>
      </c>
      <c r="I25167" t="s">
        <v>108545</v>
      </c>
      <c r="J25167" t="s">
        <v>132990</v>
      </c>
      <c r="K25167" t="s">
        <v>144956</v>
      </c>
      <c r="L25167" t="s">
        <v>146929</v>
      </c>
      <c r="M25167" t="s">
        <v>147875</v>
      </c>
      <c r="N25167" t="s">
        <v>151613</v>
      </c>
      <c r="O25167" t="s">
        <v>153492</v>
      </c>
      <c r="P25167" t="s">
        <v>154395</v>
      </c>
      <c r="R25167">
        <v>1</v>
      </c>
      <c r="S25167">
        <v>0</v>
      </c>
    </row>
    <row r="25168" spans="1:19" x14ac:dyDescent="0.35">
      <c r="A25168">
        <v>698</v>
      </c>
      <c r="B25168" t="s">
        <v>93</v>
      </c>
      <c r="C25168">
        <v>2008</v>
      </c>
      <c r="D25168">
        <v>12</v>
      </c>
      <c r="E25168" t="s">
        <v>25276</v>
      </c>
      <c r="F25168" t="s">
        <v>38701</v>
      </c>
      <c r="G25168" t="s">
        <v>63592</v>
      </c>
      <c r="H25168" t="s">
        <v>95461</v>
      </c>
      <c r="I25168" t="s">
        <v>108545</v>
      </c>
      <c r="J25168" t="s">
        <v>132991</v>
      </c>
      <c r="K25168" t="s">
        <v>144956</v>
      </c>
      <c r="L25168" t="s">
        <v>146929</v>
      </c>
      <c r="M25168" t="s">
        <v>147875</v>
      </c>
      <c r="N25168" t="s">
        <v>151613</v>
      </c>
      <c r="O25168" t="s">
        <v>153492</v>
      </c>
      <c r="P25168" t="s">
        <v>154395</v>
      </c>
      <c r="R25168">
        <v>1</v>
      </c>
      <c r="S25168">
        <v>0</v>
      </c>
    </row>
    <row r="25169" spans="1:19" x14ac:dyDescent="0.35">
      <c r="A25169">
        <v>698</v>
      </c>
      <c r="B25169" t="s">
        <v>93</v>
      </c>
      <c r="C25169">
        <v>2009</v>
      </c>
      <c r="D25169">
        <v>1</v>
      </c>
      <c r="E25169" t="s">
        <v>25277</v>
      </c>
      <c r="F25169" t="s">
        <v>38701</v>
      </c>
      <c r="G25169" t="s">
        <v>63593</v>
      </c>
      <c r="H25169" t="s">
        <v>95462</v>
      </c>
      <c r="I25169" t="s">
        <v>108545</v>
      </c>
      <c r="J25169" t="s">
        <v>132992</v>
      </c>
      <c r="K25169" t="s">
        <v>144956</v>
      </c>
      <c r="L25169" t="s">
        <v>146929</v>
      </c>
      <c r="M25169" t="s">
        <v>147875</v>
      </c>
      <c r="N25169" t="s">
        <v>151613</v>
      </c>
      <c r="O25169" t="s">
        <v>153492</v>
      </c>
      <c r="P25169" t="s">
        <v>154395</v>
      </c>
      <c r="Q25169">
        <v>0</v>
      </c>
      <c r="R25169">
        <v>0</v>
      </c>
      <c r="S25169">
        <v>1</v>
      </c>
    </row>
    <row r="25170" spans="1:19" x14ac:dyDescent="0.35">
      <c r="A25170">
        <v>698</v>
      </c>
      <c r="B25170" t="s">
        <v>93</v>
      </c>
      <c r="C25170">
        <v>2009</v>
      </c>
      <c r="D25170">
        <v>2</v>
      </c>
      <c r="E25170" t="s">
        <v>25278</v>
      </c>
      <c r="F25170" t="s">
        <v>38701</v>
      </c>
      <c r="G25170" t="s">
        <v>63594</v>
      </c>
      <c r="H25170" t="s">
        <v>95463</v>
      </c>
      <c r="I25170" t="s">
        <v>108545</v>
      </c>
      <c r="J25170" t="s">
        <v>132993</v>
      </c>
      <c r="K25170" t="s">
        <v>144956</v>
      </c>
      <c r="L25170" t="s">
        <v>146929</v>
      </c>
      <c r="M25170" t="s">
        <v>147875</v>
      </c>
      <c r="N25170" t="s">
        <v>151613</v>
      </c>
      <c r="O25170" t="s">
        <v>153492</v>
      </c>
      <c r="P25170" t="s">
        <v>154395</v>
      </c>
      <c r="Q25170">
        <v>0</v>
      </c>
      <c r="R25170">
        <v>0</v>
      </c>
      <c r="S25170">
        <v>1</v>
      </c>
    </row>
    <row r="25171" spans="1:19" x14ac:dyDescent="0.35">
      <c r="A25171">
        <v>698</v>
      </c>
      <c r="B25171" t="s">
        <v>93</v>
      </c>
      <c r="C25171">
        <v>2009</v>
      </c>
      <c r="D25171">
        <v>3</v>
      </c>
      <c r="E25171" t="s">
        <v>25279</v>
      </c>
      <c r="F25171" t="s">
        <v>38701</v>
      </c>
      <c r="G25171" t="s">
        <v>63595</v>
      </c>
      <c r="H25171" t="s">
        <v>95464</v>
      </c>
      <c r="I25171" t="s">
        <v>108545</v>
      </c>
      <c r="J25171" t="s">
        <v>132994</v>
      </c>
      <c r="K25171" t="s">
        <v>144956</v>
      </c>
      <c r="L25171" t="s">
        <v>146929</v>
      </c>
      <c r="M25171" t="s">
        <v>147875</v>
      </c>
      <c r="N25171" t="s">
        <v>151613</v>
      </c>
      <c r="O25171" t="s">
        <v>153492</v>
      </c>
      <c r="P25171" t="s">
        <v>154395</v>
      </c>
      <c r="Q25171">
        <v>0</v>
      </c>
      <c r="R25171">
        <v>0</v>
      </c>
      <c r="S25171">
        <v>1</v>
      </c>
    </row>
    <row r="25172" spans="1:19" x14ac:dyDescent="0.35">
      <c r="A25172">
        <v>698</v>
      </c>
      <c r="B25172" t="s">
        <v>93</v>
      </c>
      <c r="C25172">
        <v>2009</v>
      </c>
      <c r="D25172">
        <v>4</v>
      </c>
      <c r="E25172" t="s">
        <v>25280</v>
      </c>
      <c r="F25172" t="s">
        <v>38701</v>
      </c>
      <c r="G25172" t="s">
        <v>63596</v>
      </c>
      <c r="H25172" t="s">
        <v>95465</v>
      </c>
      <c r="I25172" t="s">
        <v>108545</v>
      </c>
      <c r="J25172" t="s">
        <v>132995</v>
      </c>
      <c r="K25172" t="s">
        <v>144956</v>
      </c>
      <c r="L25172" t="s">
        <v>146929</v>
      </c>
      <c r="M25172" t="s">
        <v>147875</v>
      </c>
      <c r="N25172" t="s">
        <v>151613</v>
      </c>
      <c r="O25172" t="s">
        <v>153492</v>
      </c>
      <c r="P25172" t="s">
        <v>154395</v>
      </c>
      <c r="Q25172">
        <v>0</v>
      </c>
      <c r="R25172">
        <v>0</v>
      </c>
      <c r="S25172">
        <v>1</v>
      </c>
    </row>
    <row r="25173" spans="1:19" x14ac:dyDescent="0.35">
      <c r="A25173">
        <v>698</v>
      </c>
      <c r="B25173" t="s">
        <v>93</v>
      </c>
      <c r="C25173">
        <v>2009</v>
      </c>
      <c r="D25173">
        <v>5</v>
      </c>
      <c r="E25173" t="s">
        <v>25281</v>
      </c>
      <c r="F25173" t="s">
        <v>38701</v>
      </c>
      <c r="G25173" t="s">
        <v>63597</v>
      </c>
      <c r="H25173" t="s">
        <v>95466</v>
      </c>
      <c r="I25173" t="s">
        <v>108545</v>
      </c>
      <c r="J25173" t="s">
        <v>132996</v>
      </c>
      <c r="K25173" t="s">
        <v>144956</v>
      </c>
      <c r="L25173" t="s">
        <v>146929</v>
      </c>
      <c r="M25173" t="s">
        <v>147875</v>
      </c>
      <c r="N25173" t="s">
        <v>151613</v>
      </c>
      <c r="O25173" t="s">
        <v>153492</v>
      </c>
      <c r="P25173" t="s">
        <v>154395</v>
      </c>
      <c r="Q25173">
        <v>0</v>
      </c>
      <c r="R25173">
        <v>0</v>
      </c>
      <c r="S25173">
        <v>1</v>
      </c>
    </row>
    <row r="25174" spans="1:19" x14ac:dyDescent="0.35">
      <c r="A25174">
        <v>698</v>
      </c>
      <c r="B25174" t="s">
        <v>93</v>
      </c>
      <c r="C25174">
        <v>2009</v>
      </c>
      <c r="D25174">
        <v>6</v>
      </c>
      <c r="E25174" t="s">
        <v>25282</v>
      </c>
      <c r="F25174" t="s">
        <v>38701</v>
      </c>
      <c r="G25174" t="s">
        <v>63598</v>
      </c>
      <c r="H25174" t="s">
        <v>95467</v>
      </c>
      <c r="I25174" t="s">
        <v>108545</v>
      </c>
      <c r="J25174" t="s">
        <v>132997</v>
      </c>
      <c r="K25174" t="s">
        <v>144956</v>
      </c>
      <c r="L25174" t="s">
        <v>146929</v>
      </c>
      <c r="M25174" t="s">
        <v>147875</v>
      </c>
      <c r="N25174" t="s">
        <v>151613</v>
      </c>
      <c r="O25174" t="s">
        <v>153492</v>
      </c>
      <c r="P25174" t="s">
        <v>154395</v>
      </c>
      <c r="Q25174">
        <v>0</v>
      </c>
      <c r="R25174">
        <v>0</v>
      </c>
      <c r="S25174">
        <v>1</v>
      </c>
    </row>
    <row r="25175" spans="1:19" x14ac:dyDescent="0.35">
      <c r="A25175">
        <v>698</v>
      </c>
      <c r="B25175" t="s">
        <v>93</v>
      </c>
      <c r="C25175">
        <v>2009</v>
      </c>
      <c r="D25175">
        <v>7</v>
      </c>
      <c r="E25175" t="s">
        <v>25283</v>
      </c>
      <c r="F25175" t="s">
        <v>38701</v>
      </c>
      <c r="G25175" t="s">
        <v>63599</v>
      </c>
      <c r="H25175" t="s">
        <v>95468</v>
      </c>
      <c r="I25175" t="s">
        <v>108545</v>
      </c>
      <c r="J25175" t="s">
        <v>132998</v>
      </c>
      <c r="K25175" t="s">
        <v>144956</v>
      </c>
      <c r="L25175" t="s">
        <v>146929</v>
      </c>
      <c r="M25175" t="s">
        <v>147875</v>
      </c>
      <c r="N25175" t="s">
        <v>151613</v>
      </c>
      <c r="O25175" t="s">
        <v>153492</v>
      </c>
      <c r="P25175" t="s">
        <v>154395</v>
      </c>
      <c r="Q25175">
        <v>0</v>
      </c>
      <c r="R25175">
        <v>0</v>
      </c>
      <c r="S25175">
        <v>1</v>
      </c>
    </row>
    <row r="25176" spans="1:19" x14ac:dyDescent="0.35">
      <c r="A25176">
        <v>698</v>
      </c>
      <c r="B25176" t="s">
        <v>93</v>
      </c>
      <c r="C25176">
        <v>2009</v>
      </c>
      <c r="D25176">
        <v>8</v>
      </c>
      <c r="E25176" t="s">
        <v>25284</v>
      </c>
      <c r="F25176" t="s">
        <v>38701</v>
      </c>
      <c r="G25176" t="s">
        <v>63600</v>
      </c>
      <c r="H25176" t="s">
        <v>95469</v>
      </c>
      <c r="I25176" t="s">
        <v>108545</v>
      </c>
      <c r="J25176" t="s">
        <v>132999</v>
      </c>
      <c r="K25176" t="s">
        <v>144956</v>
      </c>
      <c r="L25176" t="s">
        <v>146929</v>
      </c>
      <c r="M25176" t="s">
        <v>147875</v>
      </c>
      <c r="N25176" t="s">
        <v>151613</v>
      </c>
      <c r="O25176" t="s">
        <v>153492</v>
      </c>
      <c r="P25176" t="s">
        <v>154395</v>
      </c>
      <c r="Q25176">
        <v>0</v>
      </c>
      <c r="R25176">
        <v>0</v>
      </c>
      <c r="S25176">
        <v>1</v>
      </c>
    </row>
    <row r="25177" spans="1:19" x14ac:dyDescent="0.35">
      <c r="A25177">
        <v>698</v>
      </c>
      <c r="B25177" t="s">
        <v>93</v>
      </c>
      <c r="C25177">
        <v>2009</v>
      </c>
      <c r="D25177">
        <v>9</v>
      </c>
      <c r="E25177" t="s">
        <v>25285</v>
      </c>
      <c r="F25177" t="s">
        <v>38701</v>
      </c>
      <c r="G25177" t="s">
        <v>63601</v>
      </c>
      <c r="H25177" t="s">
        <v>95470</v>
      </c>
      <c r="I25177" t="s">
        <v>108545</v>
      </c>
      <c r="J25177" t="s">
        <v>133000</v>
      </c>
      <c r="K25177" t="s">
        <v>144956</v>
      </c>
      <c r="L25177" t="s">
        <v>146929</v>
      </c>
      <c r="M25177" t="s">
        <v>147875</v>
      </c>
      <c r="N25177" t="s">
        <v>151613</v>
      </c>
      <c r="O25177" t="s">
        <v>153492</v>
      </c>
      <c r="P25177" t="s">
        <v>154395</v>
      </c>
      <c r="Q25177">
        <v>0</v>
      </c>
      <c r="R25177">
        <v>0</v>
      </c>
      <c r="S25177">
        <v>1</v>
      </c>
    </row>
    <row r="25178" spans="1:19" x14ac:dyDescent="0.35">
      <c r="A25178">
        <v>698</v>
      </c>
      <c r="B25178" t="s">
        <v>93</v>
      </c>
      <c r="C25178">
        <v>2009</v>
      </c>
      <c r="D25178">
        <v>10</v>
      </c>
      <c r="E25178" t="s">
        <v>25286</v>
      </c>
      <c r="F25178" t="s">
        <v>38701</v>
      </c>
      <c r="G25178" t="s">
        <v>63602</v>
      </c>
      <c r="H25178" t="s">
        <v>95471</v>
      </c>
      <c r="I25178" t="s">
        <v>108545</v>
      </c>
      <c r="J25178" t="s">
        <v>133001</v>
      </c>
      <c r="K25178" t="s">
        <v>144956</v>
      </c>
      <c r="L25178" t="s">
        <v>146929</v>
      </c>
      <c r="M25178" t="s">
        <v>147875</v>
      </c>
      <c r="N25178" t="s">
        <v>151613</v>
      </c>
      <c r="O25178" t="s">
        <v>153492</v>
      </c>
      <c r="P25178" t="s">
        <v>154395</v>
      </c>
      <c r="Q25178">
        <v>0</v>
      </c>
      <c r="R25178">
        <v>0</v>
      </c>
      <c r="S25178">
        <v>1</v>
      </c>
    </row>
    <row r="25179" spans="1:19" x14ac:dyDescent="0.35">
      <c r="A25179">
        <v>698</v>
      </c>
      <c r="B25179" t="s">
        <v>93</v>
      </c>
      <c r="C25179">
        <v>2009</v>
      </c>
      <c r="D25179">
        <v>11</v>
      </c>
      <c r="E25179" t="s">
        <v>25287</v>
      </c>
      <c r="F25179" t="s">
        <v>38701</v>
      </c>
      <c r="G25179" t="s">
        <v>63603</v>
      </c>
      <c r="H25179" t="s">
        <v>95472</v>
      </c>
      <c r="I25179" t="s">
        <v>108545</v>
      </c>
      <c r="J25179" t="s">
        <v>133002</v>
      </c>
      <c r="K25179" t="s">
        <v>144956</v>
      </c>
      <c r="L25179" t="s">
        <v>146929</v>
      </c>
      <c r="M25179" t="s">
        <v>147875</v>
      </c>
      <c r="N25179" t="s">
        <v>151613</v>
      </c>
      <c r="O25179" t="s">
        <v>153492</v>
      </c>
      <c r="P25179" t="s">
        <v>154395</v>
      </c>
      <c r="Q25179">
        <v>0</v>
      </c>
      <c r="R25179">
        <v>0</v>
      </c>
      <c r="S25179">
        <v>1</v>
      </c>
    </row>
    <row r="25180" spans="1:19" x14ac:dyDescent="0.35">
      <c r="A25180">
        <v>698</v>
      </c>
      <c r="B25180" t="s">
        <v>93</v>
      </c>
      <c r="C25180">
        <v>2009</v>
      </c>
      <c r="D25180">
        <v>12</v>
      </c>
      <c r="E25180" t="s">
        <v>25288</v>
      </c>
      <c r="F25180" t="s">
        <v>38701</v>
      </c>
      <c r="G25180" t="s">
        <v>63604</v>
      </c>
      <c r="H25180" t="s">
        <v>95473</v>
      </c>
      <c r="I25180" t="s">
        <v>108545</v>
      </c>
      <c r="J25180" t="s">
        <v>133003</v>
      </c>
      <c r="K25180" t="s">
        <v>144956</v>
      </c>
      <c r="L25180" t="s">
        <v>146929</v>
      </c>
      <c r="M25180" t="s">
        <v>147875</v>
      </c>
      <c r="N25180" t="s">
        <v>151613</v>
      </c>
      <c r="O25180" t="s">
        <v>153492</v>
      </c>
      <c r="P25180" t="s">
        <v>154395</v>
      </c>
      <c r="Q25180">
        <v>0</v>
      </c>
      <c r="R25180">
        <v>0</v>
      </c>
      <c r="S25180">
        <v>1</v>
      </c>
    </row>
    <row r="25181" spans="1:19" x14ac:dyDescent="0.35">
      <c r="A25181">
        <v>698</v>
      </c>
      <c r="B25181" t="s">
        <v>93</v>
      </c>
      <c r="C25181">
        <v>2010</v>
      </c>
      <c r="D25181">
        <v>1</v>
      </c>
      <c r="E25181" t="s">
        <v>25289</v>
      </c>
      <c r="F25181" t="s">
        <v>38701</v>
      </c>
      <c r="G25181" t="s">
        <v>63605</v>
      </c>
      <c r="H25181" t="s">
        <v>95474</v>
      </c>
      <c r="I25181" t="s">
        <v>108545</v>
      </c>
      <c r="J25181" t="s">
        <v>133004</v>
      </c>
      <c r="K25181" t="s">
        <v>144956</v>
      </c>
      <c r="L25181" t="s">
        <v>146929</v>
      </c>
      <c r="M25181" t="s">
        <v>147875</v>
      </c>
      <c r="N25181" t="s">
        <v>151613</v>
      </c>
      <c r="O25181" t="s">
        <v>153492</v>
      </c>
      <c r="P25181" t="s">
        <v>154395</v>
      </c>
      <c r="Q25181">
        <v>0</v>
      </c>
      <c r="R25181">
        <v>1</v>
      </c>
      <c r="S25181">
        <v>1</v>
      </c>
    </row>
    <row r="25182" spans="1:19" x14ac:dyDescent="0.35">
      <c r="A25182">
        <v>698</v>
      </c>
      <c r="B25182" t="s">
        <v>93</v>
      </c>
      <c r="C25182">
        <v>2010</v>
      </c>
      <c r="D25182">
        <v>2</v>
      </c>
      <c r="E25182" t="s">
        <v>25290</v>
      </c>
      <c r="F25182" t="s">
        <v>38701</v>
      </c>
      <c r="G25182" t="s">
        <v>63606</v>
      </c>
      <c r="H25182" t="s">
        <v>95475</v>
      </c>
      <c r="I25182" t="s">
        <v>108545</v>
      </c>
      <c r="J25182" t="s">
        <v>133005</v>
      </c>
      <c r="K25182" t="s">
        <v>144956</v>
      </c>
      <c r="L25182" t="s">
        <v>146929</v>
      </c>
      <c r="M25182" t="s">
        <v>147875</v>
      </c>
      <c r="N25182" t="s">
        <v>151613</v>
      </c>
      <c r="O25182" t="s">
        <v>153492</v>
      </c>
      <c r="P25182" t="s">
        <v>154395</v>
      </c>
      <c r="Q25182">
        <v>0</v>
      </c>
      <c r="R25182">
        <v>1</v>
      </c>
      <c r="S25182">
        <v>1</v>
      </c>
    </row>
    <row r="25183" spans="1:19" x14ac:dyDescent="0.35">
      <c r="A25183">
        <v>698</v>
      </c>
      <c r="B25183" t="s">
        <v>93</v>
      </c>
      <c r="C25183">
        <v>2010</v>
      </c>
      <c r="D25183">
        <v>3</v>
      </c>
      <c r="E25183" t="s">
        <v>25291</v>
      </c>
      <c r="F25183" t="s">
        <v>38701</v>
      </c>
      <c r="G25183" t="s">
        <v>63607</v>
      </c>
      <c r="H25183" t="s">
        <v>95476</v>
      </c>
      <c r="I25183" t="s">
        <v>108545</v>
      </c>
      <c r="J25183" t="s">
        <v>133006</v>
      </c>
      <c r="K25183" t="s">
        <v>144956</v>
      </c>
      <c r="L25183" t="s">
        <v>146929</v>
      </c>
      <c r="M25183" t="s">
        <v>147875</v>
      </c>
      <c r="N25183" t="s">
        <v>151613</v>
      </c>
      <c r="O25183" t="s">
        <v>153492</v>
      </c>
      <c r="P25183" t="s">
        <v>154395</v>
      </c>
      <c r="Q25183">
        <v>0</v>
      </c>
      <c r="R25183">
        <v>1</v>
      </c>
      <c r="S25183">
        <v>1</v>
      </c>
    </row>
    <row r="25184" spans="1:19" x14ac:dyDescent="0.35">
      <c r="A25184">
        <v>698</v>
      </c>
      <c r="B25184" t="s">
        <v>93</v>
      </c>
      <c r="C25184">
        <v>2010</v>
      </c>
      <c r="D25184">
        <v>4</v>
      </c>
      <c r="E25184" t="s">
        <v>25292</v>
      </c>
      <c r="F25184" t="s">
        <v>38701</v>
      </c>
      <c r="G25184" t="s">
        <v>63608</v>
      </c>
      <c r="H25184" t="s">
        <v>95477</v>
      </c>
      <c r="I25184" t="s">
        <v>108545</v>
      </c>
      <c r="J25184" t="s">
        <v>133007</v>
      </c>
      <c r="K25184" t="s">
        <v>144956</v>
      </c>
      <c r="L25184" t="s">
        <v>146929</v>
      </c>
      <c r="M25184" t="s">
        <v>147875</v>
      </c>
      <c r="N25184" t="s">
        <v>151613</v>
      </c>
      <c r="O25184" t="s">
        <v>153492</v>
      </c>
      <c r="P25184" t="s">
        <v>154395</v>
      </c>
      <c r="Q25184">
        <v>0</v>
      </c>
      <c r="R25184">
        <v>1</v>
      </c>
      <c r="S25184">
        <v>1</v>
      </c>
    </row>
    <row r="25185" spans="1:19" x14ac:dyDescent="0.35">
      <c r="A25185">
        <v>698</v>
      </c>
      <c r="B25185" t="s">
        <v>93</v>
      </c>
      <c r="C25185">
        <v>2010</v>
      </c>
      <c r="D25185">
        <v>5</v>
      </c>
      <c r="E25185" t="s">
        <v>25293</v>
      </c>
      <c r="F25185" t="s">
        <v>38701</v>
      </c>
      <c r="G25185" t="s">
        <v>63609</v>
      </c>
      <c r="H25185" t="s">
        <v>95478</v>
      </c>
      <c r="I25185" t="s">
        <v>108545</v>
      </c>
      <c r="J25185" t="s">
        <v>133008</v>
      </c>
      <c r="K25185" t="s">
        <v>144956</v>
      </c>
      <c r="L25185" t="s">
        <v>146929</v>
      </c>
      <c r="M25185" t="s">
        <v>147875</v>
      </c>
      <c r="N25185" t="s">
        <v>151613</v>
      </c>
      <c r="O25185" t="s">
        <v>153492</v>
      </c>
      <c r="P25185" t="s">
        <v>154395</v>
      </c>
      <c r="Q25185">
        <v>0</v>
      </c>
      <c r="R25185">
        <v>1</v>
      </c>
      <c r="S25185">
        <v>1</v>
      </c>
    </row>
    <row r="25186" spans="1:19" x14ac:dyDescent="0.35">
      <c r="A25186">
        <v>698</v>
      </c>
      <c r="B25186" t="s">
        <v>93</v>
      </c>
      <c r="C25186">
        <v>2010</v>
      </c>
      <c r="D25186">
        <v>6</v>
      </c>
      <c r="E25186" t="s">
        <v>25294</v>
      </c>
      <c r="F25186" t="s">
        <v>38701</v>
      </c>
      <c r="G25186" t="s">
        <v>63610</v>
      </c>
      <c r="H25186" t="s">
        <v>95479</v>
      </c>
      <c r="I25186" t="s">
        <v>108545</v>
      </c>
      <c r="J25186" t="s">
        <v>133009</v>
      </c>
      <c r="K25186" t="s">
        <v>144956</v>
      </c>
      <c r="L25186" t="s">
        <v>146929</v>
      </c>
      <c r="M25186" t="s">
        <v>147875</v>
      </c>
      <c r="N25186" t="s">
        <v>151613</v>
      </c>
      <c r="O25186" t="s">
        <v>153492</v>
      </c>
      <c r="P25186" t="s">
        <v>154395</v>
      </c>
      <c r="Q25186">
        <v>0</v>
      </c>
      <c r="R25186">
        <v>1</v>
      </c>
      <c r="S25186">
        <v>1</v>
      </c>
    </row>
    <row r="25187" spans="1:19" x14ac:dyDescent="0.35">
      <c r="A25187">
        <v>698</v>
      </c>
      <c r="B25187" t="s">
        <v>93</v>
      </c>
      <c r="C25187">
        <v>2010</v>
      </c>
      <c r="D25187">
        <v>7</v>
      </c>
      <c r="E25187" t="s">
        <v>25295</v>
      </c>
      <c r="F25187" t="s">
        <v>38701</v>
      </c>
      <c r="G25187" t="s">
        <v>63611</v>
      </c>
      <c r="H25187" t="s">
        <v>95480</v>
      </c>
      <c r="I25187" t="s">
        <v>108545</v>
      </c>
      <c r="J25187" t="s">
        <v>133010</v>
      </c>
      <c r="K25187" t="s">
        <v>144956</v>
      </c>
      <c r="L25187" t="s">
        <v>146929</v>
      </c>
      <c r="M25187" t="s">
        <v>147875</v>
      </c>
      <c r="N25187" t="s">
        <v>151613</v>
      </c>
      <c r="O25187" t="s">
        <v>153492</v>
      </c>
      <c r="P25187" t="s">
        <v>154395</v>
      </c>
      <c r="Q25187">
        <v>0</v>
      </c>
      <c r="R25187">
        <v>1</v>
      </c>
      <c r="S25187">
        <v>1</v>
      </c>
    </row>
    <row r="25188" spans="1:19" x14ac:dyDescent="0.35">
      <c r="A25188">
        <v>698</v>
      </c>
      <c r="B25188" t="s">
        <v>93</v>
      </c>
      <c r="C25188">
        <v>2010</v>
      </c>
      <c r="D25188">
        <v>8</v>
      </c>
      <c r="E25188" t="s">
        <v>25296</v>
      </c>
      <c r="F25188" t="s">
        <v>38701</v>
      </c>
      <c r="G25188" t="s">
        <v>63612</v>
      </c>
      <c r="H25188" t="s">
        <v>95481</v>
      </c>
      <c r="I25188" t="s">
        <v>108545</v>
      </c>
      <c r="J25188" t="s">
        <v>133011</v>
      </c>
      <c r="K25188" t="s">
        <v>144956</v>
      </c>
      <c r="L25188" t="s">
        <v>146929</v>
      </c>
      <c r="M25188" t="s">
        <v>147875</v>
      </c>
      <c r="N25188" t="s">
        <v>151613</v>
      </c>
      <c r="O25188" t="s">
        <v>153492</v>
      </c>
      <c r="P25188" t="s">
        <v>154395</v>
      </c>
      <c r="Q25188">
        <v>0</v>
      </c>
      <c r="R25188">
        <v>1</v>
      </c>
      <c r="S25188">
        <v>1</v>
      </c>
    </row>
    <row r="25189" spans="1:19" x14ac:dyDescent="0.35">
      <c r="A25189">
        <v>698</v>
      </c>
      <c r="B25189" t="s">
        <v>93</v>
      </c>
      <c r="C25189">
        <v>2010</v>
      </c>
      <c r="D25189">
        <v>9</v>
      </c>
      <c r="E25189" t="s">
        <v>25297</v>
      </c>
      <c r="F25189" t="s">
        <v>38701</v>
      </c>
      <c r="G25189" t="s">
        <v>63613</v>
      </c>
      <c r="H25189" t="s">
        <v>95482</v>
      </c>
      <c r="I25189" t="s">
        <v>108545</v>
      </c>
      <c r="J25189" t="s">
        <v>133012</v>
      </c>
      <c r="K25189" t="s">
        <v>144956</v>
      </c>
      <c r="L25189" t="s">
        <v>146929</v>
      </c>
      <c r="M25189" t="s">
        <v>147875</v>
      </c>
      <c r="N25189" t="s">
        <v>151613</v>
      </c>
      <c r="O25189" t="s">
        <v>153492</v>
      </c>
      <c r="P25189" t="s">
        <v>154395</v>
      </c>
      <c r="Q25189">
        <v>0</v>
      </c>
      <c r="R25189">
        <v>1</v>
      </c>
      <c r="S25189">
        <v>1</v>
      </c>
    </row>
    <row r="25190" spans="1:19" x14ac:dyDescent="0.35">
      <c r="A25190">
        <v>698</v>
      </c>
      <c r="B25190" t="s">
        <v>93</v>
      </c>
      <c r="C25190">
        <v>2010</v>
      </c>
      <c r="D25190">
        <v>10</v>
      </c>
      <c r="E25190" t="s">
        <v>25298</v>
      </c>
      <c r="F25190" t="s">
        <v>38701</v>
      </c>
      <c r="G25190" t="s">
        <v>63614</v>
      </c>
      <c r="H25190" t="s">
        <v>95483</v>
      </c>
      <c r="I25190" t="s">
        <v>108545</v>
      </c>
      <c r="J25190" t="s">
        <v>133013</v>
      </c>
      <c r="K25190" t="s">
        <v>144956</v>
      </c>
      <c r="L25190" t="s">
        <v>146929</v>
      </c>
      <c r="M25190" t="s">
        <v>147875</v>
      </c>
      <c r="N25190" t="s">
        <v>151613</v>
      </c>
      <c r="O25190" t="s">
        <v>153492</v>
      </c>
      <c r="P25190" t="s">
        <v>154395</v>
      </c>
      <c r="Q25190">
        <v>0</v>
      </c>
      <c r="R25190">
        <v>1</v>
      </c>
      <c r="S25190">
        <v>1</v>
      </c>
    </row>
    <row r="25191" spans="1:19" x14ac:dyDescent="0.35">
      <c r="A25191">
        <v>698</v>
      </c>
      <c r="B25191" t="s">
        <v>93</v>
      </c>
      <c r="C25191">
        <v>2010</v>
      </c>
      <c r="D25191">
        <v>11</v>
      </c>
      <c r="E25191" t="s">
        <v>25299</v>
      </c>
      <c r="F25191" t="s">
        <v>38701</v>
      </c>
      <c r="G25191" t="s">
        <v>63615</v>
      </c>
      <c r="H25191" t="s">
        <v>95484</v>
      </c>
      <c r="I25191" t="s">
        <v>108545</v>
      </c>
      <c r="J25191" t="s">
        <v>133014</v>
      </c>
      <c r="K25191" t="s">
        <v>144956</v>
      </c>
      <c r="L25191" t="s">
        <v>146929</v>
      </c>
      <c r="M25191" t="s">
        <v>147875</v>
      </c>
      <c r="N25191" t="s">
        <v>151613</v>
      </c>
      <c r="O25191" t="s">
        <v>153492</v>
      </c>
      <c r="P25191" t="s">
        <v>154395</v>
      </c>
      <c r="Q25191">
        <v>0</v>
      </c>
      <c r="R25191">
        <v>1</v>
      </c>
      <c r="S25191">
        <v>1</v>
      </c>
    </row>
    <row r="25192" spans="1:19" x14ac:dyDescent="0.35">
      <c r="A25192">
        <v>698</v>
      </c>
      <c r="B25192" t="s">
        <v>93</v>
      </c>
      <c r="C25192">
        <v>2010</v>
      </c>
      <c r="D25192">
        <v>12</v>
      </c>
      <c r="E25192" t="s">
        <v>25300</v>
      </c>
      <c r="F25192" t="s">
        <v>38701</v>
      </c>
      <c r="G25192" t="s">
        <v>63616</v>
      </c>
      <c r="H25192" t="s">
        <v>95485</v>
      </c>
      <c r="I25192" t="s">
        <v>108545</v>
      </c>
      <c r="J25192" t="s">
        <v>133015</v>
      </c>
      <c r="K25192" t="s">
        <v>144956</v>
      </c>
      <c r="L25192" t="s">
        <v>146929</v>
      </c>
      <c r="M25192" t="s">
        <v>147875</v>
      </c>
      <c r="N25192" t="s">
        <v>151613</v>
      </c>
      <c r="O25192" t="s">
        <v>153492</v>
      </c>
      <c r="P25192" t="s">
        <v>154395</v>
      </c>
      <c r="Q25192">
        <v>0</v>
      </c>
      <c r="R25192">
        <v>1</v>
      </c>
      <c r="S25192">
        <v>1</v>
      </c>
    </row>
    <row r="25193" spans="1:19" x14ac:dyDescent="0.35">
      <c r="A25193">
        <v>698</v>
      </c>
      <c r="B25193" t="s">
        <v>93</v>
      </c>
      <c r="C25193">
        <v>2011</v>
      </c>
      <c r="D25193">
        <v>1</v>
      </c>
      <c r="E25193" t="s">
        <v>25301</v>
      </c>
      <c r="F25193" t="s">
        <v>38701</v>
      </c>
      <c r="G25193" t="s">
        <v>63617</v>
      </c>
      <c r="H25193" t="s">
        <v>95486</v>
      </c>
      <c r="I25193" t="s">
        <v>108545</v>
      </c>
      <c r="J25193" t="s">
        <v>133016</v>
      </c>
      <c r="K25193" t="s">
        <v>144956</v>
      </c>
      <c r="L25193" t="s">
        <v>146929</v>
      </c>
      <c r="M25193" t="s">
        <v>147875</v>
      </c>
      <c r="N25193" t="s">
        <v>151613</v>
      </c>
      <c r="O25193" t="s">
        <v>153492</v>
      </c>
      <c r="P25193" t="s">
        <v>154395</v>
      </c>
      <c r="Q25193">
        <v>0</v>
      </c>
      <c r="R25193">
        <v>1</v>
      </c>
      <c r="S25193">
        <v>1</v>
      </c>
    </row>
    <row r="25194" spans="1:19" x14ac:dyDescent="0.35">
      <c r="A25194">
        <v>698</v>
      </c>
      <c r="B25194" t="s">
        <v>93</v>
      </c>
      <c r="C25194">
        <v>2011</v>
      </c>
      <c r="D25194">
        <v>2</v>
      </c>
      <c r="E25194" t="s">
        <v>25302</v>
      </c>
      <c r="F25194" t="s">
        <v>38701</v>
      </c>
      <c r="G25194" t="s">
        <v>63618</v>
      </c>
      <c r="H25194" t="s">
        <v>95487</v>
      </c>
      <c r="I25194" t="s">
        <v>108545</v>
      </c>
      <c r="J25194" t="s">
        <v>133017</v>
      </c>
      <c r="K25194" t="s">
        <v>144956</v>
      </c>
      <c r="L25194" t="s">
        <v>146929</v>
      </c>
      <c r="M25194" t="s">
        <v>147875</v>
      </c>
      <c r="N25194" t="s">
        <v>151613</v>
      </c>
      <c r="O25194" t="s">
        <v>153492</v>
      </c>
      <c r="P25194" t="s">
        <v>154395</v>
      </c>
      <c r="Q25194">
        <v>0</v>
      </c>
      <c r="R25194">
        <v>1</v>
      </c>
      <c r="S25194">
        <v>1</v>
      </c>
    </row>
    <row r="25195" spans="1:19" x14ac:dyDescent="0.35">
      <c r="A25195">
        <v>698</v>
      </c>
      <c r="B25195" t="s">
        <v>93</v>
      </c>
      <c r="C25195">
        <v>2011</v>
      </c>
      <c r="D25195">
        <v>3</v>
      </c>
      <c r="E25195" t="s">
        <v>25303</v>
      </c>
      <c r="F25195" t="s">
        <v>38701</v>
      </c>
      <c r="G25195" t="s">
        <v>63619</v>
      </c>
      <c r="H25195" t="s">
        <v>95488</v>
      </c>
      <c r="I25195" t="s">
        <v>108545</v>
      </c>
      <c r="J25195" t="s">
        <v>133018</v>
      </c>
      <c r="K25195" t="s">
        <v>144956</v>
      </c>
      <c r="L25195" t="s">
        <v>146929</v>
      </c>
      <c r="M25195" t="s">
        <v>147875</v>
      </c>
      <c r="N25195" t="s">
        <v>151613</v>
      </c>
      <c r="O25195" t="s">
        <v>153492</v>
      </c>
      <c r="P25195" t="s">
        <v>154395</v>
      </c>
      <c r="Q25195">
        <v>0</v>
      </c>
      <c r="R25195">
        <v>1</v>
      </c>
      <c r="S25195">
        <v>1</v>
      </c>
    </row>
    <row r="25196" spans="1:19" x14ac:dyDescent="0.35">
      <c r="A25196">
        <v>698</v>
      </c>
      <c r="B25196" t="s">
        <v>93</v>
      </c>
      <c r="C25196">
        <v>2011</v>
      </c>
      <c r="D25196">
        <v>4</v>
      </c>
      <c r="E25196" t="s">
        <v>25304</v>
      </c>
      <c r="F25196" t="s">
        <v>38701</v>
      </c>
      <c r="G25196" t="s">
        <v>63620</v>
      </c>
      <c r="H25196" t="s">
        <v>95489</v>
      </c>
      <c r="I25196" t="s">
        <v>108545</v>
      </c>
      <c r="J25196" t="s">
        <v>133019</v>
      </c>
      <c r="K25196" t="s">
        <v>144956</v>
      </c>
      <c r="L25196" t="s">
        <v>146929</v>
      </c>
      <c r="M25196" t="s">
        <v>147875</v>
      </c>
      <c r="N25196" t="s">
        <v>151613</v>
      </c>
      <c r="O25196" t="s">
        <v>153492</v>
      </c>
      <c r="P25196" t="s">
        <v>154395</v>
      </c>
      <c r="Q25196">
        <v>0</v>
      </c>
      <c r="R25196">
        <v>1</v>
      </c>
      <c r="S25196">
        <v>1</v>
      </c>
    </row>
    <row r="25197" spans="1:19" x14ac:dyDescent="0.35">
      <c r="A25197">
        <v>698</v>
      </c>
      <c r="B25197" t="s">
        <v>93</v>
      </c>
      <c r="C25197">
        <v>2011</v>
      </c>
      <c r="D25197">
        <v>5</v>
      </c>
      <c r="E25197" t="s">
        <v>25305</v>
      </c>
      <c r="F25197" t="s">
        <v>38701</v>
      </c>
      <c r="G25197" t="s">
        <v>63621</v>
      </c>
      <c r="H25197" t="s">
        <v>95490</v>
      </c>
      <c r="I25197" t="s">
        <v>108545</v>
      </c>
      <c r="J25197" t="s">
        <v>133020</v>
      </c>
      <c r="K25197" t="s">
        <v>144956</v>
      </c>
      <c r="L25197" t="s">
        <v>146929</v>
      </c>
      <c r="M25197" t="s">
        <v>147875</v>
      </c>
      <c r="N25197" t="s">
        <v>151613</v>
      </c>
      <c r="O25197" t="s">
        <v>153492</v>
      </c>
      <c r="P25197" t="s">
        <v>154395</v>
      </c>
      <c r="Q25197">
        <v>0</v>
      </c>
      <c r="R25197">
        <v>1</v>
      </c>
      <c r="S25197">
        <v>1</v>
      </c>
    </row>
    <row r="25198" spans="1:19" x14ac:dyDescent="0.35">
      <c r="A25198">
        <v>698</v>
      </c>
      <c r="B25198" t="s">
        <v>93</v>
      </c>
      <c r="C25198">
        <v>2011</v>
      </c>
      <c r="D25198">
        <v>6</v>
      </c>
      <c r="E25198" t="s">
        <v>25306</v>
      </c>
      <c r="F25198" t="s">
        <v>38701</v>
      </c>
      <c r="G25198" t="s">
        <v>63622</v>
      </c>
      <c r="H25198" t="s">
        <v>95491</v>
      </c>
      <c r="I25198" t="s">
        <v>108545</v>
      </c>
      <c r="J25198" t="s">
        <v>133021</v>
      </c>
      <c r="K25198" t="s">
        <v>144956</v>
      </c>
      <c r="L25198" t="s">
        <v>146929</v>
      </c>
      <c r="M25198" t="s">
        <v>147875</v>
      </c>
      <c r="N25198" t="s">
        <v>151613</v>
      </c>
      <c r="O25198" t="s">
        <v>153492</v>
      </c>
      <c r="P25198" t="s">
        <v>154395</v>
      </c>
      <c r="Q25198">
        <v>0</v>
      </c>
      <c r="R25198">
        <v>1</v>
      </c>
      <c r="S25198">
        <v>1</v>
      </c>
    </row>
    <row r="25199" spans="1:19" x14ac:dyDescent="0.35">
      <c r="A25199">
        <v>698</v>
      </c>
      <c r="B25199" t="s">
        <v>93</v>
      </c>
      <c r="C25199">
        <v>2011</v>
      </c>
      <c r="D25199">
        <v>7</v>
      </c>
      <c r="E25199" t="s">
        <v>25307</v>
      </c>
      <c r="F25199" t="s">
        <v>38701</v>
      </c>
      <c r="G25199" t="s">
        <v>63623</v>
      </c>
      <c r="H25199" t="s">
        <v>95492</v>
      </c>
      <c r="I25199" t="s">
        <v>108545</v>
      </c>
      <c r="J25199" t="s">
        <v>133022</v>
      </c>
      <c r="K25199" t="s">
        <v>144956</v>
      </c>
      <c r="L25199" t="s">
        <v>146929</v>
      </c>
      <c r="M25199" t="s">
        <v>147875</v>
      </c>
      <c r="N25199" t="s">
        <v>151613</v>
      </c>
      <c r="O25199" t="s">
        <v>153492</v>
      </c>
      <c r="P25199" t="s">
        <v>154395</v>
      </c>
      <c r="Q25199">
        <v>0</v>
      </c>
      <c r="R25199">
        <v>1</v>
      </c>
      <c r="S25199">
        <v>1</v>
      </c>
    </row>
    <row r="25200" spans="1:19" x14ac:dyDescent="0.35">
      <c r="A25200">
        <v>698</v>
      </c>
      <c r="B25200" t="s">
        <v>93</v>
      </c>
      <c r="C25200">
        <v>2011</v>
      </c>
      <c r="D25200">
        <v>8</v>
      </c>
      <c r="E25200" t="s">
        <v>25308</v>
      </c>
      <c r="F25200" t="s">
        <v>38701</v>
      </c>
      <c r="G25200" t="s">
        <v>63624</v>
      </c>
      <c r="H25200" t="s">
        <v>95493</v>
      </c>
      <c r="I25200" t="s">
        <v>108545</v>
      </c>
      <c r="J25200" t="s">
        <v>133023</v>
      </c>
      <c r="K25200" t="s">
        <v>144956</v>
      </c>
      <c r="L25200" t="s">
        <v>146929</v>
      </c>
      <c r="M25200" t="s">
        <v>147875</v>
      </c>
      <c r="N25200" t="s">
        <v>151613</v>
      </c>
      <c r="O25200" t="s">
        <v>153492</v>
      </c>
      <c r="P25200" t="s">
        <v>154395</v>
      </c>
      <c r="Q25200">
        <v>0</v>
      </c>
      <c r="R25200">
        <v>1</v>
      </c>
      <c r="S25200">
        <v>1</v>
      </c>
    </row>
    <row r="25201" spans="1:19" x14ac:dyDescent="0.35">
      <c r="A25201">
        <v>698</v>
      </c>
      <c r="B25201" t="s">
        <v>93</v>
      </c>
      <c r="C25201">
        <v>2011</v>
      </c>
      <c r="D25201">
        <v>9</v>
      </c>
      <c r="E25201" t="s">
        <v>25309</v>
      </c>
      <c r="F25201" t="s">
        <v>38701</v>
      </c>
      <c r="G25201" t="s">
        <v>63625</v>
      </c>
      <c r="H25201" t="s">
        <v>95494</v>
      </c>
      <c r="I25201" t="s">
        <v>108545</v>
      </c>
      <c r="J25201" t="s">
        <v>133024</v>
      </c>
      <c r="K25201" t="s">
        <v>144956</v>
      </c>
      <c r="L25201" t="s">
        <v>146929</v>
      </c>
      <c r="M25201" t="s">
        <v>147875</v>
      </c>
      <c r="N25201" t="s">
        <v>151613</v>
      </c>
      <c r="O25201" t="s">
        <v>153492</v>
      </c>
      <c r="P25201" t="s">
        <v>154395</v>
      </c>
      <c r="Q25201">
        <v>0</v>
      </c>
      <c r="R25201">
        <v>1</v>
      </c>
      <c r="S25201">
        <v>1</v>
      </c>
    </row>
    <row r="25202" spans="1:19" x14ac:dyDescent="0.35">
      <c r="A25202">
        <v>698</v>
      </c>
      <c r="B25202" t="s">
        <v>93</v>
      </c>
      <c r="C25202">
        <v>2011</v>
      </c>
      <c r="D25202">
        <v>10</v>
      </c>
      <c r="E25202" t="s">
        <v>25310</v>
      </c>
      <c r="F25202" t="s">
        <v>38701</v>
      </c>
      <c r="G25202" t="s">
        <v>63626</v>
      </c>
      <c r="H25202" t="s">
        <v>95495</v>
      </c>
      <c r="I25202" t="s">
        <v>108545</v>
      </c>
      <c r="J25202" t="s">
        <v>133025</v>
      </c>
      <c r="K25202" t="s">
        <v>144956</v>
      </c>
      <c r="L25202" t="s">
        <v>146929</v>
      </c>
      <c r="M25202" t="s">
        <v>147875</v>
      </c>
      <c r="N25202" t="s">
        <v>151613</v>
      </c>
      <c r="O25202" t="s">
        <v>153492</v>
      </c>
      <c r="P25202" t="s">
        <v>154395</v>
      </c>
      <c r="Q25202">
        <v>0</v>
      </c>
      <c r="R25202">
        <v>1</v>
      </c>
      <c r="S25202">
        <v>1</v>
      </c>
    </row>
    <row r="25203" spans="1:19" x14ac:dyDescent="0.35">
      <c r="A25203">
        <v>698</v>
      </c>
      <c r="B25203" t="s">
        <v>93</v>
      </c>
      <c r="C25203">
        <v>2011</v>
      </c>
      <c r="D25203">
        <v>11</v>
      </c>
      <c r="E25203" t="s">
        <v>25311</v>
      </c>
      <c r="F25203" t="s">
        <v>38701</v>
      </c>
      <c r="G25203" t="s">
        <v>63627</v>
      </c>
      <c r="H25203" t="s">
        <v>95496</v>
      </c>
      <c r="I25203" t="s">
        <v>108545</v>
      </c>
      <c r="J25203" t="s">
        <v>133026</v>
      </c>
      <c r="K25203" t="s">
        <v>144956</v>
      </c>
      <c r="L25203" t="s">
        <v>146929</v>
      </c>
      <c r="M25203" t="s">
        <v>147875</v>
      </c>
      <c r="N25203" t="s">
        <v>151613</v>
      </c>
      <c r="O25203" t="s">
        <v>153492</v>
      </c>
      <c r="P25203" t="s">
        <v>154395</v>
      </c>
      <c r="Q25203">
        <v>0</v>
      </c>
      <c r="R25203">
        <v>1</v>
      </c>
      <c r="S25203">
        <v>1</v>
      </c>
    </row>
    <row r="25204" spans="1:19" x14ac:dyDescent="0.35">
      <c r="A25204">
        <v>698</v>
      </c>
      <c r="B25204" t="s">
        <v>93</v>
      </c>
      <c r="C25204">
        <v>2011</v>
      </c>
      <c r="D25204">
        <v>12</v>
      </c>
      <c r="E25204" t="s">
        <v>25312</v>
      </c>
      <c r="F25204" t="s">
        <v>38701</v>
      </c>
      <c r="G25204" t="s">
        <v>63628</v>
      </c>
      <c r="H25204" t="s">
        <v>95497</v>
      </c>
      <c r="I25204" t="s">
        <v>108545</v>
      </c>
      <c r="J25204" t="s">
        <v>133027</v>
      </c>
      <c r="K25204" t="s">
        <v>144956</v>
      </c>
      <c r="L25204" t="s">
        <v>146929</v>
      </c>
      <c r="M25204" t="s">
        <v>147875</v>
      </c>
      <c r="N25204" t="s">
        <v>151613</v>
      </c>
      <c r="O25204" t="s">
        <v>153492</v>
      </c>
      <c r="P25204" t="s">
        <v>154395</v>
      </c>
      <c r="Q25204">
        <v>0</v>
      </c>
      <c r="R25204">
        <v>1</v>
      </c>
      <c r="S25204">
        <v>1</v>
      </c>
    </row>
    <row r="25205" spans="1:19" x14ac:dyDescent="0.35">
      <c r="A25205">
        <v>698</v>
      </c>
      <c r="B25205" t="s">
        <v>93</v>
      </c>
      <c r="C25205">
        <v>2012</v>
      </c>
      <c r="D25205">
        <v>1</v>
      </c>
      <c r="E25205" t="s">
        <v>25313</v>
      </c>
      <c r="F25205" t="s">
        <v>38701</v>
      </c>
      <c r="G25205" t="s">
        <v>63629</v>
      </c>
      <c r="H25205" t="s">
        <v>95498</v>
      </c>
      <c r="I25205" t="s">
        <v>108545</v>
      </c>
      <c r="J25205" t="s">
        <v>133028</v>
      </c>
      <c r="K25205" t="s">
        <v>144956</v>
      </c>
      <c r="L25205" t="s">
        <v>146929</v>
      </c>
      <c r="M25205" t="s">
        <v>147875</v>
      </c>
      <c r="N25205" t="s">
        <v>151613</v>
      </c>
      <c r="O25205" t="s">
        <v>153492</v>
      </c>
      <c r="P25205" t="s">
        <v>154395</v>
      </c>
      <c r="Q25205">
        <v>0</v>
      </c>
      <c r="R25205">
        <v>1</v>
      </c>
      <c r="S25205">
        <v>1</v>
      </c>
    </row>
    <row r="25206" spans="1:19" x14ac:dyDescent="0.35">
      <c r="A25206">
        <v>698</v>
      </c>
      <c r="B25206" t="s">
        <v>93</v>
      </c>
      <c r="C25206">
        <v>2012</v>
      </c>
      <c r="D25206">
        <v>2</v>
      </c>
      <c r="E25206" t="s">
        <v>25314</v>
      </c>
      <c r="F25206" t="s">
        <v>38701</v>
      </c>
      <c r="G25206" t="s">
        <v>63630</v>
      </c>
      <c r="H25206" t="s">
        <v>95499</v>
      </c>
      <c r="I25206" t="s">
        <v>108545</v>
      </c>
      <c r="J25206" t="s">
        <v>133029</v>
      </c>
      <c r="K25206" t="s">
        <v>144956</v>
      </c>
      <c r="L25206" t="s">
        <v>146929</v>
      </c>
      <c r="M25206" t="s">
        <v>147875</v>
      </c>
      <c r="N25206" t="s">
        <v>151613</v>
      </c>
      <c r="O25206" t="s">
        <v>153492</v>
      </c>
      <c r="P25206" t="s">
        <v>154395</v>
      </c>
      <c r="Q25206">
        <v>0</v>
      </c>
      <c r="R25206">
        <v>1</v>
      </c>
      <c r="S25206">
        <v>1</v>
      </c>
    </row>
    <row r="25207" spans="1:19" x14ac:dyDescent="0.35">
      <c r="A25207">
        <v>698</v>
      </c>
      <c r="B25207" t="s">
        <v>93</v>
      </c>
      <c r="C25207">
        <v>2012</v>
      </c>
      <c r="D25207">
        <v>3</v>
      </c>
      <c r="E25207" t="s">
        <v>25315</v>
      </c>
      <c r="F25207" t="s">
        <v>38701</v>
      </c>
      <c r="G25207" t="s">
        <v>63631</v>
      </c>
      <c r="H25207" t="s">
        <v>95500</v>
      </c>
      <c r="I25207" t="s">
        <v>108545</v>
      </c>
      <c r="J25207" t="s">
        <v>133030</v>
      </c>
      <c r="K25207" t="s">
        <v>144956</v>
      </c>
      <c r="L25207" t="s">
        <v>146929</v>
      </c>
      <c r="M25207" t="s">
        <v>147875</v>
      </c>
      <c r="N25207" t="s">
        <v>151613</v>
      </c>
      <c r="O25207" t="s">
        <v>153492</v>
      </c>
      <c r="P25207" t="s">
        <v>154395</v>
      </c>
      <c r="Q25207">
        <v>0</v>
      </c>
      <c r="R25207">
        <v>1</v>
      </c>
      <c r="S25207">
        <v>1</v>
      </c>
    </row>
    <row r="25208" spans="1:19" x14ac:dyDescent="0.35">
      <c r="A25208">
        <v>698</v>
      </c>
      <c r="B25208" t="s">
        <v>93</v>
      </c>
      <c r="C25208">
        <v>2012</v>
      </c>
      <c r="D25208">
        <v>4</v>
      </c>
      <c r="E25208" t="s">
        <v>25316</v>
      </c>
      <c r="F25208" t="s">
        <v>38701</v>
      </c>
      <c r="G25208" t="s">
        <v>63632</v>
      </c>
      <c r="H25208" t="s">
        <v>95501</v>
      </c>
      <c r="I25208" t="s">
        <v>108545</v>
      </c>
      <c r="J25208" t="s">
        <v>133031</v>
      </c>
      <c r="K25208" t="s">
        <v>144956</v>
      </c>
      <c r="L25208" t="s">
        <v>146929</v>
      </c>
      <c r="M25208" t="s">
        <v>147875</v>
      </c>
      <c r="N25208" t="s">
        <v>151613</v>
      </c>
      <c r="O25208" t="s">
        <v>153492</v>
      </c>
      <c r="P25208" t="s">
        <v>154395</v>
      </c>
      <c r="Q25208">
        <v>0</v>
      </c>
      <c r="R25208">
        <v>1</v>
      </c>
      <c r="S25208">
        <v>1</v>
      </c>
    </row>
    <row r="25209" spans="1:19" x14ac:dyDescent="0.35">
      <c r="A25209">
        <v>698</v>
      </c>
      <c r="B25209" t="s">
        <v>93</v>
      </c>
      <c r="C25209">
        <v>2012</v>
      </c>
      <c r="D25209">
        <v>5</v>
      </c>
      <c r="E25209" t="s">
        <v>25317</v>
      </c>
      <c r="F25209" t="s">
        <v>38701</v>
      </c>
      <c r="G25209" t="s">
        <v>63633</v>
      </c>
      <c r="H25209" t="s">
        <v>95502</v>
      </c>
      <c r="I25209" t="s">
        <v>108545</v>
      </c>
      <c r="J25209" t="s">
        <v>133032</v>
      </c>
      <c r="K25209" t="s">
        <v>144956</v>
      </c>
      <c r="L25209" t="s">
        <v>146929</v>
      </c>
      <c r="M25209" t="s">
        <v>147875</v>
      </c>
      <c r="N25209" t="s">
        <v>151613</v>
      </c>
      <c r="O25209" t="s">
        <v>153492</v>
      </c>
      <c r="P25209" t="s">
        <v>154395</v>
      </c>
      <c r="Q25209">
        <v>0</v>
      </c>
      <c r="R25209">
        <v>1</v>
      </c>
      <c r="S25209">
        <v>1</v>
      </c>
    </row>
    <row r="25210" spans="1:19" x14ac:dyDescent="0.35">
      <c r="A25210">
        <v>698</v>
      </c>
      <c r="B25210" t="s">
        <v>93</v>
      </c>
      <c r="C25210">
        <v>2012</v>
      </c>
      <c r="D25210">
        <v>6</v>
      </c>
      <c r="E25210" t="s">
        <v>25318</v>
      </c>
      <c r="F25210" t="s">
        <v>38701</v>
      </c>
      <c r="G25210" t="s">
        <v>63634</v>
      </c>
      <c r="H25210" t="s">
        <v>95503</v>
      </c>
      <c r="I25210" t="s">
        <v>108545</v>
      </c>
      <c r="J25210" t="s">
        <v>133033</v>
      </c>
      <c r="K25210" t="s">
        <v>144956</v>
      </c>
      <c r="L25210" t="s">
        <v>146929</v>
      </c>
      <c r="M25210" t="s">
        <v>147875</v>
      </c>
      <c r="N25210" t="s">
        <v>151613</v>
      </c>
      <c r="O25210" t="s">
        <v>153492</v>
      </c>
      <c r="P25210" t="s">
        <v>154395</v>
      </c>
      <c r="Q25210">
        <v>0</v>
      </c>
      <c r="R25210">
        <v>1</v>
      </c>
      <c r="S25210">
        <v>1</v>
      </c>
    </row>
    <row r="25211" spans="1:19" x14ac:dyDescent="0.35">
      <c r="A25211">
        <v>698</v>
      </c>
      <c r="B25211" t="s">
        <v>93</v>
      </c>
      <c r="C25211">
        <v>2012</v>
      </c>
      <c r="D25211">
        <v>7</v>
      </c>
      <c r="E25211" t="s">
        <v>25319</v>
      </c>
      <c r="F25211" t="s">
        <v>38701</v>
      </c>
      <c r="G25211" t="s">
        <v>63635</v>
      </c>
      <c r="H25211" t="s">
        <v>95504</v>
      </c>
      <c r="I25211" t="s">
        <v>108545</v>
      </c>
      <c r="J25211" t="s">
        <v>133034</v>
      </c>
      <c r="K25211" t="s">
        <v>144956</v>
      </c>
      <c r="L25211" t="s">
        <v>146929</v>
      </c>
      <c r="M25211" t="s">
        <v>147875</v>
      </c>
      <c r="N25211" t="s">
        <v>151613</v>
      </c>
      <c r="O25211" t="s">
        <v>153492</v>
      </c>
      <c r="P25211" t="s">
        <v>154395</v>
      </c>
      <c r="Q25211">
        <v>0</v>
      </c>
      <c r="R25211">
        <v>1</v>
      </c>
      <c r="S25211">
        <v>1</v>
      </c>
    </row>
    <row r="25212" spans="1:19" x14ac:dyDescent="0.35">
      <c r="A25212">
        <v>698</v>
      </c>
      <c r="B25212" t="s">
        <v>93</v>
      </c>
      <c r="C25212">
        <v>2012</v>
      </c>
      <c r="D25212">
        <v>8</v>
      </c>
      <c r="E25212" t="s">
        <v>25320</v>
      </c>
      <c r="F25212" t="s">
        <v>38701</v>
      </c>
      <c r="G25212" t="s">
        <v>63636</v>
      </c>
      <c r="H25212" t="s">
        <v>95505</v>
      </c>
      <c r="I25212" t="s">
        <v>108545</v>
      </c>
      <c r="J25212" t="s">
        <v>133035</v>
      </c>
      <c r="K25212" t="s">
        <v>144956</v>
      </c>
      <c r="L25212" t="s">
        <v>146929</v>
      </c>
      <c r="M25212" t="s">
        <v>147875</v>
      </c>
      <c r="N25212" t="s">
        <v>151613</v>
      </c>
      <c r="O25212" t="s">
        <v>153492</v>
      </c>
      <c r="P25212" t="s">
        <v>154395</v>
      </c>
      <c r="Q25212">
        <v>0</v>
      </c>
      <c r="R25212">
        <v>1</v>
      </c>
      <c r="S25212">
        <v>1</v>
      </c>
    </row>
    <row r="25213" spans="1:19" x14ac:dyDescent="0.35">
      <c r="A25213">
        <v>698</v>
      </c>
      <c r="B25213" t="s">
        <v>93</v>
      </c>
      <c r="C25213">
        <v>2012</v>
      </c>
      <c r="D25213">
        <v>9</v>
      </c>
      <c r="E25213" t="s">
        <v>25321</v>
      </c>
      <c r="F25213" t="s">
        <v>38701</v>
      </c>
      <c r="G25213" t="s">
        <v>63637</v>
      </c>
      <c r="H25213" t="s">
        <v>95506</v>
      </c>
      <c r="I25213" t="s">
        <v>108545</v>
      </c>
      <c r="J25213" t="s">
        <v>133036</v>
      </c>
      <c r="K25213" t="s">
        <v>144956</v>
      </c>
      <c r="L25213" t="s">
        <v>146929</v>
      </c>
      <c r="M25213" t="s">
        <v>147875</v>
      </c>
      <c r="N25213" t="s">
        <v>151613</v>
      </c>
      <c r="O25213" t="s">
        <v>153492</v>
      </c>
      <c r="P25213" t="s">
        <v>154395</v>
      </c>
      <c r="Q25213">
        <v>0</v>
      </c>
      <c r="R25213">
        <v>1</v>
      </c>
      <c r="S25213">
        <v>1</v>
      </c>
    </row>
    <row r="25214" spans="1:19" x14ac:dyDescent="0.35">
      <c r="A25214">
        <v>698</v>
      </c>
      <c r="B25214" t="s">
        <v>93</v>
      </c>
      <c r="C25214">
        <v>2012</v>
      </c>
      <c r="D25214">
        <v>10</v>
      </c>
      <c r="E25214" t="s">
        <v>25322</v>
      </c>
      <c r="F25214" t="s">
        <v>38701</v>
      </c>
      <c r="G25214" t="s">
        <v>63638</v>
      </c>
      <c r="H25214" t="s">
        <v>95507</v>
      </c>
      <c r="I25214" t="s">
        <v>108545</v>
      </c>
      <c r="J25214" t="s">
        <v>133037</v>
      </c>
      <c r="K25214" t="s">
        <v>144956</v>
      </c>
      <c r="L25214" t="s">
        <v>146929</v>
      </c>
      <c r="M25214" t="s">
        <v>147875</v>
      </c>
      <c r="N25214" t="s">
        <v>151613</v>
      </c>
      <c r="O25214" t="s">
        <v>153492</v>
      </c>
      <c r="P25214" t="s">
        <v>154395</v>
      </c>
      <c r="Q25214">
        <v>0</v>
      </c>
      <c r="R25214">
        <v>1</v>
      </c>
      <c r="S25214">
        <v>1</v>
      </c>
    </row>
    <row r="25215" spans="1:19" x14ac:dyDescent="0.35">
      <c r="A25215">
        <v>698</v>
      </c>
      <c r="B25215" t="s">
        <v>93</v>
      </c>
      <c r="C25215">
        <v>2012</v>
      </c>
      <c r="D25215">
        <v>11</v>
      </c>
      <c r="E25215" t="s">
        <v>25323</v>
      </c>
      <c r="F25215" t="s">
        <v>38701</v>
      </c>
      <c r="G25215" t="s">
        <v>63639</v>
      </c>
      <c r="H25215" t="s">
        <v>95508</v>
      </c>
      <c r="I25215" t="s">
        <v>108545</v>
      </c>
      <c r="J25215" t="s">
        <v>133038</v>
      </c>
      <c r="K25215" t="s">
        <v>144956</v>
      </c>
      <c r="L25215" t="s">
        <v>146929</v>
      </c>
      <c r="M25215" t="s">
        <v>147875</v>
      </c>
      <c r="N25215" t="s">
        <v>151613</v>
      </c>
      <c r="O25215" t="s">
        <v>153492</v>
      </c>
      <c r="P25215" t="s">
        <v>154395</v>
      </c>
      <c r="Q25215">
        <v>0</v>
      </c>
      <c r="R25215">
        <v>1</v>
      </c>
      <c r="S25215">
        <v>1</v>
      </c>
    </row>
    <row r="25216" spans="1:19" x14ac:dyDescent="0.35">
      <c r="A25216">
        <v>698</v>
      </c>
      <c r="B25216" t="s">
        <v>93</v>
      </c>
      <c r="C25216">
        <v>2012</v>
      </c>
      <c r="D25216">
        <v>12</v>
      </c>
      <c r="E25216" t="s">
        <v>25324</v>
      </c>
      <c r="F25216" t="s">
        <v>38701</v>
      </c>
      <c r="G25216" t="s">
        <v>63640</v>
      </c>
      <c r="H25216" t="s">
        <v>95509</v>
      </c>
      <c r="I25216" t="s">
        <v>108545</v>
      </c>
      <c r="J25216" t="s">
        <v>133039</v>
      </c>
      <c r="K25216" t="s">
        <v>144956</v>
      </c>
      <c r="L25216" t="s">
        <v>146929</v>
      </c>
      <c r="M25216" t="s">
        <v>147875</v>
      </c>
      <c r="N25216" t="s">
        <v>151613</v>
      </c>
      <c r="O25216" t="s">
        <v>153492</v>
      </c>
      <c r="P25216" t="s">
        <v>154395</v>
      </c>
      <c r="Q25216">
        <v>0</v>
      </c>
      <c r="R25216">
        <v>1</v>
      </c>
      <c r="S25216">
        <v>1</v>
      </c>
    </row>
    <row r="25217" spans="1:19" x14ac:dyDescent="0.35">
      <c r="A25217">
        <v>698</v>
      </c>
      <c r="B25217" t="s">
        <v>93</v>
      </c>
      <c r="C25217">
        <v>2013</v>
      </c>
      <c r="D25217">
        <v>1</v>
      </c>
      <c r="E25217" t="s">
        <v>25325</v>
      </c>
      <c r="F25217" t="s">
        <v>38701</v>
      </c>
      <c r="G25217" t="s">
        <v>63641</v>
      </c>
      <c r="H25217" t="s">
        <v>95510</v>
      </c>
      <c r="I25217" t="s">
        <v>108545</v>
      </c>
      <c r="J25217" t="s">
        <v>133040</v>
      </c>
      <c r="K25217" t="s">
        <v>144956</v>
      </c>
      <c r="L25217" t="s">
        <v>146929</v>
      </c>
      <c r="M25217" t="s">
        <v>147875</v>
      </c>
      <c r="N25217" t="s">
        <v>151613</v>
      </c>
      <c r="O25217" t="s">
        <v>153492</v>
      </c>
      <c r="P25217" t="s">
        <v>154395</v>
      </c>
      <c r="Q25217">
        <v>0</v>
      </c>
      <c r="R25217">
        <v>1</v>
      </c>
      <c r="S25217">
        <v>1</v>
      </c>
    </row>
    <row r="25218" spans="1:19" x14ac:dyDescent="0.35">
      <c r="A25218">
        <v>698</v>
      </c>
      <c r="B25218" t="s">
        <v>93</v>
      </c>
      <c r="C25218">
        <v>2013</v>
      </c>
      <c r="D25218">
        <v>2</v>
      </c>
      <c r="E25218" t="s">
        <v>25326</v>
      </c>
      <c r="F25218" t="s">
        <v>38701</v>
      </c>
      <c r="G25218" t="s">
        <v>63642</v>
      </c>
      <c r="H25218" t="s">
        <v>95511</v>
      </c>
      <c r="I25218" t="s">
        <v>108545</v>
      </c>
      <c r="J25218" t="s">
        <v>133041</v>
      </c>
      <c r="K25218" t="s">
        <v>144956</v>
      </c>
      <c r="L25218" t="s">
        <v>146929</v>
      </c>
      <c r="M25218" t="s">
        <v>147875</v>
      </c>
      <c r="N25218" t="s">
        <v>151613</v>
      </c>
      <c r="O25218" t="s">
        <v>153492</v>
      </c>
      <c r="P25218" t="s">
        <v>154395</v>
      </c>
      <c r="Q25218">
        <v>0</v>
      </c>
      <c r="R25218">
        <v>1</v>
      </c>
      <c r="S25218">
        <v>1</v>
      </c>
    </row>
    <row r="25219" spans="1:19" x14ac:dyDescent="0.35">
      <c r="A25219">
        <v>698</v>
      </c>
      <c r="B25219" t="s">
        <v>93</v>
      </c>
      <c r="C25219">
        <v>2013</v>
      </c>
      <c r="D25219">
        <v>3</v>
      </c>
      <c r="E25219" t="s">
        <v>25327</v>
      </c>
      <c r="F25219" t="s">
        <v>38701</v>
      </c>
      <c r="G25219" t="s">
        <v>63643</v>
      </c>
      <c r="H25219" t="s">
        <v>95512</v>
      </c>
      <c r="I25219" t="s">
        <v>108545</v>
      </c>
      <c r="J25219" t="s">
        <v>133042</v>
      </c>
      <c r="K25219" t="s">
        <v>144956</v>
      </c>
      <c r="L25219" t="s">
        <v>146929</v>
      </c>
      <c r="M25219" t="s">
        <v>147875</v>
      </c>
      <c r="N25219" t="s">
        <v>151613</v>
      </c>
      <c r="O25219" t="s">
        <v>153492</v>
      </c>
      <c r="P25219" t="s">
        <v>154395</v>
      </c>
      <c r="Q25219">
        <v>0</v>
      </c>
      <c r="R25219">
        <v>1</v>
      </c>
      <c r="S25219">
        <v>1</v>
      </c>
    </row>
    <row r="25220" spans="1:19" x14ac:dyDescent="0.35">
      <c r="A25220">
        <v>698</v>
      </c>
      <c r="B25220" t="s">
        <v>93</v>
      </c>
      <c r="C25220">
        <v>2013</v>
      </c>
      <c r="D25220">
        <v>4</v>
      </c>
      <c r="E25220" t="s">
        <v>25328</v>
      </c>
      <c r="F25220" t="s">
        <v>38701</v>
      </c>
      <c r="G25220" t="s">
        <v>63644</v>
      </c>
      <c r="H25220" t="s">
        <v>95513</v>
      </c>
      <c r="I25220" t="s">
        <v>108545</v>
      </c>
      <c r="J25220" t="s">
        <v>133043</v>
      </c>
      <c r="K25220" t="s">
        <v>144956</v>
      </c>
      <c r="L25220" t="s">
        <v>146929</v>
      </c>
      <c r="M25220" t="s">
        <v>147875</v>
      </c>
      <c r="N25220" t="s">
        <v>151613</v>
      </c>
      <c r="O25220" t="s">
        <v>153492</v>
      </c>
      <c r="P25220" t="s">
        <v>154395</v>
      </c>
      <c r="Q25220">
        <v>0</v>
      </c>
      <c r="R25220">
        <v>1</v>
      </c>
      <c r="S25220">
        <v>1</v>
      </c>
    </row>
    <row r="25221" spans="1:19" x14ac:dyDescent="0.35">
      <c r="A25221">
        <v>698</v>
      </c>
      <c r="B25221" t="s">
        <v>93</v>
      </c>
      <c r="C25221">
        <v>2013</v>
      </c>
      <c r="D25221">
        <v>5</v>
      </c>
      <c r="E25221" t="s">
        <v>25329</v>
      </c>
      <c r="F25221" t="s">
        <v>38701</v>
      </c>
      <c r="G25221" t="s">
        <v>63645</v>
      </c>
      <c r="H25221" t="s">
        <v>95514</v>
      </c>
      <c r="I25221" t="s">
        <v>108545</v>
      </c>
      <c r="J25221" t="s">
        <v>133044</v>
      </c>
      <c r="K25221" t="s">
        <v>144956</v>
      </c>
      <c r="L25221" t="s">
        <v>146929</v>
      </c>
      <c r="M25221" t="s">
        <v>147875</v>
      </c>
      <c r="N25221" t="s">
        <v>151613</v>
      </c>
      <c r="O25221" t="s">
        <v>153492</v>
      </c>
      <c r="P25221" t="s">
        <v>154395</v>
      </c>
      <c r="Q25221">
        <v>0</v>
      </c>
      <c r="R25221">
        <v>1</v>
      </c>
      <c r="S25221">
        <v>1</v>
      </c>
    </row>
    <row r="25222" spans="1:19" x14ac:dyDescent="0.35">
      <c r="A25222">
        <v>698</v>
      </c>
      <c r="B25222" t="s">
        <v>93</v>
      </c>
      <c r="C25222">
        <v>2013</v>
      </c>
      <c r="D25222">
        <v>6</v>
      </c>
      <c r="E25222" t="s">
        <v>25330</v>
      </c>
      <c r="F25222" t="s">
        <v>38701</v>
      </c>
      <c r="G25222" t="s">
        <v>63646</v>
      </c>
      <c r="H25222" t="s">
        <v>95515</v>
      </c>
      <c r="I25222" t="s">
        <v>108545</v>
      </c>
      <c r="J25222" t="s">
        <v>133045</v>
      </c>
      <c r="K25222" t="s">
        <v>144956</v>
      </c>
      <c r="L25222" t="s">
        <v>146929</v>
      </c>
      <c r="M25222" t="s">
        <v>147875</v>
      </c>
      <c r="N25222" t="s">
        <v>151613</v>
      </c>
      <c r="O25222" t="s">
        <v>153492</v>
      </c>
      <c r="P25222" t="s">
        <v>154395</v>
      </c>
      <c r="Q25222">
        <v>0</v>
      </c>
      <c r="R25222">
        <v>1</v>
      </c>
      <c r="S25222">
        <v>1</v>
      </c>
    </row>
    <row r="25223" spans="1:19" x14ac:dyDescent="0.35">
      <c r="A25223">
        <v>698</v>
      </c>
      <c r="B25223" t="s">
        <v>93</v>
      </c>
      <c r="C25223">
        <v>2013</v>
      </c>
      <c r="D25223">
        <v>7</v>
      </c>
      <c r="E25223" t="s">
        <v>25331</v>
      </c>
      <c r="F25223" t="s">
        <v>38701</v>
      </c>
      <c r="G25223" t="s">
        <v>63647</v>
      </c>
      <c r="H25223" t="s">
        <v>95516</v>
      </c>
      <c r="I25223" t="s">
        <v>108545</v>
      </c>
      <c r="J25223" t="s">
        <v>133046</v>
      </c>
      <c r="K25223" t="s">
        <v>144956</v>
      </c>
      <c r="L25223" t="s">
        <v>146929</v>
      </c>
      <c r="M25223" t="s">
        <v>147875</v>
      </c>
      <c r="N25223" t="s">
        <v>151613</v>
      </c>
      <c r="O25223" t="s">
        <v>153492</v>
      </c>
      <c r="P25223" t="s">
        <v>154395</v>
      </c>
      <c r="Q25223">
        <v>0</v>
      </c>
      <c r="R25223">
        <v>1</v>
      </c>
      <c r="S25223">
        <v>1</v>
      </c>
    </row>
    <row r="25224" spans="1:19" x14ac:dyDescent="0.35">
      <c r="A25224">
        <v>698</v>
      </c>
      <c r="B25224" t="s">
        <v>93</v>
      </c>
      <c r="C25224">
        <v>2013</v>
      </c>
      <c r="D25224">
        <v>8</v>
      </c>
      <c r="E25224" t="s">
        <v>25332</v>
      </c>
      <c r="F25224" t="s">
        <v>38701</v>
      </c>
      <c r="G25224" t="s">
        <v>63648</v>
      </c>
      <c r="H25224" t="s">
        <v>95517</v>
      </c>
      <c r="I25224" t="s">
        <v>108545</v>
      </c>
      <c r="J25224" t="s">
        <v>133047</v>
      </c>
      <c r="K25224" t="s">
        <v>144956</v>
      </c>
      <c r="L25224" t="s">
        <v>146929</v>
      </c>
      <c r="M25224" t="s">
        <v>147875</v>
      </c>
      <c r="N25224" t="s">
        <v>151613</v>
      </c>
      <c r="O25224" t="s">
        <v>153492</v>
      </c>
      <c r="P25224" t="s">
        <v>154395</v>
      </c>
      <c r="Q25224">
        <v>0</v>
      </c>
      <c r="R25224">
        <v>1</v>
      </c>
      <c r="S25224">
        <v>1</v>
      </c>
    </row>
    <row r="25225" spans="1:19" x14ac:dyDescent="0.35">
      <c r="A25225">
        <v>698</v>
      </c>
      <c r="B25225" t="s">
        <v>93</v>
      </c>
      <c r="C25225">
        <v>2013</v>
      </c>
      <c r="D25225">
        <v>9</v>
      </c>
      <c r="E25225" t="s">
        <v>25333</v>
      </c>
      <c r="F25225" t="s">
        <v>38701</v>
      </c>
      <c r="G25225" t="s">
        <v>63649</v>
      </c>
      <c r="H25225" t="s">
        <v>95518</v>
      </c>
      <c r="I25225" t="s">
        <v>108545</v>
      </c>
      <c r="J25225" t="s">
        <v>133048</v>
      </c>
      <c r="K25225" t="s">
        <v>144956</v>
      </c>
      <c r="L25225" t="s">
        <v>146929</v>
      </c>
      <c r="M25225" t="s">
        <v>147875</v>
      </c>
      <c r="N25225" t="s">
        <v>151613</v>
      </c>
      <c r="O25225" t="s">
        <v>153492</v>
      </c>
      <c r="P25225" t="s">
        <v>154395</v>
      </c>
      <c r="Q25225">
        <v>0</v>
      </c>
      <c r="R25225">
        <v>1</v>
      </c>
      <c r="S25225">
        <v>1</v>
      </c>
    </row>
    <row r="25226" spans="1:19" x14ac:dyDescent="0.35">
      <c r="A25226">
        <v>698</v>
      </c>
      <c r="B25226" t="s">
        <v>93</v>
      </c>
      <c r="C25226">
        <v>2013</v>
      </c>
      <c r="D25226">
        <v>10</v>
      </c>
      <c r="E25226" t="s">
        <v>25334</v>
      </c>
      <c r="F25226" t="s">
        <v>38701</v>
      </c>
      <c r="G25226" t="s">
        <v>63650</v>
      </c>
      <c r="H25226" t="s">
        <v>95519</v>
      </c>
      <c r="I25226" t="s">
        <v>108545</v>
      </c>
      <c r="J25226" t="s">
        <v>133049</v>
      </c>
      <c r="K25226" t="s">
        <v>144956</v>
      </c>
      <c r="L25226" t="s">
        <v>146929</v>
      </c>
      <c r="M25226" t="s">
        <v>147875</v>
      </c>
      <c r="N25226" t="s">
        <v>151613</v>
      </c>
      <c r="O25226" t="s">
        <v>153492</v>
      </c>
      <c r="P25226" t="s">
        <v>154395</v>
      </c>
      <c r="Q25226">
        <v>0</v>
      </c>
      <c r="R25226">
        <v>1</v>
      </c>
      <c r="S25226">
        <v>1</v>
      </c>
    </row>
    <row r="25227" spans="1:19" x14ac:dyDescent="0.35">
      <c r="A25227">
        <v>698</v>
      </c>
      <c r="B25227" t="s">
        <v>93</v>
      </c>
      <c r="C25227">
        <v>2013</v>
      </c>
      <c r="D25227">
        <v>11</v>
      </c>
      <c r="E25227" t="s">
        <v>25335</v>
      </c>
      <c r="F25227" t="s">
        <v>38701</v>
      </c>
      <c r="G25227" t="s">
        <v>63651</v>
      </c>
      <c r="H25227" t="s">
        <v>95520</v>
      </c>
      <c r="I25227" t="s">
        <v>108545</v>
      </c>
      <c r="J25227" t="s">
        <v>133050</v>
      </c>
      <c r="K25227" t="s">
        <v>144956</v>
      </c>
      <c r="L25227" t="s">
        <v>146929</v>
      </c>
      <c r="M25227" t="s">
        <v>147875</v>
      </c>
      <c r="N25227" t="s">
        <v>151613</v>
      </c>
      <c r="O25227" t="s">
        <v>153492</v>
      </c>
      <c r="P25227" t="s">
        <v>154395</v>
      </c>
      <c r="Q25227">
        <v>0</v>
      </c>
      <c r="R25227">
        <v>1</v>
      </c>
      <c r="S25227">
        <v>1</v>
      </c>
    </row>
    <row r="25228" spans="1:19" x14ac:dyDescent="0.35">
      <c r="A25228">
        <v>698</v>
      </c>
      <c r="B25228" t="s">
        <v>93</v>
      </c>
      <c r="C25228">
        <v>2013</v>
      </c>
      <c r="D25228">
        <v>12</v>
      </c>
      <c r="E25228" t="s">
        <v>25336</v>
      </c>
      <c r="F25228" t="s">
        <v>38701</v>
      </c>
      <c r="G25228" t="s">
        <v>63652</v>
      </c>
      <c r="H25228" t="s">
        <v>95521</v>
      </c>
      <c r="I25228" t="s">
        <v>108545</v>
      </c>
      <c r="J25228" t="s">
        <v>133051</v>
      </c>
      <c r="K25228" t="s">
        <v>144956</v>
      </c>
      <c r="L25228" t="s">
        <v>146929</v>
      </c>
      <c r="M25228" t="s">
        <v>147875</v>
      </c>
      <c r="N25228" t="s">
        <v>151613</v>
      </c>
      <c r="O25228" t="s">
        <v>153492</v>
      </c>
      <c r="P25228" t="s">
        <v>154395</v>
      </c>
      <c r="Q25228">
        <v>0</v>
      </c>
      <c r="R25228">
        <v>1</v>
      </c>
      <c r="S25228">
        <v>1</v>
      </c>
    </row>
    <row r="25229" spans="1:19" x14ac:dyDescent="0.35">
      <c r="A25229">
        <v>698</v>
      </c>
      <c r="B25229" t="s">
        <v>93</v>
      </c>
      <c r="C25229">
        <v>2014</v>
      </c>
      <c r="D25229">
        <v>1</v>
      </c>
      <c r="E25229" t="s">
        <v>25337</v>
      </c>
      <c r="F25229" t="s">
        <v>38701</v>
      </c>
      <c r="G25229" t="s">
        <v>63653</v>
      </c>
      <c r="H25229" t="s">
        <v>95522</v>
      </c>
      <c r="I25229" t="s">
        <v>108545</v>
      </c>
      <c r="J25229" t="s">
        <v>133052</v>
      </c>
      <c r="K25229" t="s">
        <v>144956</v>
      </c>
      <c r="L25229" t="s">
        <v>146929</v>
      </c>
      <c r="M25229" t="s">
        <v>147875</v>
      </c>
      <c r="N25229" t="s">
        <v>151613</v>
      </c>
      <c r="O25229" t="s">
        <v>153492</v>
      </c>
      <c r="P25229" t="s">
        <v>154395</v>
      </c>
      <c r="Q25229">
        <v>0</v>
      </c>
      <c r="R25229">
        <v>1</v>
      </c>
      <c r="S25229">
        <v>1</v>
      </c>
    </row>
    <row r="25230" spans="1:19" x14ac:dyDescent="0.35">
      <c r="A25230">
        <v>698</v>
      </c>
      <c r="B25230" t="s">
        <v>93</v>
      </c>
      <c r="C25230">
        <v>2014</v>
      </c>
      <c r="D25230">
        <v>2</v>
      </c>
      <c r="E25230" t="s">
        <v>25338</v>
      </c>
      <c r="F25230" t="s">
        <v>38701</v>
      </c>
      <c r="G25230" t="s">
        <v>63654</v>
      </c>
      <c r="H25230" t="s">
        <v>95523</v>
      </c>
      <c r="I25230" t="s">
        <v>108545</v>
      </c>
      <c r="J25230" t="s">
        <v>133053</v>
      </c>
      <c r="K25230" t="s">
        <v>144956</v>
      </c>
      <c r="L25230" t="s">
        <v>146929</v>
      </c>
      <c r="M25230" t="s">
        <v>147875</v>
      </c>
      <c r="N25230" t="s">
        <v>151613</v>
      </c>
      <c r="O25230" t="s">
        <v>153492</v>
      </c>
      <c r="P25230" t="s">
        <v>154395</v>
      </c>
      <c r="Q25230">
        <v>0</v>
      </c>
      <c r="R25230">
        <v>1</v>
      </c>
      <c r="S25230">
        <v>1</v>
      </c>
    </row>
    <row r="25231" spans="1:19" x14ac:dyDescent="0.35">
      <c r="A25231">
        <v>698</v>
      </c>
      <c r="B25231" t="s">
        <v>93</v>
      </c>
      <c r="C25231">
        <v>2014</v>
      </c>
      <c r="D25231">
        <v>3</v>
      </c>
      <c r="E25231" t="s">
        <v>25339</v>
      </c>
      <c r="F25231" t="s">
        <v>38701</v>
      </c>
      <c r="G25231" t="s">
        <v>63655</v>
      </c>
      <c r="H25231" t="s">
        <v>95524</v>
      </c>
      <c r="I25231" t="s">
        <v>108545</v>
      </c>
      <c r="J25231" t="s">
        <v>133054</v>
      </c>
      <c r="K25231" t="s">
        <v>144956</v>
      </c>
      <c r="L25231" t="s">
        <v>146929</v>
      </c>
      <c r="M25231" t="s">
        <v>147875</v>
      </c>
      <c r="N25231" t="s">
        <v>151613</v>
      </c>
      <c r="O25231" t="s">
        <v>153492</v>
      </c>
      <c r="P25231" t="s">
        <v>154395</v>
      </c>
      <c r="Q25231">
        <v>0</v>
      </c>
      <c r="R25231">
        <v>1</v>
      </c>
      <c r="S25231">
        <v>1</v>
      </c>
    </row>
    <row r="25232" spans="1:19" x14ac:dyDescent="0.35">
      <c r="A25232">
        <v>698</v>
      </c>
      <c r="B25232" t="s">
        <v>93</v>
      </c>
      <c r="C25232">
        <v>2014</v>
      </c>
      <c r="D25232">
        <v>4</v>
      </c>
      <c r="E25232" t="s">
        <v>25340</v>
      </c>
      <c r="F25232" t="s">
        <v>38701</v>
      </c>
      <c r="G25232" t="s">
        <v>63656</v>
      </c>
      <c r="H25232" t="s">
        <v>95525</v>
      </c>
      <c r="I25232" t="s">
        <v>108545</v>
      </c>
      <c r="J25232" t="s">
        <v>133055</v>
      </c>
      <c r="K25232" t="s">
        <v>144956</v>
      </c>
      <c r="L25232" t="s">
        <v>146929</v>
      </c>
      <c r="M25232" t="s">
        <v>147875</v>
      </c>
      <c r="N25232" t="s">
        <v>151613</v>
      </c>
      <c r="O25232" t="s">
        <v>153492</v>
      </c>
      <c r="P25232" t="s">
        <v>154395</v>
      </c>
      <c r="Q25232">
        <v>0</v>
      </c>
      <c r="R25232">
        <v>1</v>
      </c>
      <c r="S25232">
        <v>1</v>
      </c>
    </row>
    <row r="25233" spans="1:19" x14ac:dyDescent="0.35">
      <c r="A25233">
        <v>698</v>
      </c>
      <c r="B25233" t="s">
        <v>93</v>
      </c>
      <c r="C25233">
        <v>2014</v>
      </c>
      <c r="D25233">
        <v>5</v>
      </c>
      <c r="E25233" t="s">
        <v>25341</v>
      </c>
      <c r="F25233" t="s">
        <v>38701</v>
      </c>
      <c r="G25233" t="s">
        <v>63657</v>
      </c>
      <c r="H25233" t="s">
        <v>95526</v>
      </c>
      <c r="I25233" t="s">
        <v>108545</v>
      </c>
      <c r="J25233" t="s">
        <v>133056</v>
      </c>
      <c r="K25233" t="s">
        <v>144956</v>
      </c>
      <c r="L25233" t="s">
        <v>146929</v>
      </c>
      <c r="M25233" t="s">
        <v>147875</v>
      </c>
      <c r="N25233" t="s">
        <v>151613</v>
      </c>
      <c r="O25233" t="s">
        <v>153492</v>
      </c>
      <c r="P25233" t="s">
        <v>154395</v>
      </c>
      <c r="Q25233">
        <v>0</v>
      </c>
      <c r="R25233">
        <v>1</v>
      </c>
      <c r="S25233">
        <v>1</v>
      </c>
    </row>
    <row r="25234" spans="1:19" x14ac:dyDescent="0.35">
      <c r="A25234">
        <v>698</v>
      </c>
      <c r="B25234" t="s">
        <v>93</v>
      </c>
      <c r="C25234">
        <v>2014</v>
      </c>
      <c r="D25234">
        <v>6</v>
      </c>
      <c r="E25234" t="s">
        <v>25342</v>
      </c>
      <c r="F25234" t="s">
        <v>38701</v>
      </c>
      <c r="G25234" t="s">
        <v>63658</v>
      </c>
      <c r="H25234" t="s">
        <v>95527</v>
      </c>
      <c r="I25234" t="s">
        <v>108545</v>
      </c>
      <c r="J25234" t="s">
        <v>133057</v>
      </c>
      <c r="K25234" t="s">
        <v>144956</v>
      </c>
      <c r="L25234" t="s">
        <v>146929</v>
      </c>
      <c r="M25234" t="s">
        <v>147875</v>
      </c>
      <c r="N25234" t="s">
        <v>151613</v>
      </c>
      <c r="O25234" t="s">
        <v>153492</v>
      </c>
      <c r="P25234" t="s">
        <v>154395</v>
      </c>
      <c r="Q25234">
        <v>0</v>
      </c>
      <c r="R25234">
        <v>1</v>
      </c>
      <c r="S25234">
        <v>1</v>
      </c>
    </row>
    <row r="25235" spans="1:19" x14ac:dyDescent="0.35">
      <c r="A25235">
        <v>698</v>
      </c>
      <c r="B25235" t="s">
        <v>93</v>
      </c>
      <c r="C25235">
        <v>2014</v>
      </c>
      <c r="D25235">
        <v>7</v>
      </c>
      <c r="E25235" t="s">
        <v>25343</v>
      </c>
      <c r="F25235" t="s">
        <v>38701</v>
      </c>
      <c r="G25235" t="s">
        <v>63659</v>
      </c>
      <c r="H25235" t="s">
        <v>95527</v>
      </c>
      <c r="I25235" t="s">
        <v>108545</v>
      </c>
      <c r="J25235" t="s">
        <v>133057</v>
      </c>
      <c r="K25235" t="s">
        <v>144956</v>
      </c>
      <c r="L25235" t="s">
        <v>146929</v>
      </c>
      <c r="M25235" t="s">
        <v>147875</v>
      </c>
      <c r="N25235" t="s">
        <v>151613</v>
      </c>
      <c r="O25235" t="s">
        <v>153492</v>
      </c>
      <c r="P25235" t="s">
        <v>154395</v>
      </c>
      <c r="Q25235">
        <v>0</v>
      </c>
      <c r="R25235">
        <v>1</v>
      </c>
      <c r="S25235">
        <v>1</v>
      </c>
    </row>
    <row r="25236" spans="1:19" x14ac:dyDescent="0.35">
      <c r="A25236">
        <v>698</v>
      </c>
      <c r="B25236" t="s">
        <v>93</v>
      </c>
      <c r="C25236">
        <v>2014</v>
      </c>
      <c r="D25236">
        <v>8</v>
      </c>
      <c r="E25236" t="s">
        <v>25344</v>
      </c>
      <c r="F25236" t="s">
        <v>38701</v>
      </c>
      <c r="G25236" t="s">
        <v>63660</v>
      </c>
      <c r="H25236" t="s">
        <v>95528</v>
      </c>
      <c r="I25236" t="s">
        <v>108545</v>
      </c>
      <c r="J25236" t="s">
        <v>133058</v>
      </c>
      <c r="K25236" t="s">
        <v>144956</v>
      </c>
      <c r="L25236" t="s">
        <v>146929</v>
      </c>
      <c r="M25236" t="s">
        <v>147875</v>
      </c>
      <c r="N25236" t="s">
        <v>151613</v>
      </c>
      <c r="O25236" t="s">
        <v>153492</v>
      </c>
      <c r="P25236" t="s">
        <v>154395</v>
      </c>
      <c r="Q25236">
        <v>0</v>
      </c>
      <c r="R25236">
        <v>1</v>
      </c>
      <c r="S25236">
        <v>1</v>
      </c>
    </row>
    <row r="25237" spans="1:19" x14ac:dyDescent="0.35">
      <c r="A25237">
        <v>698</v>
      </c>
      <c r="B25237" t="s">
        <v>93</v>
      </c>
      <c r="C25237">
        <v>2014</v>
      </c>
      <c r="D25237">
        <v>9</v>
      </c>
      <c r="E25237" t="s">
        <v>25345</v>
      </c>
      <c r="F25237" t="s">
        <v>38701</v>
      </c>
      <c r="G25237" t="s">
        <v>63661</v>
      </c>
      <c r="H25237" t="s">
        <v>95529</v>
      </c>
      <c r="I25237" t="s">
        <v>108545</v>
      </c>
      <c r="J25237" t="s">
        <v>133059</v>
      </c>
      <c r="K25237" t="s">
        <v>144956</v>
      </c>
      <c r="L25237" t="s">
        <v>146929</v>
      </c>
      <c r="M25237" t="s">
        <v>147875</v>
      </c>
      <c r="N25237" t="s">
        <v>151613</v>
      </c>
      <c r="O25237" t="s">
        <v>153492</v>
      </c>
      <c r="P25237" t="s">
        <v>154395</v>
      </c>
      <c r="Q25237">
        <v>0</v>
      </c>
      <c r="R25237">
        <v>1</v>
      </c>
      <c r="S25237">
        <v>1</v>
      </c>
    </row>
    <row r="25238" spans="1:19" x14ac:dyDescent="0.35">
      <c r="A25238">
        <v>698</v>
      </c>
      <c r="B25238" t="s">
        <v>93</v>
      </c>
      <c r="C25238">
        <v>2014</v>
      </c>
      <c r="D25238">
        <v>10</v>
      </c>
      <c r="E25238" t="s">
        <v>25346</v>
      </c>
      <c r="F25238" t="s">
        <v>38701</v>
      </c>
      <c r="G25238" t="s">
        <v>63662</v>
      </c>
      <c r="H25238" t="s">
        <v>95530</v>
      </c>
      <c r="I25238" t="s">
        <v>108545</v>
      </c>
      <c r="J25238" t="s">
        <v>133060</v>
      </c>
      <c r="K25238" t="s">
        <v>144956</v>
      </c>
      <c r="L25238" t="s">
        <v>146929</v>
      </c>
      <c r="M25238" t="s">
        <v>147875</v>
      </c>
      <c r="N25238" t="s">
        <v>151613</v>
      </c>
      <c r="O25238" t="s">
        <v>153492</v>
      </c>
      <c r="P25238" t="s">
        <v>154395</v>
      </c>
      <c r="Q25238">
        <v>0</v>
      </c>
      <c r="R25238">
        <v>1</v>
      </c>
      <c r="S25238">
        <v>1</v>
      </c>
    </row>
    <row r="25239" spans="1:19" x14ac:dyDescent="0.35">
      <c r="A25239">
        <v>698</v>
      </c>
      <c r="B25239" t="s">
        <v>93</v>
      </c>
      <c r="C25239">
        <v>2014</v>
      </c>
      <c r="D25239">
        <v>11</v>
      </c>
      <c r="E25239" t="s">
        <v>25347</v>
      </c>
      <c r="F25239" t="s">
        <v>38701</v>
      </c>
      <c r="G25239" t="s">
        <v>63663</v>
      </c>
      <c r="H25239" t="s">
        <v>95531</v>
      </c>
      <c r="I25239" t="s">
        <v>108545</v>
      </c>
      <c r="J25239" t="s">
        <v>133061</v>
      </c>
      <c r="K25239" t="s">
        <v>144956</v>
      </c>
      <c r="L25239" t="s">
        <v>146929</v>
      </c>
      <c r="M25239" t="s">
        <v>147875</v>
      </c>
      <c r="N25239" t="s">
        <v>151613</v>
      </c>
      <c r="O25239" t="s">
        <v>153492</v>
      </c>
      <c r="P25239" t="s">
        <v>154395</v>
      </c>
      <c r="Q25239">
        <v>0</v>
      </c>
      <c r="R25239">
        <v>1</v>
      </c>
      <c r="S25239">
        <v>1</v>
      </c>
    </row>
    <row r="25240" spans="1:19" x14ac:dyDescent="0.35">
      <c r="A25240">
        <v>698</v>
      </c>
      <c r="B25240" t="s">
        <v>93</v>
      </c>
      <c r="C25240">
        <v>2014</v>
      </c>
      <c r="D25240">
        <v>12</v>
      </c>
      <c r="E25240" t="s">
        <v>25348</v>
      </c>
      <c r="F25240" t="s">
        <v>38701</v>
      </c>
      <c r="G25240" t="s">
        <v>63664</v>
      </c>
      <c r="H25240" t="s">
        <v>95532</v>
      </c>
      <c r="I25240" t="s">
        <v>108545</v>
      </c>
      <c r="J25240" t="s">
        <v>133062</v>
      </c>
      <c r="K25240" t="s">
        <v>144956</v>
      </c>
      <c r="L25240" t="s">
        <v>146929</v>
      </c>
      <c r="M25240" t="s">
        <v>147875</v>
      </c>
      <c r="N25240" t="s">
        <v>151613</v>
      </c>
      <c r="O25240" t="s">
        <v>153492</v>
      </c>
      <c r="P25240" t="s">
        <v>154395</v>
      </c>
      <c r="Q25240">
        <v>0</v>
      </c>
      <c r="R25240">
        <v>1</v>
      </c>
      <c r="S25240">
        <v>1</v>
      </c>
    </row>
    <row r="25241" spans="1:19" x14ac:dyDescent="0.35">
      <c r="A25241">
        <v>698</v>
      </c>
      <c r="B25241" t="s">
        <v>93</v>
      </c>
      <c r="C25241">
        <v>2015</v>
      </c>
      <c r="D25241">
        <v>1</v>
      </c>
      <c r="E25241" t="s">
        <v>25349</v>
      </c>
      <c r="F25241" t="s">
        <v>38701</v>
      </c>
      <c r="G25241" t="s">
        <v>63665</v>
      </c>
      <c r="H25241" t="s">
        <v>95533</v>
      </c>
      <c r="I25241" t="s">
        <v>108545</v>
      </c>
      <c r="J25241" t="s">
        <v>133063</v>
      </c>
      <c r="K25241" t="s">
        <v>144956</v>
      </c>
      <c r="L25241" t="s">
        <v>146929</v>
      </c>
      <c r="M25241" t="s">
        <v>147875</v>
      </c>
      <c r="N25241" t="s">
        <v>151613</v>
      </c>
      <c r="O25241" t="s">
        <v>153492</v>
      </c>
      <c r="P25241" t="s">
        <v>154395</v>
      </c>
      <c r="Q25241">
        <v>0</v>
      </c>
      <c r="R25241">
        <v>1</v>
      </c>
      <c r="S25241">
        <v>1</v>
      </c>
    </row>
    <row r="25242" spans="1:19" x14ac:dyDescent="0.35">
      <c r="A25242">
        <v>698</v>
      </c>
      <c r="B25242" t="s">
        <v>93</v>
      </c>
      <c r="C25242">
        <v>2015</v>
      </c>
      <c r="D25242">
        <v>2</v>
      </c>
      <c r="E25242" t="s">
        <v>25350</v>
      </c>
      <c r="F25242" t="s">
        <v>38701</v>
      </c>
      <c r="G25242" t="s">
        <v>63666</v>
      </c>
      <c r="H25242" t="s">
        <v>95534</v>
      </c>
      <c r="I25242" t="s">
        <v>108545</v>
      </c>
      <c r="J25242" t="s">
        <v>133064</v>
      </c>
      <c r="K25242" t="s">
        <v>144956</v>
      </c>
      <c r="L25242" t="s">
        <v>146929</v>
      </c>
      <c r="M25242" t="s">
        <v>147875</v>
      </c>
      <c r="N25242" t="s">
        <v>151613</v>
      </c>
      <c r="O25242" t="s">
        <v>153492</v>
      </c>
      <c r="P25242" t="s">
        <v>154395</v>
      </c>
      <c r="Q25242">
        <v>0</v>
      </c>
      <c r="R25242">
        <v>1</v>
      </c>
      <c r="S25242">
        <v>1</v>
      </c>
    </row>
    <row r="25243" spans="1:19" x14ac:dyDescent="0.35">
      <c r="A25243">
        <v>698</v>
      </c>
      <c r="B25243" t="s">
        <v>93</v>
      </c>
      <c r="C25243">
        <v>2015</v>
      </c>
      <c r="D25243">
        <v>3</v>
      </c>
      <c r="E25243" t="s">
        <v>25351</v>
      </c>
      <c r="F25243" t="s">
        <v>38701</v>
      </c>
      <c r="G25243" t="s">
        <v>63667</v>
      </c>
      <c r="H25243" t="s">
        <v>95535</v>
      </c>
      <c r="I25243" t="s">
        <v>108545</v>
      </c>
      <c r="J25243" t="s">
        <v>133065</v>
      </c>
      <c r="K25243" t="s">
        <v>144956</v>
      </c>
      <c r="L25243" t="s">
        <v>146929</v>
      </c>
      <c r="M25243" t="s">
        <v>147875</v>
      </c>
      <c r="N25243" t="s">
        <v>151613</v>
      </c>
      <c r="O25243" t="s">
        <v>153492</v>
      </c>
      <c r="P25243" t="s">
        <v>154395</v>
      </c>
      <c r="Q25243">
        <v>0</v>
      </c>
      <c r="R25243">
        <v>1</v>
      </c>
      <c r="S25243">
        <v>1</v>
      </c>
    </row>
    <row r="25244" spans="1:19" x14ac:dyDescent="0.35">
      <c r="A25244">
        <v>698</v>
      </c>
      <c r="B25244" t="s">
        <v>93</v>
      </c>
      <c r="C25244">
        <v>2015</v>
      </c>
      <c r="D25244">
        <v>4</v>
      </c>
      <c r="E25244" t="s">
        <v>25352</v>
      </c>
      <c r="F25244" t="s">
        <v>38701</v>
      </c>
      <c r="G25244" t="s">
        <v>63668</v>
      </c>
      <c r="H25244" t="s">
        <v>95536</v>
      </c>
      <c r="I25244" t="s">
        <v>108545</v>
      </c>
      <c r="J25244" t="s">
        <v>133066</v>
      </c>
      <c r="K25244" t="s">
        <v>144956</v>
      </c>
      <c r="L25244" t="s">
        <v>146929</v>
      </c>
      <c r="M25244" t="s">
        <v>147875</v>
      </c>
      <c r="N25244" t="s">
        <v>151613</v>
      </c>
      <c r="O25244" t="s">
        <v>153492</v>
      </c>
      <c r="P25244" t="s">
        <v>154395</v>
      </c>
      <c r="Q25244">
        <v>0</v>
      </c>
      <c r="R25244">
        <v>1</v>
      </c>
      <c r="S25244">
        <v>1</v>
      </c>
    </row>
    <row r="25245" spans="1:19" x14ac:dyDescent="0.35">
      <c r="A25245">
        <v>698</v>
      </c>
      <c r="B25245" t="s">
        <v>93</v>
      </c>
      <c r="C25245">
        <v>2015</v>
      </c>
      <c r="D25245">
        <v>5</v>
      </c>
      <c r="E25245" t="s">
        <v>25353</v>
      </c>
      <c r="F25245" t="s">
        <v>38701</v>
      </c>
      <c r="G25245" t="s">
        <v>63669</v>
      </c>
      <c r="H25245" t="s">
        <v>95537</v>
      </c>
      <c r="I25245" t="s">
        <v>108545</v>
      </c>
      <c r="J25245" t="s">
        <v>133067</v>
      </c>
      <c r="K25245" t="s">
        <v>144956</v>
      </c>
      <c r="L25245" t="s">
        <v>146929</v>
      </c>
      <c r="M25245" t="s">
        <v>147875</v>
      </c>
      <c r="N25245" t="s">
        <v>151613</v>
      </c>
      <c r="O25245" t="s">
        <v>153492</v>
      </c>
      <c r="P25245" t="s">
        <v>154395</v>
      </c>
      <c r="Q25245">
        <v>0</v>
      </c>
      <c r="R25245">
        <v>1</v>
      </c>
      <c r="S25245">
        <v>1</v>
      </c>
    </row>
    <row r="25246" spans="1:19" x14ac:dyDescent="0.35">
      <c r="A25246">
        <v>698</v>
      </c>
      <c r="B25246" t="s">
        <v>93</v>
      </c>
      <c r="C25246">
        <v>2015</v>
      </c>
      <c r="D25246">
        <v>6</v>
      </c>
      <c r="E25246" t="s">
        <v>25354</v>
      </c>
      <c r="F25246" t="s">
        <v>38701</v>
      </c>
      <c r="G25246" t="s">
        <v>63670</v>
      </c>
      <c r="H25246" t="s">
        <v>95538</v>
      </c>
      <c r="I25246" t="s">
        <v>108545</v>
      </c>
      <c r="J25246" t="s">
        <v>133068</v>
      </c>
      <c r="K25246" t="s">
        <v>144956</v>
      </c>
      <c r="L25246" t="s">
        <v>146929</v>
      </c>
      <c r="M25246" t="s">
        <v>147875</v>
      </c>
      <c r="N25246" t="s">
        <v>151613</v>
      </c>
      <c r="O25246" t="s">
        <v>153492</v>
      </c>
      <c r="P25246" t="s">
        <v>154395</v>
      </c>
      <c r="Q25246">
        <v>0</v>
      </c>
      <c r="R25246">
        <v>1</v>
      </c>
      <c r="S25246">
        <v>1</v>
      </c>
    </row>
    <row r="25247" spans="1:19" x14ac:dyDescent="0.35">
      <c r="A25247">
        <v>698</v>
      </c>
      <c r="B25247" t="s">
        <v>93</v>
      </c>
      <c r="C25247">
        <v>2015</v>
      </c>
      <c r="D25247">
        <v>7</v>
      </c>
      <c r="E25247" t="s">
        <v>25355</v>
      </c>
      <c r="F25247" t="s">
        <v>38701</v>
      </c>
      <c r="G25247" t="s">
        <v>63671</v>
      </c>
      <c r="H25247" t="s">
        <v>95539</v>
      </c>
      <c r="I25247" t="s">
        <v>108545</v>
      </c>
      <c r="J25247" t="s">
        <v>133069</v>
      </c>
      <c r="K25247" t="s">
        <v>144956</v>
      </c>
      <c r="L25247" t="s">
        <v>146929</v>
      </c>
      <c r="M25247" t="s">
        <v>147875</v>
      </c>
      <c r="N25247" t="s">
        <v>151613</v>
      </c>
      <c r="O25247" t="s">
        <v>153492</v>
      </c>
      <c r="P25247" t="s">
        <v>154395</v>
      </c>
      <c r="Q25247">
        <v>0</v>
      </c>
      <c r="R25247">
        <v>1</v>
      </c>
      <c r="S25247">
        <v>1</v>
      </c>
    </row>
    <row r="25248" spans="1:19" x14ac:dyDescent="0.35">
      <c r="A25248">
        <v>698</v>
      </c>
      <c r="B25248" t="s">
        <v>93</v>
      </c>
      <c r="C25248">
        <v>2015</v>
      </c>
      <c r="D25248">
        <v>8</v>
      </c>
      <c r="E25248" t="s">
        <v>25356</v>
      </c>
      <c r="F25248" t="s">
        <v>38701</v>
      </c>
      <c r="G25248" t="s">
        <v>63672</v>
      </c>
      <c r="H25248" t="s">
        <v>95540</v>
      </c>
      <c r="I25248" t="s">
        <v>108545</v>
      </c>
      <c r="J25248" t="s">
        <v>133070</v>
      </c>
      <c r="K25248" t="s">
        <v>144956</v>
      </c>
      <c r="L25248" t="s">
        <v>146929</v>
      </c>
      <c r="M25248" t="s">
        <v>147875</v>
      </c>
      <c r="N25248" t="s">
        <v>151613</v>
      </c>
      <c r="O25248" t="s">
        <v>153492</v>
      </c>
      <c r="P25248" t="s">
        <v>154395</v>
      </c>
      <c r="Q25248">
        <v>0</v>
      </c>
      <c r="R25248">
        <v>1</v>
      </c>
      <c r="S25248">
        <v>1</v>
      </c>
    </row>
    <row r="25249" spans="1:19" x14ac:dyDescent="0.35">
      <c r="A25249">
        <v>698</v>
      </c>
      <c r="B25249" t="s">
        <v>93</v>
      </c>
      <c r="C25249">
        <v>2015</v>
      </c>
      <c r="D25249">
        <v>9</v>
      </c>
      <c r="E25249" t="s">
        <v>25357</v>
      </c>
      <c r="F25249" t="s">
        <v>38701</v>
      </c>
      <c r="G25249" t="s">
        <v>63673</v>
      </c>
      <c r="H25249" t="s">
        <v>95541</v>
      </c>
      <c r="I25249" t="s">
        <v>108545</v>
      </c>
      <c r="J25249" t="s">
        <v>133071</v>
      </c>
      <c r="K25249" t="s">
        <v>144956</v>
      </c>
      <c r="L25249" t="s">
        <v>146929</v>
      </c>
      <c r="M25249" t="s">
        <v>147875</v>
      </c>
      <c r="N25249" t="s">
        <v>151613</v>
      </c>
      <c r="O25249" t="s">
        <v>153492</v>
      </c>
      <c r="P25249" t="s">
        <v>154395</v>
      </c>
      <c r="Q25249">
        <v>0</v>
      </c>
      <c r="R25249">
        <v>1</v>
      </c>
      <c r="S25249">
        <v>1</v>
      </c>
    </row>
    <row r="25250" spans="1:19" x14ac:dyDescent="0.35">
      <c r="A25250">
        <v>698</v>
      </c>
      <c r="B25250" t="s">
        <v>93</v>
      </c>
      <c r="C25250">
        <v>2015</v>
      </c>
      <c r="D25250">
        <v>10</v>
      </c>
      <c r="E25250" t="s">
        <v>25358</v>
      </c>
      <c r="F25250" t="s">
        <v>38701</v>
      </c>
      <c r="G25250" t="s">
        <v>63674</v>
      </c>
      <c r="H25250" t="s">
        <v>95542</v>
      </c>
      <c r="I25250" t="s">
        <v>108545</v>
      </c>
      <c r="J25250" t="s">
        <v>133072</v>
      </c>
      <c r="K25250" t="s">
        <v>144956</v>
      </c>
      <c r="L25250" t="s">
        <v>146929</v>
      </c>
      <c r="M25250" t="s">
        <v>147875</v>
      </c>
      <c r="N25250" t="s">
        <v>151613</v>
      </c>
      <c r="O25250" t="s">
        <v>153492</v>
      </c>
      <c r="P25250" t="s">
        <v>154395</v>
      </c>
      <c r="Q25250">
        <v>0</v>
      </c>
      <c r="R25250">
        <v>1</v>
      </c>
      <c r="S25250">
        <v>1</v>
      </c>
    </row>
    <row r="25251" spans="1:19" x14ac:dyDescent="0.35">
      <c r="A25251">
        <v>698</v>
      </c>
      <c r="B25251" t="s">
        <v>93</v>
      </c>
      <c r="C25251">
        <v>2015</v>
      </c>
      <c r="D25251">
        <v>11</v>
      </c>
      <c r="E25251" t="s">
        <v>25359</v>
      </c>
      <c r="F25251" t="s">
        <v>38701</v>
      </c>
      <c r="G25251" t="s">
        <v>63675</v>
      </c>
      <c r="H25251" t="s">
        <v>95543</v>
      </c>
      <c r="I25251" t="s">
        <v>108545</v>
      </c>
      <c r="J25251" t="s">
        <v>133073</v>
      </c>
      <c r="K25251" t="s">
        <v>144956</v>
      </c>
      <c r="L25251" t="s">
        <v>146929</v>
      </c>
      <c r="M25251" t="s">
        <v>147875</v>
      </c>
      <c r="N25251" t="s">
        <v>151613</v>
      </c>
      <c r="O25251" t="s">
        <v>153492</v>
      </c>
      <c r="P25251" t="s">
        <v>154395</v>
      </c>
      <c r="Q25251">
        <v>0</v>
      </c>
      <c r="R25251">
        <v>1</v>
      </c>
      <c r="S25251">
        <v>1</v>
      </c>
    </row>
    <row r="25252" spans="1:19" x14ac:dyDescent="0.35">
      <c r="A25252">
        <v>698</v>
      </c>
      <c r="B25252" t="s">
        <v>93</v>
      </c>
      <c r="C25252">
        <v>2015</v>
      </c>
      <c r="D25252">
        <v>12</v>
      </c>
      <c r="E25252" t="s">
        <v>25360</v>
      </c>
      <c r="F25252" t="s">
        <v>38701</v>
      </c>
      <c r="G25252" t="s">
        <v>63676</v>
      </c>
      <c r="H25252" t="s">
        <v>95544</v>
      </c>
      <c r="I25252" t="s">
        <v>108545</v>
      </c>
      <c r="J25252" t="s">
        <v>133074</v>
      </c>
      <c r="K25252" t="s">
        <v>144956</v>
      </c>
      <c r="L25252" t="s">
        <v>146929</v>
      </c>
      <c r="M25252" t="s">
        <v>147875</v>
      </c>
      <c r="N25252" t="s">
        <v>151613</v>
      </c>
      <c r="O25252" t="s">
        <v>153492</v>
      </c>
      <c r="P25252" t="s">
        <v>154395</v>
      </c>
      <c r="Q25252">
        <v>0</v>
      </c>
      <c r="R25252">
        <v>1</v>
      </c>
      <c r="S25252">
        <v>1</v>
      </c>
    </row>
    <row r="25253" spans="1:19" x14ac:dyDescent="0.35">
      <c r="A25253">
        <v>698</v>
      </c>
      <c r="B25253" t="s">
        <v>93</v>
      </c>
      <c r="C25253">
        <v>2016</v>
      </c>
      <c r="D25253">
        <v>1</v>
      </c>
      <c r="E25253" t="s">
        <v>25361</v>
      </c>
      <c r="F25253" t="s">
        <v>38701</v>
      </c>
      <c r="G25253" t="s">
        <v>63677</v>
      </c>
      <c r="H25253" t="s">
        <v>95545</v>
      </c>
      <c r="I25253" t="s">
        <v>108545</v>
      </c>
      <c r="J25253" t="s">
        <v>133075</v>
      </c>
      <c r="K25253" t="s">
        <v>144956</v>
      </c>
      <c r="L25253" t="s">
        <v>146929</v>
      </c>
      <c r="M25253" t="s">
        <v>147875</v>
      </c>
      <c r="N25253" t="s">
        <v>151613</v>
      </c>
      <c r="O25253" t="s">
        <v>153492</v>
      </c>
      <c r="P25253" t="s">
        <v>154395</v>
      </c>
      <c r="Q25253">
        <v>0</v>
      </c>
      <c r="R25253">
        <v>1</v>
      </c>
      <c r="S25253">
        <v>1</v>
      </c>
    </row>
    <row r="25254" spans="1:19" x14ac:dyDescent="0.35">
      <c r="A25254">
        <v>698</v>
      </c>
      <c r="B25254" t="s">
        <v>93</v>
      </c>
      <c r="C25254">
        <v>2016</v>
      </c>
      <c r="D25254">
        <v>2</v>
      </c>
      <c r="E25254" t="s">
        <v>25362</v>
      </c>
      <c r="F25254" t="s">
        <v>38701</v>
      </c>
      <c r="G25254" t="s">
        <v>63678</v>
      </c>
      <c r="H25254" t="s">
        <v>95546</v>
      </c>
      <c r="I25254" t="s">
        <v>108545</v>
      </c>
      <c r="J25254" t="s">
        <v>133076</v>
      </c>
      <c r="K25254" t="s">
        <v>144956</v>
      </c>
      <c r="L25254" t="s">
        <v>146929</v>
      </c>
      <c r="M25254" t="s">
        <v>147875</v>
      </c>
      <c r="N25254" t="s">
        <v>151613</v>
      </c>
      <c r="O25254" t="s">
        <v>153492</v>
      </c>
      <c r="P25254" t="s">
        <v>154395</v>
      </c>
      <c r="Q25254">
        <v>0</v>
      </c>
      <c r="R25254">
        <v>1</v>
      </c>
      <c r="S25254">
        <v>1</v>
      </c>
    </row>
    <row r="25255" spans="1:19" x14ac:dyDescent="0.35">
      <c r="A25255">
        <v>698</v>
      </c>
      <c r="B25255" t="s">
        <v>93</v>
      </c>
      <c r="C25255">
        <v>2016</v>
      </c>
      <c r="D25255">
        <v>3</v>
      </c>
      <c r="E25255" t="s">
        <v>25363</v>
      </c>
      <c r="F25255" t="s">
        <v>38701</v>
      </c>
      <c r="G25255" t="s">
        <v>63679</v>
      </c>
      <c r="H25255" t="s">
        <v>95547</v>
      </c>
      <c r="I25255" t="s">
        <v>108545</v>
      </c>
      <c r="J25255" t="s">
        <v>133077</v>
      </c>
      <c r="K25255" t="s">
        <v>144956</v>
      </c>
      <c r="L25255" t="s">
        <v>146929</v>
      </c>
      <c r="M25255" t="s">
        <v>147875</v>
      </c>
      <c r="N25255" t="s">
        <v>151613</v>
      </c>
      <c r="O25255" t="s">
        <v>153492</v>
      </c>
      <c r="P25255" t="s">
        <v>154395</v>
      </c>
      <c r="Q25255">
        <v>0</v>
      </c>
      <c r="R25255">
        <v>1</v>
      </c>
      <c r="S25255">
        <v>1</v>
      </c>
    </row>
    <row r="25256" spans="1:19" x14ac:dyDescent="0.35">
      <c r="A25256">
        <v>698</v>
      </c>
      <c r="B25256" t="s">
        <v>93</v>
      </c>
      <c r="C25256">
        <v>2016</v>
      </c>
      <c r="D25256">
        <v>4</v>
      </c>
      <c r="E25256" t="s">
        <v>25364</v>
      </c>
      <c r="F25256" t="s">
        <v>38701</v>
      </c>
      <c r="G25256" t="s">
        <v>63680</v>
      </c>
      <c r="H25256" t="s">
        <v>95548</v>
      </c>
      <c r="I25256" t="s">
        <v>108545</v>
      </c>
      <c r="J25256" t="s">
        <v>133078</v>
      </c>
      <c r="K25256" t="s">
        <v>144956</v>
      </c>
      <c r="L25256" t="s">
        <v>146929</v>
      </c>
      <c r="M25256" t="s">
        <v>147875</v>
      </c>
      <c r="N25256" t="s">
        <v>151613</v>
      </c>
      <c r="O25256" t="s">
        <v>153492</v>
      </c>
      <c r="P25256" t="s">
        <v>154395</v>
      </c>
      <c r="Q25256">
        <v>0</v>
      </c>
      <c r="R25256">
        <v>1</v>
      </c>
      <c r="S25256">
        <v>1</v>
      </c>
    </row>
    <row r="25257" spans="1:19" x14ac:dyDescent="0.35">
      <c r="A25257">
        <v>698</v>
      </c>
      <c r="B25257" t="s">
        <v>93</v>
      </c>
      <c r="C25257">
        <v>2016</v>
      </c>
      <c r="D25257">
        <v>5</v>
      </c>
      <c r="E25257" t="s">
        <v>25365</v>
      </c>
      <c r="F25257" t="s">
        <v>38701</v>
      </c>
      <c r="G25257" t="s">
        <v>63681</v>
      </c>
      <c r="H25257" t="s">
        <v>95549</v>
      </c>
      <c r="I25257" t="s">
        <v>108545</v>
      </c>
      <c r="J25257" t="s">
        <v>133079</v>
      </c>
      <c r="K25257" t="s">
        <v>144956</v>
      </c>
      <c r="L25257" t="s">
        <v>146929</v>
      </c>
      <c r="M25257" t="s">
        <v>147875</v>
      </c>
      <c r="N25257" t="s">
        <v>151613</v>
      </c>
      <c r="O25257" t="s">
        <v>153492</v>
      </c>
      <c r="P25257" t="s">
        <v>154395</v>
      </c>
      <c r="Q25257">
        <v>0</v>
      </c>
      <c r="R25257">
        <v>1</v>
      </c>
      <c r="S25257">
        <v>1</v>
      </c>
    </row>
    <row r="25258" spans="1:19" x14ac:dyDescent="0.35">
      <c r="A25258">
        <v>698</v>
      </c>
      <c r="B25258" t="s">
        <v>93</v>
      </c>
      <c r="C25258">
        <v>2016</v>
      </c>
      <c r="D25258">
        <v>6</v>
      </c>
      <c r="E25258" t="s">
        <v>25366</v>
      </c>
      <c r="F25258" t="s">
        <v>38701</v>
      </c>
      <c r="G25258" t="s">
        <v>63682</v>
      </c>
      <c r="H25258" t="s">
        <v>95550</v>
      </c>
      <c r="I25258" t="s">
        <v>108545</v>
      </c>
      <c r="J25258" t="s">
        <v>133080</v>
      </c>
      <c r="K25258" t="s">
        <v>144956</v>
      </c>
      <c r="L25258" t="s">
        <v>146929</v>
      </c>
      <c r="M25258" t="s">
        <v>147875</v>
      </c>
      <c r="N25258" t="s">
        <v>151613</v>
      </c>
      <c r="O25258" t="s">
        <v>153492</v>
      </c>
      <c r="P25258" t="s">
        <v>154395</v>
      </c>
      <c r="Q25258">
        <v>0</v>
      </c>
      <c r="R25258">
        <v>1</v>
      </c>
      <c r="S25258">
        <v>1</v>
      </c>
    </row>
    <row r="25259" spans="1:19" x14ac:dyDescent="0.35">
      <c r="A25259">
        <v>698</v>
      </c>
      <c r="B25259" t="s">
        <v>93</v>
      </c>
      <c r="C25259">
        <v>2016</v>
      </c>
      <c r="D25259">
        <v>7</v>
      </c>
      <c r="E25259" t="s">
        <v>25367</v>
      </c>
      <c r="F25259" t="s">
        <v>38701</v>
      </c>
      <c r="G25259" t="s">
        <v>63683</v>
      </c>
      <c r="H25259" t="s">
        <v>95551</v>
      </c>
      <c r="I25259" t="s">
        <v>108545</v>
      </c>
      <c r="J25259" t="s">
        <v>133081</v>
      </c>
      <c r="K25259" t="s">
        <v>144956</v>
      </c>
      <c r="L25259" t="s">
        <v>146929</v>
      </c>
      <c r="M25259" t="s">
        <v>147875</v>
      </c>
      <c r="N25259" t="s">
        <v>151613</v>
      </c>
      <c r="O25259" t="s">
        <v>153492</v>
      </c>
      <c r="P25259" t="s">
        <v>154395</v>
      </c>
      <c r="Q25259">
        <v>0</v>
      </c>
      <c r="R25259">
        <v>1</v>
      </c>
      <c r="S25259">
        <v>1</v>
      </c>
    </row>
    <row r="25260" spans="1:19" x14ac:dyDescent="0.35">
      <c r="A25260">
        <v>698</v>
      </c>
      <c r="B25260" t="s">
        <v>93</v>
      </c>
      <c r="C25260">
        <v>2016</v>
      </c>
      <c r="D25260">
        <v>8</v>
      </c>
      <c r="E25260" t="s">
        <v>25368</v>
      </c>
      <c r="F25260" t="s">
        <v>38701</v>
      </c>
      <c r="G25260" t="s">
        <v>63684</v>
      </c>
      <c r="H25260" t="s">
        <v>95552</v>
      </c>
      <c r="I25260" t="s">
        <v>108545</v>
      </c>
      <c r="J25260" t="s">
        <v>133082</v>
      </c>
      <c r="K25260" t="s">
        <v>144956</v>
      </c>
      <c r="L25260" t="s">
        <v>146929</v>
      </c>
      <c r="M25260" t="s">
        <v>147875</v>
      </c>
      <c r="N25260" t="s">
        <v>151613</v>
      </c>
      <c r="O25260" t="s">
        <v>153492</v>
      </c>
      <c r="P25260" t="s">
        <v>154395</v>
      </c>
      <c r="Q25260">
        <v>0</v>
      </c>
      <c r="R25260">
        <v>1</v>
      </c>
      <c r="S25260">
        <v>1</v>
      </c>
    </row>
    <row r="25261" spans="1:19" x14ac:dyDescent="0.35">
      <c r="A25261">
        <v>698</v>
      </c>
      <c r="B25261" t="s">
        <v>93</v>
      </c>
      <c r="C25261">
        <v>2016</v>
      </c>
      <c r="D25261">
        <v>9</v>
      </c>
      <c r="E25261" t="s">
        <v>25369</v>
      </c>
      <c r="F25261" t="s">
        <v>38701</v>
      </c>
      <c r="G25261" t="s">
        <v>63685</v>
      </c>
      <c r="H25261" t="s">
        <v>95553</v>
      </c>
      <c r="I25261" t="s">
        <v>108545</v>
      </c>
      <c r="J25261" t="s">
        <v>133083</v>
      </c>
      <c r="K25261" t="s">
        <v>144956</v>
      </c>
      <c r="L25261" t="s">
        <v>146929</v>
      </c>
      <c r="M25261" t="s">
        <v>147875</v>
      </c>
      <c r="N25261" t="s">
        <v>151613</v>
      </c>
      <c r="O25261" t="s">
        <v>153492</v>
      </c>
      <c r="P25261" t="s">
        <v>154395</v>
      </c>
      <c r="Q25261">
        <v>0</v>
      </c>
      <c r="R25261">
        <v>1</v>
      </c>
      <c r="S25261">
        <v>1</v>
      </c>
    </row>
    <row r="25262" spans="1:19" x14ac:dyDescent="0.35">
      <c r="A25262">
        <v>698</v>
      </c>
      <c r="B25262" t="s">
        <v>93</v>
      </c>
      <c r="C25262">
        <v>2016</v>
      </c>
      <c r="D25262">
        <v>10</v>
      </c>
      <c r="E25262" t="s">
        <v>25370</v>
      </c>
      <c r="F25262" t="s">
        <v>38701</v>
      </c>
      <c r="G25262" t="s">
        <v>63686</v>
      </c>
      <c r="H25262" t="s">
        <v>95554</v>
      </c>
      <c r="I25262" t="s">
        <v>108545</v>
      </c>
      <c r="J25262" t="s">
        <v>133084</v>
      </c>
      <c r="K25262" t="s">
        <v>144956</v>
      </c>
      <c r="L25262" t="s">
        <v>146929</v>
      </c>
      <c r="M25262" t="s">
        <v>147875</v>
      </c>
      <c r="N25262" t="s">
        <v>151613</v>
      </c>
      <c r="O25262" t="s">
        <v>153492</v>
      </c>
      <c r="P25262" t="s">
        <v>154395</v>
      </c>
      <c r="Q25262">
        <v>0</v>
      </c>
      <c r="R25262">
        <v>1</v>
      </c>
      <c r="S25262">
        <v>1</v>
      </c>
    </row>
    <row r="25263" spans="1:19" x14ac:dyDescent="0.35">
      <c r="A25263">
        <v>698</v>
      </c>
      <c r="B25263" t="s">
        <v>93</v>
      </c>
      <c r="C25263">
        <v>2016</v>
      </c>
      <c r="D25263">
        <v>11</v>
      </c>
      <c r="E25263" t="s">
        <v>25371</v>
      </c>
      <c r="F25263" t="s">
        <v>38701</v>
      </c>
      <c r="G25263" t="s">
        <v>63687</v>
      </c>
      <c r="H25263" t="s">
        <v>95555</v>
      </c>
      <c r="I25263" t="s">
        <v>108545</v>
      </c>
      <c r="J25263" t="s">
        <v>133085</v>
      </c>
      <c r="K25263" t="s">
        <v>144956</v>
      </c>
      <c r="L25263" t="s">
        <v>146929</v>
      </c>
      <c r="M25263" t="s">
        <v>147875</v>
      </c>
      <c r="N25263" t="s">
        <v>151613</v>
      </c>
      <c r="O25263" t="s">
        <v>153492</v>
      </c>
      <c r="P25263" t="s">
        <v>154395</v>
      </c>
      <c r="Q25263">
        <v>0</v>
      </c>
      <c r="R25263">
        <v>1</v>
      </c>
      <c r="S25263">
        <v>1</v>
      </c>
    </row>
    <row r="25264" spans="1:19" x14ac:dyDescent="0.35">
      <c r="A25264">
        <v>698</v>
      </c>
      <c r="B25264" t="s">
        <v>93</v>
      </c>
      <c r="C25264">
        <v>2016</v>
      </c>
      <c r="D25264">
        <v>12</v>
      </c>
      <c r="E25264" t="s">
        <v>25372</v>
      </c>
      <c r="F25264" t="s">
        <v>38701</v>
      </c>
      <c r="G25264" t="s">
        <v>63688</v>
      </c>
      <c r="H25264" t="s">
        <v>95556</v>
      </c>
      <c r="I25264" t="s">
        <v>108545</v>
      </c>
      <c r="J25264" t="s">
        <v>133086</v>
      </c>
      <c r="K25264" t="s">
        <v>144956</v>
      </c>
      <c r="L25264" t="s">
        <v>146929</v>
      </c>
      <c r="M25264" t="s">
        <v>147875</v>
      </c>
      <c r="N25264" t="s">
        <v>151613</v>
      </c>
      <c r="O25264" t="s">
        <v>153492</v>
      </c>
      <c r="P25264" t="s">
        <v>154395</v>
      </c>
      <c r="Q25264">
        <v>0</v>
      </c>
      <c r="R25264">
        <v>1</v>
      </c>
      <c r="S25264">
        <v>1</v>
      </c>
    </row>
    <row r="25265" spans="1:19" x14ac:dyDescent="0.35">
      <c r="A25265">
        <v>698</v>
      </c>
      <c r="B25265" t="s">
        <v>93</v>
      </c>
      <c r="C25265">
        <v>2017</v>
      </c>
      <c r="D25265">
        <v>1</v>
      </c>
      <c r="E25265" t="s">
        <v>25373</v>
      </c>
      <c r="F25265" t="s">
        <v>38701</v>
      </c>
      <c r="G25265" t="s">
        <v>63689</v>
      </c>
      <c r="H25265" t="s">
        <v>95557</v>
      </c>
      <c r="I25265" t="s">
        <v>108545</v>
      </c>
      <c r="J25265" t="s">
        <v>133087</v>
      </c>
      <c r="K25265" t="s">
        <v>144956</v>
      </c>
      <c r="L25265" t="s">
        <v>146929</v>
      </c>
      <c r="M25265" t="s">
        <v>147875</v>
      </c>
      <c r="N25265" t="s">
        <v>151613</v>
      </c>
      <c r="O25265" t="s">
        <v>153492</v>
      </c>
      <c r="P25265" t="s">
        <v>154395</v>
      </c>
      <c r="Q25265">
        <v>0</v>
      </c>
      <c r="R25265">
        <v>0</v>
      </c>
      <c r="S25265">
        <v>1</v>
      </c>
    </row>
    <row r="25266" spans="1:19" x14ac:dyDescent="0.35">
      <c r="A25266">
        <v>698</v>
      </c>
      <c r="B25266" t="s">
        <v>93</v>
      </c>
      <c r="C25266">
        <v>2017</v>
      </c>
      <c r="D25266">
        <v>2</v>
      </c>
      <c r="E25266" t="s">
        <v>25374</v>
      </c>
      <c r="F25266" t="s">
        <v>38701</v>
      </c>
      <c r="G25266" t="s">
        <v>63690</v>
      </c>
      <c r="H25266" t="s">
        <v>95558</v>
      </c>
      <c r="I25266" t="s">
        <v>108545</v>
      </c>
      <c r="J25266" t="s">
        <v>133088</v>
      </c>
      <c r="K25266" t="s">
        <v>144956</v>
      </c>
      <c r="L25266" t="s">
        <v>146929</v>
      </c>
      <c r="M25266" t="s">
        <v>147875</v>
      </c>
      <c r="N25266" t="s">
        <v>151613</v>
      </c>
      <c r="O25266" t="s">
        <v>153492</v>
      </c>
      <c r="P25266" t="s">
        <v>154395</v>
      </c>
      <c r="Q25266">
        <v>0</v>
      </c>
      <c r="R25266">
        <v>0</v>
      </c>
      <c r="S25266">
        <v>1</v>
      </c>
    </row>
    <row r="25267" spans="1:19" x14ac:dyDescent="0.35">
      <c r="A25267">
        <v>698</v>
      </c>
      <c r="B25267" t="s">
        <v>93</v>
      </c>
      <c r="C25267">
        <v>2017</v>
      </c>
      <c r="D25267">
        <v>3</v>
      </c>
      <c r="E25267" t="s">
        <v>25375</v>
      </c>
      <c r="F25267" t="s">
        <v>38701</v>
      </c>
      <c r="G25267" t="s">
        <v>63691</v>
      </c>
      <c r="H25267" t="s">
        <v>95559</v>
      </c>
      <c r="I25267" t="s">
        <v>108545</v>
      </c>
      <c r="J25267" t="s">
        <v>133089</v>
      </c>
      <c r="K25267" t="s">
        <v>144956</v>
      </c>
      <c r="L25267" t="s">
        <v>146929</v>
      </c>
      <c r="M25267" t="s">
        <v>147875</v>
      </c>
      <c r="N25267" t="s">
        <v>151613</v>
      </c>
      <c r="O25267" t="s">
        <v>153492</v>
      </c>
      <c r="P25267" t="s">
        <v>154395</v>
      </c>
      <c r="Q25267">
        <v>0</v>
      </c>
      <c r="R25267">
        <v>0</v>
      </c>
      <c r="S25267">
        <v>1</v>
      </c>
    </row>
    <row r="25268" spans="1:19" x14ac:dyDescent="0.35">
      <c r="A25268">
        <v>698</v>
      </c>
      <c r="B25268" t="s">
        <v>93</v>
      </c>
      <c r="C25268">
        <v>2017</v>
      </c>
      <c r="D25268">
        <v>4</v>
      </c>
      <c r="E25268" t="s">
        <v>25376</v>
      </c>
      <c r="F25268" t="s">
        <v>38701</v>
      </c>
      <c r="G25268" t="s">
        <v>63692</v>
      </c>
      <c r="H25268" t="s">
        <v>95560</v>
      </c>
      <c r="I25268" t="s">
        <v>108545</v>
      </c>
      <c r="J25268" t="s">
        <v>133090</v>
      </c>
      <c r="K25268" t="s">
        <v>144956</v>
      </c>
      <c r="L25268" t="s">
        <v>146929</v>
      </c>
      <c r="M25268" t="s">
        <v>147875</v>
      </c>
      <c r="N25268" t="s">
        <v>151613</v>
      </c>
      <c r="O25268" t="s">
        <v>153492</v>
      </c>
      <c r="P25268" t="s">
        <v>154395</v>
      </c>
      <c r="Q25268">
        <v>0</v>
      </c>
      <c r="R25268">
        <v>0</v>
      </c>
      <c r="S25268">
        <v>1</v>
      </c>
    </row>
    <row r="25269" spans="1:19" x14ac:dyDescent="0.35">
      <c r="A25269">
        <v>698</v>
      </c>
      <c r="B25269" t="s">
        <v>93</v>
      </c>
      <c r="C25269">
        <v>2017</v>
      </c>
      <c r="D25269">
        <v>5</v>
      </c>
      <c r="E25269" t="s">
        <v>25377</v>
      </c>
      <c r="F25269" t="s">
        <v>38701</v>
      </c>
      <c r="G25269" t="s">
        <v>63693</v>
      </c>
      <c r="H25269" t="s">
        <v>95561</v>
      </c>
      <c r="I25269" t="s">
        <v>108545</v>
      </c>
      <c r="J25269" t="s">
        <v>133091</v>
      </c>
      <c r="K25269" t="s">
        <v>144956</v>
      </c>
      <c r="L25269" t="s">
        <v>146929</v>
      </c>
      <c r="M25269" t="s">
        <v>147875</v>
      </c>
      <c r="N25269" t="s">
        <v>151613</v>
      </c>
      <c r="O25269" t="s">
        <v>153492</v>
      </c>
      <c r="P25269" t="s">
        <v>154395</v>
      </c>
      <c r="Q25269">
        <v>0</v>
      </c>
      <c r="R25269">
        <v>0</v>
      </c>
      <c r="S25269">
        <v>1</v>
      </c>
    </row>
    <row r="25270" spans="1:19" x14ac:dyDescent="0.35">
      <c r="A25270">
        <v>698</v>
      </c>
      <c r="B25270" t="s">
        <v>93</v>
      </c>
      <c r="C25270">
        <v>2017</v>
      </c>
      <c r="D25270">
        <v>6</v>
      </c>
      <c r="E25270" t="s">
        <v>25378</v>
      </c>
      <c r="F25270" t="s">
        <v>38701</v>
      </c>
      <c r="G25270" t="s">
        <v>63694</v>
      </c>
      <c r="H25270" t="s">
        <v>95562</v>
      </c>
      <c r="I25270" t="s">
        <v>108545</v>
      </c>
      <c r="J25270" t="s">
        <v>133092</v>
      </c>
      <c r="K25270" t="s">
        <v>144956</v>
      </c>
      <c r="L25270" t="s">
        <v>146929</v>
      </c>
      <c r="M25270" t="s">
        <v>147875</v>
      </c>
      <c r="N25270" t="s">
        <v>151613</v>
      </c>
      <c r="O25270" t="s">
        <v>153492</v>
      </c>
      <c r="P25270" t="s">
        <v>154395</v>
      </c>
      <c r="Q25270">
        <v>0</v>
      </c>
      <c r="R25270">
        <v>0</v>
      </c>
      <c r="S25270">
        <v>1</v>
      </c>
    </row>
    <row r="25271" spans="1:19" x14ac:dyDescent="0.35">
      <c r="A25271">
        <v>698</v>
      </c>
      <c r="B25271" t="s">
        <v>93</v>
      </c>
      <c r="C25271">
        <v>2017</v>
      </c>
      <c r="D25271">
        <v>7</v>
      </c>
      <c r="E25271" t="s">
        <v>25379</v>
      </c>
      <c r="F25271" t="s">
        <v>38701</v>
      </c>
      <c r="G25271" t="s">
        <v>63695</v>
      </c>
      <c r="H25271" t="s">
        <v>95563</v>
      </c>
      <c r="I25271" t="s">
        <v>108545</v>
      </c>
      <c r="J25271" t="s">
        <v>133093</v>
      </c>
      <c r="K25271" t="s">
        <v>144956</v>
      </c>
      <c r="L25271" t="s">
        <v>146929</v>
      </c>
      <c r="M25271" t="s">
        <v>147875</v>
      </c>
      <c r="N25271" t="s">
        <v>151613</v>
      </c>
      <c r="O25271" t="s">
        <v>153492</v>
      </c>
      <c r="P25271" t="s">
        <v>154395</v>
      </c>
      <c r="Q25271">
        <v>0</v>
      </c>
      <c r="R25271">
        <v>0</v>
      </c>
      <c r="S25271">
        <v>1</v>
      </c>
    </row>
    <row r="25272" spans="1:19" x14ac:dyDescent="0.35">
      <c r="A25272">
        <v>698</v>
      </c>
      <c r="B25272" t="s">
        <v>93</v>
      </c>
      <c r="C25272">
        <v>2017</v>
      </c>
      <c r="D25272">
        <v>8</v>
      </c>
      <c r="E25272" t="s">
        <v>25380</v>
      </c>
      <c r="F25272" t="s">
        <v>38701</v>
      </c>
      <c r="G25272" t="s">
        <v>63696</v>
      </c>
      <c r="H25272" t="s">
        <v>95564</v>
      </c>
      <c r="I25272" t="s">
        <v>108545</v>
      </c>
      <c r="J25272" t="s">
        <v>133094</v>
      </c>
      <c r="K25272" t="s">
        <v>144956</v>
      </c>
      <c r="L25272" t="s">
        <v>146929</v>
      </c>
      <c r="M25272" t="s">
        <v>147875</v>
      </c>
      <c r="N25272" t="s">
        <v>151613</v>
      </c>
      <c r="O25272" t="s">
        <v>153492</v>
      </c>
      <c r="P25272" t="s">
        <v>154395</v>
      </c>
      <c r="Q25272">
        <v>0</v>
      </c>
      <c r="R25272">
        <v>0</v>
      </c>
      <c r="S25272">
        <v>1</v>
      </c>
    </row>
    <row r="25273" spans="1:19" x14ac:dyDescent="0.35">
      <c r="A25273">
        <v>698</v>
      </c>
      <c r="B25273" t="s">
        <v>93</v>
      </c>
      <c r="C25273">
        <v>2017</v>
      </c>
      <c r="D25273">
        <v>9</v>
      </c>
      <c r="E25273" t="s">
        <v>25381</v>
      </c>
      <c r="F25273" t="s">
        <v>38701</v>
      </c>
      <c r="G25273" t="s">
        <v>63697</v>
      </c>
      <c r="H25273" t="s">
        <v>95565</v>
      </c>
      <c r="I25273" t="s">
        <v>108545</v>
      </c>
      <c r="J25273" t="s">
        <v>133095</v>
      </c>
      <c r="K25273" t="s">
        <v>144956</v>
      </c>
      <c r="L25273" t="s">
        <v>146929</v>
      </c>
      <c r="M25273" t="s">
        <v>147875</v>
      </c>
      <c r="N25273" t="s">
        <v>151613</v>
      </c>
      <c r="O25273" t="s">
        <v>153492</v>
      </c>
      <c r="P25273" t="s">
        <v>154395</v>
      </c>
      <c r="Q25273">
        <v>0</v>
      </c>
      <c r="R25273">
        <v>0</v>
      </c>
      <c r="S25273">
        <v>1</v>
      </c>
    </row>
    <row r="25274" spans="1:19" x14ac:dyDescent="0.35">
      <c r="A25274">
        <v>698</v>
      </c>
      <c r="B25274" t="s">
        <v>93</v>
      </c>
      <c r="C25274">
        <v>2017</v>
      </c>
      <c r="D25274">
        <v>10</v>
      </c>
      <c r="E25274" t="s">
        <v>25382</v>
      </c>
      <c r="F25274" t="s">
        <v>38701</v>
      </c>
      <c r="G25274" t="s">
        <v>63698</v>
      </c>
      <c r="H25274" t="s">
        <v>95566</v>
      </c>
      <c r="I25274" t="s">
        <v>108545</v>
      </c>
      <c r="J25274" t="s">
        <v>133096</v>
      </c>
      <c r="K25274" t="s">
        <v>144956</v>
      </c>
      <c r="L25274" t="s">
        <v>146929</v>
      </c>
      <c r="M25274" t="s">
        <v>147875</v>
      </c>
      <c r="N25274" t="s">
        <v>151613</v>
      </c>
      <c r="O25274" t="s">
        <v>153492</v>
      </c>
      <c r="P25274" t="s">
        <v>154395</v>
      </c>
      <c r="Q25274">
        <v>0</v>
      </c>
      <c r="R25274">
        <v>0</v>
      </c>
      <c r="S25274">
        <v>1</v>
      </c>
    </row>
    <row r="25275" spans="1:19" x14ac:dyDescent="0.35">
      <c r="A25275">
        <v>698</v>
      </c>
      <c r="B25275" t="s">
        <v>93</v>
      </c>
      <c r="C25275">
        <v>2017</v>
      </c>
      <c r="D25275">
        <v>11</v>
      </c>
      <c r="E25275" t="s">
        <v>25383</v>
      </c>
      <c r="F25275" t="s">
        <v>38701</v>
      </c>
      <c r="G25275" t="s">
        <v>63699</v>
      </c>
      <c r="H25275" t="s">
        <v>95567</v>
      </c>
      <c r="I25275" t="s">
        <v>108545</v>
      </c>
      <c r="J25275" t="s">
        <v>133097</v>
      </c>
      <c r="K25275" t="s">
        <v>144956</v>
      </c>
      <c r="L25275" t="s">
        <v>146929</v>
      </c>
      <c r="M25275" t="s">
        <v>147875</v>
      </c>
      <c r="N25275" t="s">
        <v>151613</v>
      </c>
      <c r="O25275" t="s">
        <v>153492</v>
      </c>
      <c r="P25275" t="s">
        <v>154395</v>
      </c>
      <c r="Q25275">
        <v>0</v>
      </c>
      <c r="R25275">
        <v>0</v>
      </c>
      <c r="S25275">
        <v>1</v>
      </c>
    </row>
    <row r="25276" spans="1:19" x14ac:dyDescent="0.35">
      <c r="A25276">
        <v>698</v>
      </c>
      <c r="B25276" t="s">
        <v>93</v>
      </c>
      <c r="C25276">
        <v>2017</v>
      </c>
      <c r="D25276">
        <v>12</v>
      </c>
      <c r="E25276" t="s">
        <v>25384</v>
      </c>
      <c r="F25276" t="s">
        <v>38701</v>
      </c>
      <c r="G25276" t="s">
        <v>63700</v>
      </c>
      <c r="H25276" t="s">
        <v>95568</v>
      </c>
      <c r="I25276" t="s">
        <v>108545</v>
      </c>
      <c r="J25276" t="s">
        <v>133098</v>
      </c>
      <c r="K25276" t="s">
        <v>144956</v>
      </c>
      <c r="L25276" t="s">
        <v>146929</v>
      </c>
      <c r="M25276" t="s">
        <v>147875</v>
      </c>
      <c r="N25276" t="s">
        <v>151613</v>
      </c>
      <c r="O25276" t="s">
        <v>153492</v>
      </c>
      <c r="P25276" t="s">
        <v>154395</v>
      </c>
      <c r="Q25276">
        <v>0</v>
      </c>
      <c r="R25276">
        <v>0</v>
      </c>
      <c r="S25276">
        <v>1</v>
      </c>
    </row>
    <row r="25277" spans="1:19" x14ac:dyDescent="0.35">
      <c r="A25277">
        <v>698</v>
      </c>
      <c r="B25277" t="s">
        <v>93</v>
      </c>
      <c r="C25277">
        <v>2018</v>
      </c>
      <c r="D25277">
        <v>1</v>
      </c>
      <c r="E25277" t="s">
        <v>25385</v>
      </c>
      <c r="F25277" t="s">
        <v>38701</v>
      </c>
      <c r="G25277" t="s">
        <v>63701</v>
      </c>
      <c r="H25277" t="s">
        <v>95569</v>
      </c>
      <c r="I25277" t="s">
        <v>108545</v>
      </c>
      <c r="J25277" t="s">
        <v>133099</v>
      </c>
      <c r="K25277" t="s">
        <v>144956</v>
      </c>
      <c r="L25277" t="s">
        <v>146929</v>
      </c>
      <c r="M25277" t="s">
        <v>147875</v>
      </c>
      <c r="N25277" t="s">
        <v>151613</v>
      </c>
      <c r="O25277" t="s">
        <v>153492</v>
      </c>
      <c r="P25277" t="s">
        <v>154395</v>
      </c>
      <c r="Q25277">
        <v>0</v>
      </c>
      <c r="R25277">
        <v>0</v>
      </c>
      <c r="S25277">
        <v>1</v>
      </c>
    </row>
    <row r="25278" spans="1:19" x14ac:dyDescent="0.35">
      <c r="A25278">
        <v>698</v>
      </c>
      <c r="B25278" t="s">
        <v>93</v>
      </c>
      <c r="C25278">
        <v>2018</v>
      </c>
      <c r="D25278">
        <v>2</v>
      </c>
      <c r="E25278" t="s">
        <v>25386</v>
      </c>
      <c r="F25278" t="s">
        <v>38701</v>
      </c>
      <c r="G25278" t="s">
        <v>63702</v>
      </c>
      <c r="H25278" t="s">
        <v>95570</v>
      </c>
      <c r="I25278" t="s">
        <v>108545</v>
      </c>
      <c r="J25278" t="s">
        <v>133100</v>
      </c>
      <c r="K25278" t="s">
        <v>144956</v>
      </c>
      <c r="L25278" t="s">
        <v>146929</v>
      </c>
      <c r="M25278" t="s">
        <v>147875</v>
      </c>
      <c r="N25278" t="s">
        <v>151613</v>
      </c>
      <c r="O25278" t="s">
        <v>153492</v>
      </c>
      <c r="P25278" t="s">
        <v>154395</v>
      </c>
      <c r="Q25278">
        <v>0</v>
      </c>
      <c r="R25278">
        <v>0</v>
      </c>
      <c r="S25278">
        <v>1</v>
      </c>
    </row>
    <row r="25279" spans="1:19" x14ac:dyDescent="0.35">
      <c r="A25279">
        <v>698</v>
      </c>
      <c r="B25279" t="s">
        <v>93</v>
      </c>
      <c r="C25279">
        <v>2018</v>
      </c>
      <c r="D25279">
        <v>3</v>
      </c>
      <c r="E25279" t="s">
        <v>25387</v>
      </c>
      <c r="F25279" t="s">
        <v>38701</v>
      </c>
      <c r="G25279" t="s">
        <v>63703</v>
      </c>
      <c r="H25279" t="s">
        <v>95571</v>
      </c>
      <c r="I25279" t="s">
        <v>108545</v>
      </c>
      <c r="J25279" t="s">
        <v>133101</v>
      </c>
      <c r="K25279" t="s">
        <v>144956</v>
      </c>
      <c r="L25279" t="s">
        <v>146929</v>
      </c>
      <c r="M25279" t="s">
        <v>147875</v>
      </c>
      <c r="N25279" t="s">
        <v>151613</v>
      </c>
      <c r="O25279" t="s">
        <v>153492</v>
      </c>
      <c r="P25279" t="s">
        <v>154395</v>
      </c>
      <c r="Q25279">
        <v>0</v>
      </c>
      <c r="R25279">
        <v>0</v>
      </c>
      <c r="S25279">
        <v>1</v>
      </c>
    </row>
    <row r="25280" spans="1:19" x14ac:dyDescent="0.35">
      <c r="A25280">
        <v>698</v>
      </c>
      <c r="B25280" t="s">
        <v>93</v>
      </c>
      <c r="C25280">
        <v>2018</v>
      </c>
      <c r="D25280">
        <v>4</v>
      </c>
      <c r="E25280" t="s">
        <v>25388</v>
      </c>
      <c r="F25280" t="s">
        <v>38701</v>
      </c>
      <c r="G25280" t="s">
        <v>63704</v>
      </c>
      <c r="H25280" t="s">
        <v>95572</v>
      </c>
      <c r="I25280" t="s">
        <v>108545</v>
      </c>
      <c r="J25280" t="s">
        <v>133102</v>
      </c>
      <c r="K25280" t="s">
        <v>144956</v>
      </c>
      <c r="L25280" t="s">
        <v>146929</v>
      </c>
      <c r="M25280" t="s">
        <v>147875</v>
      </c>
      <c r="N25280" t="s">
        <v>151613</v>
      </c>
      <c r="O25280" t="s">
        <v>153492</v>
      </c>
      <c r="P25280" t="s">
        <v>154395</v>
      </c>
      <c r="Q25280">
        <v>0</v>
      </c>
      <c r="R25280">
        <v>0</v>
      </c>
      <c r="S25280">
        <v>1</v>
      </c>
    </row>
    <row r="25281" spans="1:19" x14ac:dyDescent="0.35">
      <c r="A25281">
        <v>698</v>
      </c>
      <c r="B25281" t="s">
        <v>93</v>
      </c>
      <c r="C25281">
        <v>2018</v>
      </c>
      <c r="D25281">
        <v>5</v>
      </c>
      <c r="E25281" t="s">
        <v>25389</v>
      </c>
      <c r="F25281" t="s">
        <v>38701</v>
      </c>
      <c r="G25281" t="s">
        <v>63705</v>
      </c>
      <c r="H25281" t="s">
        <v>95573</v>
      </c>
      <c r="I25281" t="s">
        <v>108545</v>
      </c>
      <c r="J25281" t="s">
        <v>133103</v>
      </c>
      <c r="K25281" t="s">
        <v>144956</v>
      </c>
      <c r="L25281" t="s">
        <v>146929</v>
      </c>
      <c r="M25281" t="s">
        <v>147875</v>
      </c>
      <c r="N25281" t="s">
        <v>151613</v>
      </c>
      <c r="O25281" t="s">
        <v>153492</v>
      </c>
      <c r="P25281" t="s">
        <v>154395</v>
      </c>
      <c r="Q25281">
        <v>0</v>
      </c>
      <c r="R25281">
        <v>0</v>
      </c>
      <c r="S25281">
        <v>1</v>
      </c>
    </row>
    <row r="25282" spans="1:19" x14ac:dyDescent="0.35">
      <c r="A25282">
        <v>698</v>
      </c>
      <c r="B25282" t="s">
        <v>93</v>
      </c>
      <c r="C25282">
        <v>2018</v>
      </c>
      <c r="D25282">
        <v>6</v>
      </c>
      <c r="E25282" t="s">
        <v>25390</v>
      </c>
      <c r="F25282" t="s">
        <v>38701</v>
      </c>
      <c r="G25282" t="s">
        <v>63706</v>
      </c>
      <c r="H25282" t="s">
        <v>95574</v>
      </c>
      <c r="I25282" t="s">
        <v>108545</v>
      </c>
      <c r="J25282" t="s">
        <v>133104</v>
      </c>
      <c r="K25282" t="s">
        <v>144956</v>
      </c>
      <c r="L25282" t="s">
        <v>146929</v>
      </c>
      <c r="M25282" t="s">
        <v>147875</v>
      </c>
      <c r="N25282" t="s">
        <v>151613</v>
      </c>
      <c r="O25282" t="s">
        <v>153492</v>
      </c>
      <c r="P25282" t="s">
        <v>154395</v>
      </c>
      <c r="Q25282">
        <v>0</v>
      </c>
      <c r="R25282">
        <v>0</v>
      </c>
      <c r="S25282">
        <v>1</v>
      </c>
    </row>
    <row r="25283" spans="1:19" x14ac:dyDescent="0.35">
      <c r="A25283">
        <v>698</v>
      </c>
      <c r="B25283" t="s">
        <v>93</v>
      </c>
      <c r="C25283">
        <v>2018</v>
      </c>
      <c r="D25283">
        <v>7</v>
      </c>
      <c r="E25283" t="s">
        <v>25391</v>
      </c>
      <c r="F25283" t="s">
        <v>38701</v>
      </c>
      <c r="G25283" t="s">
        <v>63707</v>
      </c>
      <c r="H25283" t="s">
        <v>95575</v>
      </c>
      <c r="I25283" t="s">
        <v>108545</v>
      </c>
      <c r="J25283" t="s">
        <v>133105</v>
      </c>
      <c r="K25283" t="s">
        <v>144956</v>
      </c>
      <c r="L25283" t="s">
        <v>146929</v>
      </c>
      <c r="M25283" t="s">
        <v>147875</v>
      </c>
      <c r="N25283" t="s">
        <v>151613</v>
      </c>
      <c r="O25283" t="s">
        <v>153492</v>
      </c>
      <c r="P25283" t="s">
        <v>154395</v>
      </c>
      <c r="Q25283">
        <v>0</v>
      </c>
      <c r="R25283">
        <v>0</v>
      </c>
      <c r="S25283">
        <v>1</v>
      </c>
    </row>
    <row r="25284" spans="1:19" x14ac:dyDescent="0.35">
      <c r="A25284">
        <v>698</v>
      </c>
      <c r="B25284" t="s">
        <v>93</v>
      </c>
      <c r="C25284">
        <v>2018</v>
      </c>
      <c r="D25284">
        <v>8</v>
      </c>
      <c r="E25284" t="s">
        <v>25392</v>
      </c>
      <c r="F25284" t="s">
        <v>38701</v>
      </c>
      <c r="G25284" t="s">
        <v>63708</v>
      </c>
      <c r="H25284" t="s">
        <v>95576</v>
      </c>
      <c r="I25284" t="s">
        <v>108545</v>
      </c>
      <c r="J25284" t="s">
        <v>133106</v>
      </c>
      <c r="K25284" t="s">
        <v>144956</v>
      </c>
      <c r="L25284" t="s">
        <v>146929</v>
      </c>
      <c r="M25284" t="s">
        <v>147875</v>
      </c>
      <c r="N25284" t="s">
        <v>151613</v>
      </c>
      <c r="O25284" t="s">
        <v>153492</v>
      </c>
      <c r="P25284" t="s">
        <v>154395</v>
      </c>
      <c r="Q25284">
        <v>0</v>
      </c>
      <c r="R25284">
        <v>0</v>
      </c>
      <c r="S25284">
        <v>1</v>
      </c>
    </row>
    <row r="25285" spans="1:19" x14ac:dyDescent="0.35">
      <c r="A25285">
        <v>698</v>
      </c>
      <c r="B25285" t="s">
        <v>93</v>
      </c>
      <c r="C25285">
        <v>2018</v>
      </c>
      <c r="D25285">
        <v>9</v>
      </c>
      <c r="E25285" t="s">
        <v>25393</v>
      </c>
      <c r="F25285" t="s">
        <v>38701</v>
      </c>
      <c r="G25285" t="s">
        <v>63709</v>
      </c>
      <c r="H25285" t="s">
        <v>95577</v>
      </c>
      <c r="I25285" t="s">
        <v>108545</v>
      </c>
      <c r="J25285" t="s">
        <v>133107</v>
      </c>
      <c r="K25285" t="s">
        <v>144956</v>
      </c>
      <c r="L25285" t="s">
        <v>146929</v>
      </c>
      <c r="M25285" t="s">
        <v>147875</v>
      </c>
      <c r="N25285" t="s">
        <v>151613</v>
      </c>
      <c r="O25285" t="s">
        <v>153492</v>
      </c>
      <c r="P25285" t="s">
        <v>154395</v>
      </c>
      <c r="Q25285">
        <v>0</v>
      </c>
      <c r="R25285">
        <v>0</v>
      </c>
      <c r="S25285">
        <v>1</v>
      </c>
    </row>
    <row r="25286" spans="1:19" x14ac:dyDescent="0.35">
      <c r="A25286">
        <v>698</v>
      </c>
      <c r="B25286" t="s">
        <v>93</v>
      </c>
      <c r="C25286">
        <v>2018</v>
      </c>
      <c r="D25286">
        <v>10</v>
      </c>
      <c r="E25286" t="s">
        <v>25394</v>
      </c>
      <c r="F25286" t="s">
        <v>38701</v>
      </c>
      <c r="G25286" t="s">
        <v>63710</v>
      </c>
      <c r="H25286" t="s">
        <v>95578</v>
      </c>
      <c r="I25286" t="s">
        <v>108545</v>
      </c>
      <c r="J25286" t="s">
        <v>133108</v>
      </c>
      <c r="K25286" t="s">
        <v>144956</v>
      </c>
      <c r="L25286" t="s">
        <v>146929</v>
      </c>
      <c r="M25286" t="s">
        <v>147875</v>
      </c>
      <c r="N25286" t="s">
        <v>151613</v>
      </c>
      <c r="O25286" t="s">
        <v>153492</v>
      </c>
      <c r="P25286" t="s">
        <v>154395</v>
      </c>
      <c r="Q25286">
        <v>0</v>
      </c>
      <c r="R25286">
        <v>0</v>
      </c>
      <c r="S25286">
        <v>1</v>
      </c>
    </row>
    <row r="25287" spans="1:19" x14ac:dyDescent="0.35">
      <c r="A25287">
        <v>698</v>
      </c>
      <c r="B25287" t="s">
        <v>93</v>
      </c>
      <c r="C25287">
        <v>2018</v>
      </c>
      <c r="D25287">
        <v>11</v>
      </c>
      <c r="E25287" t="s">
        <v>25395</v>
      </c>
      <c r="F25287" t="s">
        <v>38701</v>
      </c>
      <c r="G25287" t="s">
        <v>63711</v>
      </c>
      <c r="H25287" t="s">
        <v>95579</v>
      </c>
      <c r="I25287" t="s">
        <v>108545</v>
      </c>
      <c r="J25287" t="s">
        <v>133109</v>
      </c>
      <c r="K25287" t="s">
        <v>144956</v>
      </c>
      <c r="L25287" t="s">
        <v>146929</v>
      </c>
      <c r="M25287" t="s">
        <v>147875</v>
      </c>
      <c r="N25287" t="s">
        <v>151613</v>
      </c>
      <c r="O25287" t="s">
        <v>153492</v>
      </c>
      <c r="P25287" t="s">
        <v>154395</v>
      </c>
      <c r="Q25287">
        <v>0</v>
      </c>
      <c r="R25287">
        <v>0</v>
      </c>
      <c r="S25287">
        <v>1</v>
      </c>
    </row>
    <row r="25288" spans="1:19" x14ac:dyDescent="0.35">
      <c r="A25288">
        <v>698</v>
      </c>
      <c r="B25288" t="s">
        <v>93</v>
      </c>
      <c r="C25288">
        <v>2018</v>
      </c>
      <c r="D25288">
        <v>12</v>
      </c>
      <c r="E25288" t="s">
        <v>25396</v>
      </c>
      <c r="F25288" t="s">
        <v>38701</v>
      </c>
      <c r="G25288" t="s">
        <v>63712</v>
      </c>
      <c r="H25288" t="s">
        <v>95580</v>
      </c>
      <c r="I25288" t="s">
        <v>108545</v>
      </c>
      <c r="J25288" t="s">
        <v>133110</v>
      </c>
      <c r="K25288" t="s">
        <v>144956</v>
      </c>
      <c r="L25288" t="s">
        <v>146929</v>
      </c>
      <c r="M25288" t="s">
        <v>147875</v>
      </c>
      <c r="N25288" t="s">
        <v>151613</v>
      </c>
      <c r="O25288" t="s">
        <v>153492</v>
      </c>
      <c r="P25288" t="s">
        <v>154395</v>
      </c>
      <c r="Q25288">
        <v>0</v>
      </c>
      <c r="R25288">
        <v>0</v>
      </c>
      <c r="S25288">
        <v>1</v>
      </c>
    </row>
    <row r="25289" spans="1:19" x14ac:dyDescent="0.35">
      <c r="A25289">
        <v>698</v>
      </c>
      <c r="B25289" t="s">
        <v>93</v>
      </c>
      <c r="C25289">
        <v>2019</v>
      </c>
      <c r="D25289">
        <v>1</v>
      </c>
      <c r="E25289" t="s">
        <v>25397</v>
      </c>
      <c r="F25289" t="s">
        <v>38701</v>
      </c>
      <c r="G25289" t="s">
        <v>63713</v>
      </c>
      <c r="H25289" t="s">
        <v>95581</v>
      </c>
      <c r="I25289" t="s">
        <v>108545</v>
      </c>
      <c r="J25289" t="s">
        <v>133111</v>
      </c>
      <c r="K25289" t="s">
        <v>144956</v>
      </c>
      <c r="L25289" t="s">
        <v>146929</v>
      </c>
      <c r="M25289" t="s">
        <v>147875</v>
      </c>
      <c r="N25289" t="s">
        <v>151613</v>
      </c>
      <c r="O25289" t="s">
        <v>153492</v>
      </c>
      <c r="P25289" t="s">
        <v>154395</v>
      </c>
      <c r="R25289">
        <v>0</v>
      </c>
      <c r="S25289">
        <v>0</v>
      </c>
    </row>
    <row r="25290" spans="1:19" x14ac:dyDescent="0.35">
      <c r="A25290">
        <v>698</v>
      </c>
      <c r="B25290" t="s">
        <v>93</v>
      </c>
      <c r="C25290">
        <v>2019</v>
      </c>
      <c r="D25290">
        <v>2</v>
      </c>
      <c r="E25290" t="s">
        <v>25398</v>
      </c>
      <c r="F25290" t="s">
        <v>38701</v>
      </c>
      <c r="G25290" t="s">
        <v>63714</v>
      </c>
      <c r="H25290" t="s">
        <v>95582</v>
      </c>
      <c r="I25290" t="s">
        <v>108545</v>
      </c>
      <c r="J25290" t="s">
        <v>133112</v>
      </c>
      <c r="K25290" t="s">
        <v>144956</v>
      </c>
      <c r="L25290" t="s">
        <v>146929</v>
      </c>
      <c r="M25290" t="s">
        <v>147875</v>
      </c>
      <c r="N25290" t="s">
        <v>151613</v>
      </c>
      <c r="O25290" t="s">
        <v>153492</v>
      </c>
      <c r="P25290" t="s">
        <v>154395</v>
      </c>
      <c r="R25290">
        <v>0</v>
      </c>
      <c r="S25290">
        <v>0</v>
      </c>
    </row>
    <row r="25291" spans="1:19" x14ac:dyDescent="0.35">
      <c r="A25291">
        <v>698</v>
      </c>
      <c r="B25291" t="s">
        <v>93</v>
      </c>
      <c r="C25291">
        <v>2019</v>
      </c>
      <c r="D25291">
        <v>3</v>
      </c>
      <c r="E25291" t="s">
        <v>25399</v>
      </c>
      <c r="F25291" t="s">
        <v>38701</v>
      </c>
      <c r="G25291" t="s">
        <v>63715</v>
      </c>
      <c r="H25291" t="s">
        <v>95583</v>
      </c>
      <c r="I25291" t="s">
        <v>108545</v>
      </c>
      <c r="J25291" t="s">
        <v>133113</v>
      </c>
      <c r="K25291" t="s">
        <v>144956</v>
      </c>
      <c r="L25291" t="s">
        <v>146929</v>
      </c>
      <c r="M25291" t="s">
        <v>147875</v>
      </c>
      <c r="N25291" t="s">
        <v>151613</v>
      </c>
      <c r="O25291" t="s">
        <v>153492</v>
      </c>
      <c r="P25291" t="s">
        <v>154395</v>
      </c>
      <c r="R25291">
        <v>0</v>
      </c>
      <c r="S25291">
        <v>0</v>
      </c>
    </row>
    <row r="25292" spans="1:19" x14ac:dyDescent="0.35">
      <c r="A25292">
        <v>698</v>
      </c>
      <c r="B25292" t="s">
        <v>93</v>
      </c>
      <c r="C25292">
        <v>2019</v>
      </c>
      <c r="D25292">
        <v>4</v>
      </c>
      <c r="E25292" t="s">
        <v>25400</v>
      </c>
      <c r="F25292" t="s">
        <v>38701</v>
      </c>
      <c r="G25292" t="s">
        <v>63716</v>
      </c>
      <c r="H25292" t="s">
        <v>95584</v>
      </c>
      <c r="I25292" t="s">
        <v>108545</v>
      </c>
      <c r="J25292" t="s">
        <v>133114</v>
      </c>
      <c r="K25292" t="s">
        <v>144956</v>
      </c>
      <c r="L25292" t="s">
        <v>146929</v>
      </c>
      <c r="M25292" t="s">
        <v>147875</v>
      </c>
      <c r="N25292" t="s">
        <v>151613</v>
      </c>
      <c r="O25292" t="s">
        <v>153492</v>
      </c>
      <c r="P25292" t="s">
        <v>154395</v>
      </c>
      <c r="R25292">
        <v>0</v>
      </c>
      <c r="S25292">
        <v>0</v>
      </c>
    </row>
    <row r="25293" spans="1:19" x14ac:dyDescent="0.35">
      <c r="A25293">
        <v>698</v>
      </c>
      <c r="B25293" t="s">
        <v>93</v>
      </c>
      <c r="C25293">
        <v>2019</v>
      </c>
      <c r="D25293">
        <v>5</v>
      </c>
      <c r="E25293" t="s">
        <v>25401</v>
      </c>
      <c r="F25293" t="s">
        <v>38701</v>
      </c>
      <c r="G25293" t="s">
        <v>63717</v>
      </c>
      <c r="H25293" t="s">
        <v>95585</v>
      </c>
      <c r="I25293" t="s">
        <v>108545</v>
      </c>
      <c r="J25293" t="s">
        <v>133115</v>
      </c>
      <c r="K25293" t="s">
        <v>144956</v>
      </c>
      <c r="L25293" t="s">
        <v>146929</v>
      </c>
      <c r="M25293" t="s">
        <v>147875</v>
      </c>
      <c r="N25293" t="s">
        <v>151613</v>
      </c>
      <c r="O25293" t="s">
        <v>153492</v>
      </c>
      <c r="P25293" t="s">
        <v>154395</v>
      </c>
      <c r="R25293">
        <v>0</v>
      </c>
      <c r="S25293">
        <v>0</v>
      </c>
    </row>
    <row r="25294" spans="1:19" x14ac:dyDescent="0.35">
      <c r="A25294">
        <v>698</v>
      </c>
      <c r="B25294" t="s">
        <v>93</v>
      </c>
      <c r="C25294">
        <v>2019</v>
      </c>
      <c r="D25294">
        <v>6</v>
      </c>
      <c r="E25294" t="s">
        <v>25402</v>
      </c>
      <c r="F25294" t="s">
        <v>38701</v>
      </c>
      <c r="G25294" t="s">
        <v>63718</v>
      </c>
      <c r="H25294" t="s">
        <v>95586</v>
      </c>
      <c r="I25294" t="s">
        <v>108545</v>
      </c>
      <c r="J25294" t="s">
        <v>133116</v>
      </c>
      <c r="K25294" t="s">
        <v>144956</v>
      </c>
      <c r="L25294" t="s">
        <v>146929</v>
      </c>
      <c r="M25294" t="s">
        <v>147875</v>
      </c>
      <c r="N25294" t="s">
        <v>151613</v>
      </c>
      <c r="O25294" t="s">
        <v>153492</v>
      </c>
      <c r="P25294" t="s">
        <v>154395</v>
      </c>
      <c r="R25294">
        <v>0</v>
      </c>
      <c r="S25294">
        <v>0</v>
      </c>
    </row>
    <row r="25295" spans="1:19" x14ac:dyDescent="0.35">
      <c r="A25295">
        <v>698</v>
      </c>
      <c r="B25295" t="s">
        <v>93</v>
      </c>
      <c r="C25295">
        <v>2019</v>
      </c>
      <c r="D25295">
        <v>7</v>
      </c>
      <c r="E25295" t="s">
        <v>25403</v>
      </c>
      <c r="F25295" t="s">
        <v>38701</v>
      </c>
      <c r="G25295" t="s">
        <v>63719</v>
      </c>
      <c r="H25295" t="s">
        <v>95587</v>
      </c>
      <c r="I25295" t="s">
        <v>108545</v>
      </c>
      <c r="J25295" t="s">
        <v>133117</v>
      </c>
      <c r="K25295" t="s">
        <v>144956</v>
      </c>
      <c r="L25295" t="s">
        <v>146929</v>
      </c>
      <c r="M25295" t="s">
        <v>147875</v>
      </c>
      <c r="N25295" t="s">
        <v>151613</v>
      </c>
      <c r="O25295" t="s">
        <v>153492</v>
      </c>
      <c r="P25295" t="s">
        <v>154395</v>
      </c>
      <c r="R25295">
        <v>0</v>
      </c>
      <c r="S25295">
        <v>0</v>
      </c>
    </row>
    <row r="25296" spans="1:19" x14ac:dyDescent="0.35">
      <c r="A25296">
        <v>698</v>
      </c>
      <c r="B25296" t="s">
        <v>93</v>
      </c>
      <c r="C25296">
        <v>2019</v>
      </c>
      <c r="D25296">
        <v>8</v>
      </c>
      <c r="E25296" t="s">
        <v>25404</v>
      </c>
      <c r="F25296" t="s">
        <v>38701</v>
      </c>
      <c r="G25296" t="s">
        <v>63720</v>
      </c>
      <c r="H25296" t="s">
        <v>95588</v>
      </c>
      <c r="I25296" t="s">
        <v>108545</v>
      </c>
      <c r="J25296" t="s">
        <v>133118</v>
      </c>
      <c r="K25296" t="s">
        <v>144956</v>
      </c>
      <c r="L25296" t="s">
        <v>146929</v>
      </c>
      <c r="M25296" t="s">
        <v>147875</v>
      </c>
      <c r="N25296" t="s">
        <v>151613</v>
      </c>
      <c r="O25296" t="s">
        <v>153492</v>
      </c>
      <c r="P25296" t="s">
        <v>154395</v>
      </c>
      <c r="R25296">
        <v>0</v>
      </c>
      <c r="S25296">
        <v>0</v>
      </c>
    </row>
    <row r="25297" spans="1:19" x14ac:dyDescent="0.35">
      <c r="A25297">
        <v>698</v>
      </c>
      <c r="B25297" t="s">
        <v>93</v>
      </c>
      <c r="C25297">
        <v>2019</v>
      </c>
      <c r="D25297">
        <v>9</v>
      </c>
      <c r="E25297" t="s">
        <v>25405</v>
      </c>
      <c r="F25297" t="s">
        <v>38701</v>
      </c>
      <c r="G25297" t="s">
        <v>63721</v>
      </c>
      <c r="H25297" t="s">
        <v>95589</v>
      </c>
      <c r="I25297" t="s">
        <v>108545</v>
      </c>
      <c r="J25297" t="s">
        <v>133119</v>
      </c>
      <c r="K25297" t="s">
        <v>144956</v>
      </c>
      <c r="L25297" t="s">
        <v>146929</v>
      </c>
      <c r="M25297" t="s">
        <v>147875</v>
      </c>
      <c r="N25297" t="s">
        <v>151613</v>
      </c>
      <c r="O25297" t="s">
        <v>153492</v>
      </c>
      <c r="P25297" t="s">
        <v>154395</v>
      </c>
      <c r="R25297">
        <v>0</v>
      </c>
      <c r="S25297">
        <v>0</v>
      </c>
    </row>
    <row r="25298" spans="1:19" x14ac:dyDescent="0.35">
      <c r="A25298">
        <v>698</v>
      </c>
      <c r="B25298" t="s">
        <v>93</v>
      </c>
      <c r="C25298">
        <v>2019</v>
      </c>
      <c r="D25298">
        <v>10</v>
      </c>
      <c r="E25298" t="s">
        <v>25406</v>
      </c>
      <c r="F25298" t="s">
        <v>38701</v>
      </c>
      <c r="G25298" t="s">
        <v>63722</v>
      </c>
      <c r="H25298" t="s">
        <v>95590</v>
      </c>
      <c r="I25298" t="s">
        <v>108545</v>
      </c>
      <c r="J25298" t="s">
        <v>133120</v>
      </c>
      <c r="K25298" t="s">
        <v>144956</v>
      </c>
      <c r="L25298" t="s">
        <v>146929</v>
      </c>
      <c r="M25298" t="s">
        <v>147875</v>
      </c>
      <c r="N25298" t="s">
        <v>151613</v>
      </c>
      <c r="O25298" t="s">
        <v>153492</v>
      </c>
      <c r="P25298" t="s">
        <v>154395</v>
      </c>
      <c r="R25298">
        <v>0</v>
      </c>
      <c r="S25298">
        <v>0</v>
      </c>
    </row>
    <row r="25299" spans="1:19" x14ac:dyDescent="0.35">
      <c r="A25299">
        <v>698</v>
      </c>
      <c r="B25299" t="s">
        <v>93</v>
      </c>
      <c r="C25299">
        <v>2019</v>
      </c>
      <c r="D25299">
        <v>11</v>
      </c>
      <c r="E25299" t="s">
        <v>25407</v>
      </c>
      <c r="F25299" t="s">
        <v>38701</v>
      </c>
      <c r="G25299" t="s">
        <v>63723</v>
      </c>
      <c r="H25299" t="s">
        <v>95591</v>
      </c>
      <c r="I25299" t="s">
        <v>108545</v>
      </c>
      <c r="J25299" t="s">
        <v>133121</v>
      </c>
      <c r="K25299" t="s">
        <v>144956</v>
      </c>
      <c r="L25299" t="s">
        <v>146929</v>
      </c>
      <c r="M25299" t="s">
        <v>147875</v>
      </c>
      <c r="N25299" t="s">
        <v>151613</v>
      </c>
      <c r="O25299" t="s">
        <v>153492</v>
      </c>
      <c r="P25299" t="s">
        <v>154395</v>
      </c>
      <c r="R25299">
        <v>0</v>
      </c>
      <c r="S25299">
        <v>0</v>
      </c>
    </row>
    <row r="25300" spans="1:19" x14ac:dyDescent="0.35">
      <c r="A25300">
        <v>698</v>
      </c>
      <c r="B25300" t="s">
        <v>93</v>
      </c>
      <c r="C25300">
        <v>2019</v>
      </c>
      <c r="D25300">
        <v>12</v>
      </c>
      <c r="E25300" t="s">
        <v>25408</v>
      </c>
      <c r="F25300" t="s">
        <v>38701</v>
      </c>
      <c r="G25300" t="s">
        <v>63724</v>
      </c>
      <c r="H25300" t="s">
        <v>95592</v>
      </c>
      <c r="I25300" t="s">
        <v>108545</v>
      </c>
      <c r="J25300" t="s">
        <v>133122</v>
      </c>
      <c r="K25300" t="s">
        <v>144956</v>
      </c>
      <c r="L25300" t="s">
        <v>146929</v>
      </c>
      <c r="M25300" t="s">
        <v>147875</v>
      </c>
      <c r="N25300" t="s">
        <v>151613</v>
      </c>
      <c r="O25300" t="s">
        <v>153492</v>
      </c>
      <c r="P25300" t="s">
        <v>154395</v>
      </c>
      <c r="R25300">
        <v>0</v>
      </c>
      <c r="S25300">
        <v>0</v>
      </c>
    </row>
    <row r="25301" spans="1:19" x14ac:dyDescent="0.35">
      <c r="A25301">
        <v>698</v>
      </c>
      <c r="B25301" t="s">
        <v>93</v>
      </c>
      <c r="C25301">
        <v>2020</v>
      </c>
      <c r="D25301">
        <v>1</v>
      </c>
      <c r="E25301" t="s">
        <v>25409</v>
      </c>
      <c r="F25301" t="s">
        <v>38701</v>
      </c>
      <c r="G25301" t="s">
        <v>63725</v>
      </c>
      <c r="H25301" t="s">
        <v>95593</v>
      </c>
      <c r="I25301" t="s">
        <v>108545</v>
      </c>
      <c r="J25301" t="s">
        <v>133123</v>
      </c>
      <c r="K25301" t="s">
        <v>144956</v>
      </c>
      <c r="L25301" t="s">
        <v>146929</v>
      </c>
      <c r="M25301" t="s">
        <v>147875</v>
      </c>
      <c r="N25301" t="s">
        <v>151613</v>
      </c>
      <c r="O25301" t="s">
        <v>153492</v>
      </c>
      <c r="P25301" t="s">
        <v>154395</v>
      </c>
      <c r="R25301">
        <v>0</v>
      </c>
      <c r="S25301">
        <v>0</v>
      </c>
    </row>
    <row r="25302" spans="1:19" x14ac:dyDescent="0.35">
      <c r="A25302">
        <v>698</v>
      </c>
      <c r="B25302" t="s">
        <v>93</v>
      </c>
      <c r="C25302">
        <v>2020</v>
      </c>
      <c r="D25302">
        <v>2</v>
      </c>
      <c r="E25302" t="s">
        <v>25410</v>
      </c>
      <c r="F25302" t="s">
        <v>38701</v>
      </c>
      <c r="G25302" t="s">
        <v>63726</v>
      </c>
      <c r="H25302" t="s">
        <v>95594</v>
      </c>
      <c r="I25302" t="s">
        <v>108545</v>
      </c>
      <c r="J25302" t="s">
        <v>133124</v>
      </c>
      <c r="K25302" t="s">
        <v>144956</v>
      </c>
      <c r="L25302" t="s">
        <v>146929</v>
      </c>
      <c r="M25302" t="s">
        <v>147875</v>
      </c>
      <c r="N25302" t="s">
        <v>151613</v>
      </c>
      <c r="O25302" t="s">
        <v>153492</v>
      </c>
      <c r="P25302" t="s">
        <v>154395</v>
      </c>
      <c r="R25302">
        <v>0</v>
      </c>
      <c r="S25302">
        <v>0</v>
      </c>
    </row>
    <row r="25303" spans="1:19" x14ac:dyDescent="0.35">
      <c r="A25303">
        <v>698</v>
      </c>
      <c r="B25303" t="s">
        <v>93</v>
      </c>
      <c r="C25303">
        <v>2020</v>
      </c>
      <c r="D25303">
        <v>3</v>
      </c>
      <c r="E25303" t="s">
        <v>25411</v>
      </c>
      <c r="F25303" t="s">
        <v>38701</v>
      </c>
      <c r="G25303" t="s">
        <v>63727</v>
      </c>
      <c r="H25303" t="s">
        <v>95595</v>
      </c>
      <c r="I25303" t="s">
        <v>108545</v>
      </c>
      <c r="J25303" t="s">
        <v>133125</v>
      </c>
      <c r="K25303" t="s">
        <v>144956</v>
      </c>
      <c r="L25303" t="s">
        <v>146929</v>
      </c>
      <c r="M25303" t="s">
        <v>147875</v>
      </c>
      <c r="N25303" t="s">
        <v>151613</v>
      </c>
      <c r="O25303" t="s">
        <v>153492</v>
      </c>
      <c r="P25303" t="s">
        <v>154395</v>
      </c>
      <c r="R25303">
        <v>0</v>
      </c>
      <c r="S25303">
        <v>0</v>
      </c>
    </row>
    <row r="25304" spans="1:19" x14ac:dyDescent="0.35">
      <c r="A25304">
        <v>698</v>
      </c>
      <c r="B25304" t="s">
        <v>93</v>
      </c>
      <c r="C25304">
        <v>2020</v>
      </c>
      <c r="D25304">
        <v>4</v>
      </c>
      <c r="E25304" t="s">
        <v>25412</v>
      </c>
      <c r="F25304" t="s">
        <v>38701</v>
      </c>
      <c r="G25304" t="s">
        <v>63728</v>
      </c>
      <c r="H25304" t="s">
        <v>95596</v>
      </c>
      <c r="I25304" t="s">
        <v>108545</v>
      </c>
      <c r="J25304" t="s">
        <v>133126</v>
      </c>
      <c r="K25304" t="s">
        <v>144956</v>
      </c>
      <c r="L25304" t="s">
        <v>146929</v>
      </c>
      <c r="M25304" t="s">
        <v>147875</v>
      </c>
      <c r="N25304" t="s">
        <v>151613</v>
      </c>
      <c r="O25304" t="s">
        <v>153492</v>
      </c>
      <c r="P25304" t="s">
        <v>154395</v>
      </c>
      <c r="R25304">
        <v>0</v>
      </c>
      <c r="S25304">
        <v>0</v>
      </c>
    </row>
    <row r="25305" spans="1:19" x14ac:dyDescent="0.35">
      <c r="A25305">
        <v>698</v>
      </c>
      <c r="B25305" t="s">
        <v>93</v>
      </c>
      <c r="C25305">
        <v>2020</v>
      </c>
      <c r="D25305">
        <v>5</v>
      </c>
      <c r="E25305" t="s">
        <v>25413</v>
      </c>
      <c r="F25305" t="s">
        <v>38701</v>
      </c>
      <c r="G25305" t="s">
        <v>63729</v>
      </c>
      <c r="H25305" t="s">
        <v>95597</v>
      </c>
      <c r="I25305" t="s">
        <v>108545</v>
      </c>
      <c r="J25305" t="s">
        <v>133127</v>
      </c>
      <c r="K25305" t="s">
        <v>144956</v>
      </c>
      <c r="L25305" t="s">
        <v>146929</v>
      </c>
      <c r="M25305" t="s">
        <v>147875</v>
      </c>
      <c r="N25305" t="s">
        <v>151613</v>
      </c>
      <c r="O25305" t="s">
        <v>153492</v>
      </c>
      <c r="P25305" t="s">
        <v>154395</v>
      </c>
      <c r="R25305">
        <v>0</v>
      </c>
      <c r="S25305">
        <v>0</v>
      </c>
    </row>
    <row r="25306" spans="1:19" x14ac:dyDescent="0.35">
      <c r="A25306">
        <v>698</v>
      </c>
      <c r="B25306" t="s">
        <v>93</v>
      </c>
      <c r="C25306">
        <v>2020</v>
      </c>
      <c r="D25306">
        <v>6</v>
      </c>
      <c r="E25306" t="s">
        <v>25414</v>
      </c>
      <c r="F25306" t="s">
        <v>38701</v>
      </c>
      <c r="G25306" t="s">
        <v>63730</v>
      </c>
      <c r="H25306" t="s">
        <v>95598</v>
      </c>
      <c r="I25306" t="s">
        <v>108545</v>
      </c>
      <c r="J25306" t="s">
        <v>133128</v>
      </c>
      <c r="K25306" t="s">
        <v>144956</v>
      </c>
      <c r="L25306" t="s">
        <v>146929</v>
      </c>
      <c r="M25306" t="s">
        <v>147875</v>
      </c>
      <c r="N25306" t="s">
        <v>151613</v>
      </c>
      <c r="O25306" t="s">
        <v>153492</v>
      </c>
      <c r="P25306" t="s">
        <v>154395</v>
      </c>
      <c r="R25306">
        <v>0</v>
      </c>
      <c r="S25306">
        <v>0</v>
      </c>
    </row>
    <row r="25307" spans="1:19" x14ac:dyDescent="0.35">
      <c r="A25307">
        <v>698</v>
      </c>
      <c r="B25307" t="s">
        <v>93</v>
      </c>
      <c r="C25307">
        <v>2020</v>
      </c>
      <c r="D25307">
        <v>7</v>
      </c>
      <c r="E25307" t="s">
        <v>25415</v>
      </c>
      <c r="F25307" t="s">
        <v>38701</v>
      </c>
      <c r="G25307" t="s">
        <v>63731</v>
      </c>
      <c r="H25307" t="s">
        <v>95599</v>
      </c>
      <c r="I25307" t="s">
        <v>108545</v>
      </c>
      <c r="J25307" t="s">
        <v>133129</v>
      </c>
      <c r="K25307" t="s">
        <v>144956</v>
      </c>
      <c r="L25307" t="s">
        <v>146929</v>
      </c>
      <c r="M25307" t="s">
        <v>147875</v>
      </c>
      <c r="N25307" t="s">
        <v>151613</v>
      </c>
      <c r="O25307" t="s">
        <v>153492</v>
      </c>
      <c r="P25307" t="s">
        <v>154395</v>
      </c>
      <c r="R25307">
        <v>0</v>
      </c>
      <c r="S25307">
        <v>0</v>
      </c>
    </row>
    <row r="25308" spans="1:19" x14ac:dyDescent="0.35">
      <c r="A25308">
        <v>698</v>
      </c>
      <c r="B25308" t="s">
        <v>93</v>
      </c>
      <c r="C25308">
        <v>2020</v>
      </c>
      <c r="D25308">
        <v>8</v>
      </c>
      <c r="E25308" t="s">
        <v>25416</v>
      </c>
      <c r="F25308" t="s">
        <v>38701</v>
      </c>
      <c r="G25308" t="s">
        <v>63732</v>
      </c>
      <c r="H25308" t="s">
        <v>95600</v>
      </c>
      <c r="I25308" t="s">
        <v>108545</v>
      </c>
      <c r="J25308" t="s">
        <v>133130</v>
      </c>
      <c r="K25308" t="s">
        <v>144956</v>
      </c>
      <c r="L25308" t="s">
        <v>146929</v>
      </c>
      <c r="M25308" t="s">
        <v>147875</v>
      </c>
      <c r="N25308" t="s">
        <v>151613</v>
      </c>
      <c r="O25308" t="s">
        <v>153492</v>
      </c>
      <c r="P25308" t="s">
        <v>154395</v>
      </c>
      <c r="R25308">
        <v>0</v>
      </c>
      <c r="S25308">
        <v>0</v>
      </c>
    </row>
    <row r="25309" spans="1:19" x14ac:dyDescent="0.35">
      <c r="A25309">
        <v>698</v>
      </c>
      <c r="B25309" t="s">
        <v>93</v>
      </c>
      <c r="C25309">
        <v>2020</v>
      </c>
      <c r="D25309">
        <v>9</v>
      </c>
      <c r="E25309" t="s">
        <v>25417</v>
      </c>
      <c r="F25309" t="s">
        <v>38701</v>
      </c>
      <c r="G25309" t="s">
        <v>63733</v>
      </c>
      <c r="H25309" t="s">
        <v>95601</v>
      </c>
      <c r="I25309" t="s">
        <v>108545</v>
      </c>
      <c r="J25309" t="s">
        <v>133131</v>
      </c>
      <c r="K25309" t="s">
        <v>144956</v>
      </c>
      <c r="L25309" t="s">
        <v>146929</v>
      </c>
      <c r="M25309" t="s">
        <v>147875</v>
      </c>
      <c r="N25309" t="s">
        <v>151613</v>
      </c>
      <c r="O25309" t="s">
        <v>153492</v>
      </c>
      <c r="P25309" t="s">
        <v>154395</v>
      </c>
      <c r="R25309">
        <v>0</v>
      </c>
      <c r="S25309">
        <v>0</v>
      </c>
    </row>
    <row r="25310" spans="1:19" x14ac:dyDescent="0.35">
      <c r="A25310">
        <v>698</v>
      </c>
      <c r="B25310" t="s">
        <v>93</v>
      </c>
      <c r="C25310">
        <v>2020</v>
      </c>
      <c r="D25310">
        <v>10</v>
      </c>
      <c r="E25310" t="s">
        <v>25418</v>
      </c>
      <c r="F25310" t="s">
        <v>38701</v>
      </c>
      <c r="G25310" t="s">
        <v>63734</v>
      </c>
      <c r="H25310" t="s">
        <v>95602</v>
      </c>
      <c r="I25310" t="s">
        <v>108545</v>
      </c>
      <c r="J25310" t="s">
        <v>133132</v>
      </c>
      <c r="K25310" t="s">
        <v>144956</v>
      </c>
      <c r="L25310" t="s">
        <v>146929</v>
      </c>
      <c r="M25310" t="s">
        <v>147875</v>
      </c>
      <c r="N25310" t="s">
        <v>151613</v>
      </c>
      <c r="O25310" t="s">
        <v>153492</v>
      </c>
      <c r="P25310" t="s">
        <v>154395</v>
      </c>
      <c r="R25310">
        <v>0</v>
      </c>
      <c r="S25310">
        <v>0</v>
      </c>
    </row>
    <row r="25311" spans="1:19" x14ac:dyDescent="0.35">
      <c r="A25311">
        <v>698</v>
      </c>
      <c r="B25311" t="s">
        <v>93</v>
      </c>
      <c r="C25311">
        <v>2020</v>
      </c>
      <c r="D25311">
        <v>11</v>
      </c>
      <c r="E25311" t="s">
        <v>25419</v>
      </c>
      <c r="F25311" t="s">
        <v>38701</v>
      </c>
      <c r="G25311" t="s">
        <v>63735</v>
      </c>
      <c r="H25311" t="s">
        <v>95603</v>
      </c>
      <c r="I25311" t="s">
        <v>108545</v>
      </c>
      <c r="J25311" t="s">
        <v>133133</v>
      </c>
      <c r="K25311" t="s">
        <v>144956</v>
      </c>
      <c r="L25311" t="s">
        <v>146929</v>
      </c>
      <c r="M25311" t="s">
        <v>147875</v>
      </c>
      <c r="N25311" t="s">
        <v>151613</v>
      </c>
      <c r="O25311" t="s">
        <v>153492</v>
      </c>
      <c r="P25311" t="s">
        <v>154395</v>
      </c>
      <c r="R25311">
        <v>0</v>
      </c>
      <c r="S25311">
        <v>0</v>
      </c>
    </row>
    <row r="25312" spans="1:19" x14ac:dyDescent="0.35">
      <c r="A25312">
        <v>698</v>
      </c>
      <c r="B25312" t="s">
        <v>93</v>
      </c>
      <c r="C25312">
        <v>2020</v>
      </c>
      <c r="D25312">
        <v>12</v>
      </c>
      <c r="E25312" t="s">
        <v>25420</v>
      </c>
      <c r="F25312" t="s">
        <v>38701</v>
      </c>
      <c r="G25312" t="s">
        <v>63736</v>
      </c>
      <c r="H25312" t="s">
        <v>95604</v>
      </c>
      <c r="I25312" t="s">
        <v>108545</v>
      </c>
      <c r="J25312" t="s">
        <v>133134</v>
      </c>
      <c r="K25312" t="s">
        <v>144956</v>
      </c>
      <c r="L25312" t="s">
        <v>146929</v>
      </c>
      <c r="M25312" t="s">
        <v>147875</v>
      </c>
      <c r="N25312" t="s">
        <v>151613</v>
      </c>
      <c r="O25312" t="s">
        <v>153492</v>
      </c>
      <c r="P25312" t="s">
        <v>154395</v>
      </c>
      <c r="R25312">
        <v>0</v>
      </c>
      <c r="S25312">
        <v>0</v>
      </c>
    </row>
    <row r="25313" spans="1:16" x14ac:dyDescent="0.35">
      <c r="A25313">
        <v>698</v>
      </c>
      <c r="B25313" t="s">
        <v>93</v>
      </c>
      <c r="C25313">
        <v>2021</v>
      </c>
      <c r="D25313">
        <v>1</v>
      </c>
      <c r="E25313" t="s">
        <v>25421</v>
      </c>
      <c r="F25313" t="s">
        <v>38701</v>
      </c>
      <c r="G25313" t="s">
        <v>63737</v>
      </c>
      <c r="H25313" t="s">
        <v>95605</v>
      </c>
      <c r="I25313" t="s">
        <v>108545</v>
      </c>
      <c r="J25313" t="s">
        <v>133135</v>
      </c>
      <c r="K25313" t="s">
        <v>144956</v>
      </c>
      <c r="L25313" t="s">
        <v>146929</v>
      </c>
      <c r="M25313" t="s">
        <v>147875</v>
      </c>
      <c r="N25313" t="s">
        <v>151613</v>
      </c>
      <c r="O25313" t="s">
        <v>153492</v>
      </c>
      <c r="P25313" t="s">
        <v>154395</v>
      </c>
    </row>
    <row r="25314" spans="1:16" x14ac:dyDescent="0.35">
      <c r="A25314">
        <v>698</v>
      </c>
      <c r="B25314" t="s">
        <v>93</v>
      </c>
      <c r="C25314">
        <v>2021</v>
      </c>
      <c r="D25314">
        <v>2</v>
      </c>
      <c r="E25314" t="s">
        <v>25422</v>
      </c>
      <c r="F25314" t="s">
        <v>38701</v>
      </c>
      <c r="G25314" t="s">
        <v>63738</v>
      </c>
      <c r="H25314" t="s">
        <v>95606</v>
      </c>
      <c r="I25314" t="s">
        <v>108545</v>
      </c>
      <c r="J25314" t="s">
        <v>133136</v>
      </c>
      <c r="K25314" t="s">
        <v>144956</v>
      </c>
      <c r="L25314" t="s">
        <v>146929</v>
      </c>
      <c r="M25314" t="s">
        <v>147875</v>
      </c>
      <c r="N25314" t="s">
        <v>151613</v>
      </c>
      <c r="O25314" t="s">
        <v>153492</v>
      </c>
      <c r="P25314" t="s">
        <v>154395</v>
      </c>
    </row>
    <row r="25315" spans="1:16" x14ac:dyDescent="0.35">
      <c r="A25315">
        <v>698</v>
      </c>
      <c r="B25315" t="s">
        <v>93</v>
      </c>
      <c r="C25315">
        <v>2021</v>
      </c>
      <c r="D25315">
        <v>3</v>
      </c>
      <c r="E25315" t="s">
        <v>25423</v>
      </c>
      <c r="F25315" t="s">
        <v>38701</v>
      </c>
      <c r="G25315" t="s">
        <v>63739</v>
      </c>
      <c r="H25315" t="s">
        <v>95607</v>
      </c>
      <c r="I25315" t="s">
        <v>108545</v>
      </c>
      <c r="J25315" t="s">
        <v>133137</v>
      </c>
      <c r="K25315" t="s">
        <v>144956</v>
      </c>
      <c r="L25315" t="s">
        <v>146929</v>
      </c>
      <c r="M25315" t="s">
        <v>147875</v>
      </c>
      <c r="N25315" t="s">
        <v>151613</v>
      </c>
      <c r="O25315" t="s">
        <v>153492</v>
      </c>
      <c r="P25315" t="s">
        <v>154395</v>
      </c>
    </row>
    <row r="25316" spans="1:16" x14ac:dyDescent="0.35">
      <c r="A25316">
        <v>698</v>
      </c>
      <c r="B25316" t="s">
        <v>93</v>
      </c>
      <c r="C25316">
        <v>2021</v>
      </c>
      <c r="D25316">
        <v>4</v>
      </c>
      <c r="E25316" t="s">
        <v>25424</v>
      </c>
      <c r="F25316" t="s">
        <v>38701</v>
      </c>
      <c r="G25316" t="s">
        <v>63740</v>
      </c>
      <c r="H25316" t="s">
        <v>95608</v>
      </c>
      <c r="I25316" t="s">
        <v>108545</v>
      </c>
      <c r="J25316" t="s">
        <v>133138</v>
      </c>
      <c r="K25316" t="s">
        <v>144956</v>
      </c>
      <c r="L25316" t="s">
        <v>146929</v>
      </c>
      <c r="M25316" t="s">
        <v>147875</v>
      </c>
      <c r="N25316" t="s">
        <v>151613</v>
      </c>
      <c r="O25316" t="s">
        <v>153492</v>
      </c>
      <c r="P25316" t="s">
        <v>154395</v>
      </c>
    </row>
    <row r="25317" spans="1:16" x14ac:dyDescent="0.35">
      <c r="A25317">
        <v>698</v>
      </c>
      <c r="B25317" t="s">
        <v>93</v>
      </c>
      <c r="C25317">
        <v>2021</v>
      </c>
      <c r="D25317">
        <v>5</v>
      </c>
      <c r="E25317" t="s">
        <v>25425</v>
      </c>
      <c r="F25317" t="s">
        <v>38701</v>
      </c>
      <c r="G25317" t="s">
        <v>63741</v>
      </c>
      <c r="H25317" t="s">
        <v>95609</v>
      </c>
      <c r="I25317" t="s">
        <v>108545</v>
      </c>
      <c r="J25317" t="s">
        <v>133139</v>
      </c>
      <c r="K25317" t="s">
        <v>144956</v>
      </c>
      <c r="L25317" t="s">
        <v>146929</v>
      </c>
      <c r="M25317" t="s">
        <v>147875</v>
      </c>
      <c r="N25317" t="s">
        <v>151613</v>
      </c>
      <c r="O25317" t="s">
        <v>153492</v>
      </c>
      <c r="P25317" t="s">
        <v>154395</v>
      </c>
    </row>
    <row r="25318" spans="1:16" x14ac:dyDescent="0.35">
      <c r="A25318">
        <v>698</v>
      </c>
      <c r="B25318" t="s">
        <v>93</v>
      </c>
      <c r="C25318">
        <v>2021</v>
      </c>
      <c r="D25318">
        <v>6</v>
      </c>
      <c r="E25318" t="s">
        <v>25426</v>
      </c>
      <c r="F25318" t="s">
        <v>38701</v>
      </c>
      <c r="G25318" t="s">
        <v>63742</v>
      </c>
      <c r="H25318" t="s">
        <v>95610</v>
      </c>
      <c r="I25318" t="s">
        <v>108545</v>
      </c>
      <c r="J25318" t="s">
        <v>133140</v>
      </c>
      <c r="K25318" t="s">
        <v>144956</v>
      </c>
      <c r="L25318" t="s">
        <v>146929</v>
      </c>
      <c r="M25318" t="s">
        <v>147875</v>
      </c>
      <c r="N25318" t="s">
        <v>151613</v>
      </c>
      <c r="O25318" t="s">
        <v>153492</v>
      </c>
      <c r="P25318" t="s">
        <v>154395</v>
      </c>
    </row>
    <row r="25319" spans="1:16" x14ac:dyDescent="0.35">
      <c r="A25319">
        <v>698</v>
      </c>
      <c r="B25319" t="s">
        <v>93</v>
      </c>
      <c r="C25319">
        <v>2021</v>
      </c>
      <c r="D25319">
        <v>7</v>
      </c>
      <c r="E25319" t="s">
        <v>25427</v>
      </c>
      <c r="F25319" t="s">
        <v>38701</v>
      </c>
      <c r="G25319" t="s">
        <v>63743</v>
      </c>
      <c r="H25319" t="s">
        <v>95611</v>
      </c>
      <c r="I25319" t="s">
        <v>108545</v>
      </c>
      <c r="J25319" t="s">
        <v>133141</v>
      </c>
      <c r="K25319" t="s">
        <v>144956</v>
      </c>
      <c r="L25319" t="s">
        <v>146929</v>
      </c>
      <c r="M25319" t="s">
        <v>147875</v>
      </c>
      <c r="N25319" t="s">
        <v>151613</v>
      </c>
      <c r="O25319" t="s">
        <v>153492</v>
      </c>
      <c r="P25319" t="s">
        <v>154395</v>
      </c>
    </row>
    <row r="25320" spans="1:16" x14ac:dyDescent="0.35">
      <c r="A25320">
        <v>698</v>
      </c>
      <c r="B25320" t="s">
        <v>93</v>
      </c>
      <c r="C25320">
        <v>2021</v>
      </c>
      <c r="D25320">
        <v>8</v>
      </c>
      <c r="E25320" t="s">
        <v>25428</v>
      </c>
      <c r="F25320" t="s">
        <v>38701</v>
      </c>
      <c r="G25320" t="s">
        <v>63744</v>
      </c>
      <c r="H25320" t="s">
        <v>95612</v>
      </c>
      <c r="I25320" t="s">
        <v>108545</v>
      </c>
      <c r="J25320" t="s">
        <v>133142</v>
      </c>
      <c r="K25320" t="s">
        <v>144956</v>
      </c>
      <c r="L25320" t="s">
        <v>146929</v>
      </c>
      <c r="M25320" t="s">
        <v>147875</v>
      </c>
      <c r="N25320" t="s">
        <v>151613</v>
      </c>
      <c r="O25320" t="s">
        <v>153492</v>
      </c>
      <c r="P25320" t="s">
        <v>154395</v>
      </c>
    </row>
    <row r="25321" spans="1:16" x14ac:dyDescent="0.35">
      <c r="A25321">
        <v>698</v>
      </c>
      <c r="B25321" t="s">
        <v>93</v>
      </c>
      <c r="C25321">
        <v>2021</v>
      </c>
      <c r="D25321">
        <v>9</v>
      </c>
      <c r="E25321" t="s">
        <v>25429</v>
      </c>
      <c r="F25321" t="s">
        <v>38701</v>
      </c>
      <c r="G25321" t="s">
        <v>63745</v>
      </c>
      <c r="H25321" t="s">
        <v>95613</v>
      </c>
      <c r="I25321" t="s">
        <v>108545</v>
      </c>
      <c r="J25321" t="s">
        <v>133143</v>
      </c>
      <c r="K25321" t="s">
        <v>144956</v>
      </c>
      <c r="L25321" t="s">
        <v>146929</v>
      </c>
      <c r="M25321" t="s">
        <v>147875</v>
      </c>
      <c r="N25321" t="s">
        <v>151613</v>
      </c>
      <c r="O25321" t="s">
        <v>153492</v>
      </c>
      <c r="P25321" t="s">
        <v>154395</v>
      </c>
    </row>
    <row r="25322" spans="1:16" x14ac:dyDescent="0.35">
      <c r="A25322">
        <v>698</v>
      </c>
      <c r="B25322" t="s">
        <v>93</v>
      </c>
      <c r="C25322">
        <v>2021</v>
      </c>
      <c r="D25322">
        <v>10</v>
      </c>
      <c r="E25322" t="s">
        <v>25430</v>
      </c>
      <c r="F25322" t="s">
        <v>38701</v>
      </c>
      <c r="G25322" t="s">
        <v>63746</v>
      </c>
      <c r="H25322" t="s">
        <v>95614</v>
      </c>
      <c r="I25322" t="s">
        <v>108545</v>
      </c>
      <c r="J25322" t="s">
        <v>133144</v>
      </c>
      <c r="K25322" t="s">
        <v>144956</v>
      </c>
      <c r="L25322" t="s">
        <v>146929</v>
      </c>
      <c r="M25322" t="s">
        <v>147875</v>
      </c>
      <c r="N25322" t="s">
        <v>151613</v>
      </c>
      <c r="O25322" t="s">
        <v>153492</v>
      </c>
      <c r="P25322" t="s">
        <v>154395</v>
      </c>
    </row>
    <row r="25323" spans="1:16" x14ac:dyDescent="0.35">
      <c r="A25323">
        <v>698</v>
      </c>
      <c r="B25323" t="s">
        <v>93</v>
      </c>
      <c r="C25323">
        <v>2021</v>
      </c>
      <c r="D25323">
        <v>11</v>
      </c>
      <c r="E25323" t="s">
        <v>25431</v>
      </c>
      <c r="F25323" t="s">
        <v>38701</v>
      </c>
      <c r="G25323" t="s">
        <v>63747</v>
      </c>
      <c r="H25323" t="s">
        <v>95615</v>
      </c>
      <c r="I25323" t="s">
        <v>108545</v>
      </c>
      <c r="J25323" t="s">
        <v>133145</v>
      </c>
      <c r="K25323" t="s">
        <v>144956</v>
      </c>
      <c r="L25323" t="s">
        <v>146929</v>
      </c>
      <c r="M25323" t="s">
        <v>147875</v>
      </c>
      <c r="N25323" t="s">
        <v>151613</v>
      </c>
      <c r="O25323" t="s">
        <v>153492</v>
      </c>
      <c r="P25323" t="s">
        <v>154395</v>
      </c>
    </row>
    <row r="25324" spans="1:16" x14ac:dyDescent="0.35">
      <c r="A25324">
        <v>698</v>
      </c>
      <c r="B25324" t="s">
        <v>93</v>
      </c>
      <c r="C25324">
        <v>2021</v>
      </c>
      <c r="D25324">
        <v>12</v>
      </c>
      <c r="E25324" t="s">
        <v>25432</v>
      </c>
      <c r="F25324" t="s">
        <v>38701</v>
      </c>
      <c r="G25324" t="s">
        <v>63748</v>
      </c>
      <c r="H25324" t="s">
        <v>95616</v>
      </c>
      <c r="I25324" t="s">
        <v>108545</v>
      </c>
      <c r="J25324" t="s">
        <v>133146</v>
      </c>
      <c r="K25324" t="s">
        <v>144956</v>
      </c>
      <c r="L25324" t="s">
        <v>146929</v>
      </c>
      <c r="M25324" t="s">
        <v>147875</v>
      </c>
      <c r="N25324" t="s">
        <v>151613</v>
      </c>
      <c r="O25324" t="s">
        <v>153492</v>
      </c>
      <c r="P25324" t="s">
        <v>154395</v>
      </c>
    </row>
    <row r="25325" spans="1:16" x14ac:dyDescent="0.35">
      <c r="A25325">
        <v>698</v>
      </c>
      <c r="B25325" t="s">
        <v>93</v>
      </c>
      <c r="C25325">
        <v>2022</v>
      </c>
      <c r="D25325">
        <v>1</v>
      </c>
      <c r="E25325" t="s">
        <v>25433</v>
      </c>
      <c r="F25325" t="s">
        <v>38701</v>
      </c>
      <c r="G25325" t="s">
        <v>63749</v>
      </c>
      <c r="H25325" t="s">
        <v>95617</v>
      </c>
      <c r="I25325" t="s">
        <v>108545</v>
      </c>
      <c r="J25325" t="s">
        <v>133147</v>
      </c>
      <c r="K25325" t="s">
        <v>144956</v>
      </c>
      <c r="L25325" t="s">
        <v>146929</v>
      </c>
      <c r="M25325" t="s">
        <v>147875</v>
      </c>
      <c r="N25325" t="s">
        <v>151613</v>
      </c>
      <c r="O25325" t="s">
        <v>153492</v>
      </c>
      <c r="P25325" t="s">
        <v>154395</v>
      </c>
    </row>
    <row r="25326" spans="1:16" x14ac:dyDescent="0.35">
      <c r="A25326">
        <v>698</v>
      </c>
      <c r="B25326" t="s">
        <v>93</v>
      </c>
      <c r="C25326">
        <v>2022</v>
      </c>
      <c r="D25326">
        <v>2</v>
      </c>
      <c r="E25326" t="s">
        <v>25434</v>
      </c>
      <c r="F25326" t="s">
        <v>38701</v>
      </c>
      <c r="G25326" t="s">
        <v>63750</v>
      </c>
      <c r="H25326" t="s">
        <v>95618</v>
      </c>
      <c r="I25326" t="s">
        <v>108545</v>
      </c>
      <c r="J25326" t="s">
        <v>133148</v>
      </c>
      <c r="K25326" t="s">
        <v>144956</v>
      </c>
      <c r="L25326" t="s">
        <v>146929</v>
      </c>
      <c r="M25326" t="s">
        <v>147875</v>
      </c>
      <c r="N25326" t="s">
        <v>151613</v>
      </c>
      <c r="O25326" t="s">
        <v>153492</v>
      </c>
      <c r="P25326" t="s">
        <v>154395</v>
      </c>
    </row>
    <row r="25327" spans="1:16" x14ac:dyDescent="0.35">
      <c r="A25327">
        <v>698</v>
      </c>
      <c r="B25327" t="s">
        <v>93</v>
      </c>
      <c r="C25327">
        <v>2022</v>
      </c>
      <c r="D25327">
        <v>3</v>
      </c>
      <c r="E25327" t="s">
        <v>25435</v>
      </c>
      <c r="F25327" t="s">
        <v>38701</v>
      </c>
      <c r="G25327" t="s">
        <v>63751</v>
      </c>
      <c r="H25327" t="s">
        <v>95619</v>
      </c>
      <c r="I25327" t="s">
        <v>108545</v>
      </c>
      <c r="J25327" t="s">
        <v>133149</v>
      </c>
      <c r="K25327" t="s">
        <v>144956</v>
      </c>
      <c r="L25327" t="s">
        <v>146929</v>
      </c>
      <c r="M25327" t="s">
        <v>147875</v>
      </c>
      <c r="N25327" t="s">
        <v>151613</v>
      </c>
      <c r="O25327" t="s">
        <v>153492</v>
      </c>
      <c r="P25327" t="s">
        <v>154395</v>
      </c>
    </row>
    <row r="25328" spans="1:16" x14ac:dyDescent="0.35">
      <c r="A25328">
        <v>698</v>
      </c>
      <c r="B25328" t="s">
        <v>93</v>
      </c>
      <c r="C25328">
        <v>2022</v>
      </c>
      <c r="D25328">
        <v>4</v>
      </c>
      <c r="E25328" t="s">
        <v>25436</v>
      </c>
      <c r="F25328" t="s">
        <v>38701</v>
      </c>
      <c r="G25328" t="s">
        <v>63752</v>
      </c>
      <c r="H25328" t="s">
        <v>95620</v>
      </c>
      <c r="I25328" t="s">
        <v>108545</v>
      </c>
      <c r="J25328" t="s">
        <v>133150</v>
      </c>
      <c r="K25328" t="s">
        <v>144956</v>
      </c>
      <c r="L25328" t="s">
        <v>146929</v>
      </c>
      <c r="M25328" t="s">
        <v>147875</v>
      </c>
      <c r="N25328" t="s">
        <v>151613</v>
      </c>
      <c r="O25328" t="s">
        <v>153492</v>
      </c>
      <c r="P25328" t="s">
        <v>154395</v>
      </c>
    </row>
    <row r="25329" spans="1:16" x14ac:dyDescent="0.35">
      <c r="A25329">
        <v>698</v>
      </c>
      <c r="B25329" t="s">
        <v>93</v>
      </c>
      <c r="C25329">
        <v>2022</v>
      </c>
      <c r="D25329">
        <v>5</v>
      </c>
      <c r="E25329" t="s">
        <v>25437</v>
      </c>
      <c r="F25329" t="s">
        <v>38701</v>
      </c>
      <c r="G25329" t="s">
        <v>63753</v>
      </c>
      <c r="H25329" t="s">
        <v>95621</v>
      </c>
      <c r="I25329" t="s">
        <v>108545</v>
      </c>
      <c r="J25329" t="s">
        <v>133151</v>
      </c>
      <c r="K25329" t="s">
        <v>144956</v>
      </c>
      <c r="L25329" t="s">
        <v>146929</v>
      </c>
      <c r="M25329" t="s">
        <v>147875</v>
      </c>
      <c r="N25329" t="s">
        <v>151613</v>
      </c>
      <c r="O25329" t="s">
        <v>153492</v>
      </c>
      <c r="P25329" t="s">
        <v>154395</v>
      </c>
    </row>
    <row r="25330" spans="1:16" x14ac:dyDescent="0.35">
      <c r="A25330">
        <v>698</v>
      </c>
      <c r="B25330" t="s">
        <v>93</v>
      </c>
      <c r="C25330">
        <v>2022</v>
      </c>
      <c r="D25330">
        <v>6</v>
      </c>
      <c r="E25330" t="s">
        <v>25438</v>
      </c>
      <c r="F25330" t="s">
        <v>38701</v>
      </c>
      <c r="G25330" t="s">
        <v>63754</v>
      </c>
      <c r="H25330" t="s">
        <v>95622</v>
      </c>
      <c r="I25330" t="s">
        <v>108545</v>
      </c>
      <c r="J25330" t="s">
        <v>133152</v>
      </c>
      <c r="K25330" t="s">
        <v>144956</v>
      </c>
      <c r="L25330" t="s">
        <v>146929</v>
      </c>
      <c r="M25330" t="s">
        <v>147875</v>
      </c>
      <c r="N25330" t="s">
        <v>151613</v>
      </c>
      <c r="O25330" t="s">
        <v>153492</v>
      </c>
      <c r="P25330" t="s">
        <v>154395</v>
      </c>
    </row>
    <row r="25331" spans="1:16" x14ac:dyDescent="0.35">
      <c r="A25331">
        <v>698</v>
      </c>
      <c r="B25331" t="s">
        <v>93</v>
      </c>
      <c r="C25331">
        <v>2022</v>
      </c>
      <c r="D25331">
        <v>7</v>
      </c>
      <c r="E25331" t="s">
        <v>25439</v>
      </c>
      <c r="F25331" t="s">
        <v>38701</v>
      </c>
      <c r="G25331" t="s">
        <v>63755</v>
      </c>
      <c r="H25331" t="s">
        <v>95623</v>
      </c>
      <c r="I25331" t="s">
        <v>108545</v>
      </c>
      <c r="J25331" t="s">
        <v>133153</v>
      </c>
      <c r="K25331" t="s">
        <v>144956</v>
      </c>
      <c r="L25331" t="s">
        <v>146929</v>
      </c>
      <c r="M25331" t="s">
        <v>147875</v>
      </c>
      <c r="N25331" t="s">
        <v>151613</v>
      </c>
      <c r="O25331" t="s">
        <v>153492</v>
      </c>
      <c r="P25331" t="s">
        <v>154395</v>
      </c>
    </row>
    <row r="25332" spans="1:16" x14ac:dyDescent="0.35">
      <c r="A25332">
        <v>698</v>
      </c>
      <c r="B25332" t="s">
        <v>93</v>
      </c>
      <c r="C25332">
        <v>2022</v>
      </c>
      <c r="D25332">
        <v>8</v>
      </c>
      <c r="E25332" t="s">
        <v>25440</v>
      </c>
      <c r="F25332" t="s">
        <v>38701</v>
      </c>
      <c r="G25332" t="s">
        <v>63756</v>
      </c>
      <c r="H25332" t="s">
        <v>95624</v>
      </c>
      <c r="I25332" t="s">
        <v>108545</v>
      </c>
      <c r="J25332" t="s">
        <v>133154</v>
      </c>
      <c r="K25332" t="s">
        <v>144956</v>
      </c>
      <c r="L25332" t="s">
        <v>146929</v>
      </c>
      <c r="M25332" t="s">
        <v>147875</v>
      </c>
      <c r="N25332" t="s">
        <v>151613</v>
      </c>
      <c r="O25332" t="s">
        <v>153492</v>
      </c>
      <c r="P25332" t="s">
        <v>154395</v>
      </c>
    </row>
    <row r="25333" spans="1:16" x14ac:dyDescent="0.35">
      <c r="A25333">
        <v>698</v>
      </c>
      <c r="B25333" t="s">
        <v>93</v>
      </c>
      <c r="C25333">
        <v>2022</v>
      </c>
      <c r="D25333">
        <v>9</v>
      </c>
      <c r="E25333" t="s">
        <v>25441</v>
      </c>
      <c r="F25333" t="s">
        <v>38701</v>
      </c>
      <c r="G25333" t="s">
        <v>63757</v>
      </c>
      <c r="H25333" t="s">
        <v>95625</v>
      </c>
      <c r="I25333" t="s">
        <v>108545</v>
      </c>
      <c r="J25333" t="s">
        <v>133155</v>
      </c>
      <c r="K25333" t="s">
        <v>144956</v>
      </c>
      <c r="L25333" t="s">
        <v>146929</v>
      </c>
      <c r="M25333" t="s">
        <v>147875</v>
      </c>
      <c r="N25333" t="s">
        <v>151613</v>
      </c>
      <c r="O25333" t="s">
        <v>153492</v>
      </c>
      <c r="P25333" t="s">
        <v>154395</v>
      </c>
    </row>
    <row r="25334" spans="1:16" x14ac:dyDescent="0.35">
      <c r="A25334">
        <v>698</v>
      </c>
      <c r="B25334" t="s">
        <v>93</v>
      </c>
      <c r="C25334">
        <v>2022</v>
      </c>
      <c r="D25334">
        <v>10</v>
      </c>
      <c r="E25334" t="s">
        <v>25442</v>
      </c>
      <c r="F25334" t="s">
        <v>38701</v>
      </c>
      <c r="G25334" t="s">
        <v>63758</v>
      </c>
      <c r="H25334" t="s">
        <v>95626</v>
      </c>
      <c r="I25334" t="s">
        <v>108545</v>
      </c>
      <c r="J25334" t="s">
        <v>133156</v>
      </c>
      <c r="K25334" t="s">
        <v>144956</v>
      </c>
      <c r="L25334" t="s">
        <v>146929</v>
      </c>
      <c r="M25334" t="s">
        <v>147875</v>
      </c>
      <c r="N25334" t="s">
        <v>151613</v>
      </c>
      <c r="O25334" t="s">
        <v>153492</v>
      </c>
      <c r="P25334" t="s">
        <v>154395</v>
      </c>
    </row>
    <row r="25335" spans="1:16" x14ac:dyDescent="0.35">
      <c r="A25335">
        <v>698</v>
      </c>
      <c r="B25335" t="s">
        <v>93</v>
      </c>
      <c r="C25335">
        <v>2022</v>
      </c>
      <c r="D25335">
        <v>11</v>
      </c>
      <c r="E25335" t="s">
        <v>25443</v>
      </c>
      <c r="F25335" t="s">
        <v>38701</v>
      </c>
      <c r="G25335" t="s">
        <v>63759</v>
      </c>
      <c r="H25335" t="s">
        <v>95627</v>
      </c>
      <c r="I25335" t="s">
        <v>108545</v>
      </c>
      <c r="J25335" t="s">
        <v>133157</v>
      </c>
      <c r="K25335" t="s">
        <v>144956</v>
      </c>
      <c r="L25335" t="s">
        <v>146929</v>
      </c>
      <c r="M25335" t="s">
        <v>147875</v>
      </c>
      <c r="N25335" t="s">
        <v>151613</v>
      </c>
      <c r="O25335" t="s">
        <v>153492</v>
      </c>
      <c r="P25335" t="s">
        <v>154395</v>
      </c>
    </row>
    <row r="25336" spans="1:16" x14ac:dyDescent="0.35">
      <c r="A25336">
        <v>698</v>
      </c>
      <c r="B25336" t="s">
        <v>93</v>
      </c>
      <c r="C25336">
        <v>2022</v>
      </c>
      <c r="D25336">
        <v>12</v>
      </c>
      <c r="E25336" t="s">
        <v>25444</v>
      </c>
      <c r="F25336" t="s">
        <v>38701</v>
      </c>
      <c r="G25336" t="s">
        <v>63760</v>
      </c>
      <c r="H25336" t="s">
        <v>95628</v>
      </c>
      <c r="I25336" t="s">
        <v>108545</v>
      </c>
      <c r="J25336" t="s">
        <v>133158</v>
      </c>
      <c r="K25336" t="s">
        <v>144956</v>
      </c>
      <c r="L25336" t="s">
        <v>146929</v>
      </c>
      <c r="M25336" t="s">
        <v>147875</v>
      </c>
      <c r="N25336" t="s">
        <v>151613</v>
      </c>
      <c r="O25336" t="s">
        <v>153492</v>
      </c>
      <c r="P25336" t="s">
        <v>154395</v>
      </c>
    </row>
    <row r="25337" spans="1:16" x14ac:dyDescent="0.35">
      <c r="A25337">
        <v>698</v>
      </c>
      <c r="B25337" t="s">
        <v>93</v>
      </c>
      <c r="C25337">
        <v>2023</v>
      </c>
      <c r="D25337">
        <v>1</v>
      </c>
      <c r="E25337" t="s">
        <v>25445</v>
      </c>
      <c r="F25337" t="s">
        <v>38701</v>
      </c>
      <c r="G25337" t="s">
        <v>63761</v>
      </c>
      <c r="H25337" t="s">
        <v>95629</v>
      </c>
      <c r="I25337" t="s">
        <v>108545</v>
      </c>
      <c r="J25337" t="s">
        <v>133159</v>
      </c>
      <c r="K25337" t="s">
        <v>144956</v>
      </c>
      <c r="L25337" t="s">
        <v>146929</v>
      </c>
      <c r="M25337" t="s">
        <v>147875</v>
      </c>
      <c r="N25337" t="s">
        <v>151613</v>
      </c>
      <c r="O25337" t="s">
        <v>153492</v>
      </c>
      <c r="P25337" t="s">
        <v>154395</v>
      </c>
    </row>
    <row r="25338" spans="1:16" x14ac:dyDescent="0.35">
      <c r="A25338">
        <v>698</v>
      </c>
      <c r="B25338" t="s">
        <v>93</v>
      </c>
      <c r="C25338">
        <v>2023</v>
      </c>
      <c r="D25338">
        <v>2</v>
      </c>
      <c r="E25338" t="s">
        <v>25446</v>
      </c>
      <c r="F25338" t="s">
        <v>38701</v>
      </c>
      <c r="G25338" t="s">
        <v>63762</v>
      </c>
      <c r="H25338" t="s">
        <v>95630</v>
      </c>
      <c r="I25338" t="s">
        <v>108545</v>
      </c>
      <c r="J25338" t="s">
        <v>133160</v>
      </c>
      <c r="K25338" t="s">
        <v>144956</v>
      </c>
      <c r="L25338" t="s">
        <v>146929</v>
      </c>
      <c r="M25338" t="s">
        <v>147875</v>
      </c>
      <c r="N25338" t="s">
        <v>151613</v>
      </c>
      <c r="O25338" t="s">
        <v>153492</v>
      </c>
      <c r="P25338" t="s">
        <v>154395</v>
      </c>
    </row>
    <row r="25339" spans="1:16" x14ac:dyDescent="0.35">
      <c r="A25339">
        <v>698</v>
      </c>
      <c r="B25339" t="s">
        <v>93</v>
      </c>
      <c r="C25339">
        <v>2023</v>
      </c>
      <c r="D25339">
        <v>3</v>
      </c>
      <c r="E25339" t="s">
        <v>25447</v>
      </c>
      <c r="F25339" t="s">
        <v>38701</v>
      </c>
      <c r="G25339" t="s">
        <v>63763</v>
      </c>
      <c r="H25339" t="s">
        <v>95631</v>
      </c>
      <c r="I25339" t="s">
        <v>108545</v>
      </c>
      <c r="J25339" t="s">
        <v>133161</v>
      </c>
      <c r="K25339" t="s">
        <v>144956</v>
      </c>
      <c r="L25339" t="s">
        <v>146929</v>
      </c>
      <c r="M25339" t="s">
        <v>147875</v>
      </c>
      <c r="N25339" t="s">
        <v>151613</v>
      </c>
      <c r="O25339" t="s">
        <v>153492</v>
      </c>
      <c r="P25339" t="s">
        <v>154395</v>
      </c>
    </row>
    <row r="25340" spans="1:16" x14ac:dyDescent="0.35">
      <c r="A25340">
        <v>698</v>
      </c>
      <c r="B25340" t="s">
        <v>93</v>
      </c>
      <c r="C25340">
        <v>2023</v>
      </c>
      <c r="D25340">
        <v>4</v>
      </c>
      <c r="E25340" t="s">
        <v>25448</v>
      </c>
      <c r="F25340" t="s">
        <v>38701</v>
      </c>
      <c r="G25340" t="s">
        <v>63764</v>
      </c>
      <c r="H25340" t="s">
        <v>95632</v>
      </c>
      <c r="I25340" t="s">
        <v>108545</v>
      </c>
      <c r="J25340" t="s">
        <v>133162</v>
      </c>
      <c r="K25340" t="s">
        <v>144956</v>
      </c>
      <c r="L25340" t="s">
        <v>146929</v>
      </c>
      <c r="M25340" t="s">
        <v>147875</v>
      </c>
      <c r="N25340" t="s">
        <v>151613</v>
      </c>
      <c r="O25340" t="s">
        <v>153492</v>
      </c>
      <c r="P25340" t="s">
        <v>154395</v>
      </c>
    </row>
    <row r="25341" spans="1:16" x14ac:dyDescent="0.35">
      <c r="A25341">
        <v>698</v>
      </c>
      <c r="B25341" t="s">
        <v>93</v>
      </c>
      <c r="C25341">
        <v>2023</v>
      </c>
      <c r="D25341">
        <v>5</v>
      </c>
      <c r="E25341" t="s">
        <v>25449</v>
      </c>
      <c r="F25341" t="s">
        <v>38701</v>
      </c>
      <c r="G25341" t="s">
        <v>63765</v>
      </c>
      <c r="H25341" t="s">
        <v>95633</v>
      </c>
      <c r="I25341" t="s">
        <v>108545</v>
      </c>
      <c r="J25341" t="s">
        <v>133163</v>
      </c>
      <c r="K25341" t="s">
        <v>144956</v>
      </c>
      <c r="L25341" t="s">
        <v>146929</v>
      </c>
      <c r="M25341" t="s">
        <v>147875</v>
      </c>
      <c r="N25341" t="s">
        <v>151613</v>
      </c>
      <c r="O25341" t="s">
        <v>153492</v>
      </c>
      <c r="P25341" t="s">
        <v>154395</v>
      </c>
    </row>
    <row r="25342" spans="1:16" x14ac:dyDescent="0.35">
      <c r="A25342">
        <v>698</v>
      </c>
      <c r="B25342" t="s">
        <v>93</v>
      </c>
      <c r="C25342">
        <v>2023</v>
      </c>
      <c r="D25342">
        <v>6</v>
      </c>
      <c r="E25342" t="s">
        <v>25450</v>
      </c>
      <c r="F25342" t="s">
        <v>38701</v>
      </c>
      <c r="G25342" t="s">
        <v>63766</v>
      </c>
      <c r="H25342" t="s">
        <v>95634</v>
      </c>
      <c r="I25342" t="s">
        <v>108545</v>
      </c>
      <c r="J25342" t="s">
        <v>133164</v>
      </c>
      <c r="K25342" t="s">
        <v>144956</v>
      </c>
      <c r="L25342" t="s">
        <v>146929</v>
      </c>
      <c r="M25342" t="s">
        <v>147875</v>
      </c>
      <c r="N25342" t="s">
        <v>151613</v>
      </c>
      <c r="O25342" t="s">
        <v>153492</v>
      </c>
      <c r="P25342" t="s">
        <v>154395</v>
      </c>
    </row>
    <row r="25343" spans="1:16" x14ac:dyDescent="0.35">
      <c r="A25343">
        <v>698</v>
      </c>
      <c r="B25343" t="s">
        <v>93</v>
      </c>
      <c r="C25343">
        <v>2023</v>
      </c>
      <c r="D25343">
        <v>7</v>
      </c>
      <c r="E25343" t="s">
        <v>25451</v>
      </c>
      <c r="F25343" t="s">
        <v>38701</v>
      </c>
      <c r="G25343" t="s">
        <v>63767</v>
      </c>
      <c r="H25343" t="s">
        <v>95635</v>
      </c>
      <c r="I25343" t="s">
        <v>108545</v>
      </c>
      <c r="J25343" t="s">
        <v>133165</v>
      </c>
      <c r="K25343" t="s">
        <v>144956</v>
      </c>
      <c r="L25343" t="s">
        <v>146929</v>
      </c>
      <c r="M25343" t="s">
        <v>147875</v>
      </c>
      <c r="N25343" t="s">
        <v>151613</v>
      </c>
      <c r="O25343" t="s">
        <v>153492</v>
      </c>
      <c r="P25343" t="s">
        <v>154395</v>
      </c>
    </row>
    <row r="25344" spans="1:16" x14ac:dyDescent="0.35">
      <c r="A25344">
        <v>698</v>
      </c>
      <c r="B25344" t="s">
        <v>93</v>
      </c>
      <c r="C25344">
        <v>2023</v>
      </c>
      <c r="D25344">
        <v>8</v>
      </c>
      <c r="E25344" t="s">
        <v>25452</v>
      </c>
      <c r="F25344" t="s">
        <v>38701</v>
      </c>
      <c r="G25344" t="s">
        <v>63768</v>
      </c>
      <c r="H25344" t="s">
        <v>95636</v>
      </c>
      <c r="I25344" t="s">
        <v>108545</v>
      </c>
      <c r="J25344" t="s">
        <v>133166</v>
      </c>
      <c r="K25344" t="s">
        <v>144956</v>
      </c>
      <c r="L25344" t="s">
        <v>146929</v>
      </c>
      <c r="M25344" t="s">
        <v>147875</v>
      </c>
      <c r="N25344" t="s">
        <v>151613</v>
      </c>
      <c r="O25344" t="s">
        <v>153492</v>
      </c>
      <c r="P25344" t="s">
        <v>154395</v>
      </c>
    </row>
    <row r="25345" spans="1:19" x14ac:dyDescent="0.35">
      <c r="A25345">
        <v>698</v>
      </c>
      <c r="B25345" t="s">
        <v>93</v>
      </c>
      <c r="C25345">
        <v>2023</v>
      </c>
      <c r="D25345">
        <v>9</v>
      </c>
      <c r="E25345" t="s">
        <v>25453</v>
      </c>
      <c r="F25345" t="s">
        <v>38701</v>
      </c>
      <c r="G25345" t="s">
        <v>63769</v>
      </c>
      <c r="H25345" t="s">
        <v>95637</v>
      </c>
      <c r="I25345" t="s">
        <v>108545</v>
      </c>
      <c r="J25345" t="s">
        <v>133167</v>
      </c>
      <c r="K25345" t="s">
        <v>144956</v>
      </c>
      <c r="L25345" t="s">
        <v>146929</v>
      </c>
      <c r="M25345" t="s">
        <v>147875</v>
      </c>
      <c r="N25345" t="s">
        <v>151613</v>
      </c>
      <c r="O25345" t="s">
        <v>153492</v>
      </c>
      <c r="P25345" t="s">
        <v>154395</v>
      </c>
    </row>
    <row r="25346" spans="1:19" x14ac:dyDescent="0.35">
      <c r="A25346">
        <v>714</v>
      </c>
      <c r="B25346" t="s">
        <v>94</v>
      </c>
      <c r="C25346">
        <v>2000</v>
      </c>
      <c r="D25346">
        <v>1</v>
      </c>
      <c r="E25346" t="s">
        <v>25454</v>
      </c>
      <c r="F25346" t="s">
        <v>38701</v>
      </c>
      <c r="G25346" t="s">
        <v>63770</v>
      </c>
      <c r="H25346" t="s">
        <v>95638</v>
      </c>
      <c r="I25346" t="s">
        <v>108545</v>
      </c>
      <c r="J25346" t="s">
        <v>133168</v>
      </c>
      <c r="K25346" t="s">
        <v>144956</v>
      </c>
      <c r="L25346" t="s">
        <v>146929</v>
      </c>
      <c r="M25346" t="s">
        <v>147875</v>
      </c>
      <c r="N25346" t="s">
        <v>151613</v>
      </c>
      <c r="O25346" t="s">
        <v>153492</v>
      </c>
      <c r="P25346" t="s">
        <v>154395</v>
      </c>
      <c r="Q25346">
        <v>1</v>
      </c>
      <c r="R25346">
        <v>0</v>
      </c>
      <c r="S25346">
        <v>0</v>
      </c>
    </row>
    <row r="25347" spans="1:19" x14ac:dyDescent="0.35">
      <c r="A25347">
        <v>714</v>
      </c>
      <c r="B25347" t="s">
        <v>94</v>
      </c>
      <c r="C25347">
        <v>2000</v>
      </c>
      <c r="D25347">
        <v>2</v>
      </c>
      <c r="E25347" t="s">
        <v>25455</v>
      </c>
      <c r="F25347" t="s">
        <v>38701</v>
      </c>
      <c r="G25347" t="s">
        <v>63771</v>
      </c>
      <c r="H25347" t="s">
        <v>95639</v>
      </c>
      <c r="I25347" t="s">
        <v>108545</v>
      </c>
      <c r="J25347" t="s">
        <v>133169</v>
      </c>
      <c r="K25347" t="s">
        <v>144956</v>
      </c>
      <c r="L25347" t="s">
        <v>146929</v>
      </c>
      <c r="M25347" t="s">
        <v>147875</v>
      </c>
      <c r="N25347" t="s">
        <v>151613</v>
      </c>
      <c r="O25347" t="s">
        <v>153492</v>
      </c>
      <c r="P25347" t="s">
        <v>154395</v>
      </c>
      <c r="Q25347">
        <v>1</v>
      </c>
      <c r="R25347">
        <v>0</v>
      </c>
      <c r="S25347">
        <v>0</v>
      </c>
    </row>
    <row r="25348" spans="1:19" x14ac:dyDescent="0.35">
      <c r="A25348">
        <v>714</v>
      </c>
      <c r="B25348" t="s">
        <v>94</v>
      </c>
      <c r="C25348">
        <v>2000</v>
      </c>
      <c r="D25348">
        <v>3</v>
      </c>
      <c r="E25348" t="s">
        <v>25456</v>
      </c>
      <c r="F25348" t="s">
        <v>38701</v>
      </c>
      <c r="G25348" t="s">
        <v>63772</v>
      </c>
      <c r="H25348" t="s">
        <v>95640</v>
      </c>
      <c r="I25348" t="s">
        <v>108545</v>
      </c>
      <c r="J25348" t="s">
        <v>133170</v>
      </c>
      <c r="K25348" t="s">
        <v>144956</v>
      </c>
      <c r="L25348" t="s">
        <v>146929</v>
      </c>
      <c r="M25348" t="s">
        <v>147875</v>
      </c>
      <c r="N25348" t="s">
        <v>151613</v>
      </c>
      <c r="O25348" t="s">
        <v>153492</v>
      </c>
      <c r="P25348" t="s">
        <v>154395</v>
      </c>
      <c r="Q25348">
        <v>1</v>
      </c>
      <c r="R25348">
        <v>0</v>
      </c>
      <c r="S25348">
        <v>0</v>
      </c>
    </row>
    <row r="25349" spans="1:19" x14ac:dyDescent="0.35">
      <c r="A25349">
        <v>714</v>
      </c>
      <c r="B25349" t="s">
        <v>94</v>
      </c>
      <c r="C25349">
        <v>2000</v>
      </c>
      <c r="D25349">
        <v>4</v>
      </c>
      <c r="E25349" t="s">
        <v>25457</v>
      </c>
      <c r="F25349" t="s">
        <v>38701</v>
      </c>
      <c r="G25349" t="s">
        <v>63773</v>
      </c>
      <c r="H25349" t="s">
        <v>95641</v>
      </c>
      <c r="I25349" t="s">
        <v>108545</v>
      </c>
      <c r="J25349" t="s">
        <v>133171</v>
      </c>
      <c r="K25349" t="s">
        <v>144956</v>
      </c>
      <c r="L25349" t="s">
        <v>146929</v>
      </c>
      <c r="M25349" t="s">
        <v>147875</v>
      </c>
      <c r="N25349" t="s">
        <v>151613</v>
      </c>
      <c r="O25349" t="s">
        <v>153492</v>
      </c>
      <c r="P25349" t="s">
        <v>154395</v>
      </c>
      <c r="Q25349">
        <v>1</v>
      </c>
      <c r="R25349">
        <v>0</v>
      </c>
      <c r="S25349">
        <v>0</v>
      </c>
    </row>
    <row r="25350" spans="1:19" x14ac:dyDescent="0.35">
      <c r="A25350">
        <v>714</v>
      </c>
      <c r="B25350" t="s">
        <v>94</v>
      </c>
      <c r="C25350">
        <v>2000</v>
      </c>
      <c r="D25350">
        <v>5</v>
      </c>
      <c r="E25350" t="s">
        <v>25458</v>
      </c>
      <c r="F25350" t="s">
        <v>38701</v>
      </c>
      <c r="G25350" t="s">
        <v>63774</v>
      </c>
      <c r="H25350" t="s">
        <v>95642</v>
      </c>
      <c r="I25350" t="s">
        <v>108545</v>
      </c>
      <c r="J25350" t="s">
        <v>133172</v>
      </c>
      <c r="K25350" t="s">
        <v>144956</v>
      </c>
      <c r="L25350" t="s">
        <v>146929</v>
      </c>
      <c r="M25350" t="s">
        <v>147875</v>
      </c>
      <c r="N25350" t="s">
        <v>151613</v>
      </c>
      <c r="O25350" t="s">
        <v>153492</v>
      </c>
      <c r="P25350" t="s">
        <v>154395</v>
      </c>
      <c r="Q25350">
        <v>1</v>
      </c>
      <c r="R25350">
        <v>0</v>
      </c>
      <c r="S25350">
        <v>0</v>
      </c>
    </row>
    <row r="25351" spans="1:19" x14ac:dyDescent="0.35">
      <c r="A25351">
        <v>714</v>
      </c>
      <c r="B25351" t="s">
        <v>94</v>
      </c>
      <c r="C25351">
        <v>2000</v>
      </c>
      <c r="D25351">
        <v>6</v>
      </c>
      <c r="E25351" t="s">
        <v>25459</v>
      </c>
      <c r="F25351" t="s">
        <v>38701</v>
      </c>
      <c r="G25351" t="s">
        <v>63775</v>
      </c>
      <c r="H25351" t="s">
        <v>95643</v>
      </c>
      <c r="I25351" t="s">
        <v>108545</v>
      </c>
      <c r="J25351" t="s">
        <v>133173</v>
      </c>
      <c r="K25351" t="s">
        <v>144956</v>
      </c>
      <c r="L25351" t="s">
        <v>146929</v>
      </c>
      <c r="M25351" t="s">
        <v>147875</v>
      </c>
      <c r="N25351" t="s">
        <v>151613</v>
      </c>
      <c r="O25351" t="s">
        <v>153492</v>
      </c>
      <c r="P25351" t="s">
        <v>154395</v>
      </c>
      <c r="R25351">
        <v>0</v>
      </c>
      <c r="S25351">
        <v>0</v>
      </c>
    </row>
    <row r="25352" spans="1:19" x14ac:dyDescent="0.35">
      <c r="A25352">
        <v>714</v>
      </c>
      <c r="B25352" t="s">
        <v>94</v>
      </c>
      <c r="C25352">
        <v>2000</v>
      </c>
      <c r="D25352">
        <v>7</v>
      </c>
      <c r="E25352" t="s">
        <v>25460</v>
      </c>
      <c r="F25352" t="s">
        <v>38701</v>
      </c>
      <c r="G25352" t="s">
        <v>63776</v>
      </c>
      <c r="H25352" t="s">
        <v>95644</v>
      </c>
      <c r="I25352" t="s">
        <v>108545</v>
      </c>
      <c r="J25352" t="s">
        <v>133174</v>
      </c>
      <c r="K25352" t="s">
        <v>144956</v>
      </c>
      <c r="L25352" t="s">
        <v>146929</v>
      </c>
      <c r="M25352" t="s">
        <v>147875</v>
      </c>
      <c r="N25352" t="s">
        <v>151613</v>
      </c>
      <c r="O25352" t="s">
        <v>153492</v>
      </c>
      <c r="P25352" t="s">
        <v>154395</v>
      </c>
      <c r="R25352">
        <v>0</v>
      </c>
      <c r="S25352">
        <v>0</v>
      </c>
    </row>
    <row r="25353" spans="1:19" x14ac:dyDescent="0.35">
      <c r="A25353">
        <v>714</v>
      </c>
      <c r="B25353" t="s">
        <v>94</v>
      </c>
      <c r="C25353">
        <v>2000</v>
      </c>
      <c r="D25353">
        <v>8</v>
      </c>
      <c r="E25353" t="s">
        <v>25461</v>
      </c>
      <c r="F25353" t="s">
        <v>38701</v>
      </c>
      <c r="G25353" t="s">
        <v>63777</v>
      </c>
      <c r="H25353" t="s">
        <v>95645</v>
      </c>
      <c r="I25353" t="s">
        <v>108545</v>
      </c>
      <c r="J25353" t="s">
        <v>133175</v>
      </c>
      <c r="K25353" t="s">
        <v>144956</v>
      </c>
      <c r="L25353" t="s">
        <v>146929</v>
      </c>
      <c r="M25353" t="s">
        <v>147875</v>
      </c>
      <c r="N25353" t="s">
        <v>151613</v>
      </c>
      <c r="O25353" t="s">
        <v>153492</v>
      </c>
      <c r="P25353" t="s">
        <v>154395</v>
      </c>
      <c r="R25353">
        <v>0</v>
      </c>
      <c r="S25353">
        <v>0</v>
      </c>
    </row>
    <row r="25354" spans="1:19" x14ac:dyDescent="0.35">
      <c r="A25354">
        <v>714</v>
      </c>
      <c r="B25354" t="s">
        <v>94</v>
      </c>
      <c r="C25354">
        <v>2000</v>
      </c>
      <c r="D25354">
        <v>9</v>
      </c>
      <c r="E25354" t="s">
        <v>25462</v>
      </c>
      <c r="F25354" t="s">
        <v>38701</v>
      </c>
      <c r="G25354" t="s">
        <v>63778</v>
      </c>
      <c r="H25354" t="s">
        <v>95646</v>
      </c>
      <c r="I25354" t="s">
        <v>108545</v>
      </c>
      <c r="J25354" t="s">
        <v>133176</v>
      </c>
      <c r="K25354" t="s">
        <v>144956</v>
      </c>
      <c r="L25354" t="s">
        <v>146929</v>
      </c>
      <c r="M25354" t="s">
        <v>147875</v>
      </c>
      <c r="N25354" t="s">
        <v>151613</v>
      </c>
      <c r="O25354" t="s">
        <v>153492</v>
      </c>
      <c r="P25354" t="s">
        <v>154395</v>
      </c>
      <c r="R25354">
        <v>0</v>
      </c>
      <c r="S25354">
        <v>0</v>
      </c>
    </row>
    <row r="25355" spans="1:19" x14ac:dyDescent="0.35">
      <c r="A25355">
        <v>714</v>
      </c>
      <c r="B25355" t="s">
        <v>94</v>
      </c>
      <c r="C25355">
        <v>2000</v>
      </c>
      <c r="D25355">
        <v>10</v>
      </c>
      <c r="E25355" t="s">
        <v>25463</v>
      </c>
      <c r="F25355" t="s">
        <v>38701</v>
      </c>
      <c r="G25355" t="s">
        <v>63779</v>
      </c>
      <c r="H25355" t="s">
        <v>95647</v>
      </c>
      <c r="I25355" t="s">
        <v>108545</v>
      </c>
      <c r="J25355" t="s">
        <v>133177</v>
      </c>
      <c r="K25355" t="s">
        <v>144956</v>
      </c>
      <c r="L25355" t="s">
        <v>146929</v>
      </c>
      <c r="M25355" t="s">
        <v>147875</v>
      </c>
      <c r="N25355" t="s">
        <v>151613</v>
      </c>
      <c r="O25355" t="s">
        <v>153492</v>
      </c>
      <c r="P25355" t="s">
        <v>154395</v>
      </c>
      <c r="Q25355">
        <v>1</v>
      </c>
      <c r="R25355">
        <v>0</v>
      </c>
      <c r="S25355">
        <v>0</v>
      </c>
    </row>
    <row r="25356" spans="1:19" x14ac:dyDescent="0.35">
      <c r="A25356">
        <v>714</v>
      </c>
      <c r="B25356" t="s">
        <v>94</v>
      </c>
      <c r="C25356">
        <v>2000</v>
      </c>
      <c r="D25356">
        <v>11</v>
      </c>
      <c r="E25356" t="s">
        <v>25464</v>
      </c>
      <c r="F25356" t="s">
        <v>38701</v>
      </c>
      <c r="G25356" t="s">
        <v>63780</v>
      </c>
      <c r="H25356" t="s">
        <v>95648</v>
      </c>
      <c r="I25356" t="s">
        <v>108545</v>
      </c>
      <c r="J25356" t="s">
        <v>133178</v>
      </c>
      <c r="K25356" t="s">
        <v>144956</v>
      </c>
      <c r="L25356" t="s">
        <v>146929</v>
      </c>
      <c r="M25356" t="s">
        <v>147875</v>
      </c>
      <c r="N25356" t="s">
        <v>151613</v>
      </c>
      <c r="O25356" t="s">
        <v>153492</v>
      </c>
      <c r="P25356" t="s">
        <v>154395</v>
      </c>
      <c r="Q25356">
        <v>1</v>
      </c>
      <c r="R25356">
        <v>0</v>
      </c>
      <c r="S25356">
        <v>0</v>
      </c>
    </row>
    <row r="25357" spans="1:19" x14ac:dyDescent="0.35">
      <c r="A25357">
        <v>714</v>
      </c>
      <c r="B25357" t="s">
        <v>94</v>
      </c>
      <c r="C25357">
        <v>2000</v>
      </c>
      <c r="D25357">
        <v>12</v>
      </c>
      <c r="E25357" t="s">
        <v>25465</v>
      </c>
      <c r="F25357" t="s">
        <v>38701</v>
      </c>
      <c r="G25357" t="s">
        <v>63781</v>
      </c>
      <c r="H25357" t="s">
        <v>95649</v>
      </c>
      <c r="I25357" t="s">
        <v>108545</v>
      </c>
      <c r="J25357" t="s">
        <v>133179</v>
      </c>
      <c r="K25357" t="s">
        <v>144956</v>
      </c>
      <c r="L25357" t="s">
        <v>146929</v>
      </c>
      <c r="M25357" t="s">
        <v>147875</v>
      </c>
      <c r="N25357" t="s">
        <v>151613</v>
      </c>
      <c r="O25357" t="s">
        <v>153492</v>
      </c>
      <c r="P25357" t="s">
        <v>154395</v>
      </c>
      <c r="Q25357">
        <v>0</v>
      </c>
      <c r="R25357">
        <v>0</v>
      </c>
      <c r="S25357">
        <v>0</v>
      </c>
    </row>
    <row r="25358" spans="1:19" x14ac:dyDescent="0.35">
      <c r="A25358">
        <v>714</v>
      </c>
      <c r="B25358" t="s">
        <v>94</v>
      </c>
      <c r="C25358">
        <v>2001</v>
      </c>
      <c r="D25358">
        <v>1</v>
      </c>
      <c r="E25358" t="s">
        <v>25466</v>
      </c>
      <c r="F25358" t="s">
        <v>38701</v>
      </c>
      <c r="G25358" t="s">
        <v>63782</v>
      </c>
      <c r="H25358" t="s">
        <v>95650</v>
      </c>
      <c r="I25358" t="s">
        <v>108545</v>
      </c>
      <c r="J25358" t="s">
        <v>133180</v>
      </c>
      <c r="K25358" t="s">
        <v>144956</v>
      </c>
      <c r="L25358" t="s">
        <v>146929</v>
      </c>
      <c r="M25358" t="s">
        <v>147875</v>
      </c>
      <c r="N25358" t="s">
        <v>151613</v>
      </c>
      <c r="O25358" t="s">
        <v>153492</v>
      </c>
      <c r="P25358" t="s">
        <v>154395</v>
      </c>
      <c r="Q25358">
        <v>0</v>
      </c>
      <c r="R25358">
        <v>0</v>
      </c>
      <c r="S25358">
        <v>0</v>
      </c>
    </row>
    <row r="25359" spans="1:19" x14ac:dyDescent="0.35">
      <c r="A25359">
        <v>714</v>
      </c>
      <c r="B25359" t="s">
        <v>94</v>
      </c>
      <c r="C25359">
        <v>2001</v>
      </c>
      <c r="D25359">
        <v>2</v>
      </c>
      <c r="E25359" t="s">
        <v>25467</v>
      </c>
      <c r="F25359" t="s">
        <v>38701</v>
      </c>
      <c r="G25359" t="s">
        <v>63783</v>
      </c>
      <c r="H25359" t="s">
        <v>95651</v>
      </c>
      <c r="I25359" t="s">
        <v>108545</v>
      </c>
      <c r="J25359" t="s">
        <v>133181</v>
      </c>
      <c r="K25359" t="s">
        <v>144956</v>
      </c>
      <c r="L25359" t="s">
        <v>146929</v>
      </c>
      <c r="M25359" t="s">
        <v>147875</v>
      </c>
      <c r="N25359" t="s">
        <v>151613</v>
      </c>
      <c r="O25359" t="s">
        <v>153492</v>
      </c>
      <c r="P25359" t="s">
        <v>154395</v>
      </c>
      <c r="Q25359">
        <v>0</v>
      </c>
      <c r="R25359">
        <v>0</v>
      </c>
      <c r="S25359">
        <v>0</v>
      </c>
    </row>
    <row r="25360" spans="1:19" x14ac:dyDescent="0.35">
      <c r="A25360">
        <v>714</v>
      </c>
      <c r="B25360" t="s">
        <v>94</v>
      </c>
      <c r="C25360">
        <v>2001</v>
      </c>
      <c r="D25360">
        <v>3</v>
      </c>
      <c r="E25360" t="s">
        <v>25468</v>
      </c>
      <c r="F25360" t="s">
        <v>38701</v>
      </c>
      <c r="G25360" t="s">
        <v>63784</v>
      </c>
      <c r="H25360" t="s">
        <v>95652</v>
      </c>
      <c r="I25360" t="s">
        <v>108545</v>
      </c>
      <c r="J25360" t="s">
        <v>133182</v>
      </c>
      <c r="K25360" t="s">
        <v>144956</v>
      </c>
      <c r="L25360" t="s">
        <v>146929</v>
      </c>
      <c r="M25360" t="s">
        <v>147875</v>
      </c>
      <c r="N25360" t="s">
        <v>151613</v>
      </c>
      <c r="O25360" t="s">
        <v>153492</v>
      </c>
      <c r="P25360" t="s">
        <v>154395</v>
      </c>
      <c r="Q25360">
        <v>1</v>
      </c>
      <c r="R25360">
        <v>0</v>
      </c>
      <c r="S25360">
        <v>0</v>
      </c>
    </row>
    <row r="25361" spans="1:19" x14ac:dyDescent="0.35">
      <c r="A25361">
        <v>714</v>
      </c>
      <c r="B25361" t="s">
        <v>94</v>
      </c>
      <c r="C25361">
        <v>2001</v>
      </c>
      <c r="D25361">
        <v>4</v>
      </c>
      <c r="E25361" t="s">
        <v>25469</v>
      </c>
      <c r="F25361" t="s">
        <v>38701</v>
      </c>
      <c r="G25361" t="s">
        <v>63785</v>
      </c>
      <c r="H25361" t="s">
        <v>95653</v>
      </c>
      <c r="I25361" t="s">
        <v>108545</v>
      </c>
      <c r="J25361" t="s">
        <v>133183</v>
      </c>
      <c r="K25361" t="s">
        <v>144956</v>
      </c>
      <c r="L25361" t="s">
        <v>146929</v>
      </c>
      <c r="M25361" t="s">
        <v>147875</v>
      </c>
      <c r="N25361" t="s">
        <v>151613</v>
      </c>
      <c r="O25361" t="s">
        <v>153492</v>
      </c>
      <c r="P25361" t="s">
        <v>154395</v>
      </c>
      <c r="Q25361">
        <v>1</v>
      </c>
      <c r="R25361">
        <v>0</v>
      </c>
      <c r="S25361">
        <v>0</v>
      </c>
    </row>
    <row r="25362" spans="1:19" x14ac:dyDescent="0.35">
      <c r="A25362">
        <v>714</v>
      </c>
      <c r="B25362" t="s">
        <v>94</v>
      </c>
      <c r="C25362">
        <v>2001</v>
      </c>
      <c r="D25362">
        <v>5</v>
      </c>
      <c r="E25362" t="s">
        <v>25470</v>
      </c>
      <c r="F25362" t="s">
        <v>38701</v>
      </c>
      <c r="G25362" t="s">
        <v>63786</v>
      </c>
      <c r="H25362" t="s">
        <v>95654</v>
      </c>
      <c r="I25362" t="s">
        <v>108545</v>
      </c>
      <c r="J25362" t="s">
        <v>133184</v>
      </c>
      <c r="K25362" t="s">
        <v>144956</v>
      </c>
      <c r="L25362" t="s">
        <v>146929</v>
      </c>
      <c r="M25362" t="s">
        <v>147875</v>
      </c>
      <c r="N25362" t="s">
        <v>151613</v>
      </c>
      <c r="O25362" t="s">
        <v>153492</v>
      </c>
      <c r="P25362" t="s">
        <v>154395</v>
      </c>
      <c r="Q25362">
        <v>1</v>
      </c>
      <c r="R25362">
        <v>0</v>
      </c>
      <c r="S25362">
        <v>0</v>
      </c>
    </row>
    <row r="25363" spans="1:19" x14ac:dyDescent="0.35">
      <c r="A25363">
        <v>714</v>
      </c>
      <c r="B25363" t="s">
        <v>94</v>
      </c>
      <c r="C25363">
        <v>2001</v>
      </c>
      <c r="D25363">
        <v>6</v>
      </c>
      <c r="E25363" t="s">
        <v>25471</v>
      </c>
      <c r="F25363" t="s">
        <v>38701</v>
      </c>
      <c r="G25363" t="s">
        <v>63787</v>
      </c>
      <c r="H25363" t="s">
        <v>95655</v>
      </c>
      <c r="I25363" t="s">
        <v>108545</v>
      </c>
      <c r="J25363" t="s">
        <v>133185</v>
      </c>
      <c r="K25363" t="s">
        <v>144956</v>
      </c>
      <c r="L25363" t="s">
        <v>146929</v>
      </c>
      <c r="M25363" t="s">
        <v>147875</v>
      </c>
      <c r="N25363" t="s">
        <v>151613</v>
      </c>
      <c r="O25363" t="s">
        <v>153492</v>
      </c>
      <c r="P25363" t="s">
        <v>154395</v>
      </c>
      <c r="Q25363">
        <v>1</v>
      </c>
      <c r="R25363">
        <v>0</v>
      </c>
      <c r="S25363">
        <v>0</v>
      </c>
    </row>
    <row r="25364" spans="1:19" x14ac:dyDescent="0.35">
      <c r="A25364">
        <v>714</v>
      </c>
      <c r="B25364" t="s">
        <v>94</v>
      </c>
      <c r="C25364">
        <v>2001</v>
      </c>
      <c r="D25364">
        <v>7</v>
      </c>
      <c r="E25364" t="s">
        <v>25472</v>
      </c>
      <c r="F25364" t="s">
        <v>38701</v>
      </c>
      <c r="G25364" t="s">
        <v>63788</v>
      </c>
      <c r="H25364" t="s">
        <v>95656</v>
      </c>
      <c r="I25364" t="s">
        <v>108545</v>
      </c>
      <c r="J25364" t="s">
        <v>133186</v>
      </c>
      <c r="K25364" t="s">
        <v>144956</v>
      </c>
      <c r="L25364" t="s">
        <v>146929</v>
      </c>
      <c r="M25364" t="s">
        <v>147875</v>
      </c>
      <c r="N25364" t="s">
        <v>151613</v>
      </c>
      <c r="O25364" t="s">
        <v>153492</v>
      </c>
      <c r="P25364" t="s">
        <v>154395</v>
      </c>
      <c r="Q25364">
        <v>1</v>
      </c>
      <c r="R25364">
        <v>0</v>
      </c>
      <c r="S25364">
        <v>0</v>
      </c>
    </row>
    <row r="25365" spans="1:19" x14ac:dyDescent="0.35">
      <c r="A25365">
        <v>714</v>
      </c>
      <c r="B25365" t="s">
        <v>94</v>
      </c>
      <c r="C25365">
        <v>2001</v>
      </c>
      <c r="D25365">
        <v>8</v>
      </c>
      <c r="E25365" t="s">
        <v>25473</v>
      </c>
      <c r="F25365" t="s">
        <v>38701</v>
      </c>
      <c r="G25365" t="s">
        <v>63789</v>
      </c>
      <c r="H25365" t="s">
        <v>95657</v>
      </c>
      <c r="I25365" t="s">
        <v>108545</v>
      </c>
      <c r="J25365" t="s">
        <v>133187</v>
      </c>
      <c r="K25365" t="s">
        <v>144956</v>
      </c>
      <c r="L25365" t="s">
        <v>146929</v>
      </c>
      <c r="M25365" t="s">
        <v>147875</v>
      </c>
      <c r="N25365" t="s">
        <v>151613</v>
      </c>
      <c r="O25365" t="s">
        <v>153492</v>
      </c>
      <c r="P25365" t="s">
        <v>154395</v>
      </c>
      <c r="Q25365">
        <v>1</v>
      </c>
      <c r="R25365">
        <v>0</v>
      </c>
      <c r="S25365">
        <v>0</v>
      </c>
    </row>
    <row r="25366" spans="1:19" x14ac:dyDescent="0.35">
      <c r="A25366">
        <v>714</v>
      </c>
      <c r="B25366" t="s">
        <v>94</v>
      </c>
      <c r="C25366">
        <v>2001</v>
      </c>
      <c r="D25366">
        <v>9</v>
      </c>
      <c r="E25366" t="s">
        <v>25474</v>
      </c>
      <c r="F25366" t="s">
        <v>38701</v>
      </c>
      <c r="G25366" t="s">
        <v>63790</v>
      </c>
      <c r="H25366" t="s">
        <v>95658</v>
      </c>
      <c r="I25366" t="s">
        <v>108545</v>
      </c>
      <c r="J25366" t="s">
        <v>133188</v>
      </c>
      <c r="K25366" t="s">
        <v>144956</v>
      </c>
      <c r="L25366" t="s">
        <v>146929</v>
      </c>
      <c r="M25366" t="s">
        <v>147875</v>
      </c>
      <c r="N25366" t="s">
        <v>151613</v>
      </c>
      <c r="O25366" t="s">
        <v>153492</v>
      </c>
      <c r="P25366" t="s">
        <v>154395</v>
      </c>
      <c r="Q25366">
        <v>1</v>
      </c>
      <c r="R25366">
        <v>0</v>
      </c>
      <c r="S25366">
        <v>0</v>
      </c>
    </row>
    <row r="25367" spans="1:19" x14ac:dyDescent="0.35">
      <c r="A25367">
        <v>714</v>
      </c>
      <c r="B25367" t="s">
        <v>94</v>
      </c>
      <c r="C25367">
        <v>2001</v>
      </c>
      <c r="D25367">
        <v>10</v>
      </c>
      <c r="E25367" t="s">
        <v>25475</v>
      </c>
      <c r="F25367" t="s">
        <v>38701</v>
      </c>
      <c r="G25367" t="s">
        <v>63791</v>
      </c>
      <c r="H25367" t="s">
        <v>95659</v>
      </c>
      <c r="I25367" t="s">
        <v>108545</v>
      </c>
      <c r="J25367" t="s">
        <v>133189</v>
      </c>
      <c r="K25367" t="s">
        <v>144956</v>
      </c>
      <c r="L25367" t="s">
        <v>146929</v>
      </c>
      <c r="M25367" t="s">
        <v>147875</v>
      </c>
      <c r="N25367" t="s">
        <v>151613</v>
      </c>
      <c r="O25367" t="s">
        <v>153492</v>
      </c>
      <c r="P25367" t="s">
        <v>154395</v>
      </c>
      <c r="Q25367">
        <v>0</v>
      </c>
      <c r="R25367">
        <v>0</v>
      </c>
      <c r="S25367">
        <v>0</v>
      </c>
    </row>
    <row r="25368" spans="1:19" x14ac:dyDescent="0.35">
      <c r="A25368">
        <v>714</v>
      </c>
      <c r="B25368" t="s">
        <v>94</v>
      </c>
      <c r="C25368">
        <v>2001</v>
      </c>
      <c r="D25368">
        <v>11</v>
      </c>
      <c r="E25368" t="s">
        <v>25476</v>
      </c>
      <c r="F25368" t="s">
        <v>38701</v>
      </c>
      <c r="G25368" t="s">
        <v>63792</v>
      </c>
      <c r="H25368" t="s">
        <v>95660</v>
      </c>
      <c r="I25368" t="s">
        <v>108545</v>
      </c>
      <c r="J25368" t="s">
        <v>133190</v>
      </c>
      <c r="K25368" t="s">
        <v>144956</v>
      </c>
      <c r="L25368" t="s">
        <v>146929</v>
      </c>
      <c r="M25368" t="s">
        <v>147875</v>
      </c>
      <c r="N25368" t="s">
        <v>151613</v>
      </c>
      <c r="O25368" t="s">
        <v>153492</v>
      </c>
      <c r="P25368" t="s">
        <v>154395</v>
      </c>
      <c r="Q25368">
        <v>1</v>
      </c>
      <c r="R25368">
        <v>0</v>
      </c>
      <c r="S25368">
        <v>0</v>
      </c>
    </row>
    <row r="25369" spans="1:19" x14ac:dyDescent="0.35">
      <c r="A25369">
        <v>714</v>
      </c>
      <c r="B25369" t="s">
        <v>94</v>
      </c>
      <c r="C25369">
        <v>2001</v>
      </c>
      <c r="D25369">
        <v>12</v>
      </c>
      <c r="E25369" t="s">
        <v>25477</v>
      </c>
      <c r="F25369" t="s">
        <v>38701</v>
      </c>
      <c r="G25369" t="s">
        <v>63793</v>
      </c>
      <c r="H25369" t="s">
        <v>95661</v>
      </c>
      <c r="I25369" t="s">
        <v>108545</v>
      </c>
      <c r="J25369" t="s">
        <v>133191</v>
      </c>
      <c r="K25369" t="s">
        <v>144956</v>
      </c>
      <c r="L25369" t="s">
        <v>146929</v>
      </c>
      <c r="M25369" t="s">
        <v>147875</v>
      </c>
      <c r="N25369" t="s">
        <v>151613</v>
      </c>
      <c r="O25369" t="s">
        <v>153492</v>
      </c>
      <c r="P25369" t="s">
        <v>154395</v>
      </c>
      <c r="Q25369">
        <v>1</v>
      </c>
      <c r="R25369">
        <v>0</v>
      </c>
      <c r="S25369">
        <v>0</v>
      </c>
    </row>
    <row r="25370" spans="1:19" x14ac:dyDescent="0.35">
      <c r="A25370">
        <v>714</v>
      </c>
      <c r="B25370" t="s">
        <v>94</v>
      </c>
      <c r="C25370">
        <v>2002</v>
      </c>
      <c r="D25370">
        <v>1</v>
      </c>
      <c r="E25370" t="s">
        <v>25478</v>
      </c>
      <c r="F25370" t="s">
        <v>38701</v>
      </c>
      <c r="G25370" t="s">
        <v>63794</v>
      </c>
      <c r="H25370" t="s">
        <v>95662</v>
      </c>
      <c r="I25370" t="s">
        <v>108545</v>
      </c>
      <c r="J25370" t="s">
        <v>133192</v>
      </c>
      <c r="K25370" t="s">
        <v>144956</v>
      </c>
      <c r="L25370" t="s">
        <v>146929</v>
      </c>
      <c r="M25370" t="s">
        <v>147875</v>
      </c>
      <c r="N25370" t="s">
        <v>151613</v>
      </c>
      <c r="O25370" t="s">
        <v>153492</v>
      </c>
      <c r="P25370" t="s">
        <v>154395</v>
      </c>
      <c r="Q25370">
        <v>0</v>
      </c>
      <c r="R25370">
        <v>0</v>
      </c>
      <c r="S25370">
        <v>0</v>
      </c>
    </row>
    <row r="25371" spans="1:19" x14ac:dyDescent="0.35">
      <c r="A25371">
        <v>714</v>
      </c>
      <c r="B25371" t="s">
        <v>94</v>
      </c>
      <c r="C25371">
        <v>2002</v>
      </c>
      <c r="D25371">
        <v>2</v>
      </c>
      <c r="E25371" t="s">
        <v>25479</v>
      </c>
      <c r="F25371" t="s">
        <v>38701</v>
      </c>
      <c r="G25371" t="s">
        <v>63795</v>
      </c>
      <c r="H25371" t="s">
        <v>95663</v>
      </c>
      <c r="I25371" t="s">
        <v>108545</v>
      </c>
      <c r="J25371" t="s">
        <v>133193</v>
      </c>
      <c r="K25371" t="s">
        <v>144956</v>
      </c>
      <c r="L25371" t="s">
        <v>146929</v>
      </c>
      <c r="M25371" t="s">
        <v>147875</v>
      </c>
      <c r="N25371" t="s">
        <v>151613</v>
      </c>
      <c r="O25371" t="s">
        <v>153492</v>
      </c>
      <c r="P25371" t="s">
        <v>154395</v>
      </c>
      <c r="Q25371">
        <v>1</v>
      </c>
      <c r="R25371">
        <v>0</v>
      </c>
      <c r="S25371">
        <v>0</v>
      </c>
    </row>
    <row r="25372" spans="1:19" x14ac:dyDescent="0.35">
      <c r="A25372">
        <v>714</v>
      </c>
      <c r="B25372" t="s">
        <v>94</v>
      </c>
      <c r="C25372">
        <v>2002</v>
      </c>
      <c r="D25372">
        <v>3</v>
      </c>
      <c r="E25372" t="s">
        <v>25480</v>
      </c>
      <c r="F25372" t="s">
        <v>38701</v>
      </c>
      <c r="G25372" t="s">
        <v>63796</v>
      </c>
      <c r="H25372" t="s">
        <v>95664</v>
      </c>
      <c r="I25372" t="s">
        <v>108545</v>
      </c>
      <c r="J25372" t="s">
        <v>133194</v>
      </c>
      <c r="K25372" t="s">
        <v>144956</v>
      </c>
      <c r="L25372" t="s">
        <v>146929</v>
      </c>
      <c r="M25372" t="s">
        <v>147875</v>
      </c>
      <c r="N25372" t="s">
        <v>151613</v>
      </c>
      <c r="O25372" t="s">
        <v>153492</v>
      </c>
      <c r="P25372" t="s">
        <v>154395</v>
      </c>
      <c r="Q25372">
        <v>1</v>
      </c>
      <c r="R25372">
        <v>0</v>
      </c>
      <c r="S25372">
        <v>0</v>
      </c>
    </row>
    <row r="25373" spans="1:19" x14ac:dyDescent="0.35">
      <c r="A25373">
        <v>714</v>
      </c>
      <c r="B25373" t="s">
        <v>94</v>
      </c>
      <c r="C25373">
        <v>2002</v>
      </c>
      <c r="D25373">
        <v>4</v>
      </c>
      <c r="E25373" t="s">
        <v>25481</v>
      </c>
      <c r="F25373" t="s">
        <v>38701</v>
      </c>
      <c r="G25373" t="s">
        <v>63797</v>
      </c>
      <c r="H25373" t="s">
        <v>95665</v>
      </c>
      <c r="I25373" t="s">
        <v>108545</v>
      </c>
      <c r="J25373" t="s">
        <v>133195</v>
      </c>
      <c r="K25373" t="s">
        <v>144956</v>
      </c>
      <c r="L25373" t="s">
        <v>146929</v>
      </c>
      <c r="M25373" t="s">
        <v>147875</v>
      </c>
      <c r="N25373" t="s">
        <v>151613</v>
      </c>
      <c r="O25373" t="s">
        <v>153492</v>
      </c>
      <c r="P25373" t="s">
        <v>154395</v>
      </c>
      <c r="Q25373">
        <v>1</v>
      </c>
      <c r="R25373">
        <v>0</v>
      </c>
      <c r="S25373">
        <v>0</v>
      </c>
    </row>
    <row r="25374" spans="1:19" x14ac:dyDescent="0.35">
      <c r="A25374">
        <v>714</v>
      </c>
      <c r="B25374" t="s">
        <v>94</v>
      </c>
      <c r="C25374">
        <v>2002</v>
      </c>
      <c r="D25374">
        <v>5</v>
      </c>
      <c r="E25374" t="s">
        <v>25482</v>
      </c>
      <c r="F25374" t="s">
        <v>38701</v>
      </c>
      <c r="G25374" t="s">
        <v>63798</v>
      </c>
      <c r="H25374" t="s">
        <v>95666</v>
      </c>
      <c r="I25374" t="s">
        <v>108545</v>
      </c>
      <c r="J25374" t="s">
        <v>133196</v>
      </c>
      <c r="K25374" t="s">
        <v>144956</v>
      </c>
      <c r="L25374" t="s">
        <v>146929</v>
      </c>
      <c r="M25374" t="s">
        <v>147875</v>
      </c>
      <c r="N25374" t="s">
        <v>151613</v>
      </c>
      <c r="O25374" t="s">
        <v>153492</v>
      </c>
      <c r="P25374" t="s">
        <v>154395</v>
      </c>
      <c r="Q25374">
        <v>1</v>
      </c>
      <c r="R25374">
        <v>0</v>
      </c>
      <c r="S25374">
        <v>0</v>
      </c>
    </row>
    <row r="25375" spans="1:19" x14ac:dyDescent="0.35">
      <c r="A25375">
        <v>714</v>
      </c>
      <c r="B25375" t="s">
        <v>94</v>
      </c>
      <c r="C25375">
        <v>2002</v>
      </c>
      <c r="D25375">
        <v>6</v>
      </c>
      <c r="E25375" t="s">
        <v>25483</v>
      </c>
      <c r="F25375" t="s">
        <v>38701</v>
      </c>
      <c r="G25375" t="s">
        <v>63799</v>
      </c>
      <c r="H25375" t="s">
        <v>95667</v>
      </c>
      <c r="I25375" t="s">
        <v>108545</v>
      </c>
      <c r="J25375" t="s">
        <v>133197</v>
      </c>
      <c r="K25375" t="s">
        <v>144956</v>
      </c>
      <c r="L25375" t="s">
        <v>146929</v>
      </c>
      <c r="M25375" t="s">
        <v>147875</v>
      </c>
      <c r="N25375" t="s">
        <v>151613</v>
      </c>
      <c r="O25375" t="s">
        <v>153492</v>
      </c>
      <c r="P25375" t="s">
        <v>154395</v>
      </c>
      <c r="Q25375">
        <v>1</v>
      </c>
      <c r="R25375">
        <v>0</v>
      </c>
      <c r="S25375">
        <v>0</v>
      </c>
    </row>
    <row r="25376" spans="1:19" x14ac:dyDescent="0.35">
      <c r="A25376">
        <v>714</v>
      </c>
      <c r="B25376" t="s">
        <v>94</v>
      </c>
      <c r="C25376">
        <v>2002</v>
      </c>
      <c r="D25376">
        <v>7</v>
      </c>
      <c r="E25376" t="s">
        <v>25484</v>
      </c>
      <c r="F25376" t="s">
        <v>38701</v>
      </c>
      <c r="G25376" t="s">
        <v>63800</v>
      </c>
      <c r="H25376" t="s">
        <v>95668</v>
      </c>
      <c r="I25376" t="s">
        <v>108545</v>
      </c>
      <c r="J25376" t="s">
        <v>133198</v>
      </c>
      <c r="K25376" t="s">
        <v>144956</v>
      </c>
      <c r="L25376" t="s">
        <v>146929</v>
      </c>
      <c r="M25376" t="s">
        <v>147875</v>
      </c>
      <c r="N25376" t="s">
        <v>151613</v>
      </c>
      <c r="O25376" t="s">
        <v>153492</v>
      </c>
      <c r="P25376" t="s">
        <v>154395</v>
      </c>
      <c r="Q25376">
        <v>1</v>
      </c>
      <c r="R25376">
        <v>0</v>
      </c>
      <c r="S25376">
        <v>0</v>
      </c>
    </row>
    <row r="25377" spans="1:19" x14ac:dyDescent="0.35">
      <c r="A25377">
        <v>714</v>
      </c>
      <c r="B25377" t="s">
        <v>94</v>
      </c>
      <c r="C25377">
        <v>2002</v>
      </c>
      <c r="D25377">
        <v>8</v>
      </c>
      <c r="E25377" t="s">
        <v>25485</v>
      </c>
      <c r="F25377" t="s">
        <v>38701</v>
      </c>
      <c r="G25377" t="s">
        <v>63801</v>
      </c>
      <c r="H25377" t="s">
        <v>95669</v>
      </c>
      <c r="I25377" t="s">
        <v>108545</v>
      </c>
      <c r="J25377" t="s">
        <v>133199</v>
      </c>
      <c r="K25377" t="s">
        <v>144956</v>
      </c>
      <c r="L25377" t="s">
        <v>146929</v>
      </c>
      <c r="M25377" t="s">
        <v>147875</v>
      </c>
      <c r="N25377" t="s">
        <v>151613</v>
      </c>
      <c r="O25377" t="s">
        <v>153492</v>
      </c>
      <c r="P25377" t="s">
        <v>154395</v>
      </c>
      <c r="Q25377">
        <v>1</v>
      </c>
      <c r="R25377">
        <v>0</v>
      </c>
      <c r="S25377">
        <v>0</v>
      </c>
    </row>
    <row r="25378" spans="1:19" x14ac:dyDescent="0.35">
      <c r="A25378">
        <v>714</v>
      </c>
      <c r="B25378" t="s">
        <v>94</v>
      </c>
      <c r="C25378">
        <v>2002</v>
      </c>
      <c r="D25378">
        <v>9</v>
      </c>
      <c r="E25378" t="s">
        <v>25486</v>
      </c>
      <c r="F25378" t="s">
        <v>38701</v>
      </c>
      <c r="G25378" t="s">
        <v>63802</v>
      </c>
      <c r="H25378" t="s">
        <v>95670</v>
      </c>
      <c r="I25378" t="s">
        <v>108545</v>
      </c>
      <c r="J25378" t="s">
        <v>133200</v>
      </c>
      <c r="K25378" t="s">
        <v>144956</v>
      </c>
      <c r="L25378" t="s">
        <v>146929</v>
      </c>
      <c r="M25378" t="s">
        <v>147875</v>
      </c>
      <c r="N25378" t="s">
        <v>151613</v>
      </c>
      <c r="O25378" t="s">
        <v>153492</v>
      </c>
      <c r="P25378" t="s">
        <v>154395</v>
      </c>
      <c r="Q25378">
        <v>1</v>
      </c>
      <c r="R25378">
        <v>0</v>
      </c>
      <c r="S25378">
        <v>0</v>
      </c>
    </row>
    <row r="25379" spans="1:19" x14ac:dyDescent="0.35">
      <c r="A25379">
        <v>714</v>
      </c>
      <c r="B25379" t="s">
        <v>94</v>
      </c>
      <c r="C25379">
        <v>2002</v>
      </c>
      <c r="D25379">
        <v>10</v>
      </c>
      <c r="E25379" t="s">
        <v>25487</v>
      </c>
      <c r="F25379" t="s">
        <v>38701</v>
      </c>
      <c r="G25379" t="s">
        <v>63803</v>
      </c>
      <c r="H25379" t="s">
        <v>95671</v>
      </c>
      <c r="I25379" t="s">
        <v>108545</v>
      </c>
      <c r="J25379" t="s">
        <v>133201</v>
      </c>
      <c r="K25379" t="s">
        <v>144956</v>
      </c>
      <c r="L25379" t="s">
        <v>146929</v>
      </c>
      <c r="M25379" t="s">
        <v>147875</v>
      </c>
      <c r="N25379" t="s">
        <v>151613</v>
      </c>
      <c r="O25379" t="s">
        <v>153492</v>
      </c>
      <c r="P25379" t="s">
        <v>154395</v>
      </c>
      <c r="Q25379">
        <v>1</v>
      </c>
      <c r="R25379">
        <v>0</v>
      </c>
      <c r="S25379">
        <v>0</v>
      </c>
    </row>
    <row r="25380" spans="1:19" x14ac:dyDescent="0.35">
      <c r="A25380">
        <v>714</v>
      </c>
      <c r="B25380" t="s">
        <v>94</v>
      </c>
      <c r="C25380">
        <v>2002</v>
      </c>
      <c r="D25380">
        <v>11</v>
      </c>
      <c r="E25380" t="s">
        <v>25488</v>
      </c>
      <c r="F25380" t="s">
        <v>38701</v>
      </c>
      <c r="G25380" t="s">
        <v>63804</v>
      </c>
      <c r="H25380" t="s">
        <v>95672</v>
      </c>
      <c r="I25380" t="s">
        <v>108545</v>
      </c>
      <c r="J25380" t="s">
        <v>133202</v>
      </c>
      <c r="K25380" t="s">
        <v>144956</v>
      </c>
      <c r="L25380" t="s">
        <v>146929</v>
      </c>
      <c r="M25380" t="s">
        <v>147875</v>
      </c>
      <c r="N25380" t="s">
        <v>151613</v>
      </c>
      <c r="O25380" t="s">
        <v>153492</v>
      </c>
      <c r="P25380" t="s">
        <v>154395</v>
      </c>
      <c r="Q25380">
        <v>1</v>
      </c>
      <c r="R25380">
        <v>0</v>
      </c>
      <c r="S25380">
        <v>0</v>
      </c>
    </row>
    <row r="25381" spans="1:19" x14ac:dyDescent="0.35">
      <c r="A25381">
        <v>714</v>
      </c>
      <c r="B25381" t="s">
        <v>94</v>
      </c>
      <c r="C25381">
        <v>2002</v>
      </c>
      <c r="D25381">
        <v>12</v>
      </c>
      <c r="E25381" t="s">
        <v>25489</v>
      </c>
      <c r="F25381" t="s">
        <v>38701</v>
      </c>
      <c r="G25381" t="s">
        <v>63805</v>
      </c>
      <c r="H25381" t="s">
        <v>95673</v>
      </c>
      <c r="I25381" t="s">
        <v>108545</v>
      </c>
      <c r="J25381" t="s">
        <v>133203</v>
      </c>
      <c r="K25381" t="s">
        <v>144956</v>
      </c>
      <c r="L25381" t="s">
        <v>146929</v>
      </c>
      <c r="M25381" t="s">
        <v>147875</v>
      </c>
      <c r="N25381" t="s">
        <v>151613</v>
      </c>
      <c r="O25381" t="s">
        <v>153492</v>
      </c>
      <c r="P25381" t="s">
        <v>154395</v>
      </c>
      <c r="Q25381">
        <v>1</v>
      </c>
      <c r="R25381">
        <v>0</v>
      </c>
      <c r="S25381">
        <v>0</v>
      </c>
    </row>
    <row r="25382" spans="1:19" x14ac:dyDescent="0.35">
      <c r="A25382">
        <v>714</v>
      </c>
      <c r="B25382" t="s">
        <v>94</v>
      </c>
      <c r="C25382">
        <v>2003</v>
      </c>
      <c r="D25382">
        <v>1</v>
      </c>
      <c r="E25382" t="s">
        <v>25490</v>
      </c>
      <c r="F25382" t="s">
        <v>38701</v>
      </c>
      <c r="G25382" t="s">
        <v>63806</v>
      </c>
      <c r="H25382" t="s">
        <v>95674</v>
      </c>
      <c r="I25382" t="s">
        <v>108545</v>
      </c>
      <c r="J25382" t="s">
        <v>133204</v>
      </c>
      <c r="K25382" t="s">
        <v>144956</v>
      </c>
      <c r="L25382" t="s">
        <v>146929</v>
      </c>
      <c r="M25382" t="s">
        <v>147875</v>
      </c>
      <c r="N25382" t="s">
        <v>151613</v>
      </c>
      <c r="O25382" t="s">
        <v>153492</v>
      </c>
      <c r="P25382" t="s">
        <v>154395</v>
      </c>
      <c r="Q25382">
        <v>1</v>
      </c>
      <c r="R25382">
        <v>0</v>
      </c>
      <c r="S25382">
        <v>0</v>
      </c>
    </row>
    <row r="25383" spans="1:19" x14ac:dyDescent="0.35">
      <c r="A25383">
        <v>714</v>
      </c>
      <c r="B25383" t="s">
        <v>94</v>
      </c>
      <c r="C25383">
        <v>2003</v>
      </c>
      <c r="D25383">
        <v>2</v>
      </c>
      <c r="E25383" t="s">
        <v>25491</v>
      </c>
      <c r="F25383" t="s">
        <v>38701</v>
      </c>
      <c r="G25383" t="s">
        <v>63807</v>
      </c>
      <c r="H25383" t="s">
        <v>95675</v>
      </c>
      <c r="I25383" t="s">
        <v>108545</v>
      </c>
      <c r="J25383" t="s">
        <v>133205</v>
      </c>
      <c r="K25383" t="s">
        <v>144956</v>
      </c>
      <c r="L25383" t="s">
        <v>146929</v>
      </c>
      <c r="M25383" t="s">
        <v>147875</v>
      </c>
      <c r="N25383" t="s">
        <v>151613</v>
      </c>
      <c r="O25383" t="s">
        <v>153492</v>
      </c>
      <c r="P25383" t="s">
        <v>154395</v>
      </c>
      <c r="Q25383">
        <v>1</v>
      </c>
      <c r="R25383">
        <v>0</v>
      </c>
      <c r="S25383">
        <v>0</v>
      </c>
    </row>
    <row r="25384" spans="1:19" x14ac:dyDescent="0.35">
      <c r="A25384">
        <v>714</v>
      </c>
      <c r="B25384" t="s">
        <v>94</v>
      </c>
      <c r="C25384">
        <v>2003</v>
      </c>
      <c r="D25384">
        <v>3</v>
      </c>
      <c r="E25384" t="s">
        <v>25492</v>
      </c>
      <c r="F25384" t="s">
        <v>38701</v>
      </c>
      <c r="G25384" t="s">
        <v>63808</v>
      </c>
      <c r="H25384" t="s">
        <v>95676</v>
      </c>
      <c r="I25384" t="s">
        <v>108545</v>
      </c>
      <c r="J25384" t="s">
        <v>133206</v>
      </c>
      <c r="K25384" t="s">
        <v>144956</v>
      </c>
      <c r="L25384" t="s">
        <v>146929</v>
      </c>
      <c r="M25384" t="s">
        <v>147875</v>
      </c>
      <c r="N25384" t="s">
        <v>151613</v>
      </c>
      <c r="O25384" t="s">
        <v>153492</v>
      </c>
      <c r="P25384" t="s">
        <v>154395</v>
      </c>
      <c r="Q25384">
        <v>1</v>
      </c>
      <c r="R25384">
        <v>0</v>
      </c>
      <c r="S25384">
        <v>0</v>
      </c>
    </row>
    <row r="25385" spans="1:19" x14ac:dyDescent="0.35">
      <c r="A25385">
        <v>714</v>
      </c>
      <c r="B25385" t="s">
        <v>94</v>
      </c>
      <c r="C25385">
        <v>2003</v>
      </c>
      <c r="D25385">
        <v>4</v>
      </c>
      <c r="E25385" t="s">
        <v>25493</v>
      </c>
      <c r="F25385" t="s">
        <v>38701</v>
      </c>
      <c r="G25385" t="s">
        <v>63809</v>
      </c>
      <c r="H25385" t="s">
        <v>95677</v>
      </c>
      <c r="I25385" t="s">
        <v>108545</v>
      </c>
      <c r="J25385" t="s">
        <v>133207</v>
      </c>
      <c r="K25385" t="s">
        <v>144956</v>
      </c>
      <c r="L25385" t="s">
        <v>146929</v>
      </c>
      <c r="M25385" t="s">
        <v>147875</v>
      </c>
      <c r="N25385" t="s">
        <v>151613</v>
      </c>
      <c r="O25385" t="s">
        <v>153492</v>
      </c>
      <c r="P25385" t="s">
        <v>154395</v>
      </c>
      <c r="Q25385">
        <v>0</v>
      </c>
      <c r="R25385">
        <v>0</v>
      </c>
      <c r="S25385">
        <v>0</v>
      </c>
    </row>
    <row r="25386" spans="1:19" x14ac:dyDescent="0.35">
      <c r="A25386">
        <v>714</v>
      </c>
      <c r="B25386" t="s">
        <v>94</v>
      </c>
      <c r="C25386">
        <v>2003</v>
      </c>
      <c r="D25386">
        <v>5</v>
      </c>
      <c r="E25386" t="s">
        <v>25494</v>
      </c>
      <c r="F25386" t="s">
        <v>38701</v>
      </c>
      <c r="G25386" t="s">
        <v>63810</v>
      </c>
      <c r="H25386" t="s">
        <v>95678</v>
      </c>
      <c r="I25386" t="s">
        <v>108545</v>
      </c>
      <c r="J25386" t="s">
        <v>133208</v>
      </c>
      <c r="K25386" t="s">
        <v>144956</v>
      </c>
      <c r="L25386" t="s">
        <v>146929</v>
      </c>
      <c r="M25386" t="s">
        <v>147875</v>
      </c>
      <c r="N25386" t="s">
        <v>151613</v>
      </c>
      <c r="O25386" t="s">
        <v>153492</v>
      </c>
      <c r="P25386" t="s">
        <v>154395</v>
      </c>
      <c r="Q25386">
        <v>0</v>
      </c>
      <c r="R25386">
        <v>0</v>
      </c>
      <c r="S25386">
        <v>0</v>
      </c>
    </row>
    <row r="25387" spans="1:19" x14ac:dyDescent="0.35">
      <c r="A25387">
        <v>714</v>
      </c>
      <c r="B25387" t="s">
        <v>94</v>
      </c>
      <c r="C25387">
        <v>2003</v>
      </c>
      <c r="D25387">
        <v>6</v>
      </c>
      <c r="E25387" t="s">
        <v>25495</v>
      </c>
      <c r="F25387" t="s">
        <v>38701</v>
      </c>
      <c r="G25387" t="s">
        <v>63811</v>
      </c>
      <c r="H25387" t="s">
        <v>95679</v>
      </c>
      <c r="I25387" t="s">
        <v>108545</v>
      </c>
      <c r="J25387" t="s">
        <v>133209</v>
      </c>
      <c r="K25387" t="s">
        <v>144956</v>
      </c>
      <c r="L25387" t="s">
        <v>146929</v>
      </c>
      <c r="M25387" t="s">
        <v>147875</v>
      </c>
      <c r="N25387" t="s">
        <v>151613</v>
      </c>
      <c r="O25387" t="s">
        <v>153492</v>
      </c>
      <c r="P25387" t="s">
        <v>154395</v>
      </c>
      <c r="Q25387">
        <v>1</v>
      </c>
      <c r="R25387">
        <v>0</v>
      </c>
      <c r="S25387">
        <v>0</v>
      </c>
    </row>
    <row r="25388" spans="1:19" x14ac:dyDescent="0.35">
      <c r="A25388">
        <v>714</v>
      </c>
      <c r="B25388" t="s">
        <v>94</v>
      </c>
      <c r="C25388">
        <v>2003</v>
      </c>
      <c r="D25388">
        <v>7</v>
      </c>
      <c r="E25388" t="s">
        <v>25496</v>
      </c>
      <c r="F25388" t="s">
        <v>38701</v>
      </c>
      <c r="G25388" t="s">
        <v>63812</v>
      </c>
      <c r="H25388" t="s">
        <v>95680</v>
      </c>
      <c r="I25388" t="s">
        <v>108545</v>
      </c>
      <c r="J25388" t="s">
        <v>133210</v>
      </c>
      <c r="K25388" t="s">
        <v>144956</v>
      </c>
      <c r="L25388" t="s">
        <v>146929</v>
      </c>
      <c r="M25388" t="s">
        <v>147875</v>
      </c>
      <c r="N25388" t="s">
        <v>151613</v>
      </c>
      <c r="O25388" t="s">
        <v>153492</v>
      </c>
      <c r="P25388" t="s">
        <v>154395</v>
      </c>
      <c r="Q25388">
        <v>0</v>
      </c>
      <c r="R25388">
        <v>0</v>
      </c>
      <c r="S25388">
        <v>0</v>
      </c>
    </row>
    <row r="25389" spans="1:19" x14ac:dyDescent="0.35">
      <c r="A25389">
        <v>714</v>
      </c>
      <c r="B25389" t="s">
        <v>94</v>
      </c>
      <c r="C25389">
        <v>2003</v>
      </c>
      <c r="D25389">
        <v>8</v>
      </c>
      <c r="E25389" t="s">
        <v>25497</v>
      </c>
      <c r="F25389" t="s">
        <v>38701</v>
      </c>
      <c r="G25389" t="s">
        <v>63813</v>
      </c>
      <c r="H25389" t="s">
        <v>95681</v>
      </c>
      <c r="I25389" t="s">
        <v>108545</v>
      </c>
      <c r="J25389" t="s">
        <v>133211</v>
      </c>
      <c r="K25389" t="s">
        <v>144956</v>
      </c>
      <c r="L25389" t="s">
        <v>146929</v>
      </c>
      <c r="M25389" t="s">
        <v>147875</v>
      </c>
      <c r="N25389" t="s">
        <v>151613</v>
      </c>
      <c r="O25389" t="s">
        <v>153492</v>
      </c>
      <c r="P25389" t="s">
        <v>154395</v>
      </c>
      <c r="Q25389">
        <v>0</v>
      </c>
      <c r="R25389">
        <v>0</v>
      </c>
      <c r="S25389">
        <v>0</v>
      </c>
    </row>
    <row r="25390" spans="1:19" x14ac:dyDescent="0.35">
      <c r="A25390">
        <v>714</v>
      </c>
      <c r="B25390" t="s">
        <v>94</v>
      </c>
      <c r="C25390">
        <v>2003</v>
      </c>
      <c r="D25390">
        <v>9</v>
      </c>
      <c r="E25390" t="s">
        <v>25498</v>
      </c>
      <c r="F25390" t="s">
        <v>38701</v>
      </c>
      <c r="G25390" t="s">
        <v>63814</v>
      </c>
      <c r="H25390" t="s">
        <v>95682</v>
      </c>
      <c r="I25390" t="s">
        <v>108545</v>
      </c>
      <c r="J25390" t="s">
        <v>133212</v>
      </c>
      <c r="K25390" t="s">
        <v>144956</v>
      </c>
      <c r="L25390" t="s">
        <v>146929</v>
      </c>
      <c r="M25390" t="s">
        <v>147875</v>
      </c>
      <c r="N25390" t="s">
        <v>151613</v>
      </c>
      <c r="O25390" t="s">
        <v>153492</v>
      </c>
      <c r="P25390" t="s">
        <v>154395</v>
      </c>
      <c r="Q25390">
        <v>0</v>
      </c>
      <c r="R25390">
        <v>0</v>
      </c>
      <c r="S25390">
        <v>0</v>
      </c>
    </row>
    <row r="25391" spans="1:19" x14ac:dyDescent="0.35">
      <c r="A25391">
        <v>714</v>
      </c>
      <c r="B25391" t="s">
        <v>94</v>
      </c>
      <c r="C25391">
        <v>2003</v>
      </c>
      <c r="D25391">
        <v>10</v>
      </c>
      <c r="E25391" t="s">
        <v>25499</v>
      </c>
      <c r="F25391" t="s">
        <v>38701</v>
      </c>
      <c r="G25391" t="s">
        <v>63815</v>
      </c>
      <c r="H25391" t="s">
        <v>95683</v>
      </c>
      <c r="I25391" t="s">
        <v>108545</v>
      </c>
      <c r="J25391" t="s">
        <v>133213</v>
      </c>
      <c r="K25391" t="s">
        <v>144956</v>
      </c>
      <c r="L25391" t="s">
        <v>146929</v>
      </c>
      <c r="M25391" t="s">
        <v>147875</v>
      </c>
      <c r="N25391" t="s">
        <v>151613</v>
      </c>
      <c r="O25391" t="s">
        <v>153492</v>
      </c>
      <c r="P25391" t="s">
        <v>154395</v>
      </c>
      <c r="Q25391">
        <v>1</v>
      </c>
      <c r="R25391">
        <v>0</v>
      </c>
      <c r="S25391">
        <v>0</v>
      </c>
    </row>
    <row r="25392" spans="1:19" x14ac:dyDescent="0.35">
      <c r="A25392">
        <v>714</v>
      </c>
      <c r="B25392" t="s">
        <v>94</v>
      </c>
      <c r="C25392">
        <v>2003</v>
      </c>
      <c r="D25392">
        <v>11</v>
      </c>
      <c r="E25392" t="s">
        <v>25500</v>
      </c>
      <c r="F25392" t="s">
        <v>38701</v>
      </c>
      <c r="G25392" t="s">
        <v>63816</v>
      </c>
      <c r="H25392" t="s">
        <v>95684</v>
      </c>
      <c r="I25392" t="s">
        <v>108545</v>
      </c>
      <c r="J25392" t="s">
        <v>133214</v>
      </c>
      <c r="K25392" t="s">
        <v>144956</v>
      </c>
      <c r="L25392" t="s">
        <v>146929</v>
      </c>
      <c r="M25392" t="s">
        <v>147875</v>
      </c>
      <c r="N25392" t="s">
        <v>151613</v>
      </c>
      <c r="O25392" t="s">
        <v>153492</v>
      </c>
      <c r="P25392" t="s">
        <v>154395</v>
      </c>
      <c r="Q25392">
        <v>1</v>
      </c>
      <c r="R25392">
        <v>0</v>
      </c>
      <c r="S25392">
        <v>0</v>
      </c>
    </row>
    <row r="25393" spans="1:19" x14ac:dyDescent="0.35">
      <c r="A25393">
        <v>714</v>
      </c>
      <c r="B25393" t="s">
        <v>94</v>
      </c>
      <c r="C25393">
        <v>2003</v>
      </c>
      <c r="D25393">
        <v>12</v>
      </c>
      <c r="E25393" t="s">
        <v>25501</v>
      </c>
      <c r="F25393" t="s">
        <v>38701</v>
      </c>
      <c r="G25393" t="s">
        <v>63817</v>
      </c>
      <c r="H25393" t="s">
        <v>95685</v>
      </c>
      <c r="I25393" t="s">
        <v>108545</v>
      </c>
      <c r="J25393" t="s">
        <v>133215</v>
      </c>
      <c r="K25393" t="s">
        <v>144956</v>
      </c>
      <c r="L25393" t="s">
        <v>146929</v>
      </c>
      <c r="M25393" t="s">
        <v>147875</v>
      </c>
      <c r="N25393" t="s">
        <v>151613</v>
      </c>
      <c r="O25393" t="s">
        <v>153492</v>
      </c>
      <c r="P25393" t="s">
        <v>154395</v>
      </c>
      <c r="Q25393">
        <v>1</v>
      </c>
      <c r="R25393">
        <v>0</v>
      </c>
      <c r="S25393">
        <v>0</v>
      </c>
    </row>
    <row r="25394" spans="1:19" x14ac:dyDescent="0.35">
      <c r="A25394">
        <v>714</v>
      </c>
      <c r="B25394" t="s">
        <v>94</v>
      </c>
      <c r="C25394">
        <v>2004</v>
      </c>
      <c r="D25394">
        <v>1</v>
      </c>
      <c r="E25394" t="s">
        <v>25502</v>
      </c>
      <c r="F25394" t="s">
        <v>38701</v>
      </c>
      <c r="G25394" t="s">
        <v>63818</v>
      </c>
      <c r="H25394" t="s">
        <v>95686</v>
      </c>
      <c r="I25394" t="s">
        <v>108545</v>
      </c>
      <c r="J25394" t="s">
        <v>133216</v>
      </c>
      <c r="K25394" t="s">
        <v>144956</v>
      </c>
      <c r="L25394" t="s">
        <v>146929</v>
      </c>
      <c r="M25394" t="s">
        <v>147875</v>
      </c>
      <c r="N25394" t="s">
        <v>151613</v>
      </c>
      <c r="O25394" t="s">
        <v>153492</v>
      </c>
      <c r="P25394" t="s">
        <v>154395</v>
      </c>
      <c r="Q25394">
        <v>1</v>
      </c>
      <c r="R25394">
        <v>0</v>
      </c>
      <c r="S25394">
        <v>0</v>
      </c>
    </row>
    <row r="25395" spans="1:19" x14ac:dyDescent="0.35">
      <c r="A25395">
        <v>714</v>
      </c>
      <c r="B25395" t="s">
        <v>94</v>
      </c>
      <c r="C25395">
        <v>2004</v>
      </c>
      <c r="D25395">
        <v>2</v>
      </c>
      <c r="E25395" t="s">
        <v>25503</v>
      </c>
      <c r="F25395" t="s">
        <v>38701</v>
      </c>
      <c r="G25395" t="s">
        <v>63819</v>
      </c>
      <c r="H25395" t="s">
        <v>95687</v>
      </c>
      <c r="I25395" t="s">
        <v>108545</v>
      </c>
      <c r="J25395" t="s">
        <v>133217</v>
      </c>
      <c r="K25395" t="s">
        <v>144956</v>
      </c>
      <c r="L25395" t="s">
        <v>146929</v>
      </c>
      <c r="M25395" t="s">
        <v>147875</v>
      </c>
      <c r="N25395" t="s">
        <v>151613</v>
      </c>
      <c r="O25395" t="s">
        <v>153492</v>
      </c>
      <c r="P25395" t="s">
        <v>154395</v>
      </c>
      <c r="Q25395">
        <v>1</v>
      </c>
      <c r="R25395">
        <v>0</v>
      </c>
      <c r="S25395">
        <v>0</v>
      </c>
    </row>
    <row r="25396" spans="1:19" x14ac:dyDescent="0.35">
      <c r="A25396">
        <v>714</v>
      </c>
      <c r="B25396" t="s">
        <v>94</v>
      </c>
      <c r="C25396">
        <v>2004</v>
      </c>
      <c r="D25396">
        <v>3</v>
      </c>
      <c r="E25396" t="s">
        <v>25504</v>
      </c>
      <c r="F25396" t="s">
        <v>38701</v>
      </c>
      <c r="G25396" t="s">
        <v>63820</v>
      </c>
      <c r="H25396" t="s">
        <v>95688</v>
      </c>
      <c r="I25396" t="s">
        <v>108545</v>
      </c>
      <c r="J25396" t="s">
        <v>133218</v>
      </c>
      <c r="K25396" t="s">
        <v>144956</v>
      </c>
      <c r="L25396" t="s">
        <v>146929</v>
      </c>
      <c r="M25396" t="s">
        <v>147875</v>
      </c>
      <c r="N25396" t="s">
        <v>151613</v>
      </c>
      <c r="O25396" t="s">
        <v>153492</v>
      </c>
      <c r="P25396" t="s">
        <v>154395</v>
      </c>
      <c r="Q25396">
        <v>0</v>
      </c>
      <c r="R25396">
        <v>0</v>
      </c>
      <c r="S25396">
        <v>0</v>
      </c>
    </row>
    <row r="25397" spans="1:19" x14ac:dyDescent="0.35">
      <c r="A25397">
        <v>714</v>
      </c>
      <c r="B25397" t="s">
        <v>94</v>
      </c>
      <c r="C25397">
        <v>2004</v>
      </c>
      <c r="D25397">
        <v>4</v>
      </c>
      <c r="E25397" t="s">
        <v>25505</v>
      </c>
      <c r="F25397" t="s">
        <v>38701</v>
      </c>
      <c r="G25397" t="s">
        <v>63821</v>
      </c>
      <c r="H25397" t="s">
        <v>95689</v>
      </c>
      <c r="I25397" t="s">
        <v>108545</v>
      </c>
      <c r="J25397" t="s">
        <v>133219</v>
      </c>
      <c r="K25397" t="s">
        <v>144956</v>
      </c>
      <c r="L25397" t="s">
        <v>146929</v>
      </c>
      <c r="M25397" t="s">
        <v>147875</v>
      </c>
      <c r="N25397" t="s">
        <v>151613</v>
      </c>
      <c r="O25397" t="s">
        <v>153492</v>
      </c>
      <c r="P25397" t="s">
        <v>154395</v>
      </c>
      <c r="Q25397">
        <v>0</v>
      </c>
      <c r="R25397">
        <v>0</v>
      </c>
      <c r="S25397">
        <v>0</v>
      </c>
    </row>
    <row r="25398" spans="1:19" x14ac:dyDescent="0.35">
      <c r="A25398">
        <v>714</v>
      </c>
      <c r="B25398" t="s">
        <v>94</v>
      </c>
      <c r="C25398">
        <v>2004</v>
      </c>
      <c r="D25398">
        <v>5</v>
      </c>
      <c r="E25398" t="s">
        <v>25506</v>
      </c>
      <c r="F25398" t="s">
        <v>38701</v>
      </c>
      <c r="G25398" t="s">
        <v>63822</v>
      </c>
      <c r="H25398" t="s">
        <v>95690</v>
      </c>
      <c r="I25398" t="s">
        <v>108545</v>
      </c>
      <c r="J25398" t="s">
        <v>133220</v>
      </c>
      <c r="K25398" t="s">
        <v>144956</v>
      </c>
      <c r="L25398" t="s">
        <v>146929</v>
      </c>
      <c r="M25398" t="s">
        <v>147875</v>
      </c>
      <c r="N25398" t="s">
        <v>151613</v>
      </c>
      <c r="O25398" t="s">
        <v>153492</v>
      </c>
      <c r="P25398" t="s">
        <v>154395</v>
      </c>
      <c r="Q25398">
        <v>1</v>
      </c>
      <c r="R25398">
        <v>0</v>
      </c>
      <c r="S25398">
        <v>0</v>
      </c>
    </row>
    <row r="25399" spans="1:19" x14ac:dyDescent="0.35">
      <c r="A25399">
        <v>714</v>
      </c>
      <c r="B25399" t="s">
        <v>94</v>
      </c>
      <c r="C25399">
        <v>2004</v>
      </c>
      <c r="D25399">
        <v>6</v>
      </c>
      <c r="E25399" t="s">
        <v>25507</v>
      </c>
      <c r="F25399" t="s">
        <v>38701</v>
      </c>
      <c r="G25399" t="s">
        <v>63823</v>
      </c>
      <c r="H25399" t="s">
        <v>95691</v>
      </c>
      <c r="I25399" t="s">
        <v>108545</v>
      </c>
      <c r="J25399" t="s">
        <v>133221</v>
      </c>
      <c r="K25399" t="s">
        <v>144956</v>
      </c>
      <c r="L25399" t="s">
        <v>146929</v>
      </c>
      <c r="M25399" t="s">
        <v>147875</v>
      </c>
      <c r="N25399" t="s">
        <v>151613</v>
      </c>
      <c r="O25399" t="s">
        <v>153492</v>
      </c>
      <c r="P25399" t="s">
        <v>154395</v>
      </c>
      <c r="Q25399">
        <v>1</v>
      </c>
      <c r="R25399">
        <v>0</v>
      </c>
      <c r="S25399">
        <v>0</v>
      </c>
    </row>
    <row r="25400" spans="1:19" x14ac:dyDescent="0.35">
      <c r="A25400">
        <v>714</v>
      </c>
      <c r="B25400" t="s">
        <v>94</v>
      </c>
      <c r="C25400">
        <v>2004</v>
      </c>
      <c r="D25400">
        <v>7</v>
      </c>
      <c r="E25400" t="s">
        <v>25508</v>
      </c>
      <c r="F25400" t="s">
        <v>38701</v>
      </c>
      <c r="G25400" t="s">
        <v>63824</v>
      </c>
      <c r="H25400" t="s">
        <v>95692</v>
      </c>
      <c r="I25400" t="s">
        <v>108545</v>
      </c>
      <c r="J25400" t="s">
        <v>133222</v>
      </c>
      <c r="K25400" t="s">
        <v>144956</v>
      </c>
      <c r="L25400" t="s">
        <v>146929</v>
      </c>
      <c r="M25400" t="s">
        <v>147875</v>
      </c>
      <c r="N25400" t="s">
        <v>151613</v>
      </c>
      <c r="O25400" t="s">
        <v>153492</v>
      </c>
      <c r="P25400" t="s">
        <v>154395</v>
      </c>
      <c r="Q25400">
        <v>1</v>
      </c>
      <c r="R25400">
        <v>0</v>
      </c>
      <c r="S25400">
        <v>0</v>
      </c>
    </row>
    <row r="25401" spans="1:19" x14ac:dyDescent="0.35">
      <c r="A25401">
        <v>714</v>
      </c>
      <c r="B25401" t="s">
        <v>94</v>
      </c>
      <c r="C25401">
        <v>2004</v>
      </c>
      <c r="D25401">
        <v>8</v>
      </c>
      <c r="E25401" t="s">
        <v>25509</v>
      </c>
      <c r="F25401" t="s">
        <v>38701</v>
      </c>
      <c r="G25401" t="s">
        <v>63825</v>
      </c>
      <c r="H25401" t="s">
        <v>95693</v>
      </c>
      <c r="I25401" t="s">
        <v>108545</v>
      </c>
      <c r="J25401" t="s">
        <v>133223</v>
      </c>
      <c r="K25401" t="s">
        <v>144956</v>
      </c>
      <c r="L25401" t="s">
        <v>146929</v>
      </c>
      <c r="M25401" t="s">
        <v>147875</v>
      </c>
      <c r="N25401" t="s">
        <v>151613</v>
      </c>
      <c r="O25401" t="s">
        <v>153492</v>
      </c>
      <c r="P25401" t="s">
        <v>154395</v>
      </c>
      <c r="Q25401">
        <v>1</v>
      </c>
      <c r="R25401">
        <v>0</v>
      </c>
      <c r="S25401">
        <v>0</v>
      </c>
    </row>
    <row r="25402" spans="1:19" x14ac:dyDescent="0.35">
      <c r="A25402">
        <v>714</v>
      </c>
      <c r="B25402" t="s">
        <v>94</v>
      </c>
      <c r="C25402">
        <v>2004</v>
      </c>
      <c r="D25402">
        <v>9</v>
      </c>
      <c r="E25402" t="s">
        <v>25510</v>
      </c>
      <c r="F25402" t="s">
        <v>38701</v>
      </c>
      <c r="G25402" t="s">
        <v>63826</v>
      </c>
      <c r="H25402" t="s">
        <v>95694</v>
      </c>
      <c r="I25402" t="s">
        <v>108545</v>
      </c>
      <c r="J25402" t="s">
        <v>133224</v>
      </c>
      <c r="K25402" t="s">
        <v>144956</v>
      </c>
      <c r="L25402" t="s">
        <v>146929</v>
      </c>
      <c r="M25402" t="s">
        <v>147875</v>
      </c>
      <c r="N25402" t="s">
        <v>151613</v>
      </c>
      <c r="O25402" t="s">
        <v>153492</v>
      </c>
      <c r="P25402" t="s">
        <v>154395</v>
      </c>
      <c r="Q25402">
        <v>1</v>
      </c>
      <c r="R25402">
        <v>0</v>
      </c>
      <c r="S25402">
        <v>0</v>
      </c>
    </row>
    <row r="25403" spans="1:19" x14ac:dyDescent="0.35">
      <c r="A25403">
        <v>714</v>
      </c>
      <c r="B25403" t="s">
        <v>94</v>
      </c>
      <c r="C25403">
        <v>2004</v>
      </c>
      <c r="D25403">
        <v>10</v>
      </c>
      <c r="E25403" t="s">
        <v>25511</v>
      </c>
      <c r="F25403" t="s">
        <v>38701</v>
      </c>
      <c r="G25403" t="s">
        <v>63827</v>
      </c>
      <c r="H25403" t="s">
        <v>95695</v>
      </c>
      <c r="I25403" t="s">
        <v>108545</v>
      </c>
      <c r="J25403" t="s">
        <v>133225</v>
      </c>
      <c r="K25403" t="s">
        <v>144956</v>
      </c>
      <c r="L25403" t="s">
        <v>146929</v>
      </c>
      <c r="M25403" t="s">
        <v>147875</v>
      </c>
      <c r="N25403" t="s">
        <v>151613</v>
      </c>
      <c r="O25403" t="s">
        <v>153492</v>
      </c>
      <c r="P25403" t="s">
        <v>154395</v>
      </c>
      <c r="Q25403">
        <v>1</v>
      </c>
      <c r="R25403">
        <v>0</v>
      </c>
      <c r="S25403">
        <v>0</v>
      </c>
    </row>
    <row r="25404" spans="1:19" x14ac:dyDescent="0.35">
      <c r="A25404">
        <v>714</v>
      </c>
      <c r="B25404" t="s">
        <v>94</v>
      </c>
      <c r="C25404">
        <v>2004</v>
      </c>
      <c r="D25404">
        <v>11</v>
      </c>
      <c r="E25404" t="s">
        <v>25512</v>
      </c>
      <c r="F25404" t="s">
        <v>38701</v>
      </c>
      <c r="G25404" t="s">
        <v>63828</v>
      </c>
      <c r="H25404" t="s">
        <v>95696</v>
      </c>
      <c r="I25404" t="s">
        <v>108545</v>
      </c>
      <c r="J25404" t="s">
        <v>133226</v>
      </c>
      <c r="K25404" t="s">
        <v>144956</v>
      </c>
      <c r="L25404" t="s">
        <v>146929</v>
      </c>
      <c r="M25404" t="s">
        <v>147875</v>
      </c>
      <c r="N25404" t="s">
        <v>151613</v>
      </c>
      <c r="O25404" t="s">
        <v>153492</v>
      </c>
      <c r="P25404" t="s">
        <v>154395</v>
      </c>
      <c r="Q25404">
        <v>1</v>
      </c>
      <c r="R25404">
        <v>0</v>
      </c>
      <c r="S25404">
        <v>0</v>
      </c>
    </row>
    <row r="25405" spans="1:19" x14ac:dyDescent="0.35">
      <c r="A25405">
        <v>714</v>
      </c>
      <c r="B25405" t="s">
        <v>94</v>
      </c>
      <c r="C25405">
        <v>2004</v>
      </c>
      <c r="D25405">
        <v>12</v>
      </c>
      <c r="E25405" t="s">
        <v>25513</v>
      </c>
      <c r="F25405" t="s">
        <v>38701</v>
      </c>
      <c r="G25405" t="s">
        <v>63829</v>
      </c>
      <c r="H25405" t="s">
        <v>95697</v>
      </c>
      <c r="I25405" t="s">
        <v>108545</v>
      </c>
      <c r="J25405" t="s">
        <v>133227</v>
      </c>
      <c r="K25405" t="s">
        <v>144956</v>
      </c>
      <c r="L25405" t="s">
        <v>146929</v>
      </c>
      <c r="M25405" t="s">
        <v>147875</v>
      </c>
      <c r="N25405" t="s">
        <v>151613</v>
      </c>
      <c r="O25405" t="s">
        <v>153492</v>
      </c>
      <c r="P25405" t="s">
        <v>154395</v>
      </c>
      <c r="Q25405">
        <v>1</v>
      </c>
      <c r="R25405">
        <v>0</v>
      </c>
      <c r="S25405">
        <v>0</v>
      </c>
    </row>
    <row r="25406" spans="1:19" x14ac:dyDescent="0.35">
      <c r="A25406">
        <v>714</v>
      </c>
      <c r="B25406" t="s">
        <v>94</v>
      </c>
      <c r="C25406">
        <v>2005</v>
      </c>
      <c r="D25406">
        <v>1</v>
      </c>
      <c r="E25406" t="s">
        <v>25514</v>
      </c>
      <c r="F25406" t="s">
        <v>38701</v>
      </c>
      <c r="G25406" t="s">
        <v>63830</v>
      </c>
      <c r="H25406" t="s">
        <v>95698</v>
      </c>
      <c r="I25406" t="s">
        <v>108545</v>
      </c>
      <c r="J25406" t="s">
        <v>133228</v>
      </c>
      <c r="K25406" t="s">
        <v>144956</v>
      </c>
      <c r="L25406" t="s">
        <v>146929</v>
      </c>
      <c r="M25406" t="s">
        <v>147875</v>
      </c>
      <c r="N25406" t="s">
        <v>151613</v>
      </c>
      <c r="O25406" t="s">
        <v>153492</v>
      </c>
      <c r="P25406" t="s">
        <v>154395</v>
      </c>
      <c r="Q25406">
        <v>0</v>
      </c>
      <c r="R25406">
        <v>0</v>
      </c>
      <c r="S25406">
        <v>0</v>
      </c>
    </row>
    <row r="25407" spans="1:19" x14ac:dyDescent="0.35">
      <c r="A25407">
        <v>714</v>
      </c>
      <c r="B25407" t="s">
        <v>94</v>
      </c>
      <c r="C25407">
        <v>2005</v>
      </c>
      <c r="D25407">
        <v>2</v>
      </c>
      <c r="E25407" t="s">
        <v>25515</v>
      </c>
      <c r="F25407" t="s">
        <v>38701</v>
      </c>
      <c r="G25407" t="s">
        <v>63831</v>
      </c>
      <c r="H25407" t="s">
        <v>95699</v>
      </c>
      <c r="I25407" t="s">
        <v>108545</v>
      </c>
      <c r="J25407" t="s">
        <v>133229</v>
      </c>
      <c r="K25407" t="s">
        <v>144956</v>
      </c>
      <c r="L25407" t="s">
        <v>146929</v>
      </c>
      <c r="M25407" t="s">
        <v>147875</v>
      </c>
      <c r="N25407" t="s">
        <v>151613</v>
      </c>
      <c r="O25407" t="s">
        <v>153492</v>
      </c>
      <c r="P25407" t="s">
        <v>154395</v>
      </c>
      <c r="Q25407">
        <v>1</v>
      </c>
      <c r="R25407">
        <v>0</v>
      </c>
      <c r="S25407">
        <v>0</v>
      </c>
    </row>
    <row r="25408" spans="1:19" x14ac:dyDescent="0.35">
      <c r="A25408">
        <v>714</v>
      </c>
      <c r="B25408" t="s">
        <v>94</v>
      </c>
      <c r="C25408">
        <v>2005</v>
      </c>
      <c r="D25408">
        <v>3</v>
      </c>
      <c r="E25408" t="s">
        <v>25516</v>
      </c>
      <c r="F25408" t="s">
        <v>38701</v>
      </c>
      <c r="G25408" t="s">
        <v>63832</v>
      </c>
      <c r="H25408" t="s">
        <v>95700</v>
      </c>
      <c r="I25408" t="s">
        <v>108545</v>
      </c>
      <c r="J25408" t="s">
        <v>133230</v>
      </c>
      <c r="K25408" t="s">
        <v>144956</v>
      </c>
      <c r="L25408" t="s">
        <v>146929</v>
      </c>
      <c r="M25408" t="s">
        <v>147875</v>
      </c>
      <c r="N25408" t="s">
        <v>151613</v>
      </c>
      <c r="O25408" t="s">
        <v>153492</v>
      </c>
      <c r="P25408" t="s">
        <v>154395</v>
      </c>
      <c r="Q25408">
        <v>1</v>
      </c>
      <c r="R25408">
        <v>0</v>
      </c>
      <c r="S25408">
        <v>0</v>
      </c>
    </row>
    <row r="25409" spans="1:19" x14ac:dyDescent="0.35">
      <c r="A25409">
        <v>714</v>
      </c>
      <c r="B25409" t="s">
        <v>94</v>
      </c>
      <c r="C25409">
        <v>2005</v>
      </c>
      <c r="D25409">
        <v>4</v>
      </c>
      <c r="E25409" t="s">
        <v>25517</v>
      </c>
      <c r="F25409" t="s">
        <v>38701</v>
      </c>
      <c r="G25409" t="s">
        <v>63833</v>
      </c>
      <c r="H25409" t="s">
        <v>95701</v>
      </c>
      <c r="I25409" t="s">
        <v>108545</v>
      </c>
      <c r="J25409" t="s">
        <v>133231</v>
      </c>
      <c r="K25409" t="s">
        <v>144956</v>
      </c>
      <c r="L25409" t="s">
        <v>146929</v>
      </c>
      <c r="M25409" t="s">
        <v>147875</v>
      </c>
      <c r="N25409" t="s">
        <v>151613</v>
      </c>
      <c r="O25409" t="s">
        <v>153492</v>
      </c>
      <c r="P25409" t="s">
        <v>154395</v>
      </c>
      <c r="Q25409">
        <v>1</v>
      </c>
      <c r="R25409">
        <v>0</v>
      </c>
      <c r="S25409">
        <v>0</v>
      </c>
    </row>
    <row r="25410" spans="1:19" x14ac:dyDescent="0.35">
      <c r="A25410">
        <v>714</v>
      </c>
      <c r="B25410" t="s">
        <v>94</v>
      </c>
      <c r="C25410">
        <v>2005</v>
      </c>
      <c r="D25410">
        <v>5</v>
      </c>
      <c r="E25410" t="s">
        <v>25518</v>
      </c>
      <c r="F25410" t="s">
        <v>38701</v>
      </c>
      <c r="G25410" t="s">
        <v>63834</v>
      </c>
      <c r="H25410" t="s">
        <v>95702</v>
      </c>
      <c r="I25410" t="s">
        <v>108545</v>
      </c>
      <c r="J25410" t="s">
        <v>133232</v>
      </c>
      <c r="K25410" t="s">
        <v>144956</v>
      </c>
      <c r="L25410" t="s">
        <v>146929</v>
      </c>
      <c r="M25410" t="s">
        <v>147875</v>
      </c>
      <c r="N25410" t="s">
        <v>151613</v>
      </c>
      <c r="O25410" t="s">
        <v>153492</v>
      </c>
      <c r="P25410" t="s">
        <v>154395</v>
      </c>
      <c r="Q25410">
        <v>0</v>
      </c>
      <c r="R25410">
        <v>0</v>
      </c>
      <c r="S25410">
        <v>0</v>
      </c>
    </row>
    <row r="25411" spans="1:19" x14ac:dyDescent="0.35">
      <c r="A25411">
        <v>714</v>
      </c>
      <c r="B25411" t="s">
        <v>94</v>
      </c>
      <c r="C25411">
        <v>2005</v>
      </c>
      <c r="D25411">
        <v>6</v>
      </c>
      <c r="E25411" t="s">
        <v>25519</v>
      </c>
      <c r="F25411" t="s">
        <v>38701</v>
      </c>
      <c r="G25411" t="s">
        <v>63835</v>
      </c>
      <c r="H25411" t="s">
        <v>95703</v>
      </c>
      <c r="I25411" t="s">
        <v>108545</v>
      </c>
      <c r="J25411" t="s">
        <v>133233</v>
      </c>
      <c r="K25411" t="s">
        <v>144956</v>
      </c>
      <c r="L25411" t="s">
        <v>146929</v>
      </c>
      <c r="M25411" t="s">
        <v>147875</v>
      </c>
      <c r="N25411" t="s">
        <v>151613</v>
      </c>
      <c r="O25411" t="s">
        <v>153492</v>
      </c>
      <c r="P25411" t="s">
        <v>154395</v>
      </c>
      <c r="Q25411">
        <v>0</v>
      </c>
      <c r="R25411">
        <v>0</v>
      </c>
      <c r="S25411">
        <v>0</v>
      </c>
    </row>
    <row r="25412" spans="1:19" x14ac:dyDescent="0.35">
      <c r="A25412">
        <v>714</v>
      </c>
      <c r="B25412" t="s">
        <v>94</v>
      </c>
      <c r="C25412">
        <v>2005</v>
      </c>
      <c r="D25412">
        <v>7</v>
      </c>
      <c r="E25412" t="s">
        <v>25520</v>
      </c>
      <c r="F25412" t="s">
        <v>38701</v>
      </c>
      <c r="G25412" t="s">
        <v>63836</v>
      </c>
      <c r="H25412" t="s">
        <v>95704</v>
      </c>
      <c r="I25412" t="s">
        <v>108545</v>
      </c>
      <c r="J25412" t="s">
        <v>133234</v>
      </c>
      <c r="K25412" t="s">
        <v>144956</v>
      </c>
      <c r="L25412" t="s">
        <v>146929</v>
      </c>
      <c r="M25412" t="s">
        <v>147875</v>
      </c>
      <c r="N25412" t="s">
        <v>151613</v>
      </c>
      <c r="O25412" t="s">
        <v>153492</v>
      </c>
      <c r="P25412" t="s">
        <v>154395</v>
      </c>
      <c r="Q25412">
        <v>0</v>
      </c>
      <c r="R25412">
        <v>0</v>
      </c>
      <c r="S25412">
        <v>0</v>
      </c>
    </row>
    <row r="25413" spans="1:19" x14ac:dyDescent="0.35">
      <c r="A25413">
        <v>714</v>
      </c>
      <c r="B25413" t="s">
        <v>94</v>
      </c>
      <c r="C25413">
        <v>2005</v>
      </c>
      <c r="D25413">
        <v>8</v>
      </c>
      <c r="E25413" t="s">
        <v>25521</v>
      </c>
      <c r="F25413" t="s">
        <v>38701</v>
      </c>
      <c r="G25413" t="s">
        <v>63837</v>
      </c>
      <c r="H25413" t="s">
        <v>95705</v>
      </c>
      <c r="I25413" t="s">
        <v>108545</v>
      </c>
      <c r="J25413" t="s">
        <v>133235</v>
      </c>
      <c r="K25413" t="s">
        <v>144956</v>
      </c>
      <c r="L25413" t="s">
        <v>146929</v>
      </c>
      <c r="M25413" t="s">
        <v>147875</v>
      </c>
      <c r="N25413" t="s">
        <v>151613</v>
      </c>
      <c r="O25413" t="s">
        <v>153492</v>
      </c>
      <c r="P25413" t="s">
        <v>154395</v>
      </c>
      <c r="Q25413">
        <v>1</v>
      </c>
      <c r="R25413">
        <v>0</v>
      </c>
      <c r="S25413">
        <v>0</v>
      </c>
    </row>
    <row r="25414" spans="1:19" x14ac:dyDescent="0.35">
      <c r="A25414">
        <v>714</v>
      </c>
      <c r="B25414" t="s">
        <v>94</v>
      </c>
      <c r="C25414">
        <v>2005</v>
      </c>
      <c r="D25414">
        <v>9</v>
      </c>
      <c r="E25414" t="s">
        <v>25522</v>
      </c>
      <c r="F25414" t="s">
        <v>38701</v>
      </c>
      <c r="G25414" t="s">
        <v>63838</v>
      </c>
      <c r="H25414" t="s">
        <v>95706</v>
      </c>
      <c r="I25414" t="s">
        <v>108545</v>
      </c>
      <c r="J25414" t="s">
        <v>133236</v>
      </c>
      <c r="K25414" t="s">
        <v>144956</v>
      </c>
      <c r="L25414" t="s">
        <v>146929</v>
      </c>
      <c r="M25414" t="s">
        <v>147875</v>
      </c>
      <c r="N25414" t="s">
        <v>151613</v>
      </c>
      <c r="O25414" t="s">
        <v>153492</v>
      </c>
      <c r="P25414" t="s">
        <v>154395</v>
      </c>
      <c r="Q25414">
        <v>1</v>
      </c>
      <c r="R25414">
        <v>0</v>
      </c>
      <c r="S25414">
        <v>0</v>
      </c>
    </row>
    <row r="25415" spans="1:19" x14ac:dyDescent="0.35">
      <c r="A25415">
        <v>714</v>
      </c>
      <c r="B25415" t="s">
        <v>94</v>
      </c>
      <c r="C25415">
        <v>2005</v>
      </c>
      <c r="D25415">
        <v>10</v>
      </c>
      <c r="E25415" t="s">
        <v>25523</v>
      </c>
      <c r="F25415" t="s">
        <v>38701</v>
      </c>
      <c r="G25415" t="s">
        <v>63839</v>
      </c>
      <c r="H25415" t="s">
        <v>95707</v>
      </c>
      <c r="I25415" t="s">
        <v>108545</v>
      </c>
      <c r="J25415" t="s">
        <v>133237</v>
      </c>
      <c r="K25415" t="s">
        <v>144956</v>
      </c>
      <c r="L25415" t="s">
        <v>146929</v>
      </c>
      <c r="M25415" t="s">
        <v>147875</v>
      </c>
      <c r="N25415" t="s">
        <v>151613</v>
      </c>
      <c r="O25415" t="s">
        <v>153492</v>
      </c>
      <c r="P25415" t="s">
        <v>154395</v>
      </c>
      <c r="Q25415">
        <v>1</v>
      </c>
      <c r="R25415">
        <v>0</v>
      </c>
      <c r="S25415">
        <v>0</v>
      </c>
    </row>
    <row r="25416" spans="1:19" x14ac:dyDescent="0.35">
      <c r="A25416">
        <v>714</v>
      </c>
      <c r="B25416" t="s">
        <v>94</v>
      </c>
      <c r="C25416">
        <v>2005</v>
      </c>
      <c r="D25416">
        <v>11</v>
      </c>
      <c r="E25416" t="s">
        <v>25524</v>
      </c>
      <c r="F25416" t="s">
        <v>38701</v>
      </c>
      <c r="G25416" t="s">
        <v>63840</v>
      </c>
      <c r="H25416" t="s">
        <v>95708</v>
      </c>
      <c r="I25416" t="s">
        <v>108545</v>
      </c>
      <c r="J25416" t="s">
        <v>133238</v>
      </c>
      <c r="K25416" t="s">
        <v>144956</v>
      </c>
      <c r="L25416" t="s">
        <v>146929</v>
      </c>
      <c r="M25416" t="s">
        <v>147875</v>
      </c>
      <c r="N25416" t="s">
        <v>151613</v>
      </c>
      <c r="O25416" t="s">
        <v>153492</v>
      </c>
      <c r="P25416" t="s">
        <v>154395</v>
      </c>
      <c r="Q25416">
        <v>1</v>
      </c>
      <c r="R25416">
        <v>0</v>
      </c>
      <c r="S25416">
        <v>0</v>
      </c>
    </row>
    <row r="25417" spans="1:19" x14ac:dyDescent="0.35">
      <c r="A25417">
        <v>714</v>
      </c>
      <c r="B25417" t="s">
        <v>94</v>
      </c>
      <c r="C25417">
        <v>2005</v>
      </c>
      <c r="D25417">
        <v>12</v>
      </c>
      <c r="E25417" t="s">
        <v>25525</v>
      </c>
      <c r="F25417" t="s">
        <v>38701</v>
      </c>
      <c r="G25417" t="s">
        <v>63841</v>
      </c>
      <c r="H25417" t="s">
        <v>95709</v>
      </c>
      <c r="I25417" t="s">
        <v>108545</v>
      </c>
      <c r="J25417" t="s">
        <v>133239</v>
      </c>
      <c r="K25417" t="s">
        <v>144956</v>
      </c>
      <c r="L25417" t="s">
        <v>146929</v>
      </c>
      <c r="M25417" t="s">
        <v>147875</v>
      </c>
      <c r="N25417" t="s">
        <v>151613</v>
      </c>
      <c r="O25417" t="s">
        <v>153492</v>
      </c>
      <c r="P25417" t="s">
        <v>154395</v>
      </c>
      <c r="Q25417">
        <v>0</v>
      </c>
      <c r="R25417">
        <v>0</v>
      </c>
      <c r="S25417">
        <v>0</v>
      </c>
    </row>
    <row r="25418" spans="1:19" x14ac:dyDescent="0.35">
      <c r="A25418">
        <v>714</v>
      </c>
      <c r="B25418" t="s">
        <v>94</v>
      </c>
      <c r="C25418">
        <v>2006</v>
      </c>
      <c r="D25418">
        <v>1</v>
      </c>
      <c r="E25418" t="s">
        <v>25526</v>
      </c>
      <c r="F25418" t="s">
        <v>38701</v>
      </c>
      <c r="G25418" t="s">
        <v>63842</v>
      </c>
      <c r="H25418" t="s">
        <v>95710</v>
      </c>
      <c r="I25418" t="s">
        <v>108545</v>
      </c>
      <c r="J25418" t="s">
        <v>133240</v>
      </c>
      <c r="K25418" t="s">
        <v>144956</v>
      </c>
      <c r="L25418" t="s">
        <v>146929</v>
      </c>
      <c r="M25418" t="s">
        <v>147875</v>
      </c>
      <c r="N25418" t="s">
        <v>151613</v>
      </c>
      <c r="O25418" t="s">
        <v>153492</v>
      </c>
      <c r="P25418" t="s">
        <v>154395</v>
      </c>
      <c r="Q25418">
        <v>0</v>
      </c>
      <c r="R25418">
        <v>0</v>
      </c>
      <c r="S25418">
        <v>0</v>
      </c>
    </row>
    <row r="25419" spans="1:19" x14ac:dyDescent="0.35">
      <c r="A25419">
        <v>714</v>
      </c>
      <c r="B25419" t="s">
        <v>94</v>
      </c>
      <c r="C25419">
        <v>2006</v>
      </c>
      <c r="D25419">
        <v>2</v>
      </c>
      <c r="E25419" t="s">
        <v>25527</v>
      </c>
      <c r="F25419" t="s">
        <v>38701</v>
      </c>
      <c r="G25419" t="s">
        <v>63843</v>
      </c>
      <c r="H25419" t="s">
        <v>95711</v>
      </c>
      <c r="I25419" t="s">
        <v>108545</v>
      </c>
      <c r="J25419" t="s">
        <v>133241</v>
      </c>
      <c r="K25419" t="s">
        <v>144956</v>
      </c>
      <c r="L25419" t="s">
        <v>146929</v>
      </c>
      <c r="M25419" t="s">
        <v>147875</v>
      </c>
      <c r="N25419" t="s">
        <v>151613</v>
      </c>
      <c r="O25419" t="s">
        <v>153492</v>
      </c>
      <c r="P25419" t="s">
        <v>154395</v>
      </c>
      <c r="Q25419">
        <v>1</v>
      </c>
      <c r="R25419">
        <v>0</v>
      </c>
      <c r="S25419">
        <v>0</v>
      </c>
    </row>
    <row r="25420" spans="1:19" x14ac:dyDescent="0.35">
      <c r="A25420">
        <v>714</v>
      </c>
      <c r="B25420" t="s">
        <v>94</v>
      </c>
      <c r="C25420">
        <v>2006</v>
      </c>
      <c r="D25420">
        <v>3</v>
      </c>
      <c r="E25420" t="s">
        <v>25528</v>
      </c>
      <c r="F25420" t="s">
        <v>38701</v>
      </c>
      <c r="G25420" t="s">
        <v>63844</v>
      </c>
      <c r="H25420" t="s">
        <v>95712</v>
      </c>
      <c r="I25420" t="s">
        <v>108545</v>
      </c>
      <c r="J25420" t="s">
        <v>133242</v>
      </c>
      <c r="K25420" t="s">
        <v>144956</v>
      </c>
      <c r="L25420" t="s">
        <v>146929</v>
      </c>
      <c r="M25420" t="s">
        <v>147875</v>
      </c>
      <c r="N25420" t="s">
        <v>151613</v>
      </c>
      <c r="O25420" t="s">
        <v>153492</v>
      </c>
      <c r="P25420" t="s">
        <v>154395</v>
      </c>
      <c r="Q25420">
        <v>1</v>
      </c>
      <c r="R25420">
        <v>0</v>
      </c>
      <c r="S25420">
        <v>0</v>
      </c>
    </row>
    <row r="25421" spans="1:19" x14ac:dyDescent="0.35">
      <c r="A25421">
        <v>714</v>
      </c>
      <c r="B25421" t="s">
        <v>94</v>
      </c>
      <c r="C25421">
        <v>2006</v>
      </c>
      <c r="D25421">
        <v>4</v>
      </c>
      <c r="E25421" t="s">
        <v>25529</v>
      </c>
      <c r="F25421" t="s">
        <v>38701</v>
      </c>
      <c r="G25421" t="s">
        <v>63845</v>
      </c>
      <c r="H25421" t="s">
        <v>95713</v>
      </c>
      <c r="I25421" t="s">
        <v>108545</v>
      </c>
      <c r="J25421" t="s">
        <v>133243</v>
      </c>
      <c r="K25421" t="s">
        <v>144956</v>
      </c>
      <c r="L25421" t="s">
        <v>146929</v>
      </c>
      <c r="M25421" t="s">
        <v>147875</v>
      </c>
      <c r="N25421" t="s">
        <v>151613</v>
      </c>
      <c r="O25421" t="s">
        <v>153492</v>
      </c>
      <c r="P25421" t="s">
        <v>154395</v>
      </c>
      <c r="Q25421">
        <v>1</v>
      </c>
      <c r="R25421">
        <v>0</v>
      </c>
      <c r="S25421">
        <v>0</v>
      </c>
    </row>
    <row r="25422" spans="1:19" x14ac:dyDescent="0.35">
      <c r="A25422">
        <v>714</v>
      </c>
      <c r="B25422" t="s">
        <v>94</v>
      </c>
      <c r="C25422">
        <v>2006</v>
      </c>
      <c r="D25422">
        <v>5</v>
      </c>
      <c r="E25422" t="s">
        <v>25530</v>
      </c>
      <c r="F25422" t="s">
        <v>38701</v>
      </c>
      <c r="G25422" t="s">
        <v>63846</v>
      </c>
      <c r="H25422" t="s">
        <v>95714</v>
      </c>
      <c r="I25422" t="s">
        <v>108545</v>
      </c>
      <c r="J25422" t="s">
        <v>133244</v>
      </c>
      <c r="K25422" t="s">
        <v>144956</v>
      </c>
      <c r="L25422" t="s">
        <v>146929</v>
      </c>
      <c r="M25422" t="s">
        <v>147875</v>
      </c>
      <c r="N25422" t="s">
        <v>151613</v>
      </c>
      <c r="O25422" t="s">
        <v>153492</v>
      </c>
      <c r="P25422" t="s">
        <v>154395</v>
      </c>
      <c r="Q25422">
        <v>1</v>
      </c>
      <c r="R25422">
        <v>0</v>
      </c>
      <c r="S25422">
        <v>0</v>
      </c>
    </row>
    <row r="25423" spans="1:19" x14ac:dyDescent="0.35">
      <c r="A25423">
        <v>714</v>
      </c>
      <c r="B25423" t="s">
        <v>94</v>
      </c>
      <c r="C25423">
        <v>2006</v>
      </c>
      <c r="D25423">
        <v>6</v>
      </c>
      <c r="E25423" t="s">
        <v>25531</v>
      </c>
      <c r="F25423" t="s">
        <v>38701</v>
      </c>
      <c r="G25423" t="s">
        <v>63847</v>
      </c>
      <c r="H25423" t="s">
        <v>95715</v>
      </c>
      <c r="I25423" t="s">
        <v>108545</v>
      </c>
      <c r="J25423" t="s">
        <v>133245</v>
      </c>
      <c r="K25423" t="s">
        <v>144956</v>
      </c>
      <c r="L25423" t="s">
        <v>146929</v>
      </c>
      <c r="M25423" t="s">
        <v>147875</v>
      </c>
      <c r="N25423" t="s">
        <v>151613</v>
      </c>
      <c r="O25423" t="s">
        <v>153492</v>
      </c>
      <c r="P25423" t="s">
        <v>154395</v>
      </c>
      <c r="Q25423">
        <v>0</v>
      </c>
      <c r="R25423">
        <v>0</v>
      </c>
      <c r="S25423">
        <v>0</v>
      </c>
    </row>
    <row r="25424" spans="1:19" x14ac:dyDescent="0.35">
      <c r="A25424">
        <v>714</v>
      </c>
      <c r="B25424" t="s">
        <v>94</v>
      </c>
      <c r="C25424">
        <v>2006</v>
      </c>
      <c r="D25424">
        <v>7</v>
      </c>
      <c r="E25424" t="s">
        <v>25532</v>
      </c>
      <c r="F25424" t="s">
        <v>38701</v>
      </c>
      <c r="G25424" t="s">
        <v>63848</v>
      </c>
      <c r="H25424" t="s">
        <v>95716</v>
      </c>
      <c r="I25424" t="s">
        <v>108545</v>
      </c>
      <c r="J25424" t="s">
        <v>133246</v>
      </c>
      <c r="K25424" t="s">
        <v>144956</v>
      </c>
      <c r="L25424" t="s">
        <v>146929</v>
      </c>
      <c r="M25424" t="s">
        <v>147875</v>
      </c>
      <c r="N25424" t="s">
        <v>151613</v>
      </c>
      <c r="O25424" t="s">
        <v>153492</v>
      </c>
      <c r="P25424" t="s">
        <v>154395</v>
      </c>
      <c r="Q25424">
        <v>1</v>
      </c>
      <c r="R25424">
        <v>0</v>
      </c>
      <c r="S25424">
        <v>0</v>
      </c>
    </row>
    <row r="25425" spans="1:19" x14ac:dyDescent="0.35">
      <c r="A25425">
        <v>714</v>
      </c>
      <c r="B25425" t="s">
        <v>94</v>
      </c>
      <c r="C25425">
        <v>2006</v>
      </c>
      <c r="D25425">
        <v>8</v>
      </c>
      <c r="E25425" t="s">
        <v>25533</v>
      </c>
      <c r="F25425" t="s">
        <v>38701</v>
      </c>
      <c r="G25425" t="s">
        <v>63849</v>
      </c>
      <c r="H25425" t="s">
        <v>95717</v>
      </c>
      <c r="I25425" t="s">
        <v>108545</v>
      </c>
      <c r="J25425" t="s">
        <v>133247</v>
      </c>
      <c r="K25425" t="s">
        <v>144956</v>
      </c>
      <c r="L25425" t="s">
        <v>146929</v>
      </c>
      <c r="M25425" t="s">
        <v>147875</v>
      </c>
      <c r="N25425" t="s">
        <v>151613</v>
      </c>
      <c r="O25425" t="s">
        <v>153492</v>
      </c>
      <c r="P25425" t="s">
        <v>154395</v>
      </c>
      <c r="Q25425">
        <v>1</v>
      </c>
      <c r="R25425">
        <v>0</v>
      </c>
      <c r="S25425">
        <v>0</v>
      </c>
    </row>
    <row r="25426" spans="1:19" x14ac:dyDescent="0.35">
      <c r="A25426">
        <v>714</v>
      </c>
      <c r="B25426" t="s">
        <v>94</v>
      </c>
      <c r="C25426">
        <v>2006</v>
      </c>
      <c r="D25426">
        <v>9</v>
      </c>
      <c r="E25426" t="s">
        <v>25534</v>
      </c>
      <c r="F25426" t="s">
        <v>38701</v>
      </c>
      <c r="G25426" t="s">
        <v>63850</v>
      </c>
      <c r="H25426" t="s">
        <v>95718</v>
      </c>
      <c r="I25426" t="s">
        <v>108545</v>
      </c>
      <c r="J25426" t="s">
        <v>133248</v>
      </c>
      <c r="K25426" t="s">
        <v>144956</v>
      </c>
      <c r="L25426" t="s">
        <v>146929</v>
      </c>
      <c r="M25426" t="s">
        <v>147875</v>
      </c>
      <c r="N25426" t="s">
        <v>151613</v>
      </c>
      <c r="O25426" t="s">
        <v>153492</v>
      </c>
      <c r="P25426" t="s">
        <v>154395</v>
      </c>
      <c r="Q25426">
        <v>1</v>
      </c>
      <c r="R25426">
        <v>0</v>
      </c>
      <c r="S25426">
        <v>0</v>
      </c>
    </row>
    <row r="25427" spans="1:19" x14ac:dyDescent="0.35">
      <c r="A25427">
        <v>714</v>
      </c>
      <c r="B25427" t="s">
        <v>94</v>
      </c>
      <c r="C25427">
        <v>2006</v>
      </c>
      <c r="D25427">
        <v>10</v>
      </c>
      <c r="E25427" t="s">
        <v>25535</v>
      </c>
      <c r="F25427" t="s">
        <v>38701</v>
      </c>
      <c r="G25427" t="s">
        <v>63851</v>
      </c>
      <c r="H25427" t="s">
        <v>95719</v>
      </c>
      <c r="I25427" t="s">
        <v>108545</v>
      </c>
      <c r="J25427" t="s">
        <v>133249</v>
      </c>
      <c r="K25427" t="s">
        <v>144956</v>
      </c>
      <c r="L25427" t="s">
        <v>146929</v>
      </c>
      <c r="M25427" t="s">
        <v>147875</v>
      </c>
      <c r="N25427" t="s">
        <v>151613</v>
      </c>
      <c r="O25427" t="s">
        <v>153492</v>
      </c>
      <c r="P25427" t="s">
        <v>154395</v>
      </c>
      <c r="Q25427">
        <v>1</v>
      </c>
      <c r="R25427">
        <v>0</v>
      </c>
      <c r="S25427">
        <v>0</v>
      </c>
    </row>
    <row r="25428" spans="1:19" x14ac:dyDescent="0.35">
      <c r="A25428">
        <v>714</v>
      </c>
      <c r="B25428" t="s">
        <v>94</v>
      </c>
      <c r="C25428">
        <v>2006</v>
      </c>
      <c r="D25428">
        <v>11</v>
      </c>
      <c r="E25428" t="s">
        <v>25536</v>
      </c>
      <c r="F25428" t="s">
        <v>38701</v>
      </c>
      <c r="G25428" t="s">
        <v>63852</v>
      </c>
      <c r="H25428" t="s">
        <v>95720</v>
      </c>
      <c r="I25428" t="s">
        <v>108545</v>
      </c>
      <c r="J25428" t="s">
        <v>133250</v>
      </c>
      <c r="K25428" t="s">
        <v>144956</v>
      </c>
      <c r="L25428" t="s">
        <v>146929</v>
      </c>
      <c r="M25428" t="s">
        <v>147875</v>
      </c>
      <c r="N25428" t="s">
        <v>151613</v>
      </c>
      <c r="O25428" t="s">
        <v>153492</v>
      </c>
      <c r="P25428" t="s">
        <v>154395</v>
      </c>
      <c r="Q25428">
        <v>1</v>
      </c>
      <c r="R25428">
        <v>0</v>
      </c>
      <c r="S25428">
        <v>0</v>
      </c>
    </row>
    <row r="25429" spans="1:19" x14ac:dyDescent="0.35">
      <c r="A25429">
        <v>714</v>
      </c>
      <c r="B25429" t="s">
        <v>94</v>
      </c>
      <c r="C25429">
        <v>2006</v>
      </c>
      <c r="D25429">
        <v>12</v>
      </c>
      <c r="E25429" t="s">
        <v>25537</v>
      </c>
      <c r="F25429" t="s">
        <v>38701</v>
      </c>
      <c r="G25429" t="s">
        <v>63853</v>
      </c>
      <c r="H25429" t="s">
        <v>95721</v>
      </c>
      <c r="I25429" t="s">
        <v>108545</v>
      </c>
      <c r="J25429" t="s">
        <v>133251</v>
      </c>
      <c r="K25429" t="s">
        <v>144956</v>
      </c>
      <c r="L25429" t="s">
        <v>146929</v>
      </c>
      <c r="M25429" t="s">
        <v>147875</v>
      </c>
      <c r="N25429" t="s">
        <v>151613</v>
      </c>
      <c r="O25429" t="s">
        <v>153492</v>
      </c>
      <c r="P25429" t="s">
        <v>154395</v>
      </c>
      <c r="Q25429">
        <v>1</v>
      </c>
      <c r="R25429">
        <v>0</v>
      </c>
      <c r="S25429">
        <v>0</v>
      </c>
    </row>
    <row r="25430" spans="1:19" x14ac:dyDescent="0.35">
      <c r="A25430">
        <v>714</v>
      </c>
      <c r="B25430" t="s">
        <v>94</v>
      </c>
      <c r="C25430">
        <v>2007</v>
      </c>
      <c r="D25430">
        <v>1</v>
      </c>
      <c r="E25430" t="s">
        <v>25538</v>
      </c>
      <c r="F25430" t="s">
        <v>38701</v>
      </c>
      <c r="G25430" t="s">
        <v>63854</v>
      </c>
      <c r="H25430" t="s">
        <v>95722</v>
      </c>
      <c r="I25430" t="s">
        <v>108545</v>
      </c>
      <c r="J25430" t="s">
        <v>133252</v>
      </c>
      <c r="K25430" t="s">
        <v>144956</v>
      </c>
      <c r="L25430" t="s">
        <v>146929</v>
      </c>
      <c r="M25430" t="s">
        <v>147875</v>
      </c>
      <c r="N25430" t="s">
        <v>151613</v>
      </c>
      <c r="O25430" t="s">
        <v>153492</v>
      </c>
      <c r="P25430" t="s">
        <v>154395</v>
      </c>
      <c r="Q25430">
        <v>0</v>
      </c>
      <c r="R25430">
        <v>1</v>
      </c>
      <c r="S25430">
        <v>1</v>
      </c>
    </row>
    <row r="25431" spans="1:19" x14ac:dyDescent="0.35">
      <c r="A25431">
        <v>714</v>
      </c>
      <c r="B25431" t="s">
        <v>94</v>
      </c>
      <c r="C25431">
        <v>2007</v>
      </c>
      <c r="D25431">
        <v>2</v>
      </c>
      <c r="E25431" t="s">
        <v>25539</v>
      </c>
      <c r="F25431" t="s">
        <v>38701</v>
      </c>
      <c r="G25431" t="s">
        <v>63855</v>
      </c>
      <c r="H25431" t="s">
        <v>95723</v>
      </c>
      <c r="I25431" t="s">
        <v>108545</v>
      </c>
      <c r="J25431" t="s">
        <v>133253</v>
      </c>
      <c r="K25431" t="s">
        <v>144956</v>
      </c>
      <c r="L25431" t="s">
        <v>146929</v>
      </c>
      <c r="M25431" t="s">
        <v>147875</v>
      </c>
      <c r="N25431" t="s">
        <v>151613</v>
      </c>
      <c r="O25431" t="s">
        <v>153492</v>
      </c>
      <c r="P25431" t="s">
        <v>154395</v>
      </c>
      <c r="Q25431">
        <v>0</v>
      </c>
      <c r="R25431">
        <v>1</v>
      </c>
      <c r="S25431">
        <v>1</v>
      </c>
    </row>
    <row r="25432" spans="1:19" x14ac:dyDescent="0.35">
      <c r="A25432">
        <v>714</v>
      </c>
      <c r="B25432" t="s">
        <v>94</v>
      </c>
      <c r="C25432">
        <v>2007</v>
      </c>
      <c r="D25432">
        <v>3</v>
      </c>
      <c r="E25432" t="s">
        <v>25540</v>
      </c>
      <c r="F25432" t="s">
        <v>38701</v>
      </c>
      <c r="G25432" t="s">
        <v>63856</v>
      </c>
      <c r="H25432" t="s">
        <v>95724</v>
      </c>
      <c r="I25432" t="s">
        <v>108545</v>
      </c>
      <c r="J25432" t="s">
        <v>133254</v>
      </c>
      <c r="K25432" t="s">
        <v>144956</v>
      </c>
      <c r="L25432" t="s">
        <v>146929</v>
      </c>
      <c r="M25432" t="s">
        <v>147875</v>
      </c>
      <c r="N25432" t="s">
        <v>151613</v>
      </c>
      <c r="O25432" t="s">
        <v>153492</v>
      </c>
      <c r="P25432" t="s">
        <v>154395</v>
      </c>
      <c r="Q25432">
        <v>0</v>
      </c>
      <c r="R25432">
        <v>1</v>
      </c>
      <c r="S25432">
        <v>1</v>
      </c>
    </row>
    <row r="25433" spans="1:19" x14ac:dyDescent="0.35">
      <c r="A25433">
        <v>714</v>
      </c>
      <c r="B25433" t="s">
        <v>94</v>
      </c>
      <c r="C25433">
        <v>2007</v>
      </c>
      <c r="D25433">
        <v>4</v>
      </c>
      <c r="E25433" t="s">
        <v>25541</v>
      </c>
      <c r="F25433" t="s">
        <v>38701</v>
      </c>
      <c r="G25433" t="s">
        <v>63857</v>
      </c>
      <c r="H25433" t="s">
        <v>95725</v>
      </c>
      <c r="I25433" t="s">
        <v>108545</v>
      </c>
      <c r="J25433" t="s">
        <v>133255</v>
      </c>
      <c r="K25433" t="s">
        <v>144956</v>
      </c>
      <c r="L25433" t="s">
        <v>146929</v>
      </c>
      <c r="M25433" t="s">
        <v>147875</v>
      </c>
      <c r="N25433" t="s">
        <v>151613</v>
      </c>
      <c r="O25433" t="s">
        <v>153492</v>
      </c>
      <c r="P25433" t="s">
        <v>154395</v>
      </c>
      <c r="Q25433">
        <v>0</v>
      </c>
      <c r="R25433">
        <v>1</v>
      </c>
      <c r="S25433">
        <v>1</v>
      </c>
    </row>
    <row r="25434" spans="1:19" x14ac:dyDescent="0.35">
      <c r="A25434">
        <v>714</v>
      </c>
      <c r="B25434" t="s">
        <v>94</v>
      </c>
      <c r="C25434">
        <v>2007</v>
      </c>
      <c r="D25434">
        <v>5</v>
      </c>
      <c r="E25434" t="s">
        <v>25542</v>
      </c>
      <c r="F25434" t="s">
        <v>38701</v>
      </c>
      <c r="G25434" t="s">
        <v>63858</v>
      </c>
      <c r="H25434" t="s">
        <v>95726</v>
      </c>
      <c r="I25434" t="s">
        <v>108545</v>
      </c>
      <c r="J25434" t="s">
        <v>133256</v>
      </c>
      <c r="K25434" t="s">
        <v>144956</v>
      </c>
      <c r="L25434" t="s">
        <v>146929</v>
      </c>
      <c r="M25434" t="s">
        <v>147875</v>
      </c>
      <c r="N25434" t="s">
        <v>151613</v>
      </c>
      <c r="O25434" t="s">
        <v>153492</v>
      </c>
      <c r="P25434" t="s">
        <v>154395</v>
      </c>
      <c r="Q25434">
        <v>0</v>
      </c>
      <c r="R25434">
        <v>1</v>
      </c>
      <c r="S25434">
        <v>1</v>
      </c>
    </row>
    <row r="25435" spans="1:19" x14ac:dyDescent="0.35">
      <c r="A25435">
        <v>714</v>
      </c>
      <c r="B25435" t="s">
        <v>94</v>
      </c>
      <c r="C25435">
        <v>2007</v>
      </c>
      <c r="D25435">
        <v>6</v>
      </c>
      <c r="E25435" t="s">
        <v>25543</v>
      </c>
      <c r="F25435" t="s">
        <v>38701</v>
      </c>
      <c r="G25435" t="s">
        <v>63859</v>
      </c>
      <c r="H25435" t="s">
        <v>95727</v>
      </c>
      <c r="I25435" t="s">
        <v>108545</v>
      </c>
      <c r="J25435" t="s">
        <v>133257</v>
      </c>
      <c r="K25435" t="s">
        <v>144956</v>
      </c>
      <c r="L25435" t="s">
        <v>146929</v>
      </c>
      <c r="M25435" t="s">
        <v>147875</v>
      </c>
      <c r="N25435" t="s">
        <v>151613</v>
      </c>
      <c r="O25435" t="s">
        <v>153492</v>
      </c>
      <c r="P25435" t="s">
        <v>154395</v>
      </c>
      <c r="Q25435">
        <v>0</v>
      </c>
      <c r="R25435">
        <v>1</v>
      </c>
      <c r="S25435">
        <v>1</v>
      </c>
    </row>
    <row r="25436" spans="1:19" x14ac:dyDescent="0.35">
      <c r="A25436">
        <v>714</v>
      </c>
      <c r="B25436" t="s">
        <v>94</v>
      </c>
      <c r="C25436">
        <v>2007</v>
      </c>
      <c r="D25436">
        <v>7</v>
      </c>
      <c r="E25436" t="s">
        <v>25544</v>
      </c>
      <c r="F25436" t="s">
        <v>38701</v>
      </c>
      <c r="G25436" t="s">
        <v>63860</v>
      </c>
      <c r="H25436" t="s">
        <v>95728</v>
      </c>
      <c r="I25436" t="s">
        <v>108545</v>
      </c>
      <c r="J25436" t="s">
        <v>133258</v>
      </c>
      <c r="K25436" t="s">
        <v>144956</v>
      </c>
      <c r="L25436" t="s">
        <v>146929</v>
      </c>
      <c r="M25436" t="s">
        <v>147875</v>
      </c>
      <c r="N25436" t="s">
        <v>151613</v>
      </c>
      <c r="O25436" t="s">
        <v>153492</v>
      </c>
      <c r="P25436" t="s">
        <v>154395</v>
      </c>
      <c r="Q25436">
        <v>0</v>
      </c>
      <c r="R25436">
        <v>1</v>
      </c>
      <c r="S25436">
        <v>1</v>
      </c>
    </row>
    <row r="25437" spans="1:19" x14ac:dyDescent="0.35">
      <c r="A25437">
        <v>714</v>
      </c>
      <c r="B25437" t="s">
        <v>94</v>
      </c>
      <c r="C25437">
        <v>2007</v>
      </c>
      <c r="D25437">
        <v>8</v>
      </c>
      <c r="E25437" t="s">
        <v>25545</v>
      </c>
      <c r="F25437" t="s">
        <v>38701</v>
      </c>
      <c r="G25437" t="s">
        <v>63861</v>
      </c>
      <c r="H25437" t="s">
        <v>95729</v>
      </c>
      <c r="I25437" t="s">
        <v>108545</v>
      </c>
      <c r="J25437" t="s">
        <v>133259</v>
      </c>
      <c r="K25437" t="s">
        <v>144956</v>
      </c>
      <c r="L25437" t="s">
        <v>146929</v>
      </c>
      <c r="M25437" t="s">
        <v>147875</v>
      </c>
      <c r="N25437" t="s">
        <v>151613</v>
      </c>
      <c r="O25437" t="s">
        <v>153492</v>
      </c>
      <c r="P25437" t="s">
        <v>154395</v>
      </c>
      <c r="Q25437">
        <v>0</v>
      </c>
      <c r="R25437">
        <v>1</v>
      </c>
      <c r="S25437">
        <v>1</v>
      </c>
    </row>
    <row r="25438" spans="1:19" x14ac:dyDescent="0.35">
      <c r="A25438">
        <v>714</v>
      </c>
      <c r="B25438" t="s">
        <v>94</v>
      </c>
      <c r="C25438">
        <v>2007</v>
      </c>
      <c r="D25438">
        <v>9</v>
      </c>
      <c r="E25438" t="s">
        <v>25546</v>
      </c>
      <c r="F25438" t="s">
        <v>38701</v>
      </c>
      <c r="G25438" t="s">
        <v>63862</v>
      </c>
      <c r="H25438" t="s">
        <v>95730</v>
      </c>
      <c r="I25438" t="s">
        <v>108545</v>
      </c>
      <c r="J25438" t="s">
        <v>133260</v>
      </c>
      <c r="K25438" t="s">
        <v>144956</v>
      </c>
      <c r="L25438" t="s">
        <v>146929</v>
      </c>
      <c r="M25438" t="s">
        <v>147875</v>
      </c>
      <c r="N25438" t="s">
        <v>151613</v>
      </c>
      <c r="O25438" t="s">
        <v>153492</v>
      </c>
      <c r="P25438" t="s">
        <v>154395</v>
      </c>
      <c r="Q25438">
        <v>0</v>
      </c>
      <c r="R25438">
        <v>1</v>
      </c>
      <c r="S25438">
        <v>1</v>
      </c>
    </row>
    <row r="25439" spans="1:19" x14ac:dyDescent="0.35">
      <c r="A25439">
        <v>714</v>
      </c>
      <c r="B25439" t="s">
        <v>94</v>
      </c>
      <c r="C25439">
        <v>2007</v>
      </c>
      <c r="D25439">
        <v>10</v>
      </c>
      <c r="E25439" t="s">
        <v>25547</v>
      </c>
      <c r="F25439" t="s">
        <v>38701</v>
      </c>
      <c r="G25439" t="s">
        <v>63863</v>
      </c>
      <c r="H25439" t="s">
        <v>95731</v>
      </c>
      <c r="I25439" t="s">
        <v>108545</v>
      </c>
      <c r="J25439" t="s">
        <v>133261</v>
      </c>
      <c r="K25439" t="s">
        <v>144956</v>
      </c>
      <c r="L25439" t="s">
        <v>146929</v>
      </c>
      <c r="M25439" t="s">
        <v>147875</v>
      </c>
      <c r="N25439" t="s">
        <v>151613</v>
      </c>
      <c r="O25439" t="s">
        <v>153492</v>
      </c>
      <c r="P25439" t="s">
        <v>154395</v>
      </c>
      <c r="Q25439">
        <v>0</v>
      </c>
      <c r="R25439">
        <v>1</v>
      </c>
      <c r="S25439">
        <v>1</v>
      </c>
    </row>
    <row r="25440" spans="1:19" x14ac:dyDescent="0.35">
      <c r="A25440">
        <v>714</v>
      </c>
      <c r="B25440" t="s">
        <v>94</v>
      </c>
      <c r="C25440">
        <v>2007</v>
      </c>
      <c r="D25440">
        <v>11</v>
      </c>
      <c r="E25440" t="s">
        <v>25548</v>
      </c>
      <c r="F25440" t="s">
        <v>38701</v>
      </c>
      <c r="G25440" t="s">
        <v>63864</v>
      </c>
      <c r="H25440" t="s">
        <v>95732</v>
      </c>
      <c r="I25440" t="s">
        <v>108545</v>
      </c>
      <c r="J25440" t="s">
        <v>133262</v>
      </c>
      <c r="K25440" t="s">
        <v>144956</v>
      </c>
      <c r="L25440" t="s">
        <v>146929</v>
      </c>
      <c r="M25440" t="s">
        <v>147875</v>
      </c>
      <c r="N25440" t="s">
        <v>151613</v>
      </c>
      <c r="O25440" t="s">
        <v>153492</v>
      </c>
      <c r="P25440" t="s">
        <v>154395</v>
      </c>
      <c r="Q25440">
        <v>0</v>
      </c>
      <c r="R25440">
        <v>1</v>
      </c>
      <c r="S25440">
        <v>1</v>
      </c>
    </row>
    <row r="25441" spans="1:19" x14ac:dyDescent="0.35">
      <c r="A25441">
        <v>714</v>
      </c>
      <c r="B25441" t="s">
        <v>94</v>
      </c>
      <c r="C25441">
        <v>2007</v>
      </c>
      <c r="D25441">
        <v>12</v>
      </c>
      <c r="E25441" t="s">
        <v>25549</v>
      </c>
      <c r="F25441" t="s">
        <v>38701</v>
      </c>
      <c r="G25441" t="s">
        <v>63865</v>
      </c>
      <c r="H25441" t="s">
        <v>95733</v>
      </c>
      <c r="I25441" t="s">
        <v>108545</v>
      </c>
      <c r="J25441" t="s">
        <v>133263</v>
      </c>
      <c r="K25441" t="s">
        <v>144956</v>
      </c>
      <c r="L25441" t="s">
        <v>146929</v>
      </c>
      <c r="M25441" t="s">
        <v>147875</v>
      </c>
      <c r="N25441" t="s">
        <v>151613</v>
      </c>
      <c r="O25441" t="s">
        <v>153492</v>
      </c>
      <c r="P25441" t="s">
        <v>154395</v>
      </c>
      <c r="Q25441">
        <v>0</v>
      </c>
      <c r="R25441">
        <v>1</v>
      </c>
      <c r="S25441">
        <v>1</v>
      </c>
    </row>
    <row r="25442" spans="1:19" x14ac:dyDescent="0.35">
      <c r="A25442">
        <v>714</v>
      </c>
      <c r="B25442" t="s">
        <v>94</v>
      </c>
      <c r="C25442">
        <v>2008</v>
      </c>
      <c r="D25442">
        <v>1</v>
      </c>
      <c r="E25442" t="s">
        <v>25550</v>
      </c>
      <c r="F25442" t="s">
        <v>38701</v>
      </c>
      <c r="G25442" t="s">
        <v>63866</v>
      </c>
      <c r="H25442" t="s">
        <v>95734</v>
      </c>
      <c r="I25442" t="s">
        <v>108545</v>
      </c>
      <c r="J25442" t="s">
        <v>133264</v>
      </c>
      <c r="K25442" t="s">
        <v>144956</v>
      </c>
      <c r="L25442" t="s">
        <v>146929</v>
      </c>
      <c r="M25442" t="s">
        <v>147875</v>
      </c>
      <c r="N25442" t="s">
        <v>151613</v>
      </c>
      <c r="O25442" t="s">
        <v>153492</v>
      </c>
      <c r="P25442" t="s">
        <v>154395</v>
      </c>
      <c r="Q25442">
        <v>1</v>
      </c>
      <c r="R25442">
        <v>1</v>
      </c>
      <c r="S25442">
        <v>0</v>
      </c>
    </row>
    <row r="25443" spans="1:19" x14ac:dyDescent="0.35">
      <c r="A25443">
        <v>714</v>
      </c>
      <c r="B25443" t="s">
        <v>94</v>
      </c>
      <c r="C25443">
        <v>2008</v>
      </c>
      <c r="D25443">
        <v>2</v>
      </c>
      <c r="E25443" t="s">
        <v>25551</v>
      </c>
      <c r="F25443" t="s">
        <v>38701</v>
      </c>
      <c r="G25443" t="s">
        <v>63867</v>
      </c>
      <c r="H25443" t="s">
        <v>95735</v>
      </c>
      <c r="I25443" t="s">
        <v>108545</v>
      </c>
      <c r="J25443" t="s">
        <v>133265</v>
      </c>
      <c r="K25443" t="s">
        <v>144956</v>
      </c>
      <c r="L25443" t="s">
        <v>146929</v>
      </c>
      <c r="M25443" t="s">
        <v>147875</v>
      </c>
      <c r="N25443" t="s">
        <v>151613</v>
      </c>
      <c r="O25443" t="s">
        <v>153492</v>
      </c>
      <c r="P25443" t="s">
        <v>154395</v>
      </c>
      <c r="Q25443">
        <v>1</v>
      </c>
      <c r="R25443">
        <v>1</v>
      </c>
      <c r="S25443">
        <v>0</v>
      </c>
    </row>
    <row r="25444" spans="1:19" x14ac:dyDescent="0.35">
      <c r="A25444">
        <v>714</v>
      </c>
      <c r="B25444" t="s">
        <v>94</v>
      </c>
      <c r="C25444">
        <v>2008</v>
      </c>
      <c r="D25444">
        <v>3</v>
      </c>
      <c r="E25444" t="s">
        <v>25552</v>
      </c>
      <c r="F25444" t="s">
        <v>38701</v>
      </c>
      <c r="G25444" t="s">
        <v>63868</v>
      </c>
      <c r="H25444" t="s">
        <v>95736</v>
      </c>
      <c r="I25444" t="s">
        <v>108545</v>
      </c>
      <c r="J25444" t="s">
        <v>133266</v>
      </c>
      <c r="K25444" t="s">
        <v>144956</v>
      </c>
      <c r="L25444" t="s">
        <v>146929</v>
      </c>
      <c r="M25444" t="s">
        <v>147875</v>
      </c>
      <c r="N25444" t="s">
        <v>151613</v>
      </c>
      <c r="O25444" t="s">
        <v>153492</v>
      </c>
      <c r="P25444" t="s">
        <v>154395</v>
      </c>
      <c r="Q25444">
        <v>0</v>
      </c>
      <c r="R25444">
        <v>1</v>
      </c>
      <c r="S25444">
        <v>0</v>
      </c>
    </row>
    <row r="25445" spans="1:19" x14ac:dyDescent="0.35">
      <c r="A25445">
        <v>714</v>
      </c>
      <c r="B25445" t="s">
        <v>94</v>
      </c>
      <c r="C25445">
        <v>2008</v>
      </c>
      <c r="D25445">
        <v>4</v>
      </c>
      <c r="E25445" t="s">
        <v>25553</v>
      </c>
      <c r="F25445" t="s">
        <v>38701</v>
      </c>
      <c r="G25445" t="s">
        <v>63869</v>
      </c>
      <c r="H25445" t="s">
        <v>95737</v>
      </c>
      <c r="I25445" t="s">
        <v>108545</v>
      </c>
      <c r="J25445" t="s">
        <v>133267</v>
      </c>
      <c r="K25445" t="s">
        <v>144956</v>
      </c>
      <c r="L25445" t="s">
        <v>146929</v>
      </c>
      <c r="M25445" t="s">
        <v>147875</v>
      </c>
      <c r="N25445" t="s">
        <v>151613</v>
      </c>
      <c r="O25445" t="s">
        <v>153492</v>
      </c>
      <c r="P25445" t="s">
        <v>154395</v>
      </c>
      <c r="Q25445">
        <v>0</v>
      </c>
      <c r="R25445">
        <v>1</v>
      </c>
      <c r="S25445">
        <v>0</v>
      </c>
    </row>
    <row r="25446" spans="1:19" x14ac:dyDescent="0.35">
      <c r="A25446">
        <v>714</v>
      </c>
      <c r="B25446" t="s">
        <v>94</v>
      </c>
      <c r="C25446">
        <v>2008</v>
      </c>
      <c r="D25446">
        <v>5</v>
      </c>
      <c r="E25446" t="s">
        <v>25554</v>
      </c>
      <c r="F25446" t="s">
        <v>38701</v>
      </c>
      <c r="G25446" t="s">
        <v>63870</v>
      </c>
      <c r="H25446" t="s">
        <v>95738</v>
      </c>
      <c r="I25446" t="s">
        <v>108545</v>
      </c>
      <c r="J25446" t="s">
        <v>133268</v>
      </c>
      <c r="K25446" t="s">
        <v>144956</v>
      </c>
      <c r="L25446" t="s">
        <v>146929</v>
      </c>
      <c r="M25446" t="s">
        <v>147875</v>
      </c>
      <c r="N25446" t="s">
        <v>151613</v>
      </c>
      <c r="O25446" t="s">
        <v>153492</v>
      </c>
      <c r="P25446" t="s">
        <v>154395</v>
      </c>
      <c r="Q25446">
        <v>0</v>
      </c>
      <c r="R25446">
        <v>1</v>
      </c>
      <c r="S25446">
        <v>0</v>
      </c>
    </row>
    <row r="25447" spans="1:19" x14ac:dyDescent="0.35">
      <c r="A25447">
        <v>714</v>
      </c>
      <c r="B25447" t="s">
        <v>94</v>
      </c>
      <c r="C25447">
        <v>2008</v>
      </c>
      <c r="D25447">
        <v>6</v>
      </c>
      <c r="E25447" t="s">
        <v>25555</v>
      </c>
      <c r="F25447" t="s">
        <v>38701</v>
      </c>
      <c r="G25447" t="s">
        <v>63871</v>
      </c>
      <c r="H25447" t="s">
        <v>95739</v>
      </c>
      <c r="I25447" t="s">
        <v>108545</v>
      </c>
      <c r="J25447" t="s">
        <v>133269</v>
      </c>
      <c r="K25447" t="s">
        <v>144956</v>
      </c>
      <c r="L25447" t="s">
        <v>146929</v>
      </c>
      <c r="M25447" t="s">
        <v>147875</v>
      </c>
      <c r="N25447" t="s">
        <v>151613</v>
      </c>
      <c r="O25447" t="s">
        <v>153492</v>
      </c>
      <c r="P25447" t="s">
        <v>154395</v>
      </c>
      <c r="Q25447">
        <v>1</v>
      </c>
      <c r="R25447">
        <v>1</v>
      </c>
      <c r="S25447">
        <v>0</v>
      </c>
    </row>
    <row r="25448" spans="1:19" x14ac:dyDescent="0.35">
      <c r="A25448">
        <v>714</v>
      </c>
      <c r="B25448" t="s">
        <v>94</v>
      </c>
      <c r="C25448">
        <v>2008</v>
      </c>
      <c r="D25448">
        <v>7</v>
      </c>
      <c r="E25448" t="s">
        <v>25556</v>
      </c>
      <c r="F25448" t="s">
        <v>38701</v>
      </c>
      <c r="G25448" t="s">
        <v>63872</v>
      </c>
      <c r="H25448" t="s">
        <v>95740</v>
      </c>
      <c r="I25448" t="s">
        <v>108545</v>
      </c>
      <c r="J25448" t="s">
        <v>133270</v>
      </c>
      <c r="K25448" t="s">
        <v>144956</v>
      </c>
      <c r="L25448" t="s">
        <v>146929</v>
      </c>
      <c r="M25448" t="s">
        <v>147875</v>
      </c>
      <c r="N25448" t="s">
        <v>151613</v>
      </c>
      <c r="O25448" t="s">
        <v>153492</v>
      </c>
      <c r="P25448" t="s">
        <v>154395</v>
      </c>
      <c r="Q25448">
        <v>1</v>
      </c>
      <c r="R25448">
        <v>1</v>
      </c>
      <c r="S25448">
        <v>0</v>
      </c>
    </row>
    <row r="25449" spans="1:19" x14ac:dyDescent="0.35">
      <c r="A25449">
        <v>714</v>
      </c>
      <c r="B25449" t="s">
        <v>94</v>
      </c>
      <c r="C25449">
        <v>2008</v>
      </c>
      <c r="D25449">
        <v>8</v>
      </c>
      <c r="E25449" t="s">
        <v>25557</v>
      </c>
      <c r="F25449" t="s">
        <v>38701</v>
      </c>
      <c r="G25449" t="s">
        <v>63873</v>
      </c>
      <c r="H25449" t="s">
        <v>95741</v>
      </c>
      <c r="I25449" t="s">
        <v>108545</v>
      </c>
      <c r="J25449" t="s">
        <v>133271</v>
      </c>
      <c r="K25449" t="s">
        <v>144956</v>
      </c>
      <c r="L25449" t="s">
        <v>146929</v>
      </c>
      <c r="M25449" t="s">
        <v>147875</v>
      </c>
      <c r="N25449" t="s">
        <v>151613</v>
      </c>
      <c r="O25449" t="s">
        <v>153492</v>
      </c>
      <c r="P25449" t="s">
        <v>154395</v>
      </c>
      <c r="Q25449">
        <v>1</v>
      </c>
      <c r="R25449">
        <v>1</v>
      </c>
      <c r="S25449">
        <v>0</v>
      </c>
    </row>
    <row r="25450" spans="1:19" x14ac:dyDescent="0.35">
      <c r="A25450">
        <v>714</v>
      </c>
      <c r="B25450" t="s">
        <v>94</v>
      </c>
      <c r="C25450">
        <v>2008</v>
      </c>
      <c r="D25450">
        <v>9</v>
      </c>
      <c r="E25450" t="s">
        <v>25558</v>
      </c>
      <c r="F25450" t="s">
        <v>38701</v>
      </c>
      <c r="G25450" t="s">
        <v>63874</v>
      </c>
      <c r="H25450" t="s">
        <v>95742</v>
      </c>
      <c r="I25450" t="s">
        <v>108545</v>
      </c>
      <c r="J25450" t="s">
        <v>133272</v>
      </c>
      <c r="K25450" t="s">
        <v>144956</v>
      </c>
      <c r="L25450" t="s">
        <v>146929</v>
      </c>
      <c r="M25450" t="s">
        <v>147875</v>
      </c>
      <c r="N25450" t="s">
        <v>151613</v>
      </c>
      <c r="O25450" t="s">
        <v>153492</v>
      </c>
      <c r="P25450" t="s">
        <v>154395</v>
      </c>
      <c r="Q25450">
        <v>1</v>
      </c>
      <c r="R25450">
        <v>1</v>
      </c>
      <c r="S25450">
        <v>0</v>
      </c>
    </row>
    <row r="25451" spans="1:19" x14ac:dyDescent="0.35">
      <c r="A25451">
        <v>714</v>
      </c>
      <c r="B25451" t="s">
        <v>94</v>
      </c>
      <c r="C25451">
        <v>2008</v>
      </c>
      <c r="D25451">
        <v>10</v>
      </c>
      <c r="E25451" t="s">
        <v>25559</v>
      </c>
      <c r="F25451" t="s">
        <v>38701</v>
      </c>
      <c r="G25451" t="s">
        <v>63875</v>
      </c>
      <c r="H25451" t="s">
        <v>95743</v>
      </c>
      <c r="I25451" t="s">
        <v>108545</v>
      </c>
      <c r="J25451" t="s">
        <v>133273</v>
      </c>
      <c r="K25451" t="s">
        <v>144956</v>
      </c>
      <c r="L25451" t="s">
        <v>146929</v>
      </c>
      <c r="M25451" t="s">
        <v>147875</v>
      </c>
      <c r="N25451" t="s">
        <v>151613</v>
      </c>
      <c r="O25451" t="s">
        <v>153492</v>
      </c>
      <c r="P25451" t="s">
        <v>154395</v>
      </c>
      <c r="Q25451">
        <v>1</v>
      </c>
      <c r="R25451">
        <v>1</v>
      </c>
      <c r="S25451">
        <v>0</v>
      </c>
    </row>
    <row r="25452" spans="1:19" x14ac:dyDescent="0.35">
      <c r="A25452">
        <v>714</v>
      </c>
      <c r="B25452" t="s">
        <v>94</v>
      </c>
      <c r="C25452">
        <v>2008</v>
      </c>
      <c r="D25452">
        <v>11</v>
      </c>
      <c r="E25452" t="s">
        <v>25560</v>
      </c>
      <c r="F25452" t="s">
        <v>38701</v>
      </c>
      <c r="G25452" t="s">
        <v>63876</v>
      </c>
      <c r="H25452" t="s">
        <v>95744</v>
      </c>
      <c r="I25452" t="s">
        <v>108545</v>
      </c>
      <c r="J25452" t="s">
        <v>133274</v>
      </c>
      <c r="K25452" t="s">
        <v>144956</v>
      </c>
      <c r="L25452" t="s">
        <v>146929</v>
      </c>
      <c r="M25452" t="s">
        <v>147875</v>
      </c>
      <c r="N25452" t="s">
        <v>151613</v>
      </c>
      <c r="O25452" t="s">
        <v>153492</v>
      </c>
      <c r="P25452" t="s">
        <v>154395</v>
      </c>
      <c r="Q25452">
        <v>1</v>
      </c>
      <c r="R25452">
        <v>1</v>
      </c>
      <c r="S25452">
        <v>0</v>
      </c>
    </row>
    <row r="25453" spans="1:19" x14ac:dyDescent="0.35">
      <c r="A25453">
        <v>714</v>
      </c>
      <c r="B25453" t="s">
        <v>94</v>
      </c>
      <c r="C25453">
        <v>2008</v>
      </c>
      <c r="D25453">
        <v>12</v>
      </c>
      <c r="E25453" t="s">
        <v>25561</v>
      </c>
      <c r="F25453" t="s">
        <v>38701</v>
      </c>
      <c r="G25453" t="s">
        <v>63877</v>
      </c>
      <c r="H25453" t="s">
        <v>95745</v>
      </c>
      <c r="I25453" t="s">
        <v>108545</v>
      </c>
      <c r="J25453" t="s">
        <v>133275</v>
      </c>
      <c r="K25453" t="s">
        <v>144956</v>
      </c>
      <c r="L25453" t="s">
        <v>146929</v>
      </c>
      <c r="M25453" t="s">
        <v>147875</v>
      </c>
      <c r="N25453" t="s">
        <v>151613</v>
      </c>
      <c r="O25453" t="s">
        <v>153492</v>
      </c>
      <c r="P25453" t="s">
        <v>154395</v>
      </c>
      <c r="Q25453">
        <v>1</v>
      </c>
      <c r="R25453">
        <v>1</v>
      </c>
      <c r="S25453">
        <v>0</v>
      </c>
    </row>
    <row r="25454" spans="1:19" x14ac:dyDescent="0.35">
      <c r="A25454">
        <v>714</v>
      </c>
      <c r="B25454" t="s">
        <v>94</v>
      </c>
      <c r="C25454">
        <v>2009</v>
      </c>
      <c r="D25454">
        <v>1</v>
      </c>
      <c r="E25454" t="s">
        <v>25562</v>
      </c>
      <c r="F25454" t="s">
        <v>38701</v>
      </c>
      <c r="G25454" t="s">
        <v>63878</v>
      </c>
      <c r="H25454" t="s">
        <v>95746</v>
      </c>
      <c r="I25454" t="s">
        <v>108545</v>
      </c>
      <c r="J25454" t="s">
        <v>133276</v>
      </c>
      <c r="K25454" t="s">
        <v>144956</v>
      </c>
      <c r="L25454" t="s">
        <v>146929</v>
      </c>
      <c r="M25454" t="s">
        <v>147875</v>
      </c>
      <c r="N25454" t="s">
        <v>151613</v>
      </c>
      <c r="O25454" t="s">
        <v>153492</v>
      </c>
      <c r="P25454" t="s">
        <v>154395</v>
      </c>
      <c r="Q25454">
        <v>1</v>
      </c>
      <c r="R25454">
        <v>0</v>
      </c>
      <c r="S25454">
        <v>0</v>
      </c>
    </row>
    <row r="25455" spans="1:19" x14ac:dyDescent="0.35">
      <c r="A25455">
        <v>714</v>
      </c>
      <c r="B25455" t="s">
        <v>94</v>
      </c>
      <c r="C25455">
        <v>2009</v>
      </c>
      <c r="D25455">
        <v>2</v>
      </c>
      <c r="E25455" t="s">
        <v>25563</v>
      </c>
      <c r="F25455" t="s">
        <v>38701</v>
      </c>
      <c r="G25455" t="s">
        <v>63879</v>
      </c>
      <c r="H25455" t="s">
        <v>95747</v>
      </c>
      <c r="I25455" t="s">
        <v>108545</v>
      </c>
      <c r="J25455" t="s">
        <v>133277</v>
      </c>
      <c r="K25455" t="s">
        <v>144956</v>
      </c>
      <c r="L25455" t="s">
        <v>146929</v>
      </c>
      <c r="M25455" t="s">
        <v>147875</v>
      </c>
      <c r="N25455" t="s">
        <v>151613</v>
      </c>
      <c r="O25455" t="s">
        <v>153492</v>
      </c>
      <c r="P25455" t="s">
        <v>154395</v>
      </c>
      <c r="Q25455">
        <v>1</v>
      </c>
      <c r="R25455">
        <v>0</v>
      </c>
      <c r="S25455">
        <v>0</v>
      </c>
    </row>
    <row r="25456" spans="1:19" x14ac:dyDescent="0.35">
      <c r="A25456">
        <v>714</v>
      </c>
      <c r="B25456" t="s">
        <v>94</v>
      </c>
      <c r="C25456">
        <v>2009</v>
      </c>
      <c r="D25456">
        <v>3</v>
      </c>
      <c r="E25456" t="s">
        <v>25564</v>
      </c>
      <c r="F25456" t="s">
        <v>38701</v>
      </c>
      <c r="G25456" t="s">
        <v>63880</v>
      </c>
      <c r="H25456" t="s">
        <v>95748</v>
      </c>
      <c r="I25456" t="s">
        <v>108545</v>
      </c>
      <c r="J25456" t="s">
        <v>133278</v>
      </c>
      <c r="K25456" t="s">
        <v>144956</v>
      </c>
      <c r="L25456" t="s">
        <v>146929</v>
      </c>
      <c r="M25456" t="s">
        <v>147875</v>
      </c>
      <c r="N25456" t="s">
        <v>151613</v>
      </c>
      <c r="O25456" t="s">
        <v>153492</v>
      </c>
      <c r="P25456" t="s">
        <v>154395</v>
      </c>
      <c r="Q25456">
        <v>1</v>
      </c>
      <c r="R25456">
        <v>0</v>
      </c>
      <c r="S25456">
        <v>0</v>
      </c>
    </row>
    <row r="25457" spans="1:19" x14ac:dyDescent="0.35">
      <c r="A25457">
        <v>714</v>
      </c>
      <c r="B25457" t="s">
        <v>94</v>
      </c>
      <c r="C25457">
        <v>2009</v>
      </c>
      <c r="D25457">
        <v>4</v>
      </c>
      <c r="E25457" t="s">
        <v>25565</v>
      </c>
      <c r="F25457" t="s">
        <v>38701</v>
      </c>
      <c r="G25457" t="s">
        <v>63881</v>
      </c>
      <c r="H25457" t="s">
        <v>95749</v>
      </c>
      <c r="I25457" t="s">
        <v>108545</v>
      </c>
      <c r="J25457" t="s">
        <v>133279</v>
      </c>
      <c r="K25457" t="s">
        <v>144956</v>
      </c>
      <c r="L25457" t="s">
        <v>146929</v>
      </c>
      <c r="M25457" t="s">
        <v>147875</v>
      </c>
      <c r="N25457" t="s">
        <v>151613</v>
      </c>
      <c r="O25457" t="s">
        <v>153492</v>
      </c>
      <c r="P25457" t="s">
        <v>154395</v>
      </c>
      <c r="Q25457">
        <v>0</v>
      </c>
      <c r="R25457">
        <v>0</v>
      </c>
      <c r="S25457">
        <v>0</v>
      </c>
    </row>
    <row r="25458" spans="1:19" x14ac:dyDescent="0.35">
      <c r="A25458">
        <v>714</v>
      </c>
      <c r="B25458" t="s">
        <v>94</v>
      </c>
      <c r="C25458">
        <v>2009</v>
      </c>
      <c r="D25458">
        <v>5</v>
      </c>
      <c r="E25458" t="s">
        <v>25566</v>
      </c>
      <c r="F25458" t="s">
        <v>38701</v>
      </c>
      <c r="G25458" t="s">
        <v>63882</v>
      </c>
      <c r="H25458" t="s">
        <v>95750</v>
      </c>
      <c r="I25458" t="s">
        <v>108545</v>
      </c>
      <c r="J25458" t="s">
        <v>133280</v>
      </c>
      <c r="K25458" t="s">
        <v>144956</v>
      </c>
      <c r="L25458" t="s">
        <v>146929</v>
      </c>
      <c r="M25458" t="s">
        <v>147875</v>
      </c>
      <c r="N25458" t="s">
        <v>151613</v>
      </c>
      <c r="O25458" t="s">
        <v>153492</v>
      </c>
      <c r="P25458" t="s">
        <v>154395</v>
      </c>
      <c r="Q25458">
        <v>1</v>
      </c>
      <c r="R25458">
        <v>0</v>
      </c>
      <c r="S25458">
        <v>0</v>
      </c>
    </row>
    <row r="25459" spans="1:19" x14ac:dyDescent="0.35">
      <c r="A25459">
        <v>714</v>
      </c>
      <c r="B25459" t="s">
        <v>94</v>
      </c>
      <c r="C25459">
        <v>2009</v>
      </c>
      <c r="D25459">
        <v>6</v>
      </c>
      <c r="E25459" t="s">
        <v>25567</v>
      </c>
      <c r="F25459" t="s">
        <v>38701</v>
      </c>
      <c r="G25459" t="s">
        <v>63883</v>
      </c>
      <c r="H25459" t="s">
        <v>95751</v>
      </c>
      <c r="I25459" t="s">
        <v>108545</v>
      </c>
      <c r="J25459" t="s">
        <v>133281</v>
      </c>
      <c r="K25459" t="s">
        <v>144956</v>
      </c>
      <c r="L25459" t="s">
        <v>146929</v>
      </c>
      <c r="M25459" t="s">
        <v>147875</v>
      </c>
      <c r="N25459" t="s">
        <v>151613</v>
      </c>
      <c r="O25459" t="s">
        <v>153492</v>
      </c>
      <c r="P25459" t="s">
        <v>154395</v>
      </c>
      <c r="Q25459">
        <v>0</v>
      </c>
      <c r="R25459">
        <v>0</v>
      </c>
      <c r="S25459">
        <v>0</v>
      </c>
    </row>
    <row r="25460" spans="1:19" x14ac:dyDescent="0.35">
      <c r="A25460">
        <v>714</v>
      </c>
      <c r="B25460" t="s">
        <v>94</v>
      </c>
      <c r="C25460">
        <v>2009</v>
      </c>
      <c r="D25460">
        <v>7</v>
      </c>
      <c r="E25460" t="s">
        <v>25568</v>
      </c>
      <c r="F25460" t="s">
        <v>38701</v>
      </c>
      <c r="G25460" t="s">
        <v>63884</v>
      </c>
      <c r="H25460" t="s">
        <v>95752</v>
      </c>
      <c r="I25460" t="s">
        <v>108545</v>
      </c>
      <c r="J25460" t="s">
        <v>133282</v>
      </c>
      <c r="K25460" t="s">
        <v>144956</v>
      </c>
      <c r="L25460" t="s">
        <v>146929</v>
      </c>
      <c r="M25460" t="s">
        <v>147875</v>
      </c>
      <c r="N25460" t="s">
        <v>151613</v>
      </c>
      <c r="O25460" t="s">
        <v>153492</v>
      </c>
      <c r="P25460" t="s">
        <v>154395</v>
      </c>
      <c r="Q25460">
        <v>1</v>
      </c>
      <c r="R25460">
        <v>0</v>
      </c>
      <c r="S25460">
        <v>0</v>
      </c>
    </row>
    <row r="25461" spans="1:19" x14ac:dyDescent="0.35">
      <c r="A25461">
        <v>714</v>
      </c>
      <c r="B25461" t="s">
        <v>94</v>
      </c>
      <c r="C25461">
        <v>2009</v>
      </c>
      <c r="D25461">
        <v>8</v>
      </c>
      <c r="E25461" t="s">
        <v>25569</v>
      </c>
      <c r="F25461" t="s">
        <v>38701</v>
      </c>
      <c r="G25461" t="s">
        <v>63885</v>
      </c>
      <c r="H25461" t="s">
        <v>95753</v>
      </c>
      <c r="I25461" t="s">
        <v>108545</v>
      </c>
      <c r="J25461" t="s">
        <v>133283</v>
      </c>
      <c r="K25461" t="s">
        <v>144956</v>
      </c>
      <c r="L25461" t="s">
        <v>146929</v>
      </c>
      <c r="M25461" t="s">
        <v>147875</v>
      </c>
      <c r="N25461" t="s">
        <v>151613</v>
      </c>
      <c r="O25461" t="s">
        <v>153492</v>
      </c>
      <c r="P25461" t="s">
        <v>154395</v>
      </c>
      <c r="Q25461">
        <v>0</v>
      </c>
      <c r="R25461">
        <v>0</v>
      </c>
      <c r="S25461">
        <v>0</v>
      </c>
    </row>
    <row r="25462" spans="1:19" x14ac:dyDescent="0.35">
      <c r="A25462">
        <v>714</v>
      </c>
      <c r="B25462" t="s">
        <v>94</v>
      </c>
      <c r="C25462">
        <v>2009</v>
      </c>
      <c r="D25462">
        <v>9</v>
      </c>
      <c r="E25462" t="s">
        <v>25570</v>
      </c>
      <c r="F25462" t="s">
        <v>38701</v>
      </c>
      <c r="G25462" t="s">
        <v>63886</v>
      </c>
      <c r="H25462" t="s">
        <v>95754</v>
      </c>
      <c r="I25462" t="s">
        <v>108545</v>
      </c>
      <c r="J25462" t="s">
        <v>133284</v>
      </c>
      <c r="K25462" t="s">
        <v>144956</v>
      </c>
      <c r="L25462" t="s">
        <v>146929</v>
      </c>
      <c r="M25462" t="s">
        <v>147875</v>
      </c>
      <c r="N25462" t="s">
        <v>151613</v>
      </c>
      <c r="O25462" t="s">
        <v>153492</v>
      </c>
      <c r="P25462" t="s">
        <v>154395</v>
      </c>
      <c r="Q25462">
        <v>0</v>
      </c>
      <c r="R25462">
        <v>0</v>
      </c>
      <c r="S25462">
        <v>0</v>
      </c>
    </row>
    <row r="25463" spans="1:19" x14ac:dyDescent="0.35">
      <c r="A25463">
        <v>714</v>
      </c>
      <c r="B25463" t="s">
        <v>94</v>
      </c>
      <c r="C25463">
        <v>2009</v>
      </c>
      <c r="D25463">
        <v>10</v>
      </c>
      <c r="E25463" t="s">
        <v>25571</v>
      </c>
      <c r="F25463" t="s">
        <v>38701</v>
      </c>
      <c r="G25463" t="s">
        <v>63887</v>
      </c>
      <c r="H25463" t="s">
        <v>95755</v>
      </c>
      <c r="I25463" t="s">
        <v>108545</v>
      </c>
      <c r="J25463" t="s">
        <v>133285</v>
      </c>
      <c r="K25463" t="s">
        <v>144956</v>
      </c>
      <c r="L25463" t="s">
        <v>146929</v>
      </c>
      <c r="M25463" t="s">
        <v>147875</v>
      </c>
      <c r="N25463" t="s">
        <v>151613</v>
      </c>
      <c r="O25463" t="s">
        <v>153492</v>
      </c>
      <c r="P25463" t="s">
        <v>154395</v>
      </c>
      <c r="Q25463">
        <v>0</v>
      </c>
      <c r="R25463">
        <v>0</v>
      </c>
      <c r="S25463">
        <v>0</v>
      </c>
    </row>
    <row r="25464" spans="1:19" x14ac:dyDescent="0.35">
      <c r="A25464">
        <v>714</v>
      </c>
      <c r="B25464" t="s">
        <v>94</v>
      </c>
      <c r="C25464">
        <v>2009</v>
      </c>
      <c r="D25464">
        <v>11</v>
      </c>
      <c r="E25464" t="s">
        <v>25572</v>
      </c>
      <c r="F25464" t="s">
        <v>38701</v>
      </c>
      <c r="G25464" t="s">
        <v>63888</v>
      </c>
      <c r="H25464" t="s">
        <v>95756</v>
      </c>
      <c r="I25464" t="s">
        <v>108545</v>
      </c>
      <c r="J25464" t="s">
        <v>133286</v>
      </c>
      <c r="K25464" t="s">
        <v>144956</v>
      </c>
      <c r="L25464" t="s">
        <v>146929</v>
      </c>
      <c r="M25464" t="s">
        <v>147875</v>
      </c>
      <c r="N25464" t="s">
        <v>151613</v>
      </c>
      <c r="O25464" t="s">
        <v>153492</v>
      </c>
      <c r="P25464" t="s">
        <v>154395</v>
      </c>
      <c r="Q25464">
        <v>1</v>
      </c>
      <c r="R25464">
        <v>0</v>
      </c>
      <c r="S25464">
        <v>0</v>
      </c>
    </row>
    <row r="25465" spans="1:19" x14ac:dyDescent="0.35">
      <c r="A25465">
        <v>714</v>
      </c>
      <c r="B25465" t="s">
        <v>94</v>
      </c>
      <c r="C25465">
        <v>2009</v>
      </c>
      <c r="D25465">
        <v>12</v>
      </c>
      <c r="E25465" t="s">
        <v>25573</v>
      </c>
      <c r="F25465" t="s">
        <v>38701</v>
      </c>
      <c r="G25465" t="s">
        <v>63889</v>
      </c>
      <c r="H25465" t="s">
        <v>95757</v>
      </c>
      <c r="I25465" t="s">
        <v>108545</v>
      </c>
      <c r="J25465" t="s">
        <v>133287</v>
      </c>
      <c r="K25465" t="s">
        <v>144956</v>
      </c>
      <c r="L25465" t="s">
        <v>146929</v>
      </c>
      <c r="M25465" t="s">
        <v>147875</v>
      </c>
      <c r="N25465" t="s">
        <v>151613</v>
      </c>
      <c r="O25465" t="s">
        <v>153492</v>
      </c>
      <c r="P25465" t="s">
        <v>154395</v>
      </c>
      <c r="Q25465">
        <v>1</v>
      </c>
      <c r="R25465">
        <v>0</v>
      </c>
      <c r="S25465">
        <v>0</v>
      </c>
    </row>
    <row r="25466" spans="1:19" x14ac:dyDescent="0.35">
      <c r="A25466">
        <v>714</v>
      </c>
      <c r="B25466" t="s">
        <v>94</v>
      </c>
      <c r="C25466">
        <v>2010</v>
      </c>
      <c r="D25466">
        <v>1</v>
      </c>
      <c r="E25466" t="s">
        <v>25574</v>
      </c>
      <c r="F25466" t="s">
        <v>38701</v>
      </c>
      <c r="G25466" t="s">
        <v>63890</v>
      </c>
      <c r="H25466" t="s">
        <v>95758</v>
      </c>
      <c r="I25466" t="s">
        <v>108545</v>
      </c>
      <c r="J25466" t="s">
        <v>133288</v>
      </c>
      <c r="K25466" t="s">
        <v>144956</v>
      </c>
      <c r="L25466" t="s">
        <v>146929</v>
      </c>
      <c r="M25466" t="s">
        <v>147875</v>
      </c>
      <c r="N25466" t="s">
        <v>151613</v>
      </c>
      <c r="O25466" t="s">
        <v>153492</v>
      </c>
      <c r="P25466" t="s">
        <v>154395</v>
      </c>
      <c r="Q25466">
        <v>0</v>
      </c>
      <c r="R25466">
        <v>1</v>
      </c>
      <c r="S25466">
        <v>0</v>
      </c>
    </row>
    <row r="25467" spans="1:19" x14ac:dyDescent="0.35">
      <c r="A25467">
        <v>714</v>
      </c>
      <c r="B25467" t="s">
        <v>94</v>
      </c>
      <c r="C25467">
        <v>2010</v>
      </c>
      <c r="D25467">
        <v>2</v>
      </c>
      <c r="E25467" t="s">
        <v>25575</v>
      </c>
      <c r="F25467" t="s">
        <v>38701</v>
      </c>
      <c r="G25467" t="s">
        <v>63891</v>
      </c>
      <c r="H25467" t="s">
        <v>95759</v>
      </c>
      <c r="I25467" t="s">
        <v>108545</v>
      </c>
      <c r="J25467" t="s">
        <v>133289</v>
      </c>
      <c r="K25467" t="s">
        <v>144956</v>
      </c>
      <c r="L25467" t="s">
        <v>146929</v>
      </c>
      <c r="M25467" t="s">
        <v>147875</v>
      </c>
      <c r="N25467" t="s">
        <v>151613</v>
      </c>
      <c r="O25467" t="s">
        <v>153492</v>
      </c>
      <c r="P25467" t="s">
        <v>154395</v>
      </c>
      <c r="Q25467">
        <v>1</v>
      </c>
      <c r="R25467">
        <v>1</v>
      </c>
      <c r="S25467">
        <v>0</v>
      </c>
    </row>
    <row r="25468" spans="1:19" x14ac:dyDescent="0.35">
      <c r="A25468">
        <v>714</v>
      </c>
      <c r="B25468" t="s">
        <v>94</v>
      </c>
      <c r="C25468">
        <v>2010</v>
      </c>
      <c r="D25468">
        <v>3</v>
      </c>
      <c r="E25468" t="s">
        <v>25576</v>
      </c>
      <c r="F25468" t="s">
        <v>38701</v>
      </c>
      <c r="G25468" t="s">
        <v>63892</v>
      </c>
      <c r="H25468" t="s">
        <v>95760</v>
      </c>
      <c r="I25468" t="s">
        <v>108545</v>
      </c>
      <c r="J25468" t="s">
        <v>133290</v>
      </c>
      <c r="K25468" t="s">
        <v>144956</v>
      </c>
      <c r="L25468" t="s">
        <v>146929</v>
      </c>
      <c r="M25468" t="s">
        <v>147875</v>
      </c>
      <c r="N25468" t="s">
        <v>151613</v>
      </c>
      <c r="O25468" t="s">
        <v>153492</v>
      </c>
      <c r="P25468" t="s">
        <v>154395</v>
      </c>
      <c r="Q25468">
        <v>1</v>
      </c>
      <c r="R25468">
        <v>1</v>
      </c>
      <c r="S25468">
        <v>0</v>
      </c>
    </row>
    <row r="25469" spans="1:19" x14ac:dyDescent="0.35">
      <c r="A25469">
        <v>714</v>
      </c>
      <c r="B25469" t="s">
        <v>94</v>
      </c>
      <c r="C25469">
        <v>2010</v>
      </c>
      <c r="D25469">
        <v>4</v>
      </c>
      <c r="E25469" t="s">
        <v>25577</v>
      </c>
      <c r="F25469" t="s">
        <v>38701</v>
      </c>
      <c r="G25469" t="s">
        <v>63893</v>
      </c>
      <c r="H25469" t="s">
        <v>95761</v>
      </c>
      <c r="I25469" t="s">
        <v>108545</v>
      </c>
      <c r="J25469" t="s">
        <v>133291</v>
      </c>
      <c r="K25469" t="s">
        <v>144956</v>
      </c>
      <c r="L25469" t="s">
        <v>146929</v>
      </c>
      <c r="M25469" t="s">
        <v>147875</v>
      </c>
      <c r="N25469" t="s">
        <v>151613</v>
      </c>
      <c r="O25469" t="s">
        <v>153492</v>
      </c>
      <c r="P25469" t="s">
        <v>154395</v>
      </c>
      <c r="Q25469">
        <v>1</v>
      </c>
      <c r="R25469">
        <v>1</v>
      </c>
      <c r="S25469">
        <v>0</v>
      </c>
    </row>
    <row r="25470" spans="1:19" x14ac:dyDescent="0.35">
      <c r="A25470">
        <v>714</v>
      </c>
      <c r="B25470" t="s">
        <v>94</v>
      </c>
      <c r="C25470">
        <v>2010</v>
      </c>
      <c r="D25470">
        <v>5</v>
      </c>
      <c r="E25470" t="s">
        <v>25578</v>
      </c>
      <c r="F25470" t="s">
        <v>38701</v>
      </c>
      <c r="G25470" t="s">
        <v>63894</v>
      </c>
      <c r="H25470" t="s">
        <v>95762</v>
      </c>
      <c r="I25470" t="s">
        <v>108545</v>
      </c>
      <c r="J25470" t="s">
        <v>133292</v>
      </c>
      <c r="K25470" t="s">
        <v>144956</v>
      </c>
      <c r="L25470" t="s">
        <v>146929</v>
      </c>
      <c r="M25470" t="s">
        <v>147875</v>
      </c>
      <c r="N25470" t="s">
        <v>151613</v>
      </c>
      <c r="O25470" t="s">
        <v>153492</v>
      </c>
      <c r="P25470" t="s">
        <v>154395</v>
      </c>
      <c r="Q25470">
        <v>1</v>
      </c>
      <c r="R25470">
        <v>1</v>
      </c>
      <c r="S25470">
        <v>0</v>
      </c>
    </row>
    <row r="25471" spans="1:19" x14ac:dyDescent="0.35">
      <c r="A25471">
        <v>714</v>
      </c>
      <c r="B25471" t="s">
        <v>94</v>
      </c>
      <c r="C25471">
        <v>2010</v>
      </c>
      <c r="D25471">
        <v>6</v>
      </c>
      <c r="E25471" t="s">
        <v>25579</v>
      </c>
      <c r="F25471" t="s">
        <v>38701</v>
      </c>
      <c r="G25471" t="s">
        <v>63895</v>
      </c>
      <c r="H25471" t="s">
        <v>95763</v>
      </c>
      <c r="I25471" t="s">
        <v>108545</v>
      </c>
      <c r="J25471" t="s">
        <v>133293</v>
      </c>
      <c r="K25471" t="s">
        <v>144956</v>
      </c>
      <c r="L25471" t="s">
        <v>146929</v>
      </c>
      <c r="M25471" t="s">
        <v>147875</v>
      </c>
      <c r="N25471" t="s">
        <v>151613</v>
      </c>
      <c r="O25471" t="s">
        <v>153492</v>
      </c>
      <c r="P25471" t="s">
        <v>154395</v>
      </c>
      <c r="Q25471">
        <v>0</v>
      </c>
      <c r="R25471">
        <v>1</v>
      </c>
      <c r="S25471">
        <v>0</v>
      </c>
    </row>
    <row r="25472" spans="1:19" x14ac:dyDescent="0.35">
      <c r="A25472">
        <v>714</v>
      </c>
      <c r="B25472" t="s">
        <v>94</v>
      </c>
      <c r="C25472">
        <v>2010</v>
      </c>
      <c r="D25472">
        <v>7</v>
      </c>
      <c r="E25472" t="s">
        <v>25580</v>
      </c>
      <c r="F25472" t="s">
        <v>38701</v>
      </c>
      <c r="G25472" t="s">
        <v>63896</v>
      </c>
      <c r="H25472" t="s">
        <v>95764</v>
      </c>
      <c r="I25472" t="s">
        <v>108545</v>
      </c>
      <c r="J25472" t="s">
        <v>133294</v>
      </c>
      <c r="K25472" t="s">
        <v>144956</v>
      </c>
      <c r="L25472" t="s">
        <v>146929</v>
      </c>
      <c r="M25472" t="s">
        <v>147875</v>
      </c>
      <c r="N25472" t="s">
        <v>151613</v>
      </c>
      <c r="O25472" t="s">
        <v>153492</v>
      </c>
      <c r="P25472" t="s">
        <v>154395</v>
      </c>
      <c r="Q25472">
        <v>1</v>
      </c>
      <c r="R25472">
        <v>1</v>
      </c>
      <c r="S25472">
        <v>0</v>
      </c>
    </row>
    <row r="25473" spans="1:19" x14ac:dyDescent="0.35">
      <c r="A25473">
        <v>714</v>
      </c>
      <c r="B25473" t="s">
        <v>94</v>
      </c>
      <c r="C25473">
        <v>2010</v>
      </c>
      <c r="D25473">
        <v>8</v>
      </c>
      <c r="E25473" t="s">
        <v>25581</v>
      </c>
      <c r="F25473" t="s">
        <v>38701</v>
      </c>
      <c r="G25473" t="s">
        <v>63897</v>
      </c>
      <c r="H25473" t="s">
        <v>95765</v>
      </c>
      <c r="I25473" t="s">
        <v>108545</v>
      </c>
      <c r="J25473" t="s">
        <v>133295</v>
      </c>
      <c r="K25473" t="s">
        <v>144956</v>
      </c>
      <c r="L25473" t="s">
        <v>146929</v>
      </c>
      <c r="M25473" t="s">
        <v>147875</v>
      </c>
      <c r="N25473" t="s">
        <v>151613</v>
      </c>
      <c r="O25473" t="s">
        <v>153492</v>
      </c>
      <c r="P25473" t="s">
        <v>154395</v>
      </c>
      <c r="Q25473">
        <v>1</v>
      </c>
      <c r="R25473">
        <v>1</v>
      </c>
      <c r="S25473">
        <v>0</v>
      </c>
    </row>
    <row r="25474" spans="1:19" x14ac:dyDescent="0.35">
      <c r="A25474">
        <v>714</v>
      </c>
      <c r="B25474" t="s">
        <v>94</v>
      </c>
      <c r="C25474">
        <v>2010</v>
      </c>
      <c r="D25474">
        <v>9</v>
      </c>
      <c r="E25474" t="s">
        <v>25582</v>
      </c>
      <c r="F25474" t="s">
        <v>38701</v>
      </c>
      <c r="G25474" t="s">
        <v>63898</v>
      </c>
      <c r="H25474" t="s">
        <v>95766</v>
      </c>
      <c r="I25474" t="s">
        <v>108545</v>
      </c>
      <c r="J25474" t="s">
        <v>133296</v>
      </c>
      <c r="K25474" t="s">
        <v>144956</v>
      </c>
      <c r="L25474" t="s">
        <v>146929</v>
      </c>
      <c r="M25474" t="s">
        <v>147875</v>
      </c>
      <c r="N25474" t="s">
        <v>151613</v>
      </c>
      <c r="O25474" t="s">
        <v>153492</v>
      </c>
      <c r="P25474" t="s">
        <v>154395</v>
      </c>
      <c r="Q25474">
        <v>0</v>
      </c>
      <c r="R25474">
        <v>1</v>
      </c>
      <c r="S25474">
        <v>0</v>
      </c>
    </row>
    <row r="25475" spans="1:19" x14ac:dyDescent="0.35">
      <c r="A25475">
        <v>714</v>
      </c>
      <c r="B25475" t="s">
        <v>94</v>
      </c>
      <c r="C25475">
        <v>2010</v>
      </c>
      <c r="D25475">
        <v>10</v>
      </c>
      <c r="E25475" t="s">
        <v>25583</v>
      </c>
      <c r="F25475" t="s">
        <v>38701</v>
      </c>
      <c r="G25475" t="s">
        <v>63899</v>
      </c>
      <c r="H25475" t="s">
        <v>95767</v>
      </c>
      <c r="I25475" t="s">
        <v>108545</v>
      </c>
      <c r="J25475" t="s">
        <v>133297</v>
      </c>
      <c r="K25475" t="s">
        <v>144956</v>
      </c>
      <c r="L25475" t="s">
        <v>146929</v>
      </c>
      <c r="M25475" t="s">
        <v>147875</v>
      </c>
      <c r="N25475" t="s">
        <v>151613</v>
      </c>
      <c r="O25475" t="s">
        <v>153492</v>
      </c>
      <c r="P25475" t="s">
        <v>154395</v>
      </c>
      <c r="Q25475">
        <v>1</v>
      </c>
      <c r="R25475">
        <v>1</v>
      </c>
      <c r="S25475">
        <v>0</v>
      </c>
    </row>
    <row r="25476" spans="1:19" x14ac:dyDescent="0.35">
      <c r="A25476">
        <v>714</v>
      </c>
      <c r="B25476" t="s">
        <v>94</v>
      </c>
      <c r="C25476">
        <v>2010</v>
      </c>
      <c r="D25476">
        <v>11</v>
      </c>
      <c r="E25476" t="s">
        <v>25584</v>
      </c>
      <c r="F25476" t="s">
        <v>38701</v>
      </c>
      <c r="G25476" t="s">
        <v>63900</v>
      </c>
      <c r="H25476" t="s">
        <v>95768</v>
      </c>
      <c r="I25476" t="s">
        <v>108545</v>
      </c>
      <c r="J25476" t="s">
        <v>133298</v>
      </c>
      <c r="K25476" t="s">
        <v>144956</v>
      </c>
      <c r="L25476" t="s">
        <v>146929</v>
      </c>
      <c r="M25476" t="s">
        <v>147875</v>
      </c>
      <c r="N25476" t="s">
        <v>151613</v>
      </c>
      <c r="O25476" t="s">
        <v>153492</v>
      </c>
      <c r="P25476" t="s">
        <v>154395</v>
      </c>
      <c r="Q25476">
        <v>1</v>
      </c>
      <c r="R25476">
        <v>1</v>
      </c>
      <c r="S25476">
        <v>0</v>
      </c>
    </row>
    <row r="25477" spans="1:19" x14ac:dyDescent="0.35">
      <c r="A25477">
        <v>714</v>
      </c>
      <c r="B25477" t="s">
        <v>94</v>
      </c>
      <c r="C25477">
        <v>2010</v>
      </c>
      <c r="D25477">
        <v>12</v>
      </c>
      <c r="E25477" t="s">
        <v>25585</v>
      </c>
      <c r="F25477" t="s">
        <v>38701</v>
      </c>
      <c r="G25477" t="s">
        <v>63901</v>
      </c>
      <c r="H25477" t="s">
        <v>95769</v>
      </c>
      <c r="I25477" t="s">
        <v>108545</v>
      </c>
      <c r="J25477" t="s">
        <v>133299</v>
      </c>
      <c r="K25477" t="s">
        <v>144956</v>
      </c>
      <c r="L25477" t="s">
        <v>146929</v>
      </c>
      <c r="M25477" t="s">
        <v>147875</v>
      </c>
      <c r="N25477" t="s">
        <v>151613</v>
      </c>
      <c r="O25477" t="s">
        <v>153492</v>
      </c>
      <c r="P25477" t="s">
        <v>154395</v>
      </c>
      <c r="Q25477">
        <v>1</v>
      </c>
      <c r="R25477">
        <v>1</v>
      </c>
      <c r="S25477">
        <v>0</v>
      </c>
    </row>
    <row r="25478" spans="1:19" x14ac:dyDescent="0.35">
      <c r="A25478">
        <v>714</v>
      </c>
      <c r="B25478" t="s">
        <v>94</v>
      </c>
      <c r="C25478">
        <v>2011</v>
      </c>
      <c r="D25478">
        <v>1</v>
      </c>
      <c r="E25478" t="s">
        <v>25586</v>
      </c>
      <c r="F25478" t="s">
        <v>38701</v>
      </c>
      <c r="G25478" t="s">
        <v>63902</v>
      </c>
      <c r="H25478" t="s">
        <v>95770</v>
      </c>
      <c r="I25478" t="s">
        <v>108545</v>
      </c>
      <c r="J25478" t="s">
        <v>133300</v>
      </c>
      <c r="K25478" t="s">
        <v>144956</v>
      </c>
      <c r="L25478" t="s">
        <v>146929</v>
      </c>
      <c r="M25478" t="s">
        <v>147875</v>
      </c>
      <c r="N25478" t="s">
        <v>151613</v>
      </c>
      <c r="O25478" t="s">
        <v>153492</v>
      </c>
      <c r="P25478" t="s">
        <v>154395</v>
      </c>
      <c r="Q25478">
        <v>1</v>
      </c>
      <c r="R25478">
        <v>1</v>
      </c>
      <c r="S25478">
        <v>0</v>
      </c>
    </row>
    <row r="25479" spans="1:19" x14ac:dyDescent="0.35">
      <c r="A25479">
        <v>714</v>
      </c>
      <c r="B25479" t="s">
        <v>94</v>
      </c>
      <c r="C25479">
        <v>2011</v>
      </c>
      <c r="D25479">
        <v>2</v>
      </c>
      <c r="E25479" t="s">
        <v>25587</v>
      </c>
      <c r="F25479" t="s">
        <v>38701</v>
      </c>
      <c r="G25479" t="s">
        <v>63903</v>
      </c>
      <c r="H25479" t="s">
        <v>95771</v>
      </c>
      <c r="I25479" t="s">
        <v>108545</v>
      </c>
      <c r="J25479" t="s">
        <v>133301</v>
      </c>
      <c r="K25479" t="s">
        <v>144956</v>
      </c>
      <c r="L25479" t="s">
        <v>146929</v>
      </c>
      <c r="M25479" t="s">
        <v>147875</v>
      </c>
      <c r="N25479" t="s">
        <v>151613</v>
      </c>
      <c r="O25479" t="s">
        <v>153492</v>
      </c>
      <c r="P25479" t="s">
        <v>154395</v>
      </c>
      <c r="Q25479">
        <v>1</v>
      </c>
      <c r="R25479">
        <v>1</v>
      </c>
      <c r="S25479">
        <v>0</v>
      </c>
    </row>
    <row r="25480" spans="1:19" x14ac:dyDescent="0.35">
      <c r="A25480">
        <v>714</v>
      </c>
      <c r="B25480" t="s">
        <v>94</v>
      </c>
      <c r="C25480">
        <v>2011</v>
      </c>
      <c r="D25480">
        <v>3</v>
      </c>
      <c r="E25480" t="s">
        <v>25588</v>
      </c>
      <c r="F25480" t="s">
        <v>38701</v>
      </c>
      <c r="G25480" t="s">
        <v>63904</v>
      </c>
      <c r="H25480" t="s">
        <v>95772</v>
      </c>
      <c r="I25480" t="s">
        <v>108545</v>
      </c>
      <c r="J25480" t="s">
        <v>133302</v>
      </c>
      <c r="K25480" t="s">
        <v>144956</v>
      </c>
      <c r="L25480" t="s">
        <v>146929</v>
      </c>
      <c r="M25480" t="s">
        <v>147875</v>
      </c>
      <c r="N25480" t="s">
        <v>151613</v>
      </c>
      <c r="O25480" t="s">
        <v>153492</v>
      </c>
      <c r="P25480" t="s">
        <v>154395</v>
      </c>
      <c r="Q25480">
        <v>1</v>
      </c>
      <c r="R25480">
        <v>1</v>
      </c>
      <c r="S25480">
        <v>0</v>
      </c>
    </row>
    <row r="25481" spans="1:19" x14ac:dyDescent="0.35">
      <c r="A25481">
        <v>714</v>
      </c>
      <c r="B25481" t="s">
        <v>94</v>
      </c>
      <c r="C25481">
        <v>2011</v>
      </c>
      <c r="D25481">
        <v>4</v>
      </c>
      <c r="E25481" t="s">
        <v>25589</v>
      </c>
      <c r="F25481" t="s">
        <v>38701</v>
      </c>
      <c r="G25481" t="s">
        <v>63905</v>
      </c>
      <c r="H25481" t="s">
        <v>95773</v>
      </c>
      <c r="I25481" t="s">
        <v>108545</v>
      </c>
      <c r="J25481" t="s">
        <v>133303</v>
      </c>
      <c r="K25481" t="s">
        <v>144956</v>
      </c>
      <c r="L25481" t="s">
        <v>146929</v>
      </c>
      <c r="M25481" t="s">
        <v>147875</v>
      </c>
      <c r="N25481" t="s">
        <v>151613</v>
      </c>
      <c r="O25481" t="s">
        <v>153492</v>
      </c>
      <c r="P25481" t="s">
        <v>154395</v>
      </c>
      <c r="Q25481">
        <v>1</v>
      </c>
      <c r="R25481">
        <v>1</v>
      </c>
      <c r="S25481">
        <v>0</v>
      </c>
    </row>
    <row r="25482" spans="1:19" x14ac:dyDescent="0.35">
      <c r="A25482">
        <v>714</v>
      </c>
      <c r="B25482" t="s">
        <v>94</v>
      </c>
      <c r="C25482">
        <v>2011</v>
      </c>
      <c r="D25482">
        <v>5</v>
      </c>
      <c r="E25482" t="s">
        <v>25590</v>
      </c>
      <c r="F25482" t="s">
        <v>38701</v>
      </c>
      <c r="G25482" t="s">
        <v>63906</v>
      </c>
      <c r="H25482" t="s">
        <v>95774</v>
      </c>
      <c r="I25482" t="s">
        <v>108545</v>
      </c>
      <c r="J25482" t="s">
        <v>133304</v>
      </c>
      <c r="K25482" t="s">
        <v>144956</v>
      </c>
      <c r="L25482" t="s">
        <v>146929</v>
      </c>
      <c r="M25482" t="s">
        <v>147875</v>
      </c>
      <c r="N25482" t="s">
        <v>151613</v>
      </c>
      <c r="O25482" t="s">
        <v>153492</v>
      </c>
      <c r="P25482" t="s">
        <v>154395</v>
      </c>
      <c r="Q25482">
        <v>1</v>
      </c>
      <c r="R25482">
        <v>1</v>
      </c>
      <c r="S25482">
        <v>0</v>
      </c>
    </row>
    <row r="25483" spans="1:19" x14ac:dyDescent="0.35">
      <c r="A25483">
        <v>714</v>
      </c>
      <c r="B25483" t="s">
        <v>94</v>
      </c>
      <c r="C25483">
        <v>2011</v>
      </c>
      <c r="D25483">
        <v>6</v>
      </c>
      <c r="E25483" t="s">
        <v>25591</v>
      </c>
      <c r="F25483" t="s">
        <v>38701</v>
      </c>
      <c r="G25483" t="s">
        <v>63907</v>
      </c>
      <c r="H25483" t="s">
        <v>95775</v>
      </c>
      <c r="I25483" t="s">
        <v>108545</v>
      </c>
      <c r="J25483" t="s">
        <v>133305</v>
      </c>
      <c r="K25483" t="s">
        <v>144956</v>
      </c>
      <c r="L25483" t="s">
        <v>146929</v>
      </c>
      <c r="M25483" t="s">
        <v>147875</v>
      </c>
      <c r="N25483" t="s">
        <v>151613</v>
      </c>
      <c r="O25483" t="s">
        <v>153492</v>
      </c>
      <c r="P25483" t="s">
        <v>154395</v>
      </c>
      <c r="Q25483">
        <v>1</v>
      </c>
      <c r="R25483">
        <v>1</v>
      </c>
      <c r="S25483">
        <v>0</v>
      </c>
    </row>
    <row r="25484" spans="1:19" x14ac:dyDescent="0.35">
      <c r="A25484">
        <v>714</v>
      </c>
      <c r="B25484" t="s">
        <v>94</v>
      </c>
      <c r="C25484">
        <v>2011</v>
      </c>
      <c r="D25484">
        <v>7</v>
      </c>
      <c r="E25484" t="s">
        <v>25592</v>
      </c>
      <c r="F25484" t="s">
        <v>38701</v>
      </c>
      <c r="G25484" t="s">
        <v>63908</v>
      </c>
      <c r="H25484" t="s">
        <v>95776</v>
      </c>
      <c r="I25484" t="s">
        <v>108545</v>
      </c>
      <c r="J25484" t="s">
        <v>133306</v>
      </c>
      <c r="K25484" t="s">
        <v>144956</v>
      </c>
      <c r="L25484" t="s">
        <v>146929</v>
      </c>
      <c r="M25484" t="s">
        <v>147875</v>
      </c>
      <c r="N25484" t="s">
        <v>151613</v>
      </c>
      <c r="O25484" t="s">
        <v>153492</v>
      </c>
      <c r="P25484" t="s">
        <v>154395</v>
      </c>
      <c r="Q25484">
        <v>1</v>
      </c>
      <c r="R25484">
        <v>1</v>
      </c>
      <c r="S25484">
        <v>0</v>
      </c>
    </row>
    <row r="25485" spans="1:19" x14ac:dyDescent="0.35">
      <c r="A25485">
        <v>714</v>
      </c>
      <c r="B25485" t="s">
        <v>94</v>
      </c>
      <c r="C25485">
        <v>2011</v>
      </c>
      <c r="D25485">
        <v>8</v>
      </c>
      <c r="E25485" t="s">
        <v>25593</v>
      </c>
      <c r="F25485" t="s">
        <v>38701</v>
      </c>
      <c r="G25485" t="s">
        <v>63909</v>
      </c>
      <c r="H25485" t="s">
        <v>95777</v>
      </c>
      <c r="I25485" t="s">
        <v>108545</v>
      </c>
      <c r="J25485" t="s">
        <v>133307</v>
      </c>
      <c r="K25485" t="s">
        <v>144956</v>
      </c>
      <c r="L25485" t="s">
        <v>146929</v>
      </c>
      <c r="M25485" t="s">
        <v>147875</v>
      </c>
      <c r="N25485" t="s">
        <v>151613</v>
      </c>
      <c r="O25485" t="s">
        <v>153492</v>
      </c>
      <c r="P25485" t="s">
        <v>154395</v>
      </c>
      <c r="Q25485">
        <v>1</v>
      </c>
      <c r="R25485">
        <v>1</v>
      </c>
      <c r="S25485">
        <v>0</v>
      </c>
    </row>
    <row r="25486" spans="1:19" x14ac:dyDescent="0.35">
      <c r="A25486">
        <v>714</v>
      </c>
      <c r="B25486" t="s">
        <v>94</v>
      </c>
      <c r="C25486">
        <v>2011</v>
      </c>
      <c r="D25486">
        <v>9</v>
      </c>
      <c r="E25486" t="s">
        <v>25594</v>
      </c>
      <c r="F25486" t="s">
        <v>38701</v>
      </c>
      <c r="G25486" t="s">
        <v>63910</v>
      </c>
      <c r="H25486" t="s">
        <v>95778</v>
      </c>
      <c r="I25486" t="s">
        <v>108545</v>
      </c>
      <c r="J25486" t="s">
        <v>133308</v>
      </c>
      <c r="K25486" t="s">
        <v>144956</v>
      </c>
      <c r="L25486" t="s">
        <v>146929</v>
      </c>
      <c r="M25486" t="s">
        <v>147875</v>
      </c>
      <c r="N25486" t="s">
        <v>151613</v>
      </c>
      <c r="O25486" t="s">
        <v>153492</v>
      </c>
      <c r="P25486" t="s">
        <v>154395</v>
      </c>
      <c r="Q25486">
        <v>1</v>
      </c>
      <c r="R25486">
        <v>1</v>
      </c>
      <c r="S25486">
        <v>0</v>
      </c>
    </row>
    <row r="25487" spans="1:19" x14ac:dyDescent="0.35">
      <c r="A25487">
        <v>714</v>
      </c>
      <c r="B25487" t="s">
        <v>94</v>
      </c>
      <c r="C25487">
        <v>2011</v>
      </c>
      <c r="D25487">
        <v>10</v>
      </c>
      <c r="E25487" t="s">
        <v>25595</v>
      </c>
      <c r="F25487" t="s">
        <v>38701</v>
      </c>
      <c r="G25487" t="s">
        <v>63911</v>
      </c>
      <c r="H25487" t="s">
        <v>95779</v>
      </c>
      <c r="I25487" t="s">
        <v>108545</v>
      </c>
      <c r="J25487" t="s">
        <v>133309</v>
      </c>
      <c r="K25487" t="s">
        <v>144956</v>
      </c>
      <c r="L25487" t="s">
        <v>146929</v>
      </c>
      <c r="M25487" t="s">
        <v>147875</v>
      </c>
      <c r="N25487" t="s">
        <v>151613</v>
      </c>
      <c r="O25487" t="s">
        <v>153492</v>
      </c>
      <c r="P25487" t="s">
        <v>154395</v>
      </c>
      <c r="Q25487">
        <v>1</v>
      </c>
      <c r="R25487">
        <v>1</v>
      </c>
      <c r="S25487">
        <v>0</v>
      </c>
    </row>
    <row r="25488" spans="1:19" x14ac:dyDescent="0.35">
      <c r="A25488">
        <v>714</v>
      </c>
      <c r="B25488" t="s">
        <v>94</v>
      </c>
      <c r="C25488">
        <v>2011</v>
      </c>
      <c r="D25488">
        <v>11</v>
      </c>
      <c r="E25488" t="s">
        <v>25596</v>
      </c>
      <c r="F25488" t="s">
        <v>38701</v>
      </c>
      <c r="G25488" t="s">
        <v>63912</v>
      </c>
      <c r="H25488" t="s">
        <v>95780</v>
      </c>
      <c r="I25488" t="s">
        <v>108545</v>
      </c>
      <c r="J25488" t="s">
        <v>133310</v>
      </c>
      <c r="K25488" t="s">
        <v>144956</v>
      </c>
      <c r="L25488" t="s">
        <v>146929</v>
      </c>
      <c r="M25488" t="s">
        <v>147875</v>
      </c>
      <c r="N25488" t="s">
        <v>151613</v>
      </c>
      <c r="O25488" t="s">
        <v>153492</v>
      </c>
      <c r="P25488" t="s">
        <v>154395</v>
      </c>
      <c r="Q25488">
        <v>1</v>
      </c>
      <c r="R25488">
        <v>1</v>
      </c>
      <c r="S25488">
        <v>0</v>
      </c>
    </row>
    <row r="25489" spans="1:19" x14ac:dyDescent="0.35">
      <c r="A25489">
        <v>714</v>
      </c>
      <c r="B25489" t="s">
        <v>94</v>
      </c>
      <c r="C25489">
        <v>2011</v>
      </c>
      <c r="D25489">
        <v>12</v>
      </c>
      <c r="E25489" t="s">
        <v>25597</v>
      </c>
      <c r="F25489" t="s">
        <v>38701</v>
      </c>
      <c r="G25489" t="s">
        <v>63913</v>
      </c>
      <c r="H25489" t="s">
        <v>95781</v>
      </c>
      <c r="I25489" t="s">
        <v>108545</v>
      </c>
      <c r="J25489" t="s">
        <v>133311</v>
      </c>
      <c r="K25489" t="s">
        <v>144956</v>
      </c>
      <c r="L25489" t="s">
        <v>146929</v>
      </c>
      <c r="M25489" t="s">
        <v>147875</v>
      </c>
      <c r="N25489" t="s">
        <v>151613</v>
      </c>
      <c r="O25489" t="s">
        <v>153492</v>
      </c>
      <c r="P25489" t="s">
        <v>154395</v>
      </c>
      <c r="Q25489">
        <v>1</v>
      </c>
      <c r="R25489">
        <v>1</v>
      </c>
      <c r="S25489">
        <v>0</v>
      </c>
    </row>
    <row r="25490" spans="1:19" x14ac:dyDescent="0.35">
      <c r="A25490">
        <v>714</v>
      </c>
      <c r="B25490" t="s">
        <v>94</v>
      </c>
      <c r="C25490">
        <v>2012</v>
      </c>
      <c r="D25490">
        <v>1</v>
      </c>
      <c r="E25490" t="s">
        <v>25598</v>
      </c>
      <c r="F25490" t="s">
        <v>38701</v>
      </c>
      <c r="G25490" t="s">
        <v>63914</v>
      </c>
      <c r="H25490" t="s">
        <v>95782</v>
      </c>
      <c r="I25490" t="s">
        <v>108545</v>
      </c>
      <c r="J25490" t="s">
        <v>133312</v>
      </c>
      <c r="K25490" t="s">
        <v>144956</v>
      </c>
      <c r="L25490" t="s">
        <v>146929</v>
      </c>
      <c r="M25490" t="s">
        <v>147875</v>
      </c>
      <c r="N25490" t="s">
        <v>151613</v>
      </c>
      <c r="O25490" t="s">
        <v>153492</v>
      </c>
      <c r="P25490" t="s">
        <v>154395</v>
      </c>
      <c r="Q25490">
        <v>1</v>
      </c>
      <c r="R25490">
        <v>1</v>
      </c>
      <c r="S25490">
        <v>0</v>
      </c>
    </row>
    <row r="25491" spans="1:19" x14ac:dyDescent="0.35">
      <c r="A25491">
        <v>714</v>
      </c>
      <c r="B25491" t="s">
        <v>94</v>
      </c>
      <c r="C25491">
        <v>2012</v>
      </c>
      <c r="D25491">
        <v>2</v>
      </c>
      <c r="E25491" t="s">
        <v>25599</v>
      </c>
      <c r="F25491" t="s">
        <v>38701</v>
      </c>
      <c r="G25491" t="s">
        <v>63915</v>
      </c>
      <c r="H25491" t="s">
        <v>95783</v>
      </c>
      <c r="I25491" t="s">
        <v>108545</v>
      </c>
      <c r="J25491" t="s">
        <v>133313</v>
      </c>
      <c r="K25491" t="s">
        <v>144956</v>
      </c>
      <c r="L25491" t="s">
        <v>146929</v>
      </c>
      <c r="M25491" t="s">
        <v>147875</v>
      </c>
      <c r="N25491" t="s">
        <v>151613</v>
      </c>
      <c r="O25491" t="s">
        <v>153492</v>
      </c>
      <c r="P25491" t="s">
        <v>154395</v>
      </c>
      <c r="Q25491">
        <v>1</v>
      </c>
      <c r="R25491">
        <v>1</v>
      </c>
      <c r="S25491">
        <v>0</v>
      </c>
    </row>
    <row r="25492" spans="1:19" x14ac:dyDescent="0.35">
      <c r="A25492">
        <v>714</v>
      </c>
      <c r="B25492" t="s">
        <v>94</v>
      </c>
      <c r="C25492">
        <v>2012</v>
      </c>
      <c r="D25492">
        <v>3</v>
      </c>
      <c r="E25492" t="s">
        <v>25600</v>
      </c>
      <c r="F25492" t="s">
        <v>38701</v>
      </c>
      <c r="G25492" t="s">
        <v>63916</v>
      </c>
      <c r="H25492" t="s">
        <v>95784</v>
      </c>
      <c r="I25492" t="s">
        <v>108545</v>
      </c>
      <c r="J25492" t="s">
        <v>133314</v>
      </c>
      <c r="K25492" t="s">
        <v>144956</v>
      </c>
      <c r="L25492" t="s">
        <v>146929</v>
      </c>
      <c r="M25492" t="s">
        <v>147875</v>
      </c>
      <c r="N25492" t="s">
        <v>151613</v>
      </c>
      <c r="O25492" t="s">
        <v>153492</v>
      </c>
      <c r="P25492" t="s">
        <v>154395</v>
      </c>
      <c r="Q25492">
        <v>0</v>
      </c>
      <c r="R25492">
        <v>1</v>
      </c>
      <c r="S25492">
        <v>0</v>
      </c>
    </row>
    <row r="25493" spans="1:19" x14ac:dyDescent="0.35">
      <c r="A25493">
        <v>714</v>
      </c>
      <c r="B25493" t="s">
        <v>94</v>
      </c>
      <c r="C25493">
        <v>2012</v>
      </c>
      <c r="D25493">
        <v>4</v>
      </c>
      <c r="E25493" t="s">
        <v>25601</v>
      </c>
      <c r="F25493" t="s">
        <v>38701</v>
      </c>
      <c r="G25493" t="s">
        <v>63917</v>
      </c>
      <c r="H25493" t="s">
        <v>95785</v>
      </c>
      <c r="I25493" t="s">
        <v>108545</v>
      </c>
      <c r="J25493" t="s">
        <v>133315</v>
      </c>
      <c r="K25493" t="s">
        <v>144956</v>
      </c>
      <c r="L25493" t="s">
        <v>146929</v>
      </c>
      <c r="M25493" t="s">
        <v>147875</v>
      </c>
      <c r="N25493" t="s">
        <v>151613</v>
      </c>
      <c r="O25493" t="s">
        <v>153492</v>
      </c>
      <c r="P25493" t="s">
        <v>154395</v>
      </c>
      <c r="Q25493">
        <v>0</v>
      </c>
      <c r="R25493">
        <v>1</v>
      </c>
      <c r="S25493">
        <v>0</v>
      </c>
    </row>
    <row r="25494" spans="1:19" x14ac:dyDescent="0.35">
      <c r="A25494">
        <v>714</v>
      </c>
      <c r="B25494" t="s">
        <v>94</v>
      </c>
      <c r="C25494">
        <v>2012</v>
      </c>
      <c r="D25494">
        <v>5</v>
      </c>
      <c r="E25494" t="s">
        <v>25602</v>
      </c>
      <c r="F25494" t="s">
        <v>38701</v>
      </c>
      <c r="G25494" t="s">
        <v>63918</v>
      </c>
      <c r="H25494" t="s">
        <v>95786</v>
      </c>
      <c r="I25494" t="s">
        <v>108545</v>
      </c>
      <c r="J25494" t="s">
        <v>133316</v>
      </c>
      <c r="K25494" t="s">
        <v>144956</v>
      </c>
      <c r="L25494" t="s">
        <v>146929</v>
      </c>
      <c r="M25494" t="s">
        <v>147875</v>
      </c>
      <c r="N25494" t="s">
        <v>151613</v>
      </c>
      <c r="O25494" t="s">
        <v>153492</v>
      </c>
      <c r="P25494" t="s">
        <v>154395</v>
      </c>
      <c r="Q25494">
        <v>0</v>
      </c>
      <c r="R25494">
        <v>1</v>
      </c>
      <c r="S25494">
        <v>0</v>
      </c>
    </row>
    <row r="25495" spans="1:19" x14ac:dyDescent="0.35">
      <c r="A25495">
        <v>714</v>
      </c>
      <c r="B25495" t="s">
        <v>94</v>
      </c>
      <c r="C25495">
        <v>2012</v>
      </c>
      <c r="D25495">
        <v>6</v>
      </c>
      <c r="E25495" t="s">
        <v>25603</v>
      </c>
      <c r="F25495" t="s">
        <v>38701</v>
      </c>
      <c r="G25495" t="s">
        <v>63919</v>
      </c>
      <c r="H25495" t="s">
        <v>95787</v>
      </c>
      <c r="I25495" t="s">
        <v>108545</v>
      </c>
      <c r="J25495" t="s">
        <v>133317</v>
      </c>
      <c r="K25495" t="s">
        <v>144956</v>
      </c>
      <c r="L25495" t="s">
        <v>146929</v>
      </c>
      <c r="M25495" t="s">
        <v>147875</v>
      </c>
      <c r="N25495" t="s">
        <v>151613</v>
      </c>
      <c r="O25495" t="s">
        <v>153492</v>
      </c>
      <c r="P25495" t="s">
        <v>154395</v>
      </c>
      <c r="Q25495">
        <v>1</v>
      </c>
      <c r="R25495">
        <v>1</v>
      </c>
      <c r="S25495">
        <v>0</v>
      </c>
    </row>
    <row r="25496" spans="1:19" x14ac:dyDescent="0.35">
      <c r="A25496">
        <v>714</v>
      </c>
      <c r="B25496" t="s">
        <v>94</v>
      </c>
      <c r="C25496">
        <v>2012</v>
      </c>
      <c r="D25496">
        <v>7</v>
      </c>
      <c r="E25496" t="s">
        <v>25604</v>
      </c>
      <c r="F25496" t="s">
        <v>38701</v>
      </c>
      <c r="G25496" t="s">
        <v>63920</v>
      </c>
      <c r="H25496" t="s">
        <v>95788</v>
      </c>
      <c r="I25496" t="s">
        <v>108545</v>
      </c>
      <c r="J25496" t="s">
        <v>133318</v>
      </c>
      <c r="K25496" t="s">
        <v>144956</v>
      </c>
      <c r="L25496" t="s">
        <v>146929</v>
      </c>
      <c r="M25496" t="s">
        <v>147875</v>
      </c>
      <c r="N25496" t="s">
        <v>151613</v>
      </c>
      <c r="O25496" t="s">
        <v>153492</v>
      </c>
      <c r="P25496" t="s">
        <v>154395</v>
      </c>
      <c r="Q25496">
        <v>1</v>
      </c>
      <c r="R25496">
        <v>1</v>
      </c>
      <c r="S25496">
        <v>0</v>
      </c>
    </row>
    <row r="25497" spans="1:19" x14ac:dyDescent="0.35">
      <c r="A25497">
        <v>714</v>
      </c>
      <c r="B25497" t="s">
        <v>94</v>
      </c>
      <c r="C25497">
        <v>2012</v>
      </c>
      <c r="D25497">
        <v>8</v>
      </c>
      <c r="E25497" t="s">
        <v>25605</v>
      </c>
      <c r="F25497" t="s">
        <v>38701</v>
      </c>
      <c r="G25497" t="s">
        <v>63921</v>
      </c>
      <c r="H25497" t="s">
        <v>95789</v>
      </c>
      <c r="I25497" t="s">
        <v>108545</v>
      </c>
      <c r="J25497" t="s">
        <v>133319</v>
      </c>
      <c r="K25497" t="s">
        <v>144956</v>
      </c>
      <c r="L25497" t="s">
        <v>146929</v>
      </c>
      <c r="M25497" t="s">
        <v>147875</v>
      </c>
      <c r="N25497" t="s">
        <v>151613</v>
      </c>
      <c r="O25497" t="s">
        <v>153492</v>
      </c>
      <c r="P25497" t="s">
        <v>154395</v>
      </c>
      <c r="Q25497">
        <v>0</v>
      </c>
      <c r="R25497">
        <v>1</v>
      </c>
      <c r="S25497">
        <v>0</v>
      </c>
    </row>
    <row r="25498" spans="1:19" x14ac:dyDescent="0.35">
      <c r="A25498">
        <v>714</v>
      </c>
      <c r="B25498" t="s">
        <v>94</v>
      </c>
      <c r="C25498">
        <v>2012</v>
      </c>
      <c r="D25498">
        <v>9</v>
      </c>
      <c r="E25498" t="s">
        <v>25606</v>
      </c>
      <c r="F25498" t="s">
        <v>38701</v>
      </c>
      <c r="G25498" t="s">
        <v>63922</v>
      </c>
      <c r="H25498" t="s">
        <v>95790</v>
      </c>
      <c r="I25498" t="s">
        <v>108545</v>
      </c>
      <c r="J25498" t="s">
        <v>133320</v>
      </c>
      <c r="K25498" t="s">
        <v>144956</v>
      </c>
      <c r="L25498" t="s">
        <v>146929</v>
      </c>
      <c r="M25498" t="s">
        <v>147875</v>
      </c>
      <c r="N25498" t="s">
        <v>151613</v>
      </c>
      <c r="O25498" t="s">
        <v>153492</v>
      </c>
      <c r="P25498" t="s">
        <v>154395</v>
      </c>
      <c r="Q25498">
        <v>0</v>
      </c>
      <c r="R25498">
        <v>1</v>
      </c>
      <c r="S25498">
        <v>0</v>
      </c>
    </row>
    <row r="25499" spans="1:19" x14ac:dyDescent="0.35">
      <c r="A25499">
        <v>714</v>
      </c>
      <c r="B25499" t="s">
        <v>94</v>
      </c>
      <c r="C25499">
        <v>2012</v>
      </c>
      <c r="D25499">
        <v>10</v>
      </c>
      <c r="E25499" t="s">
        <v>25607</v>
      </c>
      <c r="F25499" t="s">
        <v>38701</v>
      </c>
      <c r="G25499" t="s">
        <v>63923</v>
      </c>
      <c r="H25499" t="s">
        <v>95791</v>
      </c>
      <c r="I25499" t="s">
        <v>108545</v>
      </c>
      <c r="J25499" t="s">
        <v>133321</v>
      </c>
      <c r="K25499" t="s">
        <v>144956</v>
      </c>
      <c r="L25499" t="s">
        <v>146929</v>
      </c>
      <c r="M25499" t="s">
        <v>147875</v>
      </c>
      <c r="N25499" t="s">
        <v>151613</v>
      </c>
      <c r="O25499" t="s">
        <v>153492</v>
      </c>
      <c r="P25499" t="s">
        <v>154395</v>
      </c>
      <c r="Q25499">
        <v>1</v>
      </c>
      <c r="R25499">
        <v>1</v>
      </c>
      <c r="S25499">
        <v>0</v>
      </c>
    </row>
    <row r="25500" spans="1:19" x14ac:dyDescent="0.35">
      <c r="A25500">
        <v>714</v>
      </c>
      <c r="B25500" t="s">
        <v>94</v>
      </c>
      <c r="C25500">
        <v>2012</v>
      </c>
      <c r="D25500">
        <v>11</v>
      </c>
      <c r="E25500" t="s">
        <v>25608</v>
      </c>
      <c r="F25500" t="s">
        <v>38701</v>
      </c>
      <c r="G25500" t="s">
        <v>63924</v>
      </c>
      <c r="H25500" t="s">
        <v>95792</v>
      </c>
      <c r="I25500" t="s">
        <v>108545</v>
      </c>
      <c r="J25500" t="s">
        <v>133322</v>
      </c>
      <c r="K25500" t="s">
        <v>144956</v>
      </c>
      <c r="L25500" t="s">
        <v>146929</v>
      </c>
      <c r="M25500" t="s">
        <v>147875</v>
      </c>
      <c r="N25500" t="s">
        <v>151613</v>
      </c>
      <c r="O25500" t="s">
        <v>153492</v>
      </c>
      <c r="P25500" t="s">
        <v>154395</v>
      </c>
      <c r="Q25500">
        <v>1</v>
      </c>
      <c r="R25500">
        <v>1</v>
      </c>
      <c r="S25500">
        <v>0</v>
      </c>
    </row>
    <row r="25501" spans="1:19" x14ac:dyDescent="0.35">
      <c r="A25501">
        <v>714</v>
      </c>
      <c r="B25501" t="s">
        <v>94</v>
      </c>
      <c r="C25501">
        <v>2012</v>
      </c>
      <c r="D25501">
        <v>12</v>
      </c>
      <c r="E25501" t="s">
        <v>25609</v>
      </c>
      <c r="F25501" t="s">
        <v>38701</v>
      </c>
      <c r="G25501" t="s">
        <v>63925</v>
      </c>
      <c r="H25501" t="s">
        <v>95793</v>
      </c>
      <c r="I25501" t="s">
        <v>108545</v>
      </c>
      <c r="J25501" t="s">
        <v>133323</v>
      </c>
      <c r="K25501" t="s">
        <v>144956</v>
      </c>
      <c r="L25501" t="s">
        <v>146929</v>
      </c>
      <c r="M25501" t="s">
        <v>147875</v>
      </c>
      <c r="N25501" t="s">
        <v>151613</v>
      </c>
      <c r="O25501" t="s">
        <v>153492</v>
      </c>
      <c r="P25501" t="s">
        <v>154395</v>
      </c>
      <c r="Q25501">
        <v>0</v>
      </c>
      <c r="R25501">
        <v>1</v>
      </c>
      <c r="S25501">
        <v>0</v>
      </c>
    </row>
    <row r="25502" spans="1:19" x14ac:dyDescent="0.35">
      <c r="A25502">
        <v>714</v>
      </c>
      <c r="B25502" t="s">
        <v>94</v>
      </c>
      <c r="C25502">
        <v>2013</v>
      </c>
      <c r="D25502">
        <v>1</v>
      </c>
      <c r="E25502" t="s">
        <v>25610</v>
      </c>
      <c r="F25502" t="s">
        <v>38701</v>
      </c>
      <c r="G25502" t="s">
        <v>63926</v>
      </c>
      <c r="H25502" t="s">
        <v>95794</v>
      </c>
      <c r="I25502" t="s">
        <v>108545</v>
      </c>
      <c r="J25502" t="s">
        <v>133324</v>
      </c>
      <c r="K25502" t="s">
        <v>144956</v>
      </c>
      <c r="L25502" t="s">
        <v>146929</v>
      </c>
      <c r="M25502" t="s">
        <v>147875</v>
      </c>
      <c r="N25502" t="s">
        <v>151613</v>
      </c>
      <c r="O25502" t="s">
        <v>153492</v>
      </c>
      <c r="P25502" t="s">
        <v>154395</v>
      </c>
      <c r="Q25502">
        <v>1</v>
      </c>
      <c r="R25502">
        <v>1</v>
      </c>
      <c r="S25502">
        <v>0</v>
      </c>
    </row>
    <row r="25503" spans="1:19" x14ac:dyDescent="0.35">
      <c r="A25503">
        <v>714</v>
      </c>
      <c r="B25503" t="s">
        <v>94</v>
      </c>
      <c r="C25503">
        <v>2013</v>
      </c>
      <c r="D25503">
        <v>2</v>
      </c>
      <c r="E25503" t="s">
        <v>25611</v>
      </c>
      <c r="F25503" t="s">
        <v>38701</v>
      </c>
      <c r="G25503" t="s">
        <v>63927</v>
      </c>
      <c r="H25503" t="s">
        <v>95795</v>
      </c>
      <c r="I25503" t="s">
        <v>108545</v>
      </c>
      <c r="J25503" t="s">
        <v>133325</v>
      </c>
      <c r="K25503" t="s">
        <v>144956</v>
      </c>
      <c r="L25503" t="s">
        <v>146929</v>
      </c>
      <c r="M25503" t="s">
        <v>147875</v>
      </c>
      <c r="N25503" t="s">
        <v>151613</v>
      </c>
      <c r="O25503" t="s">
        <v>153492</v>
      </c>
      <c r="P25503" t="s">
        <v>154395</v>
      </c>
      <c r="Q25503">
        <v>1</v>
      </c>
      <c r="R25503">
        <v>1</v>
      </c>
      <c r="S25503">
        <v>0</v>
      </c>
    </row>
    <row r="25504" spans="1:19" x14ac:dyDescent="0.35">
      <c r="A25504">
        <v>714</v>
      </c>
      <c r="B25504" t="s">
        <v>94</v>
      </c>
      <c r="C25504">
        <v>2013</v>
      </c>
      <c r="D25504">
        <v>3</v>
      </c>
      <c r="E25504" t="s">
        <v>25612</v>
      </c>
      <c r="F25504" t="s">
        <v>38701</v>
      </c>
      <c r="G25504" t="s">
        <v>63928</v>
      </c>
      <c r="H25504" t="s">
        <v>95796</v>
      </c>
      <c r="I25504" t="s">
        <v>108545</v>
      </c>
      <c r="J25504" t="s">
        <v>133326</v>
      </c>
      <c r="K25504" t="s">
        <v>144956</v>
      </c>
      <c r="L25504" t="s">
        <v>146929</v>
      </c>
      <c r="M25504" t="s">
        <v>147875</v>
      </c>
      <c r="N25504" t="s">
        <v>151613</v>
      </c>
      <c r="O25504" t="s">
        <v>153492</v>
      </c>
      <c r="P25504" t="s">
        <v>154395</v>
      </c>
      <c r="Q25504">
        <v>0</v>
      </c>
      <c r="R25504">
        <v>1</v>
      </c>
      <c r="S25504">
        <v>0</v>
      </c>
    </row>
    <row r="25505" spans="1:19" x14ac:dyDescent="0.35">
      <c r="A25505">
        <v>714</v>
      </c>
      <c r="B25505" t="s">
        <v>94</v>
      </c>
      <c r="C25505">
        <v>2013</v>
      </c>
      <c r="D25505">
        <v>4</v>
      </c>
      <c r="E25505" t="s">
        <v>25613</v>
      </c>
      <c r="F25505" t="s">
        <v>38701</v>
      </c>
      <c r="G25505" t="s">
        <v>63929</v>
      </c>
      <c r="H25505" t="s">
        <v>95797</v>
      </c>
      <c r="I25505" t="s">
        <v>108545</v>
      </c>
      <c r="J25505" t="s">
        <v>133327</v>
      </c>
      <c r="K25505" t="s">
        <v>144956</v>
      </c>
      <c r="L25505" t="s">
        <v>146929</v>
      </c>
      <c r="M25505" t="s">
        <v>147875</v>
      </c>
      <c r="N25505" t="s">
        <v>151613</v>
      </c>
      <c r="O25505" t="s">
        <v>153492</v>
      </c>
      <c r="P25505" t="s">
        <v>154395</v>
      </c>
      <c r="Q25505">
        <v>1</v>
      </c>
      <c r="R25505">
        <v>1</v>
      </c>
      <c r="S25505">
        <v>0</v>
      </c>
    </row>
    <row r="25506" spans="1:19" x14ac:dyDescent="0.35">
      <c r="A25506">
        <v>714</v>
      </c>
      <c r="B25506" t="s">
        <v>94</v>
      </c>
      <c r="C25506">
        <v>2013</v>
      </c>
      <c r="D25506">
        <v>5</v>
      </c>
      <c r="E25506" t="s">
        <v>25614</v>
      </c>
      <c r="F25506" t="s">
        <v>38701</v>
      </c>
      <c r="G25506" t="s">
        <v>63930</v>
      </c>
      <c r="H25506" t="s">
        <v>95798</v>
      </c>
      <c r="I25506" t="s">
        <v>108545</v>
      </c>
      <c r="J25506" t="s">
        <v>133328</v>
      </c>
      <c r="K25506" t="s">
        <v>144956</v>
      </c>
      <c r="L25506" t="s">
        <v>146929</v>
      </c>
      <c r="M25506" t="s">
        <v>147875</v>
      </c>
      <c r="N25506" t="s">
        <v>151613</v>
      </c>
      <c r="O25506" t="s">
        <v>153492</v>
      </c>
      <c r="P25506" t="s">
        <v>154395</v>
      </c>
      <c r="Q25506">
        <v>1</v>
      </c>
      <c r="R25506">
        <v>1</v>
      </c>
      <c r="S25506">
        <v>0</v>
      </c>
    </row>
    <row r="25507" spans="1:19" x14ac:dyDescent="0.35">
      <c r="A25507">
        <v>714</v>
      </c>
      <c r="B25507" t="s">
        <v>94</v>
      </c>
      <c r="C25507">
        <v>2013</v>
      </c>
      <c r="D25507">
        <v>6</v>
      </c>
      <c r="E25507" t="s">
        <v>25615</v>
      </c>
      <c r="F25507" t="s">
        <v>38701</v>
      </c>
      <c r="G25507" t="s">
        <v>63931</v>
      </c>
      <c r="H25507" t="s">
        <v>95799</v>
      </c>
      <c r="I25507" t="s">
        <v>108545</v>
      </c>
      <c r="J25507" t="s">
        <v>133329</v>
      </c>
      <c r="K25507" t="s">
        <v>144956</v>
      </c>
      <c r="L25507" t="s">
        <v>146929</v>
      </c>
      <c r="M25507" t="s">
        <v>147875</v>
      </c>
      <c r="N25507" t="s">
        <v>151613</v>
      </c>
      <c r="O25507" t="s">
        <v>153492</v>
      </c>
      <c r="P25507" t="s">
        <v>154395</v>
      </c>
      <c r="Q25507">
        <v>0</v>
      </c>
      <c r="R25507">
        <v>1</v>
      </c>
      <c r="S25507">
        <v>0</v>
      </c>
    </row>
    <row r="25508" spans="1:19" x14ac:dyDescent="0.35">
      <c r="A25508">
        <v>714</v>
      </c>
      <c r="B25508" t="s">
        <v>94</v>
      </c>
      <c r="C25508">
        <v>2013</v>
      </c>
      <c r="D25508">
        <v>7</v>
      </c>
      <c r="E25508" t="s">
        <v>25616</v>
      </c>
      <c r="F25508" t="s">
        <v>38701</v>
      </c>
      <c r="G25508" t="s">
        <v>63932</v>
      </c>
      <c r="H25508" t="s">
        <v>95800</v>
      </c>
      <c r="I25508" t="s">
        <v>108545</v>
      </c>
      <c r="J25508" t="s">
        <v>133330</v>
      </c>
      <c r="K25508" t="s">
        <v>144956</v>
      </c>
      <c r="L25508" t="s">
        <v>146929</v>
      </c>
      <c r="M25508" t="s">
        <v>147875</v>
      </c>
      <c r="N25508" t="s">
        <v>151613</v>
      </c>
      <c r="O25508" t="s">
        <v>153492</v>
      </c>
      <c r="P25508" t="s">
        <v>154395</v>
      </c>
      <c r="Q25508">
        <v>0</v>
      </c>
      <c r="R25508">
        <v>1</v>
      </c>
      <c r="S25508">
        <v>0</v>
      </c>
    </row>
    <row r="25509" spans="1:19" x14ac:dyDescent="0.35">
      <c r="A25509">
        <v>714</v>
      </c>
      <c r="B25509" t="s">
        <v>94</v>
      </c>
      <c r="C25509">
        <v>2013</v>
      </c>
      <c r="D25509">
        <v>8</v>
      </c>
      <c r="E25509" t="s">
        <v>25617</v>
      </c>
      <c r="F25509" t="s">
        <v>38701</v>
      </c>
      <c r="G25509" t="s">
        <v>63933</v>
      </c>
      <c r="H25509" t="s">
        <v>95801</v>
      </c>
      <c r="I25509" t="s">
        <v>108545</v>
      </c>
      <c r="J25509" t="s">
        <v>133331</v>
      </c>
      <c r="K25509" t="s">
        <v>144956</v>
      </c>
      <c r="L25509" t="s">
        <v>146929</v>
      </c>
      <c r="M25509" t="s">
        <v>147875</v>
      </c>
      <c r="N25509" t="s">
        <v>151613</v>
      </c>
      <c r="O25509" t="s">
        <v>153492</v>
      </c>
      <c r="P25509" t="s">
        <v>154395</v>
      </c>
      <c r="Q25509">
        <v>1</v>
      </c>
      <c r="R25509">
        <v>1</v>
      </c>
      <c r="S25509">
        <v>0</v>
      </c>
    </row>
    <row r="25510" spans="1:19" x14ac:dyDescent="0.35">
      <c r="A25510">
        <v>714</v>
      </c>
      <c r="B25510" t="s">
        <v>94</v>
      </c>
      <c r="C25510">
        <v>2013</v>
      </c>
      <c r="D25510">
        <v>9</v>
      </c>
      <c r="E25510" t="s">
        <v>25618</v>
      </c>
      <c r="F25510" t="s">
        <v>38701</v>
      </c>
      <c r="G25510" t="s">
        <v>63934</v>
      </c>
      <c r="H25510" t="s">
        <v>95802</v>
      </c>
      <c r="I25510" t="s">
        <v>108545</v>
      </c>
      <c r="J25510" t="s">
        <v>133332</v>
      </c>
      <c r="K25510" t="s">
        <v>144956</v>
      </c>
      <c r="L25510" t="s">
        <v>146929</v>
      </c>
      <c r="M25510" t="s">
        <v>147875</v>
      </c>
      <c r="N25510" t="s">
        <v>151613</v>
      </c>
      <c r="O25510" t="s">
        <v>153492</v>
      </c>
      <c r="P25510" t="s">
        <v>154395</v>
      </c>
      <c r="Q25510">
        <v>0</v>
      </c>
      <c r="R25510">
        <v>1</v>
      </c>
      <c r="S25510">
        <v>0</v>
      </c>
    </row>
    <row r="25511" spans="1:19" x14ac:dyDescent="0.35">
      <c r="A25511">
        <v>714</v>
      </c>
      <c r="B25511" t="s">
        <v>94</v>
      </c>
      <c r="C25511">
        <v>2013</v>
      </c>
      <c r="D25511">
        <v>10</v>
      </c>
      <c r="E25511" t="s">
        <v>25619</v>
      </c>
      <c r="F25511" t="s">
        <v>38701</v>
      </c>
      <c r="G25511" t="s">
        <v>63935</v>
      </c>
      <c r="H25511" t="s">
        <v>95803</v>
      </c>
      <c r="I25511" t="s">
        <v>108545</v>
      </c>
      <c r="J25511" t="s">
        <v>133333</v>
      </c>
      <c r="K25511" t="s">
        <v>144956</v>
      </c>
      <c r="L25511" t="s">
        <v>146929</v>
      </c>
      <c r="M25511" t="s">
        <v>147875</v>
      </c>
      <c r="N25511" t="s">
        <v>151613</v>
      </c>
      <c r="O25511" t="s">
        <v>153492</v>
      </c>
      <c r="P25511" t="s">
        <v>154395</v>
      </c>
      <c r="Q25511">
        <v>0</v>
      </c>
      <c r="R25511">
        <v>1</v>
      </c>
      <c r="S25511">
        <v>0</v>
      </c>
    </row>
    <row r="25512" spans="1:19" x14ac:dyDescent="0.35">
      <c r="A25512">
        <v>714</v>
      </c>
      <c r="B25512" t="s">
        <v>94</v>
      </c>
      <c r="C25512">
        <v>2013</v>
      </c>
      <c r="D25512">
        <v>11</v>
      </c>
      <c r="E25512" t="s">
        <v>25620</v>
      </c>
      <c r="F25512" t="s">
        <v>38701</v>
      </c>
      <c r="G25512" t="s">
        <v>63936</v>
      </c>
      <c r="H25512" t="s">
        <v>95804</v>
      </c>
      <c r="I25512" t="s">
        <v>108545</v>
      </c>
      <c r="J25512" t="s">
        <v>133334</v>
      </c>
      <c r="K25512" t="s">
        <v>144956</v>
      </c>
      <c r="L25512" t="s">
        <v>146929</v>
      </c>
      <c r="M25512" t="s">
        <v>147875</v>
      </c>
      <c r="N25512" t="s">
        <v>151613</v>
      </c>
      <c r="O25512" t="s">
        <v>153492</v>
      </c>
      <c r="P25512" t="s">
        <v>154395</v>
      </c>
      <c r="Q25512">
        <v>1</v>
      </c>
      <c r="R25512">
        <v>1</v>
      </c>
      <c r="S25512">
        <v>0</v>
      </c>
    </row>
    <row r="25513" spans="1:19" x14ac:dyDescent="0.35">
      <c r="A25513">
        <v>714</v>
      </c>
      <c r="B25513" t="s">
        <v>94</v>
      </c>
      <c r="C25513">
        <v>2013</v>
      </c>
      <c r="D25513">
        <v>12</v>
      </c>
      <c r="E25513" t="s">
        <v>25621</v>
      </c>
      <c r="F25513" t="s">
        <v>38701</v>
      </c>
      <c r="G25513" t="s">
        <v>63937</v>
      </c>
      <c r="H25513" t="s">
        <v>95805</v>
      </c>
      <c r="I25513" t="s">
        <v>108545</v>
      </c>
      <c r="J25513" t="s">
        <v>133335</v>
      </c>
      <c r="K25513" t="s">
        <v>144956</v>
      </c>
      <c r="L25513" t="s">
        <v>146929</v>
      </c>
      <c r="M25513" t="s">
        <v>147875</v>
      </c>
      <c r="N25513" t="s">
        <v>151613</v>
      </c>
      <c r="O25513" t="s">
        <v>153492</v>
      </c>
      <c r="P25513" t="s">
        <v>154395</v>
      </c>
      <c r="Q25513">
        <v>0</v>
      </c>
      <c r="R25513">
        <v>1</v>
      </c>
      <c r="S25513">
        <v>0</v>
      </c>
    </row>
    <row r="25514" spans="1:19" x14ac:dyDescent="0.35">
      <c r="A25514">
        <v>714</v>
      </c>
      <c r="B25514" t="s">
        <v>94</v>
      </c>
      <c r="C25514">
        <v>2014</v>
      </c>
      <c r="D25514">
        <v>1</v>
      </c>
      <c r="E25514" t="s">
        <v>25622</v>
      </c>
      <c r="F25514" t="s">
        <v>38701</v>
      </c>
      <c r="G25514" t="s">
        <v>63938</v>
      </c>
      <c r="H25514" t="s">
        <v>95806</v>
      </c>
      <c r="I25514" t="s">
        <v>108545</v>
      </c>
      <c r="J25514" t="s">
        <v>133336</v>
      </c>
      <c r="K25514" t="s">
        <v>144956</v>
      </c>
      <c r="L25514" t="s">
        <v>146929</v>
      </c>
      <c r="M25514" t="s">
        <v>147875</v>
      </c>
      <c r="N25514" t="s">
        <v>151613</v>
      </c>
      <c r="O25514" t="s">
        <v>153492</v>
      </c>
      <c r="P25514" t="s">
        <v>154395</v>
      </c>
      <c r="Q25514">
        <v>1</v>
      </c>
      <c r="R25514">
        <v>0</v>
      </c>
      <c r="S25514">
        <v>0</v>
      </c>
    </row>
    <row r="25515" spans="1:19" x14ac:dyDescent="0.35">
      <c r="A25515">
        <v>714</v>
      </c>
      <c r="B25515" t="s">
        <v>94</v>
      </c>
      <c r="C25515">
        <v>2014</v>
      </c>
      <c r="D25515">
        <v>2</v>
      </c>
      <c r="E25515" t="s">
        <v>25623</v>
      </c>
      <c r="F25515" t="s">
        <v>38701</v>
      </c>
      <c r="G25515" t="s">
        <v>63939</v>
      </c>
      <c r="H25515" t="s">
        <v>95807</v>
      </c>
      <c r="I25515" t="s">
        <v>108545</v>
      </c>
      <c r="J25515" t="s">
        <v>133337</v>
      </c>
      <c r="K25515" t="s">
        <v>144956</v>
      </c>
      <c r="L25515" t="s">
        <v>146929</v>
      </c>
      <c r="M25515" t="s">
        <v>147875</v>
      </c>
      <c r="N25515" t="s">
        <v>151613</v>
      </c>
      <c r="O25515" t="s">
        <v>153492</v>
      </c>
      <c r="P25515" t="s">
        <v>154395</v>
      </c>
      <c r="Q25515">
        <v>1</v>
      </c>
      <c r="R25515">
        <v>0</v>
      </c>
      <c r="S25515">
        <v>0</v>
      </c>
    </row>
    <row r="25516" spans="1:19" x14ac:dyDescent="0.35">
      <c r="A25516">
        <v>714</v>
      </c>
      <c r="B25516" t="s">
        <v>94</v>
      </c>
      <c r="C25516">
        <v>2014</v>
      </c>
      <c r="D25516">
        <v>3</v>
      </c>
      <c r="E25516" t="s">
        <v>25624</v>
      </c>
      <c r="F25516" t="s">
        <v>38701</v>
      </c>
      <c r="G25516" t="s">
        <v>63940</v>
      </c>
      <c r="H25516" t="s">
        <v>95808</v>
      </c>
      <c r="I25516" t="s">
        <v>108545</v>
      </c>
      <c r="J25516" t="s">
        <v>133338</v>
      </c>
      <c r="K25516" t="s">
        <v>144956</v>
      </c>
      <c r="L25516" t="s">
        <v>146929</v>
      </c>
      <c r="M25516" t="s">
        <v>147875</v>
      </c>
      <c r="N25516" t="s">
        <v>151613</v>
      </c>
      <c r="O25516" t="s">
        <v>153492</v>
      </c>
      <c r="P25516" t="s">
        <v>154395</v>
      </c>
      <c r="Q25516">
        <v>1</v>
      </c>
      <c r="R25516">
        <v>0</v>
      </c>
      <c r="S25516">
        <v>0</v>
      </c>
    </row>
    <row r="25517" spans="1:19" x14ac:dyDescent="0.35">
      <c r="A25517">
        <v>714</v>
      </c>
      <c r="B25517" t="s">
        <v>94</v>
      </c>
      <c r="C25517">
        <v>2014</v>
      </c>
      <c r="D25517">
        <v>4</v>
      </c>
      <c r="E25517" t="s">
        <v>25625</v>
      </c>
      <c r="F25517" t="s">
        <v>38701</v>
      </c>
      <c r="G25517" t="s">
        <v>63941</v>
      </c>
      <c r="H25517" t="s">
        <v>95809</v>
      </c>
      <c r="I25517" t="s">
        <v>108545</v>
      </c>
      <c r="J25517" t="s">
        <v>133339</v>
      </c>
      <c r="K25517" t="s">
        <v>144956</v>
      </c>
      <c r="L25517" t="s">
        <v>146929</v>
      </c>
      <c r="M25517" t="s">
        <v>147875</v>
      </c>
      <c r="N25517" t="s">
        <v>151613</v>
      </c>
      <c r="O25517" t="s">
        <v>153492</v>
      </c>
      <c r="P25517" t="s">
        <v>154395</v>
      </c>
      <c r="Q25517">
        <v>1</v>
      </c>
      <c r="R25517">
        <v>0</v>
      </c>
      <c r="S25517">
        <v>0</v>
      </c>
    </row>
    <row r="25518" spans="1:19" x14ac:dyDescent="0.35">
      <c r="A25518">
        <v>714</v>
      </c>
      <c r="B25518" t="s">
        <v>94</v>
      </c>
      <c r="C25518">
        <v>2014</v>
      </c>
      <c r="D25518">
        <v>5</v>
      </c>
      <c r="E25518" t="s">
        <v>25626</v>
      </c>
      <c r="F25518" t="s">
        <v>38701</v>
      </c>
      <c r="G25518" t="s">
        <v>63942</v>
      </c>
      <c r="H25518" t="s">
        <v>95810</v>
      </c>
      <c r="I25518" t="s">
        <v>108545</v>
      </c>
      <c r="J25518" t="s">
        <v>133340</v>
      </c>
      <c r="K25518" t="s">
        <v>144956</v>
      </c>
      <c r="L25518" t="s">
        <v>146929</v>
      </c>
      <c r="M25518" t="s">
        <v>147875</v>
      </c>
      <c r="N25518" t="s">
        <v>151613</v>
      </c>
      <c r="O25518" t="s">
        <v>153492</v>
      </c>
      <c r="P25518" t="s">
        <v>154395</v>
      </c>
      <c r="Q25518">
        <v>1</v>
      </c>
      <c r="R25518">
        <v>0</v>
      </c>
      <c r="S25518">
        <v>0</v>
      </c>
    </row>
    <row r="25519" spans="1:19" x14ac:dyDescent="0.35">
      <c r="A25519">
        <v>714</v>
      </c>
      <c r="B25519" t="s">
        <v>94</v>
      </c>
      <c r="C25519">
        <v>2014</v>
      </c>
      <c r="D25519">
        <v>6</v>
      </c>
      <c r="E25519" t="s">
        <v>25627</v>
      </c>
      <c r="F25519" t="s">
        <v>38701</v>
      </c>
      <c r="G25519" t="s">
        <v>63943</v>
      </c>
      <c r="H25519" t="s">
        <v>95811</v>
      </c>
      <c r="I25519" t="s">
        <v>108545</v>
      </c>
      <c r="J25519" t="s">
        <v>133341</v>
      </c>
      <c r="K25519" t="s">
        <v>144956</v>
      </c>
      <c r="L25519" t="s">
        <v>146929</v>
      </c>
      <c r="M25519" t="s">
        <v>147875</v>
      </c>
      <c r="N25519" t="s">
        <v>151613</v>
      </c>
      <c r="O25519" t="s">
        <v>153492</v>
      </c>
      <c r="P25519" t="s">
        <v>154395</v>
      </c>
      <c r="Q25519">
        <v>1</v>
      </c>
      <c r="R25519">
        <v>0</v>
      </c>
      <c r="S25519">
        <v>0</v>
      </c>
    </row>
    <row r="25520" spans="1:19" x14ac:dyDescent="0.35">
      <c r="A25520">
        <v>714</v>
      </c>
      <c r="B25520" t="s">
        <v>94</v>
      </c>
      <c r="C25520">
        <v>2014</v>
      </c>
      <c r="D25520">
        <v>7</v>
      </c>
      <c r="E25520" t="s">
        <v>25628</v>
      </c>
      <c r="F25520" t="s">
        <v>38701</v>
      </c>
      <c r="G25520" t="s">
        <v>63944</v>
      </c>
      <c r="H25520" t="s">
        <v>95812</v>
      </c>
      <c r="I25520" t="s">
        <v>108545</v>
      </c>
      <c r="J25520" t="s">
        <v>133342</v>
      </c>
      <c r="K25520" t="s">
        <v>144956</v>
      </c>
      <c r="L25520" t="s">
        <v>146929</v>
      </c>
      <c r="M25520" t="s">
        <v>147875</v>
      </c>
      <c r="N25520" t="s">
        <v>151613</v>
      </c>
      <c r="O25520" t="s">
        <v>153492</v>
      </c>
      <c r="P25520" t="s">
        <v>154395</v>
      </c>
      <c r="Q25520">
        <v>1</v>
      </c>
      <c r="R25520">
        <v>0</v>
      </c>
      <c r="S25520">
        <v>0</v>
      </c>
    </row>
    <row r="25521" spans="1:19" x14ac:dyDescent="0.35">
      <c r="A25521">
        <v>714</v>
      </c>
      <c r="B25521" t="s">
        <v>94</v>
      </c>
      <c r="C25521">
        <v>2014</v>
      </c>
      <c r="D25521">
        <v>8</v>
      </c>
      <c r="E25521" t="s">
        <v>25629</v>
      </c>
      <c r="F25521" t="s">
        <v>38701</v>
      </c>
      <c r="G25521" t="s">
        <v>63945</v>
      </c>
      <c r="H25521" t="s">
        <v>95813</v>
      </c>
      <c r="I25521" t="s">
        <v>108545</v>
      </c>
      <c r="J25521" t="s">
        <v>133343</v>
      </c>
      <c r="K25521" t="s">
        <v>144956</v>
      </c>
      <c r="L25521" t="s">
        <v>146929</v>
      </c>
      <c r="M25521" t="s">
        <v>147875</v>
      </c>
      <c r="N25521" t="s">
        <v>151613</v>
      </c>
      <c r="O25521" t="s">
        <v>153492</v>
      </c>
      <c r="P25521" t="s">
        <v>154395</v>
      </c>
      <c r="Q25521">
        <v>1</v>
      </c>
      <c r="R25521">
        <v>0</v>
      </c>
      <c r="S25521">
        <v>0</v>
      </c>
    </row>
    <row r="25522" spans="1:19" x14ac:dyDescent="0.35">
      <c r="A25522">
        <v>714</v>
      </c>
      <c r="B25522" t="s">
        <v>94</v>
      </c>
      <c r="C25522">
        <v>2014</v>
      </c>
      <c r="D25522">
        <v>9</v>
      </c>
      <c r="E25522" t="s">
        <v>25630</v>
      </c>
      <c r="F25522" t="s">
        <v>38701</v>
      </c>
      <c r="G25522" t="s">
        <v>63946</v>
      </c>
      <c r="H25522" t="s">
        <v>95814</v>
      </c>
      <c r="I25522" t="s">
        <v>108545</v>
      </c>
      <c r="J25522" t="s">
        <v>133344</v>
      </c>
      <c r="K25522" t="s">
        <v>144956</v>
      </c>
      <c r="L25522" t="s">
        <v>146929</v>
      </c>
      <c r="M25522" t="s">
        <v>147875</v>
      </c>
      <c r="N25522" t="s">
        <v>151613</v>
      </c>
      <c r="O25522" t="s">
        <v>153492</v>
      </c>
      <c r="P25522" t="s">
        <v>154395</v>
      </c>
      <c r="Q25522">
        <v>1</v>
      </c>
      <c r="R25522">
        <v>0</v>
      </c>
      <c r="S25522">
        <v>0</v>
      </c>
    </row>
    <row r="25523" spans="1:19" x14ac:dyDescent="0.35">
      <c r="A25523">
        <v>714</v>
      </c>
      <c r="B25523" t="s">
        <v>94</v>
      </c>
      <c r="C25523">
        <v>2014</v>
      </c>
      <c r="D25523">
        <v>10</v>
      </c>
      <c r="E25523" t="s">
        <v>25631</v>
      </c>
      <c r="F25523" t="s">
        <v>38701</v>
      </c>
      <c r="G25523" t="s">
        <v>63947</v>
      </c>
      <c r="H25523" t="s">
        <v>95815</v>
      </c>
      <c r="I25523" t="s">
        <v>108545</v>
      </c>
      <c r="J25523" t="s">
        <v>133345</v>
      </c>
      <c r="K25523" t="s">
        <v>144956</v>
      </c>
      <c r="L25523" t="s">
        <v>146929</v>
      </c>
      <c r="M25523" t="s">
        <v>147875</v>
      </c>
      <c r="N25523" t="s">
        <v>151613</v>
      </c>
      <c r="O25523" t="s">
        <v>153492</v>
      </c>
      <c r="P25523" t="s">
        <v>154395</v>
      </c>
      <c r="Q25523">
        <v>1</v>
      </c>
      <c r="R25523">
        <v>0</v>
      </c>
      <c r="S25523">
        <v>0</v>
      </c>
    </row>
    <row r="25524" spans="1:19" x14ac:dyDescent="0.35">
      <c r="A25524">
        <v>714</v>
      </c>
      <c r="B25524" t="s">
        <v>94</v>
      </c>
      <c r="C25524">
        <v>2014</v>
      </c>
      <c r="D25524">
        <v>11</v>
      </c>
      <c r="E25524" t="s">
        <v>25632</v>
      </c>
      <c r="F25524" t="s">
        <v>38701</v>
      </c>
      <c r="G25524" t="s">
        <v>63948</v>
      </c>
      <c r="H25524" t="s">
        <v>95816</v>
      </c>
      <c r="I25524" t="s">
        <v>108545</v>
      </c>
      <c r="J25524" t="s">
        <v>133346</v>
      </c>
      <c r="K25524" t="s">
        <v>144956</v>
      </c>
      <c r="L25524" t="s">
        <v>146929</v>
      </c>
      <c r="M25524" t="s">
        <v>147875</v>
      </c>
      <c r="N25524" t="s">
        <v>151613</v>
      </c>
      <c r="O25524" t="s">
        <v>153492</v>
      </c>
      <c r="P25524" t="s">
        <v>154395</v>
      </c>
      <c r="Q25524">
        <v>1</v>
      </c>
      <c r="R25524">
        <v>0</v>
      </c>
      <c r="S25524">
        <v>0</v>
      </c>
    </row>
    <row r="25525" spans="1:19" x14ac:dyDescent="0.35">
      <c r="A25525">
        <v>714</v>
      </c>
      <c r="B25525" t="s">
        <v>94</v>
      </c>
      <c r="C25525">
        <v>2014</v>
      </c>
      <c r="D25525">
        <v>12</v>
      </c>
      <c r="E25525" t="s">
        <v>25633</v>
      </c>
      <c r="F25525" t="s">
        <v>38701</v>
      </c>
      <c r="G25525" t="s">
        <v>63949</v>
      </c>
      <c r="H25525" t="s">
        <v>95817</v>
      </c>
      <c r="I25525" t="s">
        <v>108545</v>
      </c>
      <c r="J25525" t="s">
        <v>133347</v>
      </c>
      <c r="K25525" t="s">
        <v>144956</v>
      </c>
      <c r="L25525" t="s">
        <v>146929</v>
      </c>
      <c r="M25525" t="s">
        <v>147875</v>
      </c>
      <c r="N25525" t="s">
        <v>151613</v>
      </c>
      <c r="O25525" t="s">
        <v>153492</v>
      </c>
      <c r="P25525" t="s">
        <v>154395</v>
      </c>
      <c r="Q25525">
        <v>0</v>
      </c>
      <c r="R25525">
        <v>0</v>
      </c>
      <c r="S25525">
        <v>0</v>
      </c>
    </row>
    <row r="25526" spans="1:19" x14ac:dyDescent="0.35">
      <c r="A25526">
        <v>714</v>
      </c>
      <c r="B25526" t="s">
        <v>94</v>
      </c>
      <c r="C25526">
        <v>2015</v>
      </c>
      <c r="D25526">
        <v>1</v>
      </c>
      <c r="E25526" t="s">
        <v>25634</v>
      </c>
      <c r="F25526" t="s">
        <v>38701</v>
      </c>
      <c r="G25526" t="s">
        <v>63950</v>
      </c>
      <c r="H25526" t="s">
        <v>95818</v>
      </c>
      <c r="I25526" t="s">
        <v>108545</v>
      </c>
      <c r="J25526" t="s">
        <v>133348</v>
      </c>
      <c r="K25526" t="s">
        <v>144956</v>
      </c>
      <c r="L25526" t="s">
        <v>146929</v>
      </c>
      <c r="M25526" t="s">
        <v>147875</v>
      </c>
      <c r="N25526" t="s">
        <v>151613</v>
      </c>
      <c r="O25526" t="s">
        <v>153492</v>
      </c>
      <c r="P25526" t="s">
        <v>154395</v>
      </c>
      <c r="Q25526">
        <v>1</v>
      </c>
      <c r="R25526">
        <v>1</v>
      </c>
      <c r="S25526">
        <v>0</v>
      </c>
    </row>
    <row r="25527" spans="1:19" x14ac:dyDescent="0.35">
      <c r="A25527">
        <v>714</v>
      </c>
      <c r="B25527" t="s">
        <v>94</v>
      </c>
      <c r="C25527">
        <v>2015</v>
      </c>
      <c r="D25527">
        <v>2</v>
      </c>
      <c r="E25527" t="s">
        <v>25635</v>
      </c>
      <c r="F25527" t="s">
        <v>38701</v>
      </c>
      <c r="G25527" t="s">
        <v>63951</v>
      </c>
      <c r="H25527" t="s">
        <v>95819</v>
      </c>
      <c r="I25527" t="s">
        <v>108545</v>
      </c>
      <c r="J25527" t="s">
        <v>133349</v>
      </c>
      <c r="K25527" t="s">
        <v>144956</v>
      </c>
      <c r="L25527" t="s">
        <v>146929</v>
      </c>
      <c r="M25527" t="s">
        <v>147875</v>
      </c>
      <c r="N25527" t="s">
        <v>151613</v>
      </c>
      <c r="O25527" t="s">
        <v>153492</v>
      </c>
      <c r="P25527" t="s">
        <v>154395</v>
      </c>
      <c r="Q25527">
        <v>1</v>
      </c>
      <c r="R25527">
        <v>1</v>
      </c>
      <c r="S25527">
        <v>0</v>
      </c>
    </row>
    <row r="25528" spans="1:19" x14ac:dyDescent="0.35">
      <c r="A25528">
        <v>714</v>
      </c>
      <c r="B25528" t="s">
        <v>94</v>
      </c>
      <c r="C25528">
        <v>2015</v>
      </c>
      <c r="D25528">
        <v>3</v>
      </c>
      <c r="E25528" t="s">
        <v>25636</v>
      </c>
      <c r="F25528" t="s">
        <v>38701</v>
      </c>
      <c r="G25528" t="s">
        <v>63952</v>
      </c>
      <c r="H25528" t="s">
        <v>95820</v>
      </c>
      <c r="I25528" t="s">
        <v>108545</v>
      </c>
      <c r="J25528" t="s">
        <v>133350</v>
      </c>
      <c r="K25528" t="s">
        <v>144956</v>
      </c>
      <c r="L25528" t="s">
        <v>146929</v>
      </c>
      <c r="M25528" t="s">
        <v>147875</v>
      </c>
      <c r="N25528" t="s">
        <v>151613</v>
      </c>
      <c r="O25528" t="s">
        <v>153492</v>
      </c>
      <c r="P25528" t="s">
        <v>154395</v>
      </c>
      <c r="Q25528">
        <v>0</v>
      </c>
      <c r="R25528">
        <v>1</v>
      </c>
      <c r="S25528">
        <v>0</v>
      </c>
    </row>
    <row r="25529" spans="1:19" x14ac:dyDescent="0.35">
      <c r="A25529">
        <v>714</v>
      </c>
      <c r="B25529" t="s">
        <v>94</v>
      </c>
      <c r="C25529">
        <v>2015</v>
      </c>
      <c r="D25529">
        <v>4</v>
      </c>
      <c r="E25529" t="s">
        <v>25637</v>
      </c>
      <c r="F25529" t="s">
        <v>38701</v>
      </c>
      <c r="G25529" t="s">
        <v>63953</v>
      </c>
      <c r="H25529" t="s">
        <v>95821</v>
      </c>
      <c r="I25529" t="s">
        <v>108545</v>
      </c>
      <c r="J25529" t="s">
        <v>133351</v>
      </c>
      <c r="K25529" t="s">
        <v>144956</v>
      </c>
      <c r="L25529" t="s">
        <v>146929</v>
      </c>
      <c r="M25529" t="s">
        <v>147875</v>
      </c>
      <c r="N25529" t="s">
        <v>151613</v>
      </c>
      <c r="O25529" t="s">
        <v>153492</v>
      </c>
      <c r="P25529" t="s">
        <v>154395</v>
      </c>
      <c r="Q25529">
        <v>0</v>
      </c>
      <c r="R25529">
        <v>1</v>
      </c>
      <c r="S25529">
        <v>0</v>
      </c>
    </row>
    <row r="25530" spans="1:19" x14ac:dyDescent="0.35">
      <c r="A25530">
        <v>714</v>
      </c>
      <c r="B25530" t="s">
        <v>94</v>
      </c>
      <c r="C25530">
        <v>2015</v>
      </c>
      <c r="D25530">
        <v>5</v>
      </c>
      <c r="E25530" t="s">
        <v>25638</v>
      </c>
      <c r="F25530" t="s">
        <v>38701</v>
      </c>
      <c r="G25530" t="s">
        <v>63954</v>
      </c>
      <c r="H25530" t="s">
        <v>95822</v>
      </c>
      <c r="I25530" t="s">
        <v>108545</v>
      </c>
      <c r="J25530" t="s">
        <v>133352</v>
      </c>
      <c r="K25530" t="s">
        <v>144956</v>
      </c>
      <c r="L25530" t="s">
        <v>146929</v>
      </c>
      <c r="M25530" t="s">
        <v>147875</v>
      </c>
      <c r="N25530" t="s">
        <v>151613</v>
      </c>
      <c r="O25530" t="s">
        <v>153492</v>
      </c>
      <c r="P25530" t="s">
        <v>154395</v>
      </c>
      <c r="Q25530">
        <v>0</v>
      </c>
      <c r="R25530">
        <v>1</v>
      </c>
      <c r="S25530">
        <v>0</v>
      </c>
    </row>
    <row r="25531" spans="1:19" x14ac:dyDescent="0.35">
      <c r="A25531">
        <v>714</v>
      </c>
      <c r="B25531" t="s">
        <v>94</v>
      </c>
      <c r="C25531">
        <v>2015</v>
      </c>
      <c r="D25531">
        <v>6</v>
      </c>
      <c r="E25531" t="s">
        <v>25639</v>
      </c>
      <c r="F25531" t="s">
        <v>38701</v>
      </c>
      <c r="G25531" t="s">
        <v>63955</v>
      </c>
      <c r="H25531" t="s">
        <v>95823</v>
      </c>
      <c r="I25531" t="s">
        <v>108545</v>
      </c>
      <c r="J25531" t="s">
        <v>133353</v>
      </c>
      <c r="K25531" t="s">
        <v>144956</v>
      </c>
      <c r="L25531" t="s">
        <v>146929</v>
      </c>
      <c r="M25531" t="s">
        <v>147875</v>
      </c>
      <c r="N25531" t="s">
        <v>151613</v>
      </c>
      <c r="O25531" t="s">
        <v>153492</v>
      </c>
      <c r="P25531" t="s">
        <v>154395</v>
      </c>
      <c r="Q25531">
        <v>0</v>
      </c>
      <c r="R25531">
        <v>1</v>
      </c>
      <c r="S25531">
        <v>0</v>
      </c>
    </row>
    <row r="25532" spans="1:19" x14ac:dyDescent="0.35">
      <c r="A25532">
        <v>714</v>
      </c>
      <c r="B25532" t="s">
        <v>94</v>
      </c>
      <c r="C25532">
        <v>2015</v>
      </c>
      <c r="D25532">
        <v>7</v>
      </c>
      <c r="E25532" t="s">
        <v>25640</v>
      </c>
      <c r="F25532" t="s">
        <v>38701</v>
      </c>
      <c r="G25532" t="s">
        <v>63956</v>
      </c>
      <c r="H25532" t="s">
        <v>95824</v>
      </c>
      <c r="I25532" t="s">
        <v>108545</v>
      </c>
      <c r="J25532" t="s">
        <v>133354</v>
      </c>
      <c r="K25532" t="s">
        <v>144956</v>
      </c>
      <c r="L25532" t="s">
        <v>146929</v>
      </c>
      <c r="M25532" t="s">
        <v>147875</v>
      </c>
      <c r="N25532" t="s">
        <v>151613</v>
      </c>
      <c r="O25532" t="s">
        <v>153492</v>
      </c>
      <c r="P25532" t="s">
        <v>154395</v>
      </c>
      <c r="Q25532">
        <v>1</v>
      </c>
      <c r="R25532">
        <v>1</v>
      </c>
      <c r="S25532">
        <v>0</v>
      </c>
    </row>
    <row r="25533" spans="1:19" x14ac:dyDescent="0.35">
      <c r="A25533">
        <v>714</v>
      </c>
      <c r="B25533" t="s">
        <v>94</v>
      </c>
      <c r="C25533">
        <v>2015</v>
      </c>
      <c r="D25533">
        <v>8</v>
      </c>
      <c r="E25533" t="s">
        <v>25641</v>
      </c>
      <c r="F25533" t="s">
        <v>38701</v>
      </c>
      <c r="G25533" t="s">
        <v>63957</v>
      </c>
      <c r="H25533" t="s">
        <v>95825</v>
      </c>
      <c r="I25533" t="s">
        <v>108545</v>
      </c>
      <c r="J25533" t="s">
        <v>133355</v>
      </c>
      <c r="K25533" t="s">
        <v>144956</v>
      </c>
      <c r="L25533" t="s">
        <v>146929</v>
      </c>
      <c r="M25533" t="s">
        <v>147875</v>
      </c>
      <c r="N25533" t="s">
        <v>151613</v>
      </c>
      <c r="O25533" t="s">
        <v>153492</v>
      </c>
      <c r="P25533" t="s">
        <v>154395</v>
      </c>
      <c r="Q25533">
        <v>1</v>
      </c>
      <c r="R25533">
        <v>1</v>
      </c>
      <c r="S25533">
        <v>0</v>
      </c>
    </row>
    <row r="25534" spans="1:19" x14ac:dyDescent="0.35">
      <c r="A25534">
        <v>714</v>
      </c>
      <c r="B25534" t="s">
        <v>94</v>
      </c>
      <c r="C25534">
        <v>2015</v>
      </c>
      <c r="D25534">
        <v>9</v>
      </c>
      <c r="E25534" t="s">
        <v>25642</v>
      </c>
      <c r="F25534" t="s">
        <v>38701</v>
      </c>
      <c r="G25534" t="s">
        <v>63958</v>
      </c>
      <c r="H25534" t="s">
        <v>95826</v>
      </c>
      <c r="I25534" t="s">
        <v>108545</v>
      </c>
      <c r="J25534" t="s">
        <v>133356</v>
      </c>
      <c r="K25534" t="s">
        <v>144956</v>
      </c>
      <c r="L25534" t="s">
        <v>146929</v>
      </c>
      <c r="M25534" t="s">
        <v>147875</v>
      </c>
      <c r="N25534" t="s">
        <v>151613</v>
      </c>
      <c r="O25534" t="s">
        <v>153492</v>
      </c>
      <c r="P25534" t="s">
        <v>154395</v>
      </c>
      <c r="Q25534">
        <v>0</v>
      </c>
      <c r="R25534">
        <v>1</v>
      </c>
      <c r="S25534">
        <v>0</v>
      </c>
    </row>
    <row r="25535" spans="1:19" x14ac:dyDescent="0.35">
      <c r="A25535">
        <v>714</v>
      </c>
      <c r="B25535" t="s">
        <v>94</v>
      </c>
      <c r="C25535">
        <v>2015</v>
      </c>
      <c r="D25535">
        <v>10</v>
      </c>
      <c r="E25535" t="s">
        <v>25643</v>
      </c>
      <c r="F25535" t="s">
        <v>38701</v>
      </c>
      <c r="G25535" t="s">
        <v>63959</v>
      </c>
      <c r="H25535" t="s">
        <v>95827</v>
      </c>
      <c r="I25535" t="s">
        <v>108545</v>
      </c>
      <c r="J25535" t="s">
        <v>133357</v>
      </c>
      <c r="K25535" t="s">
        <v>144956</v>
      </c>
      <c r="L25535" t="s">
        <v>146929</v>
      </c>
      <c r="M25535" t="s">
        <v>147875</v>
      </c>
      <c r="N25535" t="s">
        <v>151613</v>
      </c>
      <c r="O25535" t="s">
        <v>153492</v>
      </c>
      <c r="P25535" t="s">
        <v>154395</v>
      </c>
      <c r="Q25535">
        <v>1</v>
      </c>
      <c r="R25535">
        <v>1</v>
      </c>
      <c r="S25535">
        <v>0</v>
      </c>
    </row>
    <row r="25536" spans="1:19" x14ac:dyDescent="0.35">
      <c r="A25536">
        <v>714</v>
      </c>
      <c r="B25536" t="s">
        <v>94</v>
      </c>
      <c r="C25536">
        <v>2015</v>
      </c>
      <c r="D25536">
        <v>11</v>
      </c>
      <c r="E25536" t="s">
        <v>25644</v>
      </c>
      <c r="F25536" t="s">
        <v>38701</v>
      </c>
      <c r="G25536" t="s">
        <v>63960</v>
      </c>
      <c r="H25536" t="s">
        <v>95828</v>
      </c>
      <c r="I25536" t="s">
        <v>108545</v>
      </c>
      <c r="J25536" t="s">
        <v>133358</v>
      </c>
      <c r="K25536" t="s">
        <v>144956</v>
      </c>
      <c r="L25536" t="s">
        <v>146929</v>
      </c>
      <c r="M25536" t="s">
        <v>147875</v>
      </c>
      <c r="N25536" t="s">
        <v>151613</v>
      </c>
      <c r="O25536" t="s">
        <v>153492</v>
      </c>
      <c r="P25536" t="s">
        <v>154395</v>
      </c>
      <c r="Q25536">
        <v>1</v>
      </c>
      <c r="R25536">
        <v>1</v>
      </c>
      <c r="S25536">
        <v>0</v>
      </c>
    </row>
    <row r="25537" spans="1:19" x14ac:dyDescent="0.35">
      <c r="A25537">
        <v>714</v>
      </c>
      <c r="B25537" t="s">
        <v>94</v>
      </c>
      <c r="C25537">
        <v>2015</v>
      </c>
      <c r="D25537">
        <v>12</v>
      </c>
      <c r="E25537" t="s">
        <v>25645</v>
      </c>
      <c r="F25537" t="s">
        <v>38701</v>
      </c>
      <c r="G25537" t="s">
        <v>63961</v>
      </c>
      <c r="H25537" t="s">
        <v>95829</v>
      </c>
      <c r="I25537" t="s">
        <v>108545</v>
      </c>
      <c r="J25537" t="s">
        <v>133359</v>
      </c>
      <c r="K25537" t="s">
        <v>144956</v>
      </c>
      <c r="L25537" t="s">
        <v>146929</v>
      </c>
      <c r="M25537" t="s">
        <v>147875</v>
      </c>
      <c r="N25537" t="s">
        <v>151613</v>
      </c>
      <c r="O25537" t="s">
        <v>153492</v>
      </c>
      <c r="P25537" t="s">
        <v>154395</v>
      </c>
      <c r="Q25537">
        <v>1</v>
      </c>
      <c r="R25537">
        <v>1</v>
      </c>
      <c r="S25537">
        <v>0</v>
      </c>
    </row>
    <row r="25538" spans="1:19" x14ac:dyDescent="0.35">
      <c r="A25538">
        <v>714</v>
      </c>
      <c r="B25538" t="s">
        <v>94</v>
      </c>
      <c r="C25538">
        <v>2016</v>
      </c>
      <c r="D25538">
        <v>1</v>
      </c>
      <c r="E25538" t="s">
        <v>25646</v>
      </c>
      <c r="F25538" t="s">
        <v>38701</v>
      </c>
      <c r="G25538" t="s">
        <v>63962</v>
      </c>
      <c r="H25538" t="s">
        <v>95830</v>
      </c>
      <c r="I25538" t="s">
        <v>108545</v>
      </c>
      <c r="J25538" t="s">
        <v>133360</v>
      </c>
      <c r="K25538" t="s">
        <v>144956</v>
      </c>
      <c r="L25538" t="s">
        <v>146929</v>
      </c>
      <c r="M25538" t="s">
        <v>147875</v>
      </c>
      <c r="N25538" t="s">
        <v>151613</v>
      </c>
      <c r="O25538" t="s">
        <v>153492</v>
      </c>
      <c r="P25538" t="s">
        <v>154395</v>
      </c>
      <c r="Q25538">
        <v>0</v>
      </c>
      <c r="R25538">
        <v>0</v>
      </c>
      <c r="S25538">
        <v>0</v>
      </c>
    </row>
    <row r="25539" spans="1:19" x14ac:dyDescent="0.35">
      <c r="A25539">
        <v>714</v>
      </c>
      <c r="B25539" t="s">
        <v>94</v>
      </c>
      <c r="C25539">
        <v>2016</v>
      </c>
      <c r="D25539">
        <v>2</v>
      </c>
      <c r="E25539" t="s">
        <v>25647</v>
      </c>
      <c r="F25539" t="s">
        <v>38701</v>
      </c>
      <c r="G25539" t="s">
        <v>63963</v>
      </c>
      <c r="H25539" t="s">
        <v>95831</v>
      </c>
      <c r="I25539" t="s">
        <v>108545</v>
      </c>
      <c r="J25539" t="s">
        <v>133361</v>
      </c>
      <c r="K25539" t="s">
        <v>144956</v>
      </c>
      <c r="L25539" t="s">
        <v>146929</v>
      </c>
      <c r="M25539" t="s">
        <v>147875</v>
      </c>
      <c r="N25539" t="s">
        <v>151613</v>
      </c>
      <c r="O25539" t="s">
        <v>153492</v>
      </c>
      <c r="P25539" t="s">
        <v>154395</v>
      </c>
      <c r="Q25539">
        <v>1</v>
      </c>
      <c r="R25539">
        <v>0</v>
      </c>
      <c r="S25539">
        <v>0</v>
      </c>
    </row>
    <row r="25540" spans="1:19" x14ac:dyDescent="0.35">
      <c r="A25540">
        <v>714</v>
      </c>
      <c r="B25540" t="s">
        <v>94</v>
      </c>
      <c r="C25540">
        <v>2016</v>
      </c>
      <c r="D25540">
        <v>3</v>
      </c>
      <c r="E25540" t="s">
        <v>25648</v>
      </c>
      <c r="F25540" t="s">
        <v>38701</v>
      </c>
      <c r="G25540" t="s">
        <v>63964</v>
      </c>
      <c r="H25540" t="s">
        <v>95832</v>
      </c>
      <c r="I25540" t="s">
        <v>108545</v>
      </c>
      <c r="J25540" t="s">
        <v>133362</v>
      </c>
      <c r="K25540" t="s">
        <v>144956</v>
      </c>
      <c r="L25540" t="s">
        <v>146929</v>
      </c>
      <c r="M25540" t="s">
        <v>147875</v>
      </c>
      <c r="N25540" t="s">
        <v>151613</v>
      </c>
      <c r="O25540" t="s">
        <v>153492</v>
      </c>
      <c r="P25540" t="s">
        <v>154395</v>
      </c>
      <c r="Q25540">
        <v>0</v>
      </c>
      <c r="R25540">
        <v>0</v>
      </c>
      <c r="S25540">
        <v>0</v>
      </c>
    </row>
    <row r="25541" spans="1:19" x14ac:dyDescent="0.35">
      <c r="A25541">
        <v>714</v>
      </c>
      <c r="B25541" t="s">
        <v>94</v>
      </c>
      <c r="C25541">
        <v>2016</v>
      </c>
      <c r="D25541">
        <v>4</v>
      </c>
      <c r="E25541" t="s">
        <v>25649</v>
      </c>
      <c r="F25541" t="s">
        <v>38701</v>
      </c>
      <c r="G25541" t="s">
        <v>63965</v>
      </c>
      <c r="H25541" t="s">
        <v>95833</v>
      </c>
      <c r="I25541" t="s">
        <v>108545</v>
      </c>
      <c r="J25541" t="s">
        <v>133363</v>
      </c>
      <c r="K25541" t="s">
        <v>144956</v>
      </c>
      <c r="L25541" t="s">
        <v>146929</v>
      </c>
      <c r="M25541" t="s">
        <v>147875</v>
      </c>
      <c r="N25541" t="s">
        <v>151613</v>
      </c>
      <c r="O25541" t="s">
        <v>153492</v>
      </c>
      <c r="P25541" t="s">
        <v>154395</v>
      </c>
      <c r="Q25541">
        <v>1</v>
      </c>
      <c r="R25541">
        <v>0</v>
      </c>
      <c r="S25541">
        <v>0</v>
      </c>
    </row>
    <row r="25542" spans="1:19" x14ac:dyDescent="0.35">
      <c r="A25542">
        <v>714</v>
      </c>
      <c r="B25542" t="s">
        <v>94</v>
      </c>
      <c r="C25542">
        <v>2016</v>
      </c>
      <c r="D25542">
        <v>5</v>
      </c>
      <c r="E25542" t="s">
        <v>25650</v>
      </c>
      <c r="F25542" t="s">
        <v>38701</v>
      </c>
      <c r="G25542" t="s">
        <v>63966</v>
      </c>
      <c r="H25542" t="s">
        <v>95834</v>
      </c>
      <c r="I25542" t="s">
        <v>108545</v>
      </c>
      <c r="J25542" t="s">
        <v>133364</v>
      </c>
      <c r="K25542" t="s">
        <v>144956</v>
      </c>
      <c r="L25542" t="s">
        <v>146929</v>
      </c>
      <c r="M25542" t="s">
        <v>147875</v>
      </c>
      <c r="N25542" t="s">
        <v>151613</v>
      </c>
      <c r="O25542" t="s">
        <v>153492</v>
      </c>
      <c r="P25542" t="s">
        <v>154395</v>
      </c>
      <c r="Q25542">
        <v>0</v>
      </c>
      <c r="R25542">
        <v>0</v>
      </c>
      <c r="S25542">
        <v>0</v>
      </c>
    </row>
    <row r="25543" spans="1:19" x14ac:dyDescent="0.35">
      <c r="A25543">
        <v>714</v>
      </c>
      <c r="B25543" t="s">
        <v>94</v>
      </c>
      <c r="C25543">
        <v>2016</v>
      </c>
      <c r="D25543">
        <v>6</v>
      </c>
      <c r="E25543" t="s">
        <v>25651</v>
      </c>
      <c r="F25543" t="s">
        <v>38701</v>
      </c>
      <c r="G25543" t="s">
        <v>63967</v>
      </c>
      <c r="H25543" t="s">
        <v>95835</v>
      </c>
      <c r="I25543" t="s">
        <v>108545</v>
      </c>
      <c r="J25543" t="s">
        <v>133365</v>
      </c>
      <c r="K25543" t="s">
        <v>144956</v>
      </c>
      <c r="L25543" t="s">
        <v>146929</v>
      </c>
      <c r="M25543" t="s">
        <v>147875</v>
      </c>
      <c r="N25543" t="s">
        <v>151613</v>
      </c>
      <c r="O25543" t="s">
        <v>153492</v>
      </c>
      <c r="P25543" t="s">
        <v>154395</v>
      </c>
      <c r="Q25543">
        <v>1</v>
      </c>
      <c r="R25543">
        <v>0</v>
      </c>
      <c r="S25543">
        <v>0</v>
      </c>
    </row>
    <row r="25544" spans="1:19" x14ac:dyDescent="0.35">
      <c r="A25544">
        <v>714</v>
      </c>
      <c r="B25544" t="s">
        <v>94</v>
      </c>
      <c r="C25544">
        <v>2016</v>
      </c>
      <c r="D25544">
        <v>7</v>
      </c>
      <c r="E25544" t="s">
        <v>25652</v>
      </c>
      <c r="F25544" t="s">
        <v>38701</v>
      </c>
      <c r="G25544" t="s">
        <v>63968</v>
      </c>
      <c r="H25544" t="s">
        <v>95836</v>
      </c>
      <c r="I25544" t="s">
        <v>108545</v>
      </c>
      <c r="J25544" t="s">
        <v>133366</v>
      </c>
      <c r="K25544" t="s">
        <v>144956</v>
      </c>
      <c r="L25544" t="s">
        <v>146929</v>
      </c>
      <c r="M25544" t="s">
        <v>147875</v>
      </c>
      <c r="N25544" t="s">
        <v>151613</v>
      </c>
      <c r="O25544" t="s">
        <v>153492</v>
      </c>
      <c r="P25544" t="s">
        <v>154395</v>
      </c>
      <c r="Q25544">
        <v>1</v>
      </c>
      <c r="R25544">
        <v>0</v>
      </c>
      <c r="S25544">
        <v>0</v>
      </c>
    </row>
    <row r="25545" spans="1:19" x14ac:dyDescent="0.35">
      <c r="A25545">
        <v>714</v>
      </c>
      <c r="B25545" t="s">
        <v>94</v>
      </c>
      <c r="C25545">
        <v>2016</v>
      </c>
      <c r="D25545">
        <v>8</v>
      </c>
      <c r="E25545" t="s">
        <v>25653</v>
      </c>
      <c r="F25545" t="s">
        <v>38701</v>
      </c>
      <c r="G25545" t="s">
        <v>63969</v>
      </c>
      <c r="H25545" t="s">
        <v>95837</v>
      </c>
      <c r="I25545" t="s">
        <v>108545</v>
      </c>
      <c r="J25545" t="s">
        <v>133367</v>
      </c>
      <c r="K25545" t="s">
        <v>144956</v>
      </c>
      <c r="L25545" t="s">
        <v>146929</v>
      </c>
      <c r="M25545" t="s">
        <v>147875</v>
      </c>
      <c r="N25545" t="s">
        <v>151613</v>
      </c>
      <c r="O25545" t="s">
        <v>153492</v>
      </c>
      <c r="P25545" t="s">
        <v>154395</v>
      </c>
      <c r="Q25545">
        <v>1</v>
      </c>
      <c r="R25545">
        <v>0</v>
      </c>
      <c r="S25545">
        <v>0</v>
      </c>
    </row>
    <row r="25546" spans="1:19" x14ac:dyDescent="0.35">
      <c r="A25546">
        <v>714</v>
      </c>
      <c r="B25546" t="s">
        <v>94</v>
      </c>
      <c r="C25546">
        <v>2016</v>
      </c>
      <c r="D25546">
        <v>9</v>
      </c>
      <c r="E25546" t="s">
        <v>25654</v>
      </c>
      <c r="F25546" t="s">
        <v>38701</v>
      </c>
      <c r="G25546" t="s">
        <v>63970</v>
      </c>
      <c r="H25546" t="s">
        <v>95838</v>
      </c>
      <c r="I25546" t="s">
        <v>108545</v>
      </c>
      <c r="J25546" t="s">
        <v>133368</v>
      </c>
      <c r="K25546" t="s">
        <v>144956</v>
      </c>
      <c r="L25546" t="s">
        <v>146929</v>
      </c>
      <c r="M25546" t="s">
        <v>147875</v>
      </c>
      <c r="N25546" t="s">
        <v>151613</v>
      </c>
      <c r="O25546" t="s">
        <v>153492</v>
      </c>
      <c r="P25546" t="s">
        <v>154395</v>
      </c>
      <c r="Q25546">
        <v>0</v>
      </c>
      <c r="R25546">
        <v>0</v>
      </c>
      <c r="S25546">
        <v>0</v>
      </c>
    </row>
    <row r="25547" spans="1:19" x14ac:dyDescent="0.35">
      <c r="A25547">
        <v>714</v>
      </c>
      <c r="B25547" t="s">
        <v>94</v>
      </c>
      <c r="C25547">
        <v>2016</v>
      </c>
      <c r="D25547">
        <v>10</v>
      </c>
      <c r="E25547" t="s">
        <v>25655</v>
      </c>
      <c r="F25547" t="s">
        <v>38701</v>
      </c>
      <c r="G25547" t="s">
        <v>63971</v>
      </c>
      <c r="H25547" t="s">
        <v>95839</v>
      </c>
      <c r="I25547" t="s">
        <v>108545</v>
      </c>
      <c r="J25547" t="s">
        <v>133369</v>
      </c>
      <c r="K25547" t="s">
        <v>144956</v>
      </c>
      <c r="L25547" t="s">
        <v>146929</v>
      </c>
      <c r="M25547" t="s">
        <v>147875</v>
      </c>
      <c r="N25547" t="s">
        <v>151613</v>
      </c>
      <c r="O25547" t="s">
        <v>153492</v>
      </c>
      <c r="P25547" t="s">
        <v>154395</v>
      </c>
      <c r="Q25547">
        <v>1</v>
      </c>
      <c r="R25547">
        <v>0</v>
      </c>
      <c r="S25547">
        <v>0</v>
      </c>
    </row>
    <row r="25548" spans="1:19" x14ac:dyDescent="0.35">
      <c r="A25548">
        <v>714</v>
      </c>
      <c r="B25548" t="s">
        <v>94</v>
      </c>
      <c r="C25548">
        <v>2016</v>
      </c>
      <c r="D25548">
        <v>11</v>
      </c>
      <c r="E25548" t="s">
        <v>25656</v>
      </c>
      <c r="F25548" t="s">
        <v>38701</v>
      </c>
      <c r="G25548" t="s">
        <v>63972</v>
      </c>
      <c r="H25548" t="s">
        <v>95840</v>
      </c>
      <c r="I25548" t="s">
        <v>108545</v>
      </c>
      <c r="J25548" t="s">
        <v>133370</v>
      </c>
      <c r="K25548" t="s">
        <v>144956</v>
      </c>
      <c r="L25548" t="s">
        <v>146929</v>
      </c>
      <c r="M25548" t="s">
        <v>147875</v>
      </c>
      <c r="N25548" t="s">
        <v>151613</v>
      </c>
      <c r="O25548" t="s">
        <v>153492</v>
      </c>
      <c r="P25548" t="s">
        <v>154395</v>
      </c>
      <c r="Q25548">
        <v>1</v>
      </c>
      <c r="R25548">
        <v>0</v>
      </c>
      <c r="S25548">
        <v>0</v>
      </c>
    </row>
    <row r="25549" spans="1:19" x14ac:dyDescent="0.35">
      <c r="A25549">
        <v>714</v>
      </c>
      <c r="B25549" t="s">
        <v>94</v>
      </c>
      <c r="C25549">
        <v>2016</v>
      </c>
      <c r="D25549">
        <v>12</v>
      </c>
      <c r="E25549" t="s">
        <v>25657</v>
      </c>
      <c r="F25549" t="s">
        <v>38701</v>
      </c>
      <c r="G25549" t="s">
        <v>63973</v>
      </c>
      <c r="H25549" t="s">
        <v>95841</v>
      </c>
      <c r="I25549" t="s">
        <v>108545</v>
      </c>
      <c r="J25549" t="s">
        <v>133371</v>
      </c>
      <c r="K25549" t="s">
        <v>144956</v>
      </c>
      <c r="L25549" t="s">
        <v>146929</v>
      </c>
      <c r="M25549" t="s">
        <v>147875</v>
      </c>
      <c r="N25549" t="s">
        <v>151613</v>
      </c>
      <c r="O25549" t="s">
        <v>153492</v>
      </c>
      <c r="P25549" t="s">
        <v>154395</v>
      </c>
      <c r="Q25549">
        <v>1</v>
      </c>
      <c r="R25549">
        <v>0</v>
      </c>
      <c r="S25549">
        <v>0</v>
      </c>
    </row>
    <row r="25550" spans="1:19" x14ac:dyDescent="0.35">
      <c r="A25550">
        <v>714</v>
      </c>
      <c r="B25550" t="s">
        <v>94</v>
      </c>
      <c r="C25550">
        <v>2017</v>
      </c>
      <c r="D25550">
        <v>1</v>
      </c>
      <c r="E25550" t="s">
        <v>25658</v>
      </c>
      <c r="F25550" t="s">
        <v>38701</v>
      </c>
      <c r="G25550" t="s">
        <v>63974</v>
      </c>
      <c r="H25550" t="s">
        <v>95842</v>
      </c>
      <c r="I25550" t="s">
        <v>108545</v>
      </c>
      <c r="J25550" t="s">
        <v>133372</v>
      </c>
      <c r="K25550" t="s">
        <v>144956</v>
      </c>
      <c r="L25550" t="s">
        <v>146929</v>
      </c>
      <c r="M25550" t="s">
        <v>147875</v>
      </c>
      <c r="N25550" t="s">
        <v>151613</v>
      </c>
      <c r="O25550" t="s">
        <v>153492</v>
      </c>
      <c r="P25550" t="s">
        <v>154395</v>
      </c>
      <c r="Q25550">
        <v>1</v>
      </c>
      <c r="R25550">
        <v>1</v>
      </c>
      <c r="S25550">
        <v>0</v>
      </c>
    </row>
    <row r="25551" spans="1:19" x14ac:dyDescent="0.35">
      <c r="A25551">
        <v>714</v>
      </c>
      <c r="B25551" t="s">
        <v>94</v>
      </c>
      <c r="C25551">
        <v>2017</v>
      </c>
      <c r="D25551">
        <v>2</v>
      </c>
      <c r="E25551" t="s">
        <v>25659</v>
      </c>
      <c r="F25551" t="s">
        <v>38701</v>
      </c>
      <c r="G25551" t="s">
        <v>63975</v>
      </c>
      <c r="H25551" t="s">
        <v>95843</v>
      </c>
      <c r="I25551" t="s">
        <v>108545</v>
      </c>
      <c r="J25551" t="s">
        <v>133373</v>
      </c>
      <c r="K25551" t="s">
        <v>144956</v>
      </c>
      <c r="L25551" t="s">
        <v>146929</v>
      </c>
      <c r="M25551" t="s">
        <v>147875</v>
      </c>
      <c r="N25551" t="s">
        <v>151613</v>
      </c>
      <c r="O25551" t="s">
        <v>153492</v>
      </c>
      <c r="P25551" t="s">
        <v>154395</v>
      </c>
      <c r="Q25551">
        <v>1</v>
      </c>
      <c r="R25551">
        <v>1</v>
      </c>
      <c r="S25551">
        <v>0</v>
      </c>
    </row>
    <row r="25552" spans="1:19" x14ac:dyDescent="0.35">
      <c r="A25552">
        <v>714</v>
      </c>
      <c r="B25552" t="s">
        <v>94</v>
      </c>
      <c r="C25552">
        <v>2017</v>
      </c>
      <c r="D25552">
        <v>3</v>
      </c>
      <c r="E25552" t="s">
        <v>25660</v>
      </c>
      <c r="F25552" t="s">
        <v>38701</v>
      </c>
      <c r="G25552" t="s">
        <v>63976</v>
      </c>
      <c r="H25552" t="s">
        <v>95844</v>
      </c>
      <c r="I25552" t="s">
        <v>108545</v>
      </c>
      <c r="J25552" t="s">
        <v>133374</v>
      </c>
      <c r="K25552" t="s">
        <v>144956</v>
      </c>
      <c r="L25552" t="s">
        <v>146929</v>
      </c>
      <c r="M25552" t="s">
        <v>147875</v>
      </c>
      <c r="N25552" t="s">
        <v>151613</v>
      </c>
      <c r="O25552" t="s">
        <v>153492</v>
      </c>
      <c r="P25552" t="s">
        <v>154395</v>
      </c>
      <c r="Q25552">
        <v>1</v>
      </c>
      <c r="R25552">
        <v>1</v>
      </c>
      <c r="S25552">
        <v>0</v>
      </c>
    </row>
    <row r="25553" spans="1:19" x14ac:dyDescent="0.35">
      <c r="A25553">
        <v>714</v>
      </c>
      <c r="B25553" t="s">
        <v>94</v>
      </c>
      <c r="C25553">
        <v>2017</v>
      </c>
      <c r="D25553">
        <v>4</v>
      </c>
      <c r="E25553" t="s">
        <v>25661</v>
      </c>
      <c r="F25553" t="s">
        <v>38701</v>
      </c>
      <c r="G25553" t="s">
        <v>63977</v>
      </c>
      <c r="H25553" t="s">
        <v>95845</v>
      </c>
      <c r="I25553" t="s">
        <v>108545</v>
      </c>
      <c r="J25553" t="s">
        <v>133375</v>
      </c>
      <c r="K25553" t="s">
        <v>144956</v>
      </c>
      <c r="L25553" t="s">
        <v>146929</v>
      </c>
      <c r="M25553" t="s">
        <v>147875</v>
      </c>
      <c r="N25553" t="s">
        <v>151613</v>
      </c>
      <c r="O25553" t="s">
        <v>153492</v>
      </c>
      <c r="P25553" t="s">
        <v>154395</v>
      </c>
      <c r="Q25553">
        <v>1</v>
      </c>
      <c r="R25553">
        <v>1</v>
      </c>
      <c r="S25553">
        <v>0</v>
      </c>
    </row>
    <row r="25554" spans="1:19" x14ac:dyDescent="0.35">
      <c r="A25554">
        <v>714</v>
      </c>
      <c r="B25554" t="s">
        <v>94</v>
      </c>
      <c r="C25554">
        <v>2017</v>
      </c>
      <c r="D25554">
        <v>5</v>
      </c>
      <c r="E25554" t="s">
        <v>25662</v>
      </c>
      <c r="F25554" t="s">
        <v>38701</v>
      </c>
      <c r="G25554" t="s">
        <v>63978</v>
      </c>
      <c r="H25554" t="s">
        <v>95846</v>
      </c>
      <c r="I25554" t="s">
        <v>108545</v>
      </c>
      <c r="J25554" t="s">
        <v>133376</v>
      </c>
      <c r="K25554" t="s">
        <v>144956</v>
      </c>
      <c r="L25554" t="s">
        <v>146929</v>
      </c>
      <c r="M25554" t="s">
        <v>147875</v>
      </c>
      <c r="N25554" t="s">
        <v>151613</v>
      </c>
      <c r="O25554" t="s">
        <v>153492</v>
      </c>
      <c r="P25554" t="s">
        <v>154395</v>
      </c>
      <c r="Q25554">
        <v>1</v>
      </c>
      <c r="R25554">
        <v>1</v>
      </c>
      <c r="S25554">
        <v>0</v>
      </c>
    </row>
    <row r="25555" spans="1:19" x14ac:dyDescent="0.35">
      <c r="A25555">
        <v>714</v>
      </c>
      <c r="B25555" t="s">
        <v>94</v>
      </c>
      <c r="C25555">
        <v>2017</v>
      </c>
      <c r="D25555">
        <v>6</v>
      </c>
      <c r="E25555" t="s">
        <v>25663</v>
      </c>
      <c r="F25555" t="s">
        <v>38701</v>
      </c>
      <c r="G25555" t="s">
        <v>63979</v>
      </c>
      <c r="H25555" t="s">
        <v>95847</v>
      </c>
      <c r="I25555" t="s">
        <v>108545</v>
      </c>
      <c r="J25555" t="s">
        <v>133377</v>
      </c>
      <c r="K25555" t="s">
        <v>144956</v>
      </c>
      <c r="L25555" t="s">
        <v>146929</v>
      </c>
      <c r="M25555" t="s">
        <v>147875</v>
      </c>
      <c r="N25555" t="s">
        <v>151613</v>
      </c>
      <c r="O25555" t="s">
        <v>153492</v>
      </c>
      <c r="P25555" t="s">
        <v>154395</v>
      </c>
      <c r="Q25555">
        <v>1</v>
      </c>
      <c r="R25555">
        <v>1</v>
      </c>
      <c r="S25555">
        <v>0</v>
      </c>
    </row>
    <row r="25556" spans="1:19" x14ac:dyDescent="0.35">
      <c r="A25556">
        <v>714</v>
      </c>
      <c r="B25556" t="s">
        <v>94</v>
      </c>
      <c r="C25556">
        <v>2017</v>
      </c>
      <c r="D25556">
        <v>7</v>
      </c>
      <c r="E25556" t="s">
        <v>25664</v>
      </c>
      <c r="F25556" t="s">
        <v>38701</v>
      </c>
      <c r="G25556" t="s">
        <v>63980</v>
      </c>
      <c r="H25556" t="s">
        <v>95848</v>
      </c>
      <c r="I25556" t="s">
        <v>108545</v>
      </c>
      <c r="J25556" t="s">
        <v>133378</v>
      </c>
      <c r="K25556" t="s">
        <v>144956</v>
      </c>
      <c r="L25556" t="s">
        <v>146929</v>
      </c>
      <c r="M25556" t="s">
        <v>147875</v>
      </c>
      <c r="N25556" t="s">
        <v>151613</v>
      </c>
      <c r="O25556" t="s">
        <v>153492</v>
      </c>
      <c r="P25556" t="s">
        <v>154395</v>
      </c>
      <c r="Q25556">
        <v>1</v>
      </c>
      <c r="R25556">
        <v>1</v>
      </c>
      <c r="S25556">
        <v>0</v>
      </c>
    </row>
    <row r="25557" spans="1:19" x14ac:dyDescent="0.35">
      <c r="A25557">
        <v>714</v>
      </c>
      <c r="B25557" t="s">
        <v>94</v>
      </c>
      <c r="C25557">
        <v>2017</v>
      </c>
      <c r="D25557">
        <v>8</v>
      </c>
      <c r="E25557" t="s">
        <v>25665</v>
      </c>
      <c r="F25557" t="s">
        <v>38701</v>
      </c>
      <c r="G25557" t="s">
        <v>63981</v>
      </c>
      <c r="H25557" t="s">
        <v>95849</v>
      </c>
      <c r="I25557" t="s">
        <v>108545</v>
      </c>
      <c r="J25557" t="s">
        <v>133379</v>
      </c>
      <c r="K25557" t="s">
        <v>144956</v>
      </c>
      <c r="L25557" t="s">
        <v>146929</v>
      </c>
      <c r="M25557" t="s">
        <v>147875</v>
      </c>
      <c r="N25557" t="s">
        <v>151613</v>
      </c>
      <c r="O25557" t="s">
        <v>153492</v>
      </c>
      <c r="P25557" t="s">
        <v>154395</v>
      </c>
      <c r="Q25557">
        <v>1</v>
      </c>
      <c r="R25557">
        <v>1</v>
      </c>
      <c r="S25557">
        <v>0</v>
      </c>
    </row>
    <row r="25558" spans="1:19" x14ac:dyDescent="0.35">
      <c r="A25558">
        <v>714</v>
      </c>
      <c r="B25558" t="s">
        <v>94</v>
      </c>
      <c r="C25558">
        <v>2017</v>
      </c>
      <c r="D25558">
        <v>9</v>
      </c>
      <c r="E25558" t="s">
        <v>25666</v>
      </c>
      <c r="F25558" t="s">
        <v>38701</v>
      </c>
      <c r="G25558" t="s">
        <v>63982</v>
      </c>
      <c r="H25558" t="s">
        <v>95850</v>
      </c>
      <c r="I25558" t="s">
        <v>108545</v>
      </c>
      <c r="J25558" t="s">
        <v>133380</v>
      </c>
      <c r="K25558" t="s">
        <v>144956</v>
      </c>
      <c r="L25558" t="s">
        <v>146929</v>
      </c>
      <c r="M25558" t="s">
        <v>147875</v>
      </c>
      <c r="N25558" t="s">
        <v>151613</v>
      </c>
      <c r="O25558" t="s">
        <v>153492</v>
      </c>
      <c r="P25558" t="s">
        <v>154395</v>
      </c>
      <c r="Q25558">
        <v>1</v>
      </c>
      <c r="R25558">
        <v>1</v>
      </c>
      <c r="S25558">
        <v>0</v>
      </c>
    </row>
    <row r="25559" spans="1:19" x14ac:dyDescent="0.35">
      <c r="A25559">
        <v>714</v>
      </c>
      <c r="B25559" t="s">
        <v>94</v>
      </c>
      <c r="C25559">
        <v>2017</v>
      </c>
      <c r="D25559">
        <v>10</v>
      </c>
      <c r="E25559" t="s">
        <v>25667</v>
      </c>
      <c r="F25559" t="s">
        <v>38701</v>
      </c>
      <c r="G25559" t="s">
        <v>63983</v>
      </c>
      <c r="H25559" t="s">
        <v>95851</v>
      </c>
      <c r="I25559" t="s">
        <v>108545</v>
      </c>
      <c r="J25559" t="s">
        <v>133381</v>
      </c>
      <c r="K25559" t="s">
        <v>144956</v>
      </c>
      <c r="L25559" t="s">
        <v>146929</v>
      </c>
      <c r="M25559" t="s">
        <v>147875</v>
      </c>
      <c r="N25559" t="s">
        <v>151613</v>
      </c>
      <c r="O25559" t="s">
        <v>153492</v>
      </c>
      <c r="P25559" t="s">
        <v>154395</v>
      </c>
      <c r="Q25559">
        <v>1</v>
      </c>
      <c r="R25559">
        <v>1</v>
      </c>
      <c r="S25559">
        <v>0</v>
      </c>
    </row>
    <row r="25560" spans="1:19" x14ac:dyDescent="0.35">
      <c r="A25560">
        <v>714</v>
      </c>
      <c r="B25560" t="s">
        <v>94</v>
      </c>
      <c r="C25560">
        <v>2017</v>
      </c>
      <c r="D25560">
        <v>11</v>
      </c>
      <c r="E25560" t="s">
        <v>25668</v>
      </c>
      <c r="F25560" t="s">
        <v>38701</v>
      </c>
      <c r="G25560" t="s">
        <v>63984</v>
      </c>
      <c r="H25560" t="s">
        <v>95852</v>
      </c>
      <c r="I25560" t="s">
        <v>108545</v>
      </c>
      <c r="J25560" t="s">
        <v>133382</v>
      </c>
      <c r="K25560" t="s">
        <v>144956</v>
      </c>
      <c r="L25560" t="s">
        <v>146929</v>
      </c>
      <c r="M25560" t="s">
        <v>147875</v>
      </c>
      <c r="N25560" t="s">
        <v>151613</v>
      </c>
      <c r="O25560" t="s">
        <v>153492</v>
      </c>
      <c r="P25560" t="s">
        <v>154395</v>
      </c>
      <c r="Q25560">
        <v>1</v>
      </c>
      <c r="R25560">
        <v>1</v>
      </c>
      <c r="S25560">
        <v>0</v>
      </c>
    </row>
    <row r="25561" spans="1:19" x14ac:dyDescent="0.35">
      <c r="A25561">
        <v>714</v>
      </c>
      <c r="B25561" t="s">
        <v>94</v>
      </c>
      <c r="C25561">
        <v>2017</v>
      </c>
      <c r="D25561">
        <v>12</v>
      </c>
      <c r="E25561" t="s">
        <v>25669</v>
      </c>
      <c r="F25561" t="s">
        <v>38701</v>
      </c>
      <c r="G25561" t="s">
        <v>63985</v>
      </c>
      <c r="H25561" t="s">
        <v>95853</v>
      </c>
      <c r="I25561" t="s">
        <v>108545</v>
      </c>
      <c r="J25561" t="s">
        <v>133383</v>
      </c>
      <c r="K25561" t="s">
        <v>144956</v>
      </c>
      <c r="L25561" t="s">
        <v>146929</v>
      </c>
      <c r="M25561" t="s">
        <v>147875</v>
      </c>
      <c r="N25561" t="s">
        <v>151613</v>
      </c>
      <c r="O25561" t="s">
        <v>153492</v>
      </c>
      <c r="P25561" t="s">
        <v>154395</v>
      </c>
      <c r="Q25561">
        <v>1</v>
      </c>
      <c r="R25561">
        <v>1</v>
      </c>
      <c r="S25561">
        <v>0</v>
      </c>
    </row>
    <row r="25562" spans="1:19" x14ac:dyDescent="0.35">
      <c r="A25562">
        <v>714</v>
      </c>
      <c r="B25562" t="s">
        <v>94</v>
      </c>
      <c r="C25562">
        <v>2018</v>
      </c>
      <c r="D25562">
        <v>1</v>
      </c>
      <c r="E25562" t="s">
        <v>25670</v>
      </c>
      <c r="F25562" t="s">
        <v>38701</v>
      </c>
      <c r="G25562" t="s">
        <v>63986</v>
      </c>
      <c r="H25562" t="s">
        <v>95854</v>
      </c>
      <c r="I25562" t="s">
        <v>108545</v>
      </c>
      <c r="J25562" t="s">
        <v>133384</v>
      </c>
      <c r="K25562" t="s">
        <v>144956</v>
      </c>
      <c r="L25562" t="s">
        <v>146929</v>
      </c>
      <c r="M25562" t="s">
        <v>147875</v>
      </c>
      <c r="N25562" t="s">
        <v>151613</v>
      </c>
      <c r="O25562" t="s">
        <v>153492</v>
      </c>
      <c r="P25562" t="s">
        <v>154395</v>
      </c>
      <c r="Q25562">
        <v>1</v>
      </c>
      <c r="R25562">
        <v>1</v>
      </c>
      <c r="S25562">
        <v>0</v>
      </c>
    </row>
    <row r="25563" spans="1:19" x14ac:dyDescent="0.35">
      <c r="A25563">
        <v>714</v>
      </c>
      <c r="B25563" t="s">
        <v>94</v>
      </c>
      <c r="C25563">
        <v>2018</v>
      </c>
      <c r="D25563">
        <v>2</v>
      </c>
      <c r="E25563" t="s">
        <v>25671</v>
      </c>
      <c r="F25563" t="s">
        <v>38701</v>
      </c>
      <c r="G25563" t="s">
        <v>63987</v>
      </c>
      <c r="H25563" t="s">
        <v>95855</v>
      </c>
      <c r="I25563" t="s">
        <v>108545</v>
      </c>
      <c r="J25563" t="s">
        <v>133385</v>
      </c>
      <c r="K25563" t="s">
        <v>144956</v>
      </c>
      <c r="L25563" t="s">
        <v>146929</v>
      </c>
      <c r="M25563" t="s">
        <v>147875</v>
      </c>
      <c r="N25563" t="s">
        <v>151613</v>
      </c>
      <c r="O25563" t="s">
        <v>153492</v>
      </c>
      <c r="P25563" t="s">
        <v>154395</v>
      </c>
      <c r="Q25563">
        <v>0</v>
      </c>
      <c r="R25563">
        <v>1</v>
      </c>
      <c r="S25563">
        <v>0</v>
      </c>
    </row>
    <row r="25564" spans="1:19" x14ac:dyDescent="0.35">
      <c r="A25564">
        <v>714</v>
      </c>
      <c r="B25564" t="s">
        <v>94</v>
      </c>
      <c r="C25564">
        <v>2018</v>
      </c>
      <c r="D25564">
        <v>3</v>
      </c>
      <c r="E25564" t="s">
        <v>25672</v>
      </c>
      <c r="F25564" t="s">
        <v>38701</v>
      </c>
      <c r="G25564" t="s">
        <v>63988</v>
      </c>
      <c r="H25564" t="s">
        <v>95856</v>
      </c>
      <c r="I25564" t="s">
        <v>108545</v>
      </c>
      <c r="J25564" t="s">
        <v>133386</v>
      </c>
      <c r="K25564" t="s">
        <v>144956</v>
      </c>
      <c r="L25564" t="s">
        <v>146929</v>
      </c>
      <c r="M25564" t="s">
        <v>147875</v>
      </c>
      <c r="N25564" t="s">
        <v>151613</v>
      </c>
      <c r="O25564" t="s">
        <v>153492</v>
      </c>
      <c r="P25564" t="s">
        <v>154395</v>
      </c>
      <c r="Q25564">
        <v>1</v>
      </c>
      <c r="R25564">
        <v>1</v>
      </c>
      <c r="S25564">
        <v>0</v>
      </c>
    </row>
    <row r="25565" spans="1:19" x14ac:dyDescent="0.35">
      <c r="A25565">
        <v>714</v>
      </c>
      <c r="B25565" t="s">
        <v>94</v>
      </c>
      <c r="C25565">
        <v>2018</v>
      </c>
      <c r="D25565">
        <v>4</v>
      </c>
      <c r="E25565" t="s">
        <v>25673</v>
      </c>
      <c r="F25565" t="s">
        <v>38701</v>
      </c>
      <c r="G25565" t="s">
        <v>63989</v>
      </c>
      <c r="H25565" t="s">
        <v>95857</v>
      </c>
      <c r="I25565" t="s">
        <v>108545</v>
      </c>
      <c r="J25565" t="s">
        <v>133387</v>
      </c>
      <c r="K25565" t="s">
        <v>144956</v>
      </c>
      <c r="L25565" t="s">
        <v>146929</v>
      </c>
      <c r="M25565" t="s">
        <v>147875</v>
      </c>
      <c r="N25565" t="s">
        <v>151613</v>
      </c>
      <c r="O25565" t="s">
        <v>153492</v>
      </c>
      <c r="P25565" t="s">
        <v>154395</v>
      </c>
      <c r="Q25565">
        <v>0</v>
      </c>
      <c r="R25565">
        <v>1</v>
      </c>
      <c r="S25565">
        <v>0</v>
      </c>
    </row>
    <row r="25566" spans="1:19" x14ac:dyDescent="0.35">
      <c r="A25566">
        <v>714</v>
      </c>
      <c r="B25566" t="s">
        <v>94</v>
      </c>
      <c r="C25566">
        <v>2018</v>
      </c>
      <c r="D25566">
        <v>5</v>
      </c>
      <c r="E25566" t="s">
        <v>25674</v>
      </c>
      <c r="F25566" t="s">
        <v>38701</v>
      </c>
      <c r="G25566" t="s">
        <v>63990</v>
      </c>
      <c r="H25566" t="s">
        <v>95858</v>
      </c>
      <c r="I25566" t="s">
        <v>108545</v>
      </c>
      <c r="J25566" t="s">
        <v>133388</v>
      </c>
      <c r="K25566" t="s">
        <v>144956</v>
      </c>
      <c r="L25566" t="s">
        <v>146929</v>
      </c>
      <c r="M25566" t="s">
        <v>147875</v>
      </c>
      <c r="N25566" t="s">
        <v>151613</v>
      </c>
      <c r="O25566" t="s">
        <v>153492</v>
      </c>
      <c r="P25566" t="s">
        <v>154395</v>
      </c>
      <c r="Q25566">
        <v>1</v>
      </c>
      <c r="R25566">
        <v>1</v>
      </c>
      <c r="S25566">
        <v>0</v>
      </c>
    </row>
    <row r="25567" spans="1:19" x14ac:dyDescent="0.35">
      <c r="A25567">
        <v>714</v>
      </c>
      <c r="B25567" t="s">
        <v>94</v>
      </c>
      <c r="C25567">
        <v>2018</v>
      </c>
      <c r="D25567">
        <v>6</v>
      </c>
      <c r="E25567" t="s">
        <v>25675</v>
      </c>
      <c r="F25567" t="s">
        <v>38701</v>
      </c>
      <c r="G25567" t="s">
        <v>63991</v>
      </c>
      <c r="H25567" t="s">
        <v>95859</v>
      </c>
      <c r="I25567" t="s">
        <v>108545</v>
      </c>
      <c r="J25567" t="s">
        <v>133389</v>
      </c>
      <c r="K25567" t="s">
        <v>144956</v>
      </c>
      <c r="L25567" t="s">
        <v>146929</v>
      </c>
      <c r="M25567" t="s">
        <v>147875</v>
      </c>
      <c r="N25567" t="s">
        <v>151613</v>
      </c>
      <c r="O25567" t="s">
        <v>153492</v>
      </c>
      <c r="P25567" t="s">
        <v>154395</v>
      </c>
      <c r="Q25567">
        <v>1</v>
      </c>
      <c r="R25567">
        <v>1</v>
      </c>
      <c r="S25567">
        <v>0</v>
      </c>
    </row>
    <row r="25568" spans="1:19" x14ac:dyDescent="0.35">
      <c r="A25568">
        <v>714</v>
      </c>
      <c r="B25568" t="s">
        <v>94</v>
      </c>
      <c r="C25568">
        <v>2018</v>
      </c>
      <c r="D25568">
        <v>7</v>
      </c>
      <c r="E25568" t="s">
        <v>25676</v>
      </c>
      <c r="F25568" t="s">
        <v>38701</v>
      </c>
      <c r="G25568" t="s">
        <v>63992</v>
      </c>
      <c r="H25568" t="s">
        <v>95860</v>
      </c>
      <c r="I25568" t="s">
        <v>108545</v>
      </c>
      <c r="J25568" t="s">
        <v>133390</v>
      </c>
      <c r="K25568" t="s">
        <v>144956</v>
      </c>
      <c r="L25568" t="s">
        <v>146929</v>
      </c>
      <c r="M25568" t="s">
        <v>147875</v>
      </c>
      <c r="N25568" t="s">
        <v>151613</v>
      </c>
      <c r="O25568" t="s">
        <v>153492</v>
      </c>
      <c r="P25568" t="s">
        <v>154395</v>
      </c>
      <c r="Q25568">
        <v>1</v>
      </c>
      <c r="R25568">
        <v>1</v>
      </c>
      <c r="S25568">
        <v>0</v>
      </c>
    </row>
    <row r="25569" spans="1:19" x14ac:dyDescent="0.35">
      <c r="A25569">
        <v>714</v>
      </c>
      <c r="B25569" t="s">
        <v>94</v>
      </c>
      <c r="C25569">
        <v>2018</v>
      </c>
      <c r="D25569">
        <v>8</v>
      </c>
      <c r="E25569" t="s">
        <v>25677</v>
      </c>
      <c r="F25569" t="s">
        <v>38701</v>
      </c>
      <c r="G25569" t="s">
        <v>63993</v>
      </c>
      <c r="H25569" t="s">
        <v>95861</v>
      </c>
      <c r="I25569" t="s">
        <v>108545</v>
      </c>
      <c r="J25569" t="s">
        <v>133391</v>
      </c>
      <c r="K25569" t="s">
        <v>144956</v>
      </c>
      <c r="L25569" t="s">
        <v>146929</v>
      </c>
      <c r="M25569" t="s">
        <v>147875</v>
      </c>
      <c r="N25569" t="s">
        <v>151613</v>
      </c>
      <c r="O25569" t="s">
        <v>153492</v>
      </c>
      <c r="P25569" t="s">
        <v>154395</v>
      </c>
      <c r="Q25569">
        <v>1</v>
      </c>
      <c r="R25569">
        <v>1</v>
      </c>
      <c r="S25569">
        <v>0</v>
      </c>
    </row>
    <row r="25570" spans="1:19" x14ac:dyDescent="0.35">
      <c r="A25570">
        <v>714</v>
      </c>
      <c r="B25570" t="s">
        <v>94</v>
      </c>
      <c r="C25570">
        <v>2018</v>
      </c>
      <c r="D25570">
        <v>9</v>
      </c>
      <c r="E25570" t="s">
        <v>25678</v>
      </c>
      <c r="F25570" t="s">
        <v>38701</v>
      </c>
      <c r="G25570" t="s">
        <v>63994</v>
      </c>
      <c r="H25570" t="s">
        <v>95862</v>
      </c>
      <c r="I25570" t="s">
        <v>108545</v>
      </c>
      <c r="J25570" t="s">
        <v>133392</v>
      </c>
      <c r="K25570" t="s">
        <v>144956</v>
      </c>
      <c r="L25570" t="s">
        <v>146929</v>
      </c>
      <c r="M25570" t="s">
        <v>147875</v>
      </c>
      <c r="N25570" t="s">
        <v>151613</v>
      </c>
      <c r="O25570" t="s">
        <v>153492</v>
      </c>
      <c r="P25570" t="s">
        <v>154395</v>
      </c>
      <c r="Q25570">
        <v>1</v>
      </c>
      <c r="R25570">
        <v>1</v>
      </c>
      <c r="S25570">
        <v>0</v>
      </c>
    </row>
    <row r="25571" spans="1:19" x14ac:dyDescent="0.35">
      <c r="A25571">
        <v>714</v>
      </c>
      <c r="B25571" t="s">
        <v>94</v>
      </c>
      <c r="C25571">
        <v>2018</v>
      </c>
      <c r="D25571">
        <v>10</v>
      </c>
      <c r="E25571" t="s">
        <v>25679</v>
      </c>
      <c r="F25571" t="s">
        <v>38701</v>
      </c>
      <c r="G25571" t="s">
        <v>63995</v>
      </c>
      <c r="H25571" t="s">
        <v>95863</v>
      </c>
      <c r="I25571" t="s">
        <v>108545</v>
      </c>
      <c r="J25571" t="s">
        <v>133393</v>
      </c>
      <c r="K25571" t="s">
        <v>144956</v>
      </c>
      <c r="L25571" t="s">
        <v>146929</v>
      </c>
      <c r="M25571" t="s">
        <v>147875</v>
      </c>
      <c r="N25571" t="s">
        <v>151613</v>
      </c>
      <c r="O25571" t="s">
        <v>153492</v>
      </c>
      <c r="P25571" t="s">
        <v>154395</v>
      </c>
      <c r="Q25571">
        <v>1</v>
      </c>
      <c r="R25571">
        <v>1</v>
      </c>
      <c r="S25571">
        <v>0</v>
      </c>
    </row>
    <row r="25572" spans="1:19" x14ac:dyDescent="0.35">
      <c r="A25572">
        <v>714</v>
      </c>
      <c r="B25572" t="s">
        <v>94</v>
      </c>
      <c r="C25572">
        <v>2018</v>
      </c>
      <c r="D25572">
        <v>11</v>
      </c>
      <c r="E25572" t="s">
        <v>25680</v>
      </c>
      <c r="F25572" t="s">
        <v>38701</v>
      </c>
      <c r="G25572" t="s">
        <v>63996</v>
      </c>
      <c r="H25572" t="s">
        <v>95864</v>
      </c>
      <c r="I25572" t="s">
        <v>108545</v>
      </c>
      <c r="J25572" t="s">
        <v>133394</v>
      </c>
      <c r="K25572" t="s">
        <v>144956</v>
      </c>
      <c r="L25572" t="s">
        <v>146929</v>
      </c>
      <c r="M25572" t="s">
        <v>147875</v>
      </c>
      <c r="N25572" t="s">
        <v>151613</v>
      </c>
      <c r="O25572" t="s">
        <v>153492</v>
      </c>
      <c r="P25572" t="s">
        <v>154395</v>
      </c>
      <c r="Q25572">
        <v>1</v>
      </c>
      <c r="R25572">
        <v>1</v>
      </c>
      <c r="S25572">
        <v>0</v>
      </c>
    </row>
    <row r="25573" spans="1:19" x14ac:dyDescent="0.35">
      <c r="A25573">
        <v>714</v>
      </c>
      <c r="B25573" t="s">
        <v>94</v>
      </c>
      <c r="C25573">
        <v>2018</v>
      </c>
      <c r="D25573">
        <v>12</v>
      </c>
      <c r="E25573" t="s">
        <v>25681</v>
      </c>
      <c r="F25573" t="s">
        <v>38701</v>
      </c>
      <c r="G25573" t="s">
        <v>63997</v>
      </c>
      <c r="H25573" t="s">
        <v>95865</v>
      </c>
      <c r="I25573" t="s">
        <v>108545</v>
      </c>
      <c r="J25573" t="s">
        <v>133395</v>
      </c>
      <c r="K25573" t="s">
        <v>144956</v>
      </c>
      <c r="L25573" t="s">
        <v>146929</v>
      </c>
      <c r="M25573" t="s">
        <v>147875</v>
      </c>
      <c r="N25573" t="s">
        <v>151613</v>
      </c>
      <c r="O25573" t="s">
        <v>153492</v>
      </c>
      <c r="P25573" t="s">
        <v>154395</v>
      </c>
      <c r="Q25573">
        <v>1</v>
      </c>
      <c r="R25573">
        <v>1</v>
      </c>
      <c r="S25573">
        <v>0</v>
      </c>
    </row>
    <row r="25574" spans="1:19" x14ac:dyDescent="0.35">
      <c r="A25574">
        <v>714</v>
      </c>
      <c r="B25574" t="s">
        <v>94</v>
      </c>
      <c r="C25574">
        <v>2019</v>
      </c>
      <c r="D25574">
        <v>1</v>
      </c>
      <c r="E25574" t="s">
        <v>25682</v>
      </c>
      <c r="F25574" t="s">
        <v>38701</v>
      </c>
      <c r="G25574" t="s">
        <v>63998</v>
      </c>
      <c r="H25574" t="s">
        <v>95866</v>
      </c>
      <c r="I25574" t="s">
        <v>108545</v>
      </c>
      <c r="J25574" t="s">
        <v>133396</v>
      </c>
      <c r="K25574" t="s">
        <v>144956</v>
      </c>
      <c r="L25574" t="s">
        <v>146929</v>
      </c>
      <c r="M25574" t="s">
        <v>147875</v>
      </c>
      <c r="N25574" t="s">
        <v>151613</v>
      </c>
      <c r="O25574" t="s">
        <v>153492</v>
      </c>
      <c r="P25574" t="s">
        <v>154395</v>
      </c>
      <c r="Q25574">
        <v>1</v>
      </c>
      <c r="R25574">
        <v>1</v>
      </c>
      <c r="S25574">
        <v>0</v>
      </c>
    </row>
    <row r="25575" spans="1:19" x14ac:dyDescent="0.35">
      <c r="A25575">
        <v>714</v>
      </c>
      <c r="B25575" t="s">
        <v>94</v>
      </c>
      <c r="C25575">
        <v>2019</v>
      </c>
      <c r="D25575">
        <v>2</v>
      </c>
      <c r="E25575" t="s">
        <v>25683</v>
      </c>
      <c r="F25575" t="s">
        <v>38701</v>
      </c>
      <c r="G25575" t="s">
        <v>63999</v>
      </c>
      <c r="H25575" t="s">
        <v>95867</v>
      </c>
      <c r="I25575" t="s">
        <v>108545</v>
      </c>
      <c r="J25575" t="s">
        <v>133397</v>
      </c>
      <c r="K25575" t="s">
        <v>144956</v>
      </c>
      <c r="L25575" t="s">
        <v>146929</v>
      </c>
      <c r="M25575" t="s">
        <v>147875</v>
      </c>
      <c r="N25575" t="s">
        <v>151613</v>
      </c>
      <c r="O25575" t="s">
        <v>153492</v>
      </c>
      <c r="P25575" t="s">
        <v>154395</v>
      </c>
      <c r="Q25575">
        <v>1</v>
      </c>
      <c r="R25575">
        <v>1</v>
      </c>
      <c r="S25575">
        <v>0</v>
      </c>
    </row>
    <row r="25576" spans="1:19" x14ac:dyDescent="0.35">
      <c r="A25576">
        <v>714</v>
      </c>
      <c r="B25576" t="s">
        <v>94</v>
      </c>
      <c r="C25576">
        <v>2019</v>
      </c>
      <c r="D25576">
        <v>3</v>
      </c>
      <c r="E25576" t="s">
        <v>25684</v>
      </c>
      <c r="F25576" t="s">
        <v>38701</v>
      </c>
      <c r="G25576" t="s">
        <v>64000</v>
      </c>
      <c r="H25576" t="s">
        <v>95868</v>
      </c>
      <c r="I25576" t="s">
        <v>108545</v>
      </c>
      <c r="J25576" t="s">
        <v>133398</v>
      </c>
      <c r="K25576" t="s">
        <v>144956</v>
      </c>
      <c r="L25576" t="s">
        <v>146929</v>
      </c>
      <c r="M25576" t="s">
        <v>147875</v>
      </c>
      <c r="N25576" t="s">
        <v>151613</v>
      </c>
      <c r="O25576" t="s">
        <v>153492</v>
      </c>
      <c r="P25576" t="s">
        <v>154395</v>
      </c>
      <c r="Q25576">
        <v>1</v>
      </c>
      <c r="R25576">
        <v>1</v>
      </c>
      <c r="S25576">
        <v>0</v>
      </c>
    </row>
    <row r="25577" spans="1:19" x14ac:dyDescent="0.35">
      <c r="A25577">
        <v>714</v>
      </c>
      <c r="B25577" t="s">
        <v>94</v>
      </c>
      <c r="C25577">
        <v>2019</v>
      </c>
      <c r="D25577">
        <v>4</v>
      </c>
      <c r="E25577" t="s">
        <v>25685</v>
      </c>
      <c r="F25577" t="s">
        <v>38701</v>
      </c>
      <c r="G25577" t="s">
        <v>64001</v>
      </c>
      <c r="H25577" t="s">
        <v>95869</v>
      </c>
      <c r="I25577" t="s">
        <v>108545</v>
      </c>
      <c r="J25577" t="s">
        <v>133399</v>
      </c>
      <c r="K25577" t="s">
        <v>144956</v>
      </c>
      <c r="L25577" t="s">
        <v>146929</v>
      </c>
      <c r="M25577" t="s">
        <v>147875</v>
      </c>
      <c r="N25577" t="s">
        <v>151613</v>
      </c>
      <c r="O25577" t="s">
        <v>153492</v>
      </c>
      <c r="P25577" t="s">
        <v>154395</v>
      </c>
      <c r="Q25577">
        <v>1</v>
      </c>
      <c r="R25577">
        <v>1</v>
      </c>
      <c r="S25577">
        <v>0</v>
      </c>
    </row>
    <row r="25578" spans="1:19" x14ac:dyDescent="0.35">
      <c r="A25578">
        <v>714</v>
      </c>
      <c r="B25578" t="s">
        <v>94</v>
      </c>
      <c r="C25578">
        <v>2019</v>
      </c>
      <c r="D25578">
        <v>5</v>
      </c>
      <c r="E25578" t="s">
        <v>25686</v>
      </c>
      <c r="F25578" t="s">
        <v>38701</v>
      </c>
      <c r="G25578" t="s">
        <v>64002</v>
      </c>
      <c r="H25578" t="s">
        <v>95870</v>
      </c>
      <c r="I25578" t="s">
        <v>108545</v>
      </c>
      <c r="J25578" t="s">
        <v>133400</v>
      </c>
      <c r="K25578" t="s">
        <v>144956</v>
      </c>
      <c r="L25578" t="s">
        <v>146929</v>
      </c>
      <c r="M25578" t="s">
        <v>147875</v>
      </c>
      <c r="N25578" t="s">
        <v>151613</v>
      </c>
      <c r="O25578" t="s">
        <v>153492</v>
      </c>
      <c r="P25578" t="s">
        <v>154395</v>
      </c>
      <c r="Q25578">
        <v>1</v>
      </c>
      <c r="R25578">
        <v>1</v>
      </c>
      <c r="S25578">
        <v>0</v>
      </c>
    </row>
    <row r="25579" spans="1:19" x14ac:dyDescent="0.35">
      <c r="A25579">
        <v>714</v>
      </c>
      <c r="B25579" t="s">
        <v>94</v>
      </c>
      <c r="C25579">
        <v>2019</v>
      </c>
      <c r="D25579">
        <v>6</v>
      </c>
      <c r="E25579" t="s">
        <v>25687</v>
      </c>
      <c r="F25579" t="s">
        <v>38701</v>
      </c>
      <c r="G25579" t="s">
        <v>64003</v>
      </c>
      <c r="H25579" t="s">
        <v>95871</v>
      </c>
      <c r="I25579" t="s">
        <v>108545</v>
      </c>
      <c r="J25579" t="s">
        <v>133401</v>
      </c>
      <c r="K25579" t="s">
        <v>144956</v>
      </c>
      <c r="L25579" t="s">
        <v>146929</v>
      </c>
      <c r="M25579" t="s">
        <v>147875</v>
      </c>
      <c r="N25579" t="s">
        <v>151613</v>
      </c>
      <c r="O25579" t="s">
        <v>153492</v>
      </c>
      <c r="P25579" t="s">
        <v>154395</v>
      </c>
      <c r="Q25579">
        <v>1</v>
      </c>
      <c r="R25579">
        <v>1</v>
      </c>
      <c r="S25579">
        <v>0</v>
      </c>
    </row>
    <row r="25580" spans="1:19" x14ac:dyDescent="0.35">
      <c r="A25580">
        <v>714</v>
      </c>
      <c r="B25580" t="s">
        <v>94</v>
      </c>
      <c r="C25580">
        <v>2019</v>
      </c>
      <c r="D25580">
        <v>7</v>
      </c>
      <c r="E25580" t="s">
        <v>25688</v>
      </c>
      <c r="F25580" t="s">
        <v>38701</v>
      </c>
      <c r="G25580" t="s">
        <v>64004</v>
      </c>
      <c r="H25580" t="s">
        <v>95872</v>
      </c>
      <c r="I25580" t="s">
        <v>108545</v>
      </c>
      <c r="J25580" t="s">
        <v>133402</v>
      </c>
      <c r="K25580" t="s">
        <v>144956</v>
      </c>
      <c r="L25580" t="s">
        <v>146929</v>
      </c>
      <c r="M25580" t="s">
        <v>147875</v>
      </c>
      <c r="N25580" t="s">
        <v>151613</v>
      </c>
      <c r="O25580" t="s">
        <v>153492</v>
      </c>
      <c r="P25580" t="s">
        <v>154395</v>
      </c>
      <c r="Q25580">
        <v>1</v>
      </c>
      <c r="R25580">
        <v>1</v>
      </c>
      <c r="S25580">
        <v>0</v>
      </c>
    </row>
    <row r="25581" spans="1:19" x14ac:dyDescent="0.35">
      <c r="A25581">
        <v>714</v>
      </c>
      <c r="B25581" t="s">
        <v>94</v>
      </c>
      <c r="C25581">
        <v>2019</v>
      </c>
      <c r="D25581">
        <v>8</v>
      </c>
      <c r="E25581" t="s">
        <v>25689</v>
      </c>
      <c r="F25581" t="s">
        <v>38701</v>
      </c>
      <c r="G25581" t="s">
        <v>64005</v>
      </c>
      <c r="H25581" t="s">
        <v>95873</v>
      </c>
      <c r="I25581" t="s">
        <v>108545</v>
      </c>
      <c r="J25581" t="s">
        <v>133403</v>
      </c>
      <c r="K25581" t="s">
        <v>144956</v>
      </c>
      <c r="L25581" t="s">
        <v>146929</v>
      </c>
      <c r="M25581" t="s">
        <v>147875</v>
      </c>
      <c r="N25581" t="s">
        <v>151613</v>
      </c>
      <c r="O25581" t="s">
        <v>153492</v>
      </c>
      <c r="P25581" t="s">
        <v>154395</v>
      </c>
      <c r="Q25581">
        <v>1</v>
      </c>
      <c r="R25581">
        <v>1</v>
      </c>
      <c r="S25581">
        <v>0</v>
      </c>
    </row>
    <row r="25582" spans="1:19" x14ac:dyDescent="0.35">
      <c r="A25582">
        <v>714</v>
      </c>
      <c r="B25582" t="s">
        <v>94</v>
      </c>
      <c r="C25582">
        <v>2019</v>
      </c>
      <c r="D25582">
        <v>9</v>
      </c>
      <c r="E25582" t="s">
        <v>25690</v>
      </c>
      <c r="F25582" t="s">
        <v>38701</v>
      </c>
      <c r="G25582" t="s">
        <v>64006</v>
      </c>
      <c r="H25582" t="s">
        <v>95874</v>
      </c>
      <c r="I25582" t="s">
        <v>108545</v>
      </c>
      <c r="J25582" t="s">
        <v>133404</v>
      </c>
      <c r="K25582" t="s">
        <v>144956</v>
      </c>
      <c r="L25582" t="s">
        <v>146929</v>
      </c>
      <c r="M25582" t="s">
        <v>147875</v>
      </c>
      <c r="N25582" t="s">
        <v>151613</v>
      </c>
      <c r="O25582" t="s">
        <v>153492</v>
      </c>
      <c r="P25582" t="s">
        <v>154395</v>
      </c>
      <c r="Q25582">
        <v>1</v>
      </c>
      <c r="R25582">
        <v>1</v>
      </c>
      <c r="S25582">
        <v>0</v>
      </c>
    </row>
    <row r="25583" spans="1:19" x14ac:dyDescent="0.35">
      <c r="A25583">
        <v>714</v>
      </c>
      <c r="B25583" t="s">
        <v>94</v>
      </c>
      <c r="C25583">
        <v>2019</v>
      </c>
      <c r="D25583">
        <v>10</v>
      </c>
      <c r="E25583" t="s">
        <v>25691</v>
      </c>
      <c r="F25583" t="s">
        <v>38701</v>
      </c>
      <c r="G25583" t="s">
        <v>64007</v>
      </c>
      <c r="H25583" t="s">
        <v>95875</v>
      </c>
      <c r="I25583" t="s">
        <v>108545</v>
      </c>
      <c r="J25583" t="s">
        <v>133405</v>
      </c>
      <c r="K25583" t="s">
        <v>144956</v>
      </c>
      <c r="L25583" t="s">
        <v>146929</v>
      </c>
      <c r="M25583" t="s">
        <v>147875</v>
      </c>
      <c r="N25583" t="s">
        <v>151613</v>
      </c>
      <c r="O25583" t="s">
        <v>153492</v>
      </c>
      <c r="P25583" t="s">
        <v>154395</v>
      </c>
      <c r="Q25583">
        <v>1</v>
      </c>
      <c r="R25583">
        <v>1</v>
      </c>
      <c r="S25583">
        <v>0</v>
      </c>
    </row>
    <row r="25584" spans="1:19" x14ac:dyDescent="0.35">
      <c r="A25584">
        <v>714</v>
      </c>
      <c r="B25584" t="s">
        <v>94</v>
      </c>
      <c r="C25584">
        <v>2019</v>
      </c>
      <c r="D25584">
        <v>11</v>
      </c>
      <c r="E25584" t="s">
        <v>25692</v>
      </c>
      <c r="F25584" t="s">
        <v>38701</v>
      </c>
      <c r="G25584" t="s">
        <v>64008</v>
      </c>
      <c r="H25584" t="s">
        <v>95876</v>
      </c>
      <c r="I25584" t="s">
        <v>108545</v>
      </c>
      <c r="J25584" t="s">
        <v>133406</v>
      </c>
      <c r="K25584" t="s">
        <v>144956</v>
      </c>
      <c r="L25584" t="s">
        <v>146929</v>
      </c>
      <c r="M25584" t="s">
        <v>147875</v>
      </c>
      <c r="N25584" t="s">
        <v>151613</v>
      </c>
      <c r="O25584" t="s">
        <v>153492</v>
      </c>
      <c r="P25584" t="s">
        <v>154395</v>
      </c>
      <c r="Q25584">
        <v>1</v>
      </c>
      <c r="R25584">
        <v>1</v>
      </c>
      <c r="S25584">
        <v>0</v>
      </c>
    </row>
    <row r="25585" spans="1:19" x14ac:dyDescent="0.35">
      <c r="A25585">
        <v>714</v>
      </c>
      <c r="B25585" t="s">
        <v>94</v>
      </c>
      <c r="C25585">
        <v>2019</v>
      </c>
      <c r="D25585">
        <v>12</v>
      </c>
      <c r="E25585" t="s">
        <v>25693</v>
      </c>
      <c r="F25585" t="s">
        <v>38701</v>
      </c>
      <c r="G25585" t="s">
        <v>64009</v>
      </c>
      <c r="H25585" t="s">
        <v>95877</v>
      </c>
      <c r="I25585" t="s">
        <v>108545</v>
      </c>
      <c r="J25585" t="s">
        <v>133407</v>
      </c>
      <c r="K25585" t="s">
        <v>144956</v>
      </c>
      <c r="L25585" t="s">
        <v>146929</v>
      </c>
      <c r="M25585" t="s">
        <v>147875</v>
      </c>
      <c r="N25585" t="s">
        <v>151613</v>
      </c>
      <c r="O25585" t="s">
        <v>153492</v>
      </c>
      <c r="P25585" t="s">
        <v>154395</v>
      </c>
      <c r="Q25585">
        <v>1</v>
      </c>
      <c r="R25585">
        <v>1</v>
      </c>
      <c r="S25585">
        <v>0</v>
      </c>
    </row>
    <row r="25586" spans="1:19" x14ac:dyDescent="0.35">
      <c r="A25586">
        <v>714</v>
      </c>
      <c r="B25586" t="s">
        <v>94</v>
      </c>
      <c r="C25586">
        <v>2020</v>
      </c>
      <c r="D25586">
        <v>1</v>
      </c>
      <c r="E25586" t="s">
        <v>25694</v>
      </c>
      <c r="F25586" t="s">
        <v>38701</v>
      </c>
      <c r="G25586" t="s">
        <v>64010</v>
      </c>
      <c r="H25586" t="s">
        <v>95878</v>
      </c>
      <c r="I25586" t="s">
        <v>108545</v>
      </c>
      <c r="J25586" t="s">
        <v>133408</v>
      </c>
      <c r="K25586" t="s">
        <v>144956</v>
      </c>
      <c r="L25586" t="s">
        <v>146929</v>
      </c>
      <c r="M25586" t="s">
        <v>147875</v>
      </c>
      <c r="N25586" t="s">
        <v>151613</v>
      </c>
      <c r="O25586" t="s">
        <v>153492</v>
      </c>
      <c r="P25586" t="s">
        <v>154395</v>
      </c>
      <c r="Q25586">
        <v>1</v>
      </c>
      <c r="R25586">
        <v>1</v>
      </c>
      <c r="S25586">
        <v>0</v>
      </c>
    </row>
    <row r="25587" spans="1:19" x14ac:dyDescent="0.35">
      <c r="A25587">
        <v>714</v>
      </c>
      <c r="B25587" t="s">
        <v>94</v>
      </c>
      <c r="C25587">
        <v>2020</v>
      </c>
      <c r="D25587">
        <v>2</v>
      </c>
      <c r="E25587" t="s">
        <v>25695</v>
      </c>
      <c r="F25587" t="s">
        <v>38701</v>
      </c>
      <c r="G25587" t="s">
        <v>64011</v>
      </c>
      <c r="H25587" t="s">
        <v>95879</v>
      </c>
      <c r="I25587" t="s">
        <v>108545</v>
      </c>
      <c r="J25587" t="s">
        <v>133409</v>
      </c>
      <c r="K25587" t="s">
        <v>144956</v>
      </c>
      <c r="L25587" t="s">
        <v>146929</v>
      </c>
      <c r="M25587" t="s">
        <v>147875</v>
      </c>
      <c r="N25587" t="s">
        <v>151613</v>
      </c>
      <c r="O25587" t="s">
        <v>153492</v>
      </c>
      <c r="P25587" t="s">
        <v>154395</v>
      </c>
      <c r="Q25587">
        <v>1</v>
      </c>
      <c r="R25587">
        <v>1</v>
      </c>
      <c r="S25587">
        <v>0</v>
      </c>
    </row>
    <row r="25588" spans="1:19" x14ac:dyDescent="0.35">
      <c r="A25588">
        <v>714</v>
      </c>
      <c r="B25588" t="s">
        <v>94</v>
      </c>
      <c r="C25588">
        <v>2020</v>
      </c>
      <c r="D25588">
        <v>3</v>
      </c>
      <c r="E25588" t="s">
        <v>25696</v>
      </c>
      <c r="F25588" t="s">
        <v>38701</v>
      </c>
      <c r="G25588" t="s">
        <v>64012</v>
      </c>
      <c r="H25588" t="s">
        <v>95880</v>
      </c>
      <c r="I25588" t="s">
        <v>108545</v>
      </c>
      <c r="J25588" t="s">
        <v>133410</v>
      </c>
      <c r="K25588" t="s">
        <v>144956</v>
      </c>
      <c r="L25588" t="s">
        <v>146929</v>
      </c>
      <c r="M25588" t="s">
        <v>147875</v>
      </c>
      <c r="N25588" t="s">
        <v>151613</v>
      </c>
      <c r="O25588" t="s">
        <v>153492</v>
      </c>
      <c r="P25588" t="s">
        <v>154395</v>
      </c>
      <c r="Q25588">
        <v>1</v>
      </c>
      <c r="R25588">
        <v>1</v>
      </c>
      <c r="S25588">
        <v>0</v>
      </c>
    </row>
    <row r="25589" spans="1:19" x14ac:dyDescent="0.35">
      <c r="A25589">
        <v>714</v>
      </c>
      <c r="B25589" t="s">
        <v>94</v>
      </c>
      <c r="C25589">
        <v>2020</v>
      </c>
      <c r="D25589">
        <v>4</v>
      </c>
      <c r="E25589" t="s">
        <v>25697</v>
      </c>
      <c r="F25589" t="s">
        <v>38701</v>
      </c>
      <c r="G25589" t="s">
        <v>64013</v>
      </c>
      <c r="H25589" t="s">
        <v>95881</v>
      </c>
      <c r="I25589" t="s">
        <v>108545</v>
      </c>
      <c r="J25589" t="s">
        <v>133411</v>
      </c>
      <c r="K25589" t="s">
        <v>144956</v>
      </c>
      <c r="L25589" t="s">
        <v>146929</v>
      </c>
      <c r="M25589" t="s">
        <v>147875</v>
      </c>
      <c r="N25589" t="s">
        <v>151613</v>
      </c>
      <c r="O25589" t="s">
        <v>153492</v>
      </c>
      <c r="P25589" t="s">
        <v>154395</v>
      </c>
      <c r="Q25589">
        <v>1</v>
      </c>
      <c r="R25589">
        <v>1</v>
      </c>
      <c r="S25589">
        <v>0</v>
      </c>
    </row>
    <row r="25590" spans="1:19" x14ac:dyDescent="0.35">
      <c r="A25590">
        <v>714</v>
      </c>
      <c r="B25590" t="s">
        <v>94</v>
      </c>
      <c r="C25590">
        <v>2020</v>
      </c>
      <c r="D25590">
        <v>5</v>
      </c>
      <c r="E25590" t="s">
        <v>25698</v>
      </c>
      <c r="F25590" t="s">
        <v>38701</v>
      </c>
      <c r="G25590" t="s">
        <v>64014</v>
      </c>
      <c r="H25590" t="s">
        <v>95882</v>
      </c>
      <c r="I25590" t="s">
        <v>108545</v>
      </c>
      <c r="J25590" t="s">
        <v>133412</v>
      </c>
      <c r="K25590" t="s">
        <v>144956</v>
      </c>
      <c r="L25590" t="s">
        <v>146929</v>
      </c>
      <c r="M25590" t="s">
        <v>147875</v>
      </c>
      <c r="N25590" t="s">
        <v>151613</v>
      </c>
      <c r="O25590" t="s">
        <v>153492</v>
      </c>
      <c r="P25590" t="s">
        <v>154395</v>
      </c>
      <c r="Q25590">
        <v>1</v>
      </c>
      <c r="R25590">
        <v>1</v>
      </c>
      <c r="S25590">
        <v>0</v>
      </c>
    </row>
    <row r="25591" spans="1:19" x14ac:dyDescent="0.35">
      <c r="A25591">
        <v>714</v>
      </c>
      <c r="B25591" t="s">
        <v>94</v>
      </c>
      <c r="C25591">
        <v>2020</v>
      </c>
      <c r="D25591">
        <v>6</v>
      </c>
      <c r="E25591" t="s">
        <v>25699</v>
      </c>
      <c r="F25591" t="s">
        <v>38701</v>
      </c>
      <c r="G25591" t="s">
        <v>64015</v>
      </c>
      <c r="H25591" t="s">
        <v>95883</v>
      </c>
      <c r="I25591" t="s">
        <v>108545</v>
      </c>
      <c r="J25591" t="s">
        <v>133413</v>
      </c>
      <c r="K25591" t="s">
        <v>144956</v>
      </c>
      <c r="L25591" t="s">
        <v>146929</v>
      </c>
      <c r="M25591" t="s">
        <v>147875</v>
      </c>
      <c r="N25591" t="s">
        <v>151613</v>
      </c>
      <c r="O25591" t="s">
        <v>153492</v>
      </c>
      <c r="P25591" t="s">
        <v>154395</v>
      </c>
      <c r="Q25591">
        <v>1</v>
      </c>
      <c r="R25591">
        <v>1</v>
      </c>
      <c r="S25591">
        <v>0</v>
      </c>
    </row>
    <row r="25592" spans="1:19" x14ac:dyDescent="0.35">
      <c r="A25592">
        <v>714</v>
      </c>
      <c r="B25592" t="s">
        <v>94</v>
      </c>
      <c r="C25592">
        <v>2020</v>
      </c>
      <c r="D25592">
        <v>7</v>
      </c>
      <c r="E25592" t="s">
        <v>25700</v>
      </c>
      <c r="F25592" t="s">
        <v>38701</v>
      </c>
      <c r="G25592" t="s">
        <v>64016</v>
      </c>
      <c r="H25592" t="s">
        <v>95884</v>
      </c>
      <c r="I25592" t="s">
        <v>108545</v>
      </c>
      <c r="J25592" t="s">
        <v>133414</v>
      </c>
      <c r="K25592" t="s">
        <v>144956</v>
      </c>
      <c r="L25592" t="s">
        <v>146929</v>
      </c>
      <c r="M25592" t="s">
        <v>147875</v>
      </c>
      <c r="N25592" t="s">
        <v>151613</v>
      </c>
      <c r="O25592" t="s">
        <v>153492</v>
      </c>
      <c r="P25592" t="s">
        <v>154395</v>
      </c>
      <c r="Q25592">
        <v>1</v>
      </c>
      <c r="R25592">
        <v>1</v>
      </c>
      <c r="S25592">
        <v>0</v>
      </c>
    </row>
    <row r="25593" spans="1:19" x14ac:dyDescent="0.35">
      <c r="A25593">
        <v>714</v>
      </c>
      <c r="B25593" t="s">
        <v>94</v>
      </c>
      <c r="C25593">
        <v>2020</v>
      </c>
      <c r="D25593">
        <v>8</v>
      </c>
      <c r="E25593" t="s">
        <v>25701</v>
      </c>
      <c r="F25593" t="s">
        <v>38701</v>
      </c>
      <c r="G25593" t="s">
        <v>64017</v>
      </c>
      <c r="H25593" t="s">
        <v>95885</v>
      </c>
      <c r="I25593" t="s">
        <v>108545</v>
      </c>
      <c r="J25593" t="s">
        <v>133415</v>
      </c>
      <c r="K25593" t="s">
        <v>144956</v>
      </c>
      <c r="L25593" t="s">
        <v>146929</v>
      </c>
      <c r="M25593" t="s">
        <v>147875</v>
      </c>
      <c r="N25593" t="s">
        <v>151613</v>
      </c>
      <c r="O25593" t="s">
        <v>153492</v>
      </c>
      <c r="P25593" t="s">
        <v>154395</v>
      </c>
      <c r="Q25593">
        <v>1</v>
      </c>
      <c r="R25593">
        <v>1</v>
      </c>
      <c r="S25593">
        <v>0</v>
      </c>
    </row>
    <row r="25594" spans="1:19" x14ac:dyDescent="0.35">
      <c r="A25594">
        <v>714</v>
      </c>
      <c r="B25594" t="s">
        <v>94</v>
      </c>
      <c r="C25594">
        <v>2020</v>
      </c>
      <c r="D25594">
        <v>9</v>
      </c>
      <c r="E25594" t="s">
        <v>25702</v>
      </c>
      <c r="F25594" t="s">
        <v>38701</v>
      </c>
      <c r="G25594" t="s">
        <v>64018</v>
      </c>
      <c r="H25594" t="s">
        <v>95886</v>
      </c>
      <c r="I25594" t="s">
        <v>108545</v>
      </c>
      <c r="J25594" t="s">
        <v>133416</v>
      </c>
      <c r="K25594" t="s">
        <v>144956</v>
      </c>
      <c r="L25594" t="s">
        <v>146929</v>
      </c>
      <c r="M25594" t="s">
        <v>147875</v>
      </c>
      <c r="N25594" t="s">
        <v>151613</v>
      </c>
      <c r="O25594" t="s">
        <v>153492</v>
      </c>
      <c r="P25594" t="s">
        <v>154395</v>
      </c>
      <c r="Q25594">
        <v>1</v>
      </c>
      <c r="R25594">
        <v>1</v>
      </c>
      <c r="S25594">
        <v>0</v>
      </c>
    </row>
    <row r="25595" spans="1:19" x14ac:dyDescent="0.35">
      <c r="A25595">
        <v>714</v>
      </c>
      <c r="B25595" t="s">
        <v>94</v>
      </c>
      <c r="C25595">
        <v>2020</v>
      </c>
      <c r="D25595">
        <v>10</v>
      </c>
      <c r="E25595" t="s">
        <v>25703</v>
      </c>
      <c r="F25595" t="s">
        <v>38701</v>
      </c>
      <c r="G25595" t="s">
        <v>64019</v>
      </c>
      <c r="H25595" t="s">
        <v>95887</v>
      </c>
      <c r="I25595" t="s">
        <v>108545</v>
      </c>
      <c r="J25595" t="s">
        <v>133417</v>
      </c>
      <c r="K25595" t="s">
        <v>144956</v>
      </c>
      <c r="L25595" t="s">
        <v>146929</v>
      </c>
      <c r="M25595" t="s">
        <v>147875</v>
      </c>
      <c r="N25595" t="s">
        <v>151613</v>
      </c>
      <c r="O25595" t="s">
        <v>153492</v>
      </c>
      <c r="P25595" t="s">
        <v>154395</v>
      </c>
      <c r="Q25595">
        <v>1</v>
      </c>
      <c r="R25595">
        <v>1</v>
      </c>
      <c r="S25595">
        <v>0</v>
      </c>
    </row>
    <row r="25596" spans="1:19" x14ac:dyDescent="0.35">
      <c r="A25596">
        <v>714</v>
      </c>
      <c r="B25596" t="s">
        <v>94</v>
      </c>
      <c r="C25596">
        <v>2020</v>
      </c>
      <c r="D25596">
        <v>11</v>
      </c>
      <c r="E25596" t="s">
        <v>25704</v>
      </c>
      <c r="F25596" t="s">
        <v>38701</v>
      </c>
      <c r="G25596" t="s">
        <v>64020</v>
      </c>
      <c r="H25596" t="s">
        <v>95888</v>
      </c>
      <c r="I25596" t="s">
        <v>108545</v>
      </c>
      <c r="J25596" t="s">
        <v>133418</v>
      </c>
      <c r="K25596" t="s">
        <v>144956</v>
      </c>
      <c r="L25596" t="s">
        <v>146929</v>
      </c>
      <c r="M25596" t="s">
        <v>147875</v>
      </c>
      <c r="N25596" t="s">
        <v>151613</v>
      </c>
      <c r="O25596" t="s">
        <v>153492</v>
      </c>
      <c r="P25596" t="s">
        <v>154395</v>
      </c>
      <c r="Q25596">
        <v>1</v>
      </c>
      <c r="R25596">
        <v>1</v>
      </c>
      <c r="S25596">
        <v>0</v>
      </c>
    </row>
    <row r="25597" spans="1:19" x14ac:dyDescent="0.35">
      <c r="A25597">
        <v>714</v>
      </c>
      <c r="B25597" t="s">
        <v>94</v>
      </c>
      <c r="C25597">
        <v>2020</v>
      </c>
      <c r="D25597">
        <v>12</v>
      </c>
      <c r="E25597" t="s">
        <v>25705</v>
      </c>
      <c r="F25597" t="s">
        <v>38701</v>
      </c>
      <c r="G25597" t="s">
        <v>64021</v>
      </c>
      <c r="H25597" t="s">
        <v>95889</v>
      </c>
      <c r="I25597" t="s">
        <v>108545</v>
      </c>
      <c r="J25597" t="s">
        <v>133419</v>
      </c>
      <c r="K25597" t="s">
        <v>144956</v>
      </c>
      <c r="L25597" t="s">
        <v>146929</v>
      </c>
      <c r="M25597" t="s">
        <v>147875</v>
      </c>
      <c r="N25597" t="s">
        <v>151613</v>
      </c>
      <c r="O25597" t="s">
        <v>153492</v>
      </c>
      <c r="P25597" t="s">
        <v>154395</v>
      </c>
      <c r="Q25597">
        <v>1</v>
      </c>
      <c r="R25597">
        <v>1</v>
      </c>
      <c r="S25597">
        <v>0</v>
      </c>
    </row>
    <row r="25598" spans="1:19" x14ac:dyDescent="0.35">
      <c r="A25598">
        <v>714</v>
      </c>
      <c r="B25598" t="s">
        <v>94</v>
      </c>
      <c r="C25598">
        <v>2021</v>
      </c>
      <c r="D25598">
        <v>1</v>
      </c>
      <c r="E25598" t="s">
        <v>25706</v>
      </c>
      <c r="F25598" t="s">
        <v>38701</v>
      </c>
      <c r="G25598" t="s">
        <v>64022</v>
      </c>
      <c r="H25598" t="s">
        <v>95890</v>
      </c>
      <c r="I25598" t="s">
        <v>108545</v>
      </c>
      <c r="J25598" t="s">
        <v>133420</v>
      </c>
      <c r="K25598" t="s">
        <v>144956</v>
      </c>
      <c r="L25598" t="s">
        <v>146929</v>
      </c>
      <c r="M25598" t="s">
        <v>147875</v>
      </c>
      <c r="N25598" t="s">
        <v>151613</v>
      </c>
      <c r="O25598" t="s">
        <v>153492</v>
      </c>
      <c r="P25598" t="s">
        <v>154395</v>
      </c>
      <c r="Q25598">
        <v>1</v>
      </c>
    </row>
    <row r="25599" spans="1:19" x14ac:dyDescent="0.35">
      <c r="A25599">
        <v>714</v>
      </c>
      <c r="B25599" t="s">
        <v>94</v>
      </c>
      <c r="C25599">
        <v>2021</v>
      </c>
      <c r="D25599">
        <v>2</v>
      </c>
      <c r="E25599" t="s">
        <v>25707</v>
      </c>
      <c r="F25599" t="s">
        <v>38701</v>
      </c>
      <c r="G25599" t="s">
        <v>64023</v>
      </c>
      <c r="H25599" t="s">
        <v>95891</v>
      </c>
      <c r="I25599" t="s">
        <v>108545</v>
      </c>
      <c r="J25599" t="s">
        <v>133421</v>
      </c>
      <c r="K25599" t="s">
        <v>144956</v>
      </c>
      <c r="L25599" t="s">
        <v>146929</v>
      </c>
      <c r="M25599" t="s">
        <v>147875</v>
      </c>
      <c r="N25599" t="s">
        <v>151613</v>
      </c>
      <c r="O25599" t="s">
        <v>153492</v>
      </c>
      <c r="P25599" t="s">
        <v>154395</v>
      </c>
      <c r="Q25599">
        <v>1</v>
      </c>
    </row>
    <row r="25600" spans="1:19" x14ac:dyDescent="0.35">
      <c r="A25600">
        <v>714</v>
      </c>
      <c r="B25600" t="s">
        <v>94</v>
      </c>
      <c r="C25600">
        <v>2021</v>
      </c>
      <c r="D25600">
        <v>3</v>
      </c>
      <c r="E25600" t="s">
        <v>25708</v>
      </c>
      <c r="F25600" t="s">
        <v>38701</v>
      </c>
      <c r="G25600" t="s">
        <v>64024</v>
      </c>
      <c r="H25600" t="s">
        <v>95892</v>
      </c>
      <c r="I25600" t="s">
        <v>108545</v>
      </c>
      <c r="J25600" t="s">
        <v>133422</v>
      </c>
      <c r="K25600" t="s">
        <v>144956</v>
      </c>
      <c r="L25600" t="s">
        <v>146929</v>
      </c>
      <c r="M25600" t="s">
        <v>147875</v>
      </c>
      <c r="N25600" t="s">
        <v>151613</v>
      </c>
      <c r="O25600" t="s">
        <v>153492</v>
      </c>
      <c r="P25600" t="s">
        <v>154395</v>
      </c>
      <c r="Q25600">
        <v>1</v>
      </c>
    </row>
    <row r="25601" spans="1:17" x14ac:dyDescent="0.35">
      <c r="A25601">
        <v>714</v>
      </c>
      <c r="B25601" t="s">
        <v>94</v>
      </c>
      <c r="C25601">
        <v>2021</v>
      </c>
      <c r="D25601">
        <v>4</v>
      </c>
      <c r="E25601" t="s">
        <v>25709</v>
      </c>
      <c r="F25601" t="s">
        <v>38701</v>
      </c>
      <c r="G25601" t="s">
        <v>64025</v>
      </c>
      <c r="H25601" t="s">
        <v>95893</v>
      </c>
      <c r="I25601" t="s">
        <v>108545</v>
      </c>
      <c r="J25601" t="s">
        <v>133423</v>
      </c>
      <c r="K25601" t="s">
        <v>144956</v>
      </c>
      <c r="L25601" t="s">
        <v>146929</v>
      </c>
      <c r="M25601" t="s">
        <v>147875</v>
      </c>
      <c r="N25601" t="s">
        <v>151613</v>
      </c>
      <c r="O25601" t="s">
        <v>153492</v>
      </c>
      <c r="P25601" t="s">
        <v>154395</v>
      </c>
      <c r="Q25601">
        <v>1</v>
      </c>
    </row>
    <row r="25602" spans="1:17" x14ac:dyDescent="0.35">
      <c r="A25602">
        <v>714</v>
      </c>
      <c r="B25602" t="s">
        <v>94</v>
      </c>
      <c r="C25602">
        <v>2021</v>
      </c>
      <c r="D25602">
        <v>5</v>
      </c>
      <c r="E25602" t="s">
        <v>25710</v>
      </c>
      <c r="F25602" t="s">
        <v>38701</v>
      </c>
      <c r="G25602" t="s">
        <v>64026</v>
      </c>
      <c r="H25602" t="s">
        <v>95894</v>
      </c>
      <c r="I25602" t="s">
        <v>108545</v>
      </c>
      <c r="J25602" t="s">
        <v>133424</v>
      </c>
      <c r="K25602" t="s">
        <v>144956</v>
      </c>
      <c r="L25602" t="s">
        <v>146929</v>
      </c>
      <c r="M25602" t="s">
        <v>147875</v>
      </c>
      <c r="N25602" t="s">
        <v>151613</v>
      </c>
      <c r="O25602" t="s">
        <v>153492</v>
      </c>
      <c r="P25602" t="s">
        <v>154395</v>
      </c>
      <c r="Q25602">
        <v>1</v>
      </c>
    </row>
    <row r="25603" spans="1:17" x14ac:dyDescent="0.35">
      <c r="A25603">
        <v>714</v>
      </c>
      <c r="B25603" t="s">
        <v>94</v>
      </c>
      <c r="C25603">
        <v>2021</v>
      </c>
      <c r="D25603">
        <v>6</v>
      </c>
      <c r="E25603" t="s">
        <v>25711</v>
      </c>
      <c r="F25603" t="s">
        <v>38701</v>
      </c>
      <c r="G25603" t="s">
        <v>64027</v>
      </c>
      <c r="H25603" t="s">
        <v>95895</v>
      </c>
      <c r="I25603" t="s">
        <v>108545</v>
      </c>
      <c r="J25603" t="s">
        <v>133425</v>
      </c>
      <c r="K25603" t="s">
        <v>144956</v>
      </c>
      <c r="L25603" t="s">
        <v>146929</v>
      </c>
      <c r="M25603" t="s">
        <v>147875</v>
      </c>
      <c r="N25603" t="s">
        <v>151613</v>
      </c>
      <c r="O25603" t="s">
        <v>153492</v>
      </c>
      <c r="P25603" t="s">
        <v>154395</v>
      </c>
      <c r="Q25603">
        <v>1</v>
      </c>
    </row>
    <row r="25604" spans="1:17" x14ac:dyDescent="0.35">
      <c r="A25604">
        <v>714</v>
      </c>
      <c r="B25604" t="s">
        <v>94</v>
      </c>
      <c r="C25604">
        <v>2021</v>
      </c>
      <c r="D25604">
        <v>7</v>
      </c>
      <c r="E25604" t="s">
        <v>25712</v>
      </c>
      <c r="F25604" t="s">
        <v>38701</v>
      </c>
      <c r="G25604" t="s">
        <v>64028</v>
      </c>
      <c r="H25604" t="s">
        <v>95896</v>
      </c>
      <c r="I25604" t="s">
        <v>108545</v>
      </c>
      <c r="J25604" t="s">
        <v>133426</v>
      </c>
      <c r="K25604" t="s">
        <v>144956</v>
      </c>
      <c r="L25604" t="s">
        <v>146929</v>
      </c>
      <c r="M25604" t="s">
        <v>147875</v>
      </c>
      <c r="N25604" t="s">
        <v>151613</v>
      </c>
      <c r="O25604" t="s">
        <v>153492</v>
      </c>
      <c r="P25604" t="s">
        <v>154395</v>
      </c>
      <c r="Q25604">
        <v>1</v>
      </c>
    </row>
    <row r="25605" spans="1:17" x14ac:dyDescent="0.35">
      <c r="A25605">
        <v>714</v>
      </c>
      <c r="B25605" t="s">
        <v>94</v>
      </c>
      <c r="C25605">
        <v>2021</v>
      </c>
      <c r="D25605">
        <v>8</v>
      </c>
      <c r="E25605" t="s">
        <v>25713</v>
      </c>
      <c r="F25605" t="s">
        <v>38701</v>
      </c>
      <c r="G25605" t="s">
        <v>64029</v>
      </c>
      <c r="H25605" t="s">
        <v>95897</v>
      </c>
      <c r="I25605" t="s">
        <v>108545</v>
      </c>
      <c r="J25605" t="s">
        <v>133427</v>
      </c>
      <c r="K25605" t="s">
        <v>144956</v>
      </c>
      <c r="L25605" t="s">
        <v>146929</v>
      </c>
      <c r="M25605" t="s">
        <v>147875</v>
      </c>
      <c r="N25605" t="s">
        <v>151613</v>
      </c>
      <c r="O25605" t="s">
        <v>153492</v>
      </c>
      <c r="P25605" t="s">
        <v>154395</v>
      </c>
      <c r="Q25605">
        <v>1</v>
      </c>
    </row>
    <row r="25606" spans="1:17" x14ac:dyDescent="0.35">
      <c r="A25606">
        <v>714</v>
      </c>
      <c r="B25606" t="s">
        <v>94</v>
      </c>
      <c r="C25606">
        <v>2021</v>
      </c>
      <c r="D25606">
        <v>9</v>
      </c>
      <c r="E25606" t="s">
        <v>25714</v>
      </c>
      <c r="F25606" t="s">
        <v>38701</v>
      </c>
      <c r="G25606" t="s">
        <v>64030</v>
      </c>
      <c r="H25606" t="s">
        <v>95898</v>
      </c>
      <c r="I25606" t="s">
        <v>108545</v>
      </c>
      <c r="J25606" t="s">
        <v>133428</v>
      </c>
      <c r="K25606" t="s">
        <v>144956</v>
      </c>
      <c r="L25606" t="s">
        <v>146929</v>
      </c>
      <c r="M25606" t="s">
        <v>147875</v>
      </c>
      <c r="N25606" t="s">
        <v>151613</v>
      </c>
      <c r="O25606" t="s">
        <v>153492</v>
      </c>
      <c r="P25606" t="s">
        <v>154395</v>
      </c>
      <c r="Q25606">
        <v>1</v>
      </c>
    </row>
    <row r="25607" spans="1:17" x14ac:dyDescent="0.35">
      <c r="A25607">
        <v>714</v>
      </c>
      <c r="B25607" t="s">
        <v>94</v>
      </c>
      <c r="C25607">
        <v>2021</v>
      </c>
      <c r="D25607">
        <v>10</v>
      </c>
      <c r="E25607" t="s">
        <v>25715</v>
      </c>
      <c r="F25607" t="s">
        <v>38701</v>
      </c>
      <c r="G25607" t="s">
        <v>64031</v>
      </c>
      <c r="H25607" t="s">
        <v>95899</v>
      </c>
      <c r="I25607" t="s">
        <v>108545</v>
      </c>
      <c r="J25607" t="s">
        <v>133429</v>
      </c>
      <c r="K25607" t="s">
        <v>144956</v>
      </c>
      <c r="L25607" t="s">
        <v>146929</v>
      </c>
      <c r="M25607" t="s">
        <v>147875</v>
      </c>
      <c r="N25607" t="s">
        <v>151613</v>
      </c>
      <c r="O25607" t="s">
        <v>153492</v>
      </c>
      <c r="P25607" t="s">
        <v>154395</v>
      </c>
      <c r="Q25607">
        <v>1</v>
      </c>
    </row>
    <row r="25608" spans="1:17" x14ac:dyDescent="0.35">
      <c r="A25608">
        <v>714</v>
      </c>
      <c r="B25608" t="s">
        <v>94</v>
      </c>
      <c r="C25608">
        <v>2021</v>
      </c>
      <c r="D25608">
        <v>11</v>
      </c>
      <c r="E25608" t="s">
        <v>25716</v>
      </c>
      <c r="F25608" t="s">
        <v>38701</v>
      </c>
      <c r="G25608" t="s">
        <v>64032</v>
      </c>
      <c r="H25608" t="s">
        <v>95900</v>
      </c>
      <c r="I25608" t="s">
        <v>108545</v>
      </c>
      <c r="J25608" t="s">
        <v>133430</v>
      </c>
      <c r="K25608" t="s">
        <v>144956</v>
      </c>
      <c r="L25608" t="s">
        <v>146929</v>
      </c>
      <c r="M25608" t="s">
        <v>147875</v>
      </c>
      <c r="N25608" t="s">
        <v>151613</v>
      </c>
      <c r="O25608" t="s">
        <v>153492</v>
      </c>
      <c r="P25608" t="s">
        <v>154395</v>
      </c>
      <c r="Q25608">
        <v>1</v>
      </c>
    </row>
    <row r="25609" spans="1:17" x14ac:dyDescent="0.35">
      <c r="A25609">
        <v>714</v>
      </c>
      <c r="B25609" t="s">
        <v>94</v>
      </c>
      <c r="C25609">
        <v>2021</v>
      </c>
      <c r="D25609">
        <v>12</v>
      </c>
      <c r="E25609" t="s">
        <v>25717</v>
      </c>
      <c r="F25609" t="s">
        <v>38701</v>
      </c>
      <c r="G25609" t="s">
        <v>64033</v>
      </c>
      <c r="H25609" t="s">
        <v>95901</v>
      </c>
      <c r="I25609" t="s">
        <v>108545</v>
      </c>
      <c r="J25609" t="s">
        <v>133431</v>
      </c>
      <c r="K25609" t="s">
        <v>144956</v>
      </c>
      <c r="L25609" t="s">
        <v>146929</v>
      </c>
      <c r="M25609" t="s">
        <v>147875</v>
      </c>
      <c r="N25609" t="s">
        <v>151613</v>
      </c>
      <c r="O25609" t="s">
        <v>153492</v>
      </c>
      <c r="P25609" t="s">
        <v>154395</v>
      </c>
      <c r="Q25609">
        <v>1</v>
      </c>
    </row>
    <row r="25610" spans="1:17" x14ac:dyDescent="0.35">
      <c r="A25610">
        <v>714</v>
      </c>
      <c r="B25610" t="s">
        <v>94</v>
      </c>
      <c r="C25610">
        <v>2022</v>
      </c>
      <c r="D25610">
        <v>1</v>
      </c>
      <c r="E25610" t="s">
        <v>25718</v>
      </c>
      <c r="F25610" t="s">
        <v>38701</v>
      </c>
      <c r="G25610" t="s">
        <v>64034</v>
      </c>
      <c r="H25610" t="s">
        <v>95902</v>
      </c>
      <c r="I25610" t="s">
        <v>108545</v>
      </c>
      <c r="J25610" t="s">
        <v>133432</v>
      </c>
      <c r="K25610" t="s">
        <v>144956</v>
      </c>
      <c r="L25610" t="s">
        <v>146929</v>
      </c>
      <c r="M25610" t="s">
        <v>147875</v>
      </c>
      <c r="N25610" t="s">
        <v>151613</v>
      </c>
      <c r="O25610" t="s">
        <v>153492</v>
      </c>
      <c r="P25610" t="s">
        <v>154395</v>
      </c>
      <c r="Q25610">
        <v>1</v>
      </c>
    </row>
    <row r="25611" spans="1:17" x14ac:dyDescent="0.35">
      <c r="A25611">
        <v>714</v>
      </c>
      <c r="B25611" t="s">
        <v>94</v>
      </c>
      <c r="C25611">
        <v>2022</v>
      </c>
      <c r="D25611">
        <v>2</v>
      </c>
      <c r="E25611" t="s">
        <v>25719</v>
      </c>
      <c r="F25611" t="s">
        <v>38701</v>
      </c>
      <c r="G25611" t="s">
        <v>64035</v>
      </c>
      <c r="H25611" t="s">
        <v>95903</v>
      </c>
      <c r="I25611" t="s">
        <v>108545</v>
      </c>
      <c r="J25611" t="s">
        <v>133433</v>
      </c>
      <c r="K25611" t="s">
        <v>144956</v>
      </c>
      <c r="L25611" t="s">
        <v>146929</v>
      </c>
      <c r="M25611" t="s">
        <v>147875</v>
      </c>
      <c r="N25611" t="s">
        <v>151613</v>
      </c>
      <c r="O25611" t="s">
        <v>153492</v>
      </c>
      <c r="P25611" t="s">
        <v>154395</v>
      </c>
      <c r="Q25611">
        <v>1</v>
      </c>
    </row>
    <row r="25612" spans="1:17" x14ac:dyDescent="0.35">
      <c r="A25612">
        <v>714</v>
      </c>
      <c r="B25612" t="s">
        <v>94</v>
      </c>
      <c r="C25612">
        <v>2022</v>
      </c>
      <c r="D25612">
        <v>3</v>
      </c>
      <c r="E25612" t="s">
        <v>25720</v>
      </c>
      <c r="F25612" t="s">
        <v>38701</v>
      </c>
      <c r="G25612" t="s">
        <v>64036</v>
      </c>
      <c r="H25612" t="s">
        <v>95904</v>
      </c>
      <c r="I25612" t="s">
        <v>108545</v>
      </c>
      <c r="J25612" t="s">
        <v>133434</v>
      </c>
      <c r="K25612" t="s">
        <v>144956</v>
      </c>
      <c r="L25612" t="s">
        <v>146929</v>
      </c>
      <c r="M25612" t="s">
        <v>147875</v>
      </c>
      <c r="N25612" t="s">
        <v>151613</v>
      </c>
      <c r="O25612" t="s">
        <v>153492</v>
      </c>
      <c r="P25612" t="s">
        <v>154395</v>
      </c>
      <c r="Q25612">
        <v>1</v>
      </c>
    </row>
    <row r="25613" spans="1:17" x14ac:dyDescent="0.35">
      <c r="A25613">
        <v>714</v>
      </c>
      <c r="B25613" t="s">
        <v>94</v>
      </c>
      <c r="C25613">
        <v>2022</v>
      </c>
      <c r="D25613">
        <v>4</v>
      </c>
      <c r="E25613" t="s">
        <v>25721</v>
      </c>
      <c r="F25613" t="s">
        <v>38701</v>
      </c>
      <c r="G25613" t="s">
        <v>64037</v>
      </c>
      <c r="H25613" t="s">
        <v>95905</v>
      </c>
      <c r="I25613" t="s">
        <v>108545</v>
      </c>
      <c r="J25613" t="s">
        <v>133435</v>
      </c>
      <c r="K25613" t="s">
        <v>144956</v>
      </c>
      <c r="L25613" t="s">
        <v>146929</v>
      </c>
      <c r="M25613" t="s">
        <v>147875</v>
      </c>
      <c r="N25613" t="s">
        <v>151613</v>
      </c>
      <c r="O25613" t="s">
        <v>153492</v>
      </c>
      <c r="P25613" t="s">
        <v>154395</v>
      </c>
      <c r="Q25613">
        <v>1</v>
      </c>
    </row>
    <row r="25614" spans="1:17" x14ac:dyDescent="0.35">
      <c r="A25614">
        <v>714</v>
      </c>
      <c r="B25614" t="s">
        <v>94</v>
      </c>
      <c r="C25614">
        <v>2022</v>
      </c>
      <c r="D25614">
        <v>5</v>
      </c>
      <c r="E25614" t="s">
        <v>25722</v>
      </c>
      <c r="F25614" t="s">
        <v>38701</v>
      </c>
      <c r="G25614" t="s">
        <v>64038</v>
      </c>
      <c r="H25614" t="s">
        <v>95906</v>
      </c>
      <c r="I25614" t="s">
        <v>108545</v>
      </c>
      <c r="J25614" t="s">
        <v>133436</v>
      </c>
      <c r="K25614" t="s">
        <v>144956</v>
      </c>
      <c r="L25614" t="s">
        <v>146929</v>
      </c>
      <c r="M25614" t="s">
        <v>147875</v>
      </c>
      <c r="N25614" t="s">
        <v>151613</v>
      </c>
      <c r="O25614" t="s">
        <v>153492</v>
      </c>
      <c r="P25614" t="s">
        <v>154395</v>
      </c>
      <c r="Q25614">
        <v>1</v>
      </c>
    </row>
    <row r="25615" spans="1:17" x14ac:dyDescent="0.35">
      <c r="A25615">
        <v>714</v>
      </c>
      <c r="B25615" t="s">
        <v>94</v>
      </c>
      <c r="C25615">
        <v>2022</v>
      </c>
      <c r="D25615">
        <v>6</v>
      </c>
      <c r="E25615" t="s">
        <v>25723</v>
      </c>
      <c r="F25615" t="s">
        <v>38701</v>
      </c>
      <c r="G25615" t="s">
        <v>64039</v>
      </c>
      <c r="H25615" t="s">
        <v>95907</v>
      </c>
      <c r="I25615" t="s">
        <v>108545</v>
      </c>
      <c r="J25615" t="s">
        <v>133437</v>
      </c>
      <c r="K25615" t="s">
        <v>144956</v>
      </c>
      <c r="L25615" t="s">
        <v>146929</v>
      </c>
      <c r="M25615" t="s">
        <v>147875</v>
      </c>
      <c r="N25615" t="s">
        <v>151613</v>
      </c>
      <c r="O25615" t="s">
        <v>153492</v>
      </c>
      <c r="P25615" t="s">
        <v>154395</v>
      </c>
      <c r="Q25615">
        <v>1</v>
      </c>
    </row>
    <row r="25616" spans="1:17" x14ac:dyDescent="0.35">
      <c r="A25616">
        <v>714</v>
      </c>
      <c r="B25616" t="s">
        <v>94</v>
      </c>
      <c r="C25616">
        <v>2022</v>
      </c>
      <c r="D25616">
        <v>7</v>
      </c>
      <c r="E25616" t="s">
        <v>25724</v>
      </c>
      <c r="F25616" t="s">
        <v>38701</v>
      </c>
      <c r="G25616" t="s">
        <v>64040</v>
      </c>
      <c r="H25616" t="s">
        <v>95908</v>
      </c>
      <c r="I25616" t="s">
        <v>108545</v>
      </c>
      <c r="J25616" t="s">
        <v>133438</v>
      </c>
      <c r="K25616" t="s">
        <v>144956</v>
      </c>
      <c r="L25616" t="s">
        <v>146929</v>
      </c>
      <c r="M25616" t="s">
        <v>147875</v>
      </c>
      <c r="N25616" t="s">
        <v>151613</v>
      </c>
      <c r="O25616" t="s">
        <v>153492</v>
      </c>
      <c r="P25616" t="s">
        <v>154395</v>
      </c>
      <c r="Q25616">
        <v>1</v>
      </c>
    </row>
    <row r="25617" spans="1:19" x14ac:dyDescent="0.35">
      <c r="A25617">
        <v>714</v>
      </c>
      <c r="B25617" t="s">
        <v>94</v>
      </c>
      <c r="C25617">
        <v>2022</v>
      </c>
      <c r="D25617">
        <v>8</v>
      </c>
      <c r="E25617" t="s">
        <v>25725</v>
      </c>
      <c r="F25617" t="s">
        <v>38701</v>
      </c>
      <c r="G25617" t="s">
        <v>64041</v>
      </c>
      <c r="H25617" t="s">
        <v>95909</v>
      </c>
      <c r="I25617" t="s">
        <v>108545</v>
      </c>
      <c r="J25617" t="s">
        <v>133439</v>
      </c>
      <c r="K25617" t="s">
        <v>144956</v>
      </c>
      <c r="L25617" t="s">
        <v>146929</v>
      </c>
      <c r="M25617" t="s">
        <v>147875</v>
      </c>
      <c r="N25617" t="s">
        <v>151613</v>
      </c>
      <c r="O25617" t="s">
        <v>153492</v>
      </c>
      <c r="P25617" t="s">
        <v>154395</v>
      </c>
      <c r="Q25617">
        <v>0</v>
      </c>
    </row>
    <row r="25618" spans="1:19" x14ac:dyDescent="0.35">
      <c r="A25618">
        <v>714</v>
      </c>
      <c r="B25618" t="s">
        <v>94</v>
      </c>
      <c r="C25618">
        <v>2022</v>
      </c>
      <c r="D25618">
        <v>9</v>
      </c>
      <c r="E25618" t="s">
        <v>25726</v>
      </c>
      <c r="F25618" t="s">
        <v>38701</v>
      </c>
      <c r="G25618" t="s">
        <v>64042</v>
      </c>
      <c r="H25618" t="s">
        <v>95910</v>
      </c>
      <c r="I25618" t="s">
        <v>108545</v>
      </c>
      <c r="J25618" t="s">
        <v>133440</v>
      </c>
      <c r="K25618" t="s">
        <v>144956</v>
      </c>
      <c r="L25618" t="s">
        <v>146929</v>
      </c>
      <c r="M25618" t="s">
        <v>147875</v>
      </c>
      <c r="N25618" t="s">
        <v>151613</v>
      </c>
      <c r="O25618" t="s">
        <v>153492</v>
      </c>
      <c r="P25618" t="s">
        <v>154395</v>
      </c>
      <c r="Q25618">
        <v>1</v>
      </c>
    </row>
    <row r="25619" spans="1:19" x14ac:dyDescent="0.35">
      <c r="A25619">
        <v>714</v>
      </c>
      <c r="B25619" t="s">
        <v>94</v>
      </c>
      <c r="C25619">
        <v>2022</v>
      </c>
      <c r="D25619">
        <v>10</v>
      </c>
      <c r="E25619" t="s">
        <v>25727</v>
      </c>
      <c r="F25619" t="s">
        <v>38701</v>
      </c>
      <c r="G25619" t="s">
        <v>64043</v>
      </c>
      <c r="H25619" t="s">
        <v>95911</v>
      </c>
      <c r="I25619" t="s">
        <v>108545</v>
      </c>
      <c r="J25619" t="s">
        <v>133441</v>
      </c>
      <c r="K25619" t="s">
        <v>144956</v>
      </c>
      <c r="L25619" t="s">
        <v>146929</v>
      </c>
      <c r="M25619" t="s">
        <v>147875</v>
      </c>
      <c r="N25619" t="s">
        <v>151613</v>
      </c>
      <c r="O25619" t="s">
        <v>153492</v>
      </c>
      <c r="P25619" t="s">
        <v>154395</v>
      </c>
      <c r="Q25619">
        <v>1</v>
      </c>
    </row>
    <row r="25620" spans="1:19" x14ac:dyDescent="0.35">
      <c r="A25620">
        <v>714</v>
      </c>
      <c r="B25620" t="s">
        <v>94</v>
      </c>
      <c r="C25620">
        <v>2022</v>
      </c>
      <c r="D25620">
        <v>11</v>
      </c>
      <c r="E25620" t="s">
        <v>25728</v>
      </c>
      <c r="F25620" t="s">
        <v>38701</v>
      </c>
      <c r="G25620" t="s">
        <v>64044</v>
      </c>
      <c r="H25620" t="s">
        <v>95912</v>
      </c>
      <c r="I25620" t="s">
        <v>108545</v>
      </c>
      <c r="J25620" t="s">
        <v>133442</v>
      </c>
      <c r="K25620" t="s">
        <v>144956</v>
      </c>
      <c r="L25620" t="s">
        <v>146929</v>
      </c>
      <c r="M25620" t="s">
        <v>147875</v>
      </c>
      <c r="N25620" t="s">
        <v>151613</v>
      </c>
      <c r="O25620" t="s">
        <v>153492</v>
      </c>
      <c r="P25620" t="s">
        <v>154395</v>
      </c>
      <c r="Q25620">
        <v>0</v>
      </c>
    </row>
    <row r="25621" spans="1:19" x14ac:dyDescent="0.35">
      <c r="A25621">
        <v>714</v>
      </c>
      <c r="B25621" t="s">
        <v>94</v>
      </c>
      <c r="C25621">
        <v>2022</v>
      </c>
      <c r="D25621">
        <v>12</v>
      </c>
      <c r="E25621" t="s">
        <v>25729</v>
      </c>
      <c r="F25621" t="s">
        <v>38701</v>
      </c>
      <c r="G25621" t="s">
        <v>64045</v>
      </c>
      <c r="H25621" t="s">
        <v>95913</v>
      </c>
      <c r="I25621" t="s">
        <v>108545</v>
      </c>
      <c r="J25621" t="s">
        <v>133443</v>
      </c>
      <c r="K25621" t="s">
        <v>144956</v>
      </c>
      <c r="L25621" t="s">
        <v>146929</v>
      </c>
      <c r="M25621" t="s">
        <v>147875</v>
      </c>
      <c r="N25621" t="s">
        <v>151613</v>
      </c>
      <c r="O25621" t="s">
        <v>153492</v>
      </c>
      <c r="P25621" t="s">
        <v>154395</v>
      </c>
    </row>
    <row r="25622" spans="1:19" x14ac:dyDescent="0.35">
      <c r="A25622">
        <v>714</v>
      </c>
      <c r="B25622" t="s">
        <v>94</v>
      </c>
      <c r="C25622">
        <v>2023</v>
      </c>
      <c r="D25622">
        <v>1</v>
      </c>
      <c r="E25622" t="s">
        <v>25730</v>
      </c>
      <c r="F25622" t="s">
        <v>38701</v>
      </c>
      <c r="G25622" t="s">
        <v>64046</v>
      </c>
      <c r="H25622" t="s">
        <v>95914</v>
      </c>
      <c r="I25622" t="s">
        <v>108545</v>
      </c>
      <c r="J25622" t="s">
        <v>133444</v>
      </c>
      <c r="K25622" t="s">
        <v>144956</v>
      </c>
      <c r="L25622" t="s">
        <v>146929</v>
      </c>
      <c r="M25622" t="s">
        <v>147875</v>
      </c>
      <c r="N25622" t="s">
        <v>151613</v>
      </c>
      <c r="O25622" t="s">
        <v>153492</v>
      </c>
      <c r="P25622" t="s">
        <v>154395</v>
      </c>
    </row>
    <row r="25623" spans="1:19" x14ac:dyDescent="0.35">
      <c r="A25623">
        <v>714</v>
      </c>
      <c r="B25623" t="s">
        <v>94</v>
      </c>
      <c r="C25623">
        <v>2023</v>
      </c>
      <c r="D25623">
        <v>2</v>
      </c>
      <c r="E25623" t="s">
        <v>25731</v>
      </c>
      <c r="F25623" t="s">
        <v>38701</v>
      </c>
      <c r="G25623" t="s">
        <v>64047</v>
      </c>
      <c r="H25623" t="s">
        <v>95915</v>
      </c>
      <c r="I25623" t="s">
        <v>108545</v>
      </c>
      <c r="J25623" t="s">
        <v>133445</v>
      </c>
      <c r="K25623" t="s">
        <v>144956</v>
      </c>
      <c r="L25623" t="s">
        <v>146929</v>
      </c>
      <c r="M25623" t="s">
        <v>147875</v>
      </c>
      <c r="N25623" t="s">
        <v>151613</v>
      </c>
      <c r="O25623" t="s">
        <v>153492</v>
      </c>
      <c r="P25623" t="s">
        <v>154395</v>
      </c>
    </row>
    <row r="25624" spans="1:19" x14ac:dyDescent="0.35">
      <c r="A25624">
        <v>714</v>
      </c>
      <c r="B25624" t="s">
        <v>94</v>
      </c>
      <c r="C25624">
        <v>2023</v>
      </c>
      <c r="D25624">
        <v>3</v>
      </c>
      <c r="E25624" t="s">
        <v>25732</v>
      </c>
      <c r="F25624" t="s">
        <v>38701</v>
      </c>
      <c r="G25624" t="s">
        <v>64048</v>
      </c>
      <c r="H25624" t="s">
        <v>95916</v>
      </c>
      <c r="I25624" t="s">
        <v>108545</v>
      </c>
      <c r="J25624" t="s">
        <v>133446</v>
      </c>
      <c r="K25624" t="s">
        <v>144956</v>
      </c>
      <c r="L25624" t="s">
        <v>146929</v>
      </c>
      <c r="M25624" t="s">
        <v>147875</v>
      </c>
      <c r="N25624" t="s">
        <v>151613</v>
      </c>
      <c r="O25624" t="s">
        <v>153492</v>
      </c>
      <c r="P25624" t="s">
        <v>154395</v>
      </c>
    </row>
    <row r="25625" spans="1:19" x14ac:dyDescent="0.35">
      <c r="A25625">
        <v>714</v>
      </c>
      <c r="B25625" t="s">
        <v>94</v>
      </c>
      <c r="C25625">
        <v>2023</v>
      </c>
      <c r="D25625">
        <v>4</v>
      </c>
      <c r="E25625" t="s">
        <v>25733</v>
      </c>
      <c r="F25625" t="s">
        <v>38701</v>
      </c>
      <c r="G25625" t="s">
        <v>64049</v>
      </c>
      <c r="H25625" t="s">
        <v>95917</v>
      </c>
      <c r="I25625" t="s">
        <v>108545</v>
      </c>
      <c r="J25625" t="s">
        <v>133447</v>
      </c>
      <c r="K25625" t="s">
        <v>144956</v>
      </c>
      <c r="L25625" t="s">
        <v>146929</v>
      </c>
      <c r="M25625" t="s">
        <v>147875</v>
      </c>
      <c r="N25625" t="s">
        <v>151613</v>
      </c>
      <c r="O25625" t="s">
        <v>153492</v>
      </c>
      <c r="P25625" t="s">
        <v>154395</v>
      </c>
    </row>
    <row r="25626" spans="1:19" x14ac:dyDescent="0.35">
      <c r="A25626">
        <v>714</v>
      </c>
      <c r="B25626" t="s">
        <v>94</v>
      </c>
      <c r="C25626">
        <v>2023</v>
      </c>
      <c r="D25626">
        <v>5</v>
      </c>
      <c r="E25626" t="s">
        <v>25734</v>
      </c>
      <c r="F25626" t="s">
        <v>38701</v>
      </c>
      <c r="G25626" t="s">
        <v>64050</v>
      </c>
      <c r="H25626" t="s">
        <v>95918</v>
      </c>
      <c r="I25626" t="s">
        <v>108545</v>
      </c>
      <c r="J25626" t="s">
        <v>133448</v>
      </c>
      <c r="K25626" t="s">
        <v>144956</v>
      </c>
      <c r="L25626" t="s">
        <v>146929</v>
      </c>
      <c r="M25626" t="s">
        <v>147875</v>
      </c>
      <c r="N25626" t="s">
        <v>151613</v>
      </c>
      <c r="O25626" t="s">
        <v>153492</v>
      </c>
      <c r="P25626" t="s">
        <v>154395</v>
      </c>
    </row>
    <row r="25627" spans="1:19" x14ac:dyDescent="0.35">
      <c r="A25627">
        <v>714</v>
      </c>
      <c r="B25627" t="s">
        <v>94</v>
      </c>
      <c r="C25627">
        <v>2023</v>
      </c>
      <c r="D25627">
        <v>6</v>
      </c>
      <c r="E25627" t="s">
        <v>25735</v>
      </c>
      <c r="F25627" t="s">
        <v>38701</v>
      </c>
      <c r="G25627" t="s">
        <v>64051</v>
      </c>
      <c r="H25627" t="s">
        <v>95919</v>
      </c>
      <c r="I25627" t="s">
        <v>108545</v>
      </c>
      <c r="J25627" t="s">
        <v>133449</v>
      </c>
      <c r="K25627" t="s">
        <v>144956</v>
      </c>
      <c r="L25627" t="s">
        <v>146929</v>
      </c>
      <c r="M25627" t="s">
        <v>147875</v>
      </c>
      <c r="N25627" t="s">
        <v>151613</v>
      </c>
      <c r="O25627" t="s">
        <v>153492</v>
      </c>
      <c r="P25627" t="s">
        <v>154395</v>
      </c>
    </row>
    <row r="25628" spans="1:19" x14ac:dyDescent="0.35">
      <c r="A25628">
        <v>714</v>
      </c>
      <c r="B25628" t="s">
        <v>94</v>
      </c>
      <c r="C25628">
        <v>2023</v>
      </c>
      <c r="D25628">
        <v>7</v>
      </c>
      <c r="E25628" t="s">
        <v>25736</v>
      </c>
      <c r="F25628" t="s">
        <v>38701</v>
      </c>
      <c r="G25628" t="s">
        <v>64052</v>
      </c>
      <c r="H25628" t="s">
        <v>95920</v>
      </c>
      <c r="I25628" t="s">
        <v>108545</v>
      </c>
      <c r="J25628" t="s">
        <v>133450</v>
      </c>
      <c r="K25628" t="s">
        <v>144956</v>
      </c>
      <c r="L25628" t="s">
        <v>146929</v>
      </c>
      <c r="M25628" t="s">
        <v>147875</v>
      </c>
      <c r="N25628" t="s">
        <v>151613</v>
      </c>
      <c r="O25628" t="s">
        <v>153492</v>
      </c>
      <c r="P25628" t="s">
        <v>154395</v>
      </c>
    </row>
    <row r="25629" spans="1:19" x14ac:dyDescent="0.35">
      <c r="A25629">
        <v>714</v>
      </c>
      <c r="B25629" t="s">
        <v>94</v>
      </c>
      <c r="C25629">
        <v>2023</v>
      </c>
      <c r="D25629">
        <v>8</v>
      </c>
      <c r="E25629" t="s">
        <v>25737</v>
      </c>
      <c r="F25629" t="s">
        <v>38701</v>
      </c>
      <c r="G25629" t="s">
        <v>64053</v>
      </c>
      <c r="H25629" t="s">
        <v>95921</v>
      </c>
      <c r="I25629" t="s">
        <v>108545</v>
      </c>
      <c r="J25629" t="s">
        <v>133451</v>
      </c>
      <c r="K25629" t="s">
        <v>144956</v>
      </c>
      <c r="L25629" t="s">
        <v>146929</v>
      </c>
      <c r="M25629" t="s">
        <v>147875</v>
      </c>
      <c r="N25629" t="s">
        <v>151613</v>
      </c>
      <c r="O25629" t="s">
        <v>153492</v>
      </c>
      <c r="P25629" t="s">
        <v>154395</v>
      </c>
    </row>
    <row r="25630" spans="1:19" x14ac:dyDescent="0.35">
      <c r="A25630">
        <v>714</v>
      </c>
      <c r="B25630" t="s">
        <v>94</v>
      </c>
      <c r="C25630">
        <v>2023</v>
      </c>
      <c r="D25630">
        <v>9</v>
      </c>
      <c r="E25630" t="s">
        <v>25738</v>
      </c>
      <c r="F25630" t="s">
        <v>38701</v>
      </c>
      <c r="G25630" t="s">
        <v>64054</v>
      </c>
      <c r="H25630" t="s">
        <v>95922</v>
      </c>
      <c r="I25630" t="s">
        <v>108545</v>
      </c>
      <c r="J25630" t="s">
        <v>133452</v>
      </c>
      <c r="K25630" t="s">
        <v>144956</v>
      </c>
      <c r="L25630" t="s">
        <v>146929</v>
      </c>
      <c r="M25630" t="s">
        <v>147875</v>
      </c>
      <c r="N25630" t="s">
        <v>151613</v>
      </c>
      <c r="O25630" t="s">
        <v>153492</v>
      </c>
      <c r="P25630" t="s">
        <v>154395</v>
      </c>
    </row>
    <row r="25631" spans="1:19" x14ac:dyDescent="0.35">
      <c r="A25631">
        <v>728</v>
      </c>
      <c r="B25631" t="s">
        <v>95</v>
      </c>
      <c r="C25631">
        <v>2000</v>
      </c>
      <c r="D25631">
        <v>1</v>
      </c>
      <c r="E25631" t="s">
        <v>25739</v>
      </c>
      <c r="F25631" t="s">
        <v>38701</v>
      </c>
      <c r="G25631" t="s">
        <v>64055</v>
      </c>
      <c r="H25631" t="s">
        <v>95923</v>
      </c>
      <c r="I25631" t="s">
        <v>108545</v>
      </c>
      <c r="J25631" t="s">
        <v>133453</v>
      </c>
      <c r="K25631" t="s">
        <v>144956</v>
      </c>
      <c r="L25631" t="s">
        <v>146929</v>
      </c>
      <c r="M25631" t="s">
        <v>147875</v>
      </c>
      <c r="N25631" t="s">
        <v>151613</v>
      </c>
      <c r="O25631" t="s">
        <v>153492</v>
      </c>
      <c r="P25631" t="s">
        <v>154395</v>
      </c>
      <c r="Q25631">
        <v>0</v>
      </c>
      <c r="R25631">
        <v>1</v>
      </c>
      <c r="S25631">
        <v>1</v>
      </c>
    </row>
    <row r="25632" spans="1:19" x14ac:dyDescent="0.35">
      <c r="A25632">
        <v>728</v>
      </c>
      <c r="B25632" t="s">
        <v>95</v>
      </c>
      <c r="C25632">
        <v>2000</v>
      </c>
      <c r="D25632">
        <v>2</v>
      </c>
      <c r="E25632" t="s">
        <v>25740</v>
      </c>
      <c r="F25632" t="s">
        <v>38701</v>
      </c>
      <c r="G25632" t="s">
        <v>64056</v>
      </c>
      <c r="H25632" t="s">
        <v>95924</v>
      </c>
      <c r="I25632" t="s">
        <v>108545</v>
      </c>
      <c r="J25632" t="s">
        <v>133454</v>
      </c>
      <c r="K25632" t="s">
        <v>144956</v>
      </c>
      <c r="L25632" t="s">
        <v>146929</v>
      </c>
      <c r="M25632" t="s">
        <v>147875</v>
      </c>
      <c r="N25632" t="s">
        <v>151613</v>
      </c>
      <c r="O25632" t="s">
        <v>153492</v>
      </c>
      <c r="P25632" t="s">
        <v>154395</v>
      </c>
      <c r="Q25632">
        <v>0</v>
      </c>
      <c r="R25632">
        <v>1</v>
      </c>
      <c r="S25632">
        <v>1</v>
      </c>
    </row>
    <row r="25633" spans="1:19" x14ac:dyDescent="0.35">
      <c r="A25633">
        <v>728</v>
      </c>
      <c r="B25633" t="s">
        <v>95</v>
      </c>
      <c r="C25633">
        <v>2000</v>
      </c>
      <c r="D25633">
        <v>3</v>
      </c>
      <c r="E25633" t="s">
        <v>25741</v>
      </c>
      <c r="F25633" t="s">
        <v>38701</v>
      </c>
      <c r="G25633" t="s">
        <v>64057</v>
      </c>
      <c r="H25633" t="s">
        <v>95925</v>
      </c>
      <c r="I25633" t="s">
        <v>108545</v>
      </c>
      <c r="J25633" t="s">
        <v>133455</v>
      </c>
      <c r="K25633" t="s">
        <v>144956</v>
      </c>
      <c r="L25633" t="s">
        <v>146929</v>
      </c>
      <c r="M25633" t="s">
        <v>147875</v>
      </c>
      <c r="N25633" t="s">
        <v>151613</v>
      </c>
      <c r="O25633" t="s">
        <v>153492</v>
      </c>
      <c r="P25633" t="s">
        <v>154395</v>
      </c>
      <c r="Q25633">
        <v>0</v>
      </c>
      <c r="R25633">
        <v>1</v>
      </c>
      <c r="S25633">
        <v>1</v>
      </c>
    </row>
    <row r="25634" spans="1:19" x14ac:dyDescent="0.35">
      <c r="A25634">
        <v>728</v>
      </c>
      <c r="B25634" t="s">
        <v>95</v>
      </c>
      <c r="C25634">
        <v>2000</v>
      </c>
      <c r="D25634">
        <v>4</v>
      </c>
      <c r="E25634" t="s">
        <v>25742</v>
      </c>
      <c r="F25634" t="s">
        <v>38701</v>
      </c>
      <c r="G25634" t="s">
        <v>64058</v>
      </c>
      <c r="H25634" t="s">
        <v>95926</v>
      </c>
      <c r="I25634" t="s">
        <v>108545</v>
      </c>
      <c r="J25634" t="s">
        <v>133456</v>
      </c>
      <c r="K25634" t="s">
        <v>144956</v>
      </c>
      <c r="L25634" t="s">
        <v>146929</v>
      </c>
      <c r="M25634" t="s">
        <v>147875</v>
      </c>
      <c r="N25634" t="s">
        <v>151613</v>
      </c>
      <c r="O25634" t="s">
        <v>153492</v>
      </c>
      <c r="P25634" t="s">
        <v>154395</v>
      </c>
      <c r="Q25634">
        <v>0</v>
      </c>
      <c r="R25634">
        <v>1</v>
      </c>
      <c r="S25634">
        <v>1</v>
      </c>
    </row>
    <row r="25635" spans="1:19" x14ac:dyDescent="0.35">
      <c r="A25635">
        <v>728</v>
      </c>
      <c r="B25635" t="s">
        <v>95</v>
      </c>
      <c r="C25635">
        <v>2000</v>
      </c>
      <c r="D25635">
        <v>5</v>
      </c>
      <c r="E25635" t="s">
        <v>25743</v>
      </c>
      <c r="F25635" t="s">
        <v>38701</v>
      </c>
      <c r="G25635" t="s">
        <v>64059</v>
      </c>
      <c r="H25635" t="s">
        <v>95927</v>
      </c>
      <c r="I25635" t="s">
        <v>108545</v>
      </c>
      <c r="J25635" t="s">
        <v>133457</v>
      </c>
      <c r="K25635" t="s">
        <v>144956</v>
      </c>
      <c r="L25635" t="s">
        <v>146929</v>
      </c>
      <c r="M25635" t="s">
        <v>147875</v>
      </c>
      <c r="N25635" t="s">
        <v>151613</v>
      </c>
      <c r="O25635" t="s">
        <v>153492</v>
      </c>
      <c r="P25635" t="s">
        <v>154395</v>
      </c>
      <c r="Q25635">
        <v>0</v>
      </c>
      <c r="R25635">
        <v>1</v>
      </c>
      <c r="S25635">
        <v>1</v>
      </c>
    </row>
    <row r="25636" spans="1:19" x14ac:dyDescent="0.35">
      <c r="A25636">
        <v>728</v>
      </c>
      <c r="B25636" t="s">
        <v>95</v>
      </c>
      <c r="C25636">
        <v>2000</v>
      </c>
      <c r="D25636">
        <v>6</v>
      </c>
      <c r="E25636" t="s">
        <v>25744</v>
      </c>
      <c r="F25636" t="s">
        <v>38701</v>
      </c>
      <c r="G25636" t="s">
        <v>64060</v>
      </c>
      <c r="H25636" t="s">
        <v>95928</v>
      </c>
      <c r="I25636" t="s">
        <v>108545</v>
      </c>
      <c r="J25636" t="s">
        <v>133458</v>
      </c>
      <c r="K25636" t="s">
        <v>144956</v>
      </c>
      <c r="L25636" t="s">
        <v>146929</v>
      </c>
      <c r="M25636" t="s">
        <v>147875</v>
      </c>
      <c r="N25636" t="s">
        <v>151613</v>
      </c>
      <c r="O25636" t="s">
        <v>153492</v>
      </c>
      <c r="P25636" t="s">
        <v>154395</v>
      </c>
      <c r="Q25636">
        <v>0</v>
      </c>
      <c r="R25636">
        <v>1</v>
      </c>
      <c r="S25636">
        <v>1</v>
      </c>
    </row>
    <row r="25637" spans="1:19" x14ac:dyDescent="0.35">
      <c r="A25637">
        <v>728</v>
      </c>
      <c r="B25637" t="s">
        <v>95</v>
      </c>
      <c r="C25637">
        <v>2000</v>
      </c>
      <c r="D25637">
        <v>7</v>
      </c>
      <c r="E25637" t="s">
        <v>25745</v>
      </c>
      <c r="F25637" t="s">
        <v>38701</v>
      </c>
      <c r="G25637" t="s">
        <v>64061</v>
      </c>
      <c r="H25637" t="s">
        <v>95929</v>
      </c>
      <c r="I25637" t="s">
        <v>108545</v>
      </c>
      <c r="J25637" t="s">
        <v>133459</v>
      </c>
      <c r="K25637" t="s">
        <v>144956</v>
      </c>
      <c r="L25637" t="s">
        <v>146929</v>
      </c>
      <c r="M25637" t="s">
        <v>147875</v>
      </c>
      <c r="N25637" t="s">
        <v>151613</v>
      </c>
      <c r="O25637" t="s">
        <v>153492</v>
      </c>
      <c r="P25637" t="s">
        <v>154395</v>
      </c>
      <c r="Q25637">
        <v>0</v>
      </c>
      <c r="R25637">
        <v>1</v>
      </c>
      <c r="S25637">
        <v>1</v>
      </c>
    </row>
    <row r="25638" spans="1:19" x14ac:dyDescent="0.35">
      <c r="A25638">
        <v>728</v>
      </c>
      <c r="B25638" t="s">
        <v>95</v>
      </c>
      <c r="C25638">
        <v>2000</v>
      </c>
      <c r="D25638">
        <v>8</v>
      </c>
      <c r="E25638" t="s">
        <v>25746</v>
      </c>
      <c r="F25638" t="s">
        <v>38701</v>
      </c>
      <c r="G25638" t="s">
        <v>64062</v>
      </c>
      <c r="H25638" t="s">
        <v>95930</v>
      </c>
      <c r="I25638" t="s">
        <v>108545</v>
      </c>
      <c r="J25638" t="s">
        <v>133460</v>
      </c>
      <c r="K25638" t="s">
        <v>144956</v>
      </c>
      <c r="L25638" t="s">
        <v>146929</v>
      </c>
      <c r="M25638" t="s">
        <v>147875</v>
      </c>
      <c r="N25638" t="s">
        <v>151613</v>
      </c>
      <c r="O25638" t="s">
        <v>153492</v>
      </c>
      <c r="P25638" t="s">
        <v>154395</v>
      </c>
      <c r="Q25638">
        <v>0</v>
      </c>
      <c r="R25638">
        <v>1</v>
      </c>
      <c r="S25638">
        <v>1</v>
      </c>
    </row>
    <row r="25639" spans="1:19" x14ac:dyDescent="0.35">
      <c r="A25639">
        <v>728</v>
      </c>
      <c r="B25639" t="s">
        <v>95</v>
      </c>
      <c r="C25639">
        <v>2000</v>
      </c>
      <c r="D25639">
        <v>9</v>
      </c>
      <c r="E25639" t="s">
        <v>25747</v>
      </c>
      <c r="F25639" t="s">
        <v>38701</v>
      </c>
      <c r="G25639" t="s">
        <v>64063</v>
      </c>
      <c r="H25639" t="s">
        <v>95931</v>
      </c>
      <c r="I25639" t="s">
        <v>108545</v>
      </c>
      <c r="J25639" t="s">
        <v>133461</v>
      </c>
      <c r="K25639" t="s">
        <v>144956</v>
      </c>
      <c r="L25639" t="s">
        <v>146929</v>
      </c>
      <c r="M25639" t="s">
        <v>147875</v>
      </c>
      <c r="N25639" t="s">
        <v>151613</v>
      </c>
      <c r="O25639" t="s">
        <v>153492</v>
      </c>
      <c r="P25639" t="s">
        <v>154395</v>
      </c>
      <c r="Q25639">
        <v>0</v>
      </c>
      <c r="R25639">
        <v>1</v>
      </c>
      <c r="S25639">
        <v>1</v>
      </c>
    </row>
    <row r="25640" spans="1:19" x14ac:dyDescent="0.35">
      <c r="A25640">
        <v>728</v>
      </c>
      <c r="B25640" t="s">
        <v>95</v>
      </c>
      <c r="C25640">
        <v>2000</v>
      </c>
      <c r="D25640">
        <v>10</v>
      </c>
      <c r="E25640" t="s">
        <v>25748</v>
      </c>
      <c r="F25640" t="s">
        <v>38701</v>
      </c>
      <c r="G25640" t="s">
        <v>64064</v>
      </c>
      <c r="H25640" t="s">
        <v>95932</v>
      </c>
      <c r="I25640" t="s">
        <v>108545</v>
      </c>
      <c r="J25640" t="s">
        <v>133462</v>
      </c>
      <c r="K25640" t="s">
        <v>144956</v>
      </c>
      <c r="L25640" t="s">
        <v>146929</v>
      </c>
      <c r="M25640" t="s">
        <v>147875</v>
      </c>
      <c r="N25640" t="s">
        <v>151613</v>
      </c>
      <c r="O25640" t="s">
        <v>153492</v>
      </c>
      <c r="P25640" t="s">
        <v>154395</v>
      </c>
      <c r="Q25640">
        <v>0</v>
      </c>
      <c r="R25640">
        <v>1</v>
      </c>
      <c r="S25640">
        <v>1</v>
      </c>
    </row>
    <row r="25641" spans="1:19" x14ac:dyDescent="0.35">
      <c r="A25641">
        <v>728</v>
      </c>
      <c r="B25641" t="s">
        <v>95</v>
      </c>
      <c r="C25641">
        <v>2000</v>
      </c>
      <c r="D25641">
        <v>11</v>
      </c>
      <c r="E25641" t="s">
        <v>25749</v>
      </c>
      <c r="F25641" t="s">
        <v>38701</v>
      </c>
      <c r="G25641" t="s">
        <v>64065</v>
      </c>
      <c r="H25641" t="s">
        <v>95933</v>
      </c>
      <c r="I25641" t="s">
        <v>108545</v>
      </c>
      <c r="J25641" t="s">
        <v>133463</v>
      </c>
      <c r="K25641" t="s">
        <v>144956</v>
      </c>
      <c r="L25641" t="s">
        <v>146929</v>
      </c>
      <c r="M25641" t="s">
        <v>147875</v>
      </c>
      <c r="N25641" t="s">
        <v>151613</v>
      </c>
      <c r="O25641" t="s">
        <v>153492</v>
      </c>
      <c r="P25641" t="s">
        <v>154395</v>
      </c>
      <c r="Q25641">
        <v>0</v>
      </c>
      <c r="R25641">
        <v>1</v>
      </c>
      <c r="S25641">
        <v>1</v>
      </c>
    </row>
    <row r="25642" spans="1:19" x14ac:dyDescent="0.35">
      <c r="A25642">
        <v>728</v>
      </c>
      <c r="B25642" t="s">
        <v>95</v>
      </c>
      <c r="C25642">
        <v>2000</v>
      </c>
      <c r="D25642">
        <v>12</v>
      </c>
      <c r="E25642" t="s">
        <v>25750</v>
      </c>
      <c r="F25642" t="s">
        <v>38701</v>
      </c>
      <c r="G25642" t="s">
        <v>64066</v>
      </c>
      <c r="H25642" t="s">
        <v>95934</v>
      </c>
      <c r="I25642" t="s">
        <v>108545</v>
      </c>
      <c r="J25642" t="s">
        <v>133464</v>
      </c>
      <c r="K25642" t="s">
        <v>144956</v>
      </c>
      <c r="L25642" t="s">
        <v>146929</v>
      </c>
      <c r="M25642" t="s">
        <v>147875</v>
      </c>
      <c r="N25642" t="s">
        <v>151613</v>
      </c>
      <c r="O25642" t="s">
        <v>153492</v>
      </c>
      <c r="P25642" t="s">
        <v>154395</v>
      </c>
      <c r="Q25642">
        <v>0</v>
      </c>
      <c r="R25642">
        <v>1</v>
      </c>
      <c r="S25642">
        <v>1</v>
      </c>
    </row>
    <row r="25643" spans="1:19" x14ac:dyDescent="0.35">
      <c r="A25643">
        <v>728</v>
      </c>
      <c r="B25643" t="s">
        <v>95</v>
      </c>
      <c r="C25643">
        <v>2001</v>
      </c>
      <c r="D25643">
        <v>1</v>
      </c>
      <c r="E25643" t="s">
        <v>25751</v>
      </c>
      <c r="F25643" t="s">
        <v>38701</v>
      </c>
      <c r="G25643" t="s">
        <v>64067</v>
      </c>
      <c r="H25643" t="s">
        <v>95935</v>
      </c>
      <c r="I25643" t="s">
        <v>108545</v>
      </c>
      <c r="J25643" t="s">
        <v>133465</v>
      </c>
      <c r="K25643" t="s">
        <v>144956</v>
      </c>
      <c r="L25643" t="s">
        <v>146929</v>
      </c>
      <c r="M25643" t="s">
        <v>147875</v>
      </c>
      <c r="N25643" t="s">
        <v>151613</v>
      </c>
      <c r="O25643" t="s">
        <v>153492</v>
      </c>
      <c r="P25643" t="s">
        <v>154395</v>
      </c>
      <c r="Q25643">
        <v>0</v>
      </c>
      <c r="R25643">
        <v>1</v>
      </c>
      <c r="S25643">
        <v>1</v>
      </c>
    </row>
    <row r="25644" spans="1:19" x14ac:dyDescent="0.35">
      <c r="A25644">
        <v>728</v>
      </c>
      <c r="B25644" t="s">
        <v>95</v>
      </c>
      <c r="C25644">
        <v>2001</v>
      </c>
      <c r="D25644">
        <v>2</v>
      </c>
      <c r="E25644" t="s">
        <v>25752</v>
      </c>
      <c r="F25644" t="s">
        <v>38701</v>
      </c>
      <c r="G25644" t="s">
        <v>64068</v>
      </c>
      <c r="H25644" t="s">
        <v>95936</v>
      </c>
      <c r="I25644" t="s">
        <v>108545</v>
      </c>
      <c r="J25644" t="s">
        <v>133466</v>
      </c>
      <c r="K25644" t="s">
        <v>144956</v>
      </c>
      <c r="L25644" t="s">
        <v>146929</v>
      </c>
      <c r="M25644" t="s">
        <v>147875</v>
      </c>
      <c r="N25644" t="s">
        <v>151613</v>
      </c>
      <c r="O25644" t="s">
        <v>153492</v>
      </c>
      <c r="P25644" t="s">
        <v>154395</v>
      </c>
      <c r="Q25644">
        <v>0</v>
      </c>
      <c r="R25644">
        <v>1</v>
      </c>
      <c r="S25644">
        <v>1</v>
      </c>
    </row>
    <row r="25645" spans="1:19" x14ac:dyDescent="0.35">
      <c r="A25645">
        <v>728</v>
      </c>
      <c r="B25645" t="s">
        <v>95</v>
      </c>
      <c r="C25645">
        <v>2001</v>
      </c>
      <c r="D25645">
        <v>3</v>
      </c>
      <c r="E25645" t="s">
        <v>25753</v>
      </c>
      <c r="F25645" t="s">
        <v>38701</v>
      </c>
      <c r="G25645" t="s">
        <v>64069</v>
      </c>
      <c r="H25645" t="s">
        <v>95937</v>
      </c>
      <c r="I25645" t="s">
        <v>108545</v>
      </c>
      <c r="J25645" t="s">
        <v>133467</v>
      </c>
      <c r="K25645" t="s">
        <v>144956</v>
      </c>
      <c r="L25645" t="s">
        <v>146929</v>
      </c>
      <c r="M25645" t="s">
        <v>147875</v>
      </c>
      <c r="N25645" t="s">
        <v>151613</v>
      </c>
      <c r="O25645" t="s">
        <v>153492</v>
      </c>
      <c r="P25645" t="s">
        <v>154395</v>
      </c>
      <c r="Q25645">
        <v>0</v>
      </c>
      <c r="R25645">
        <v>1</v>
      </c>
      <c r="S25645">
        <v>1</v>
      </c>
    </row>
    <row r="25646" spans="1:19" x14ac:dyDescent="0.35">
      <c r="A25646">
        <v>728</v>
      </c>
      <c r="B25646" t="s">
        <v>95</v>
      </c>
      <c r="C25646">
        <v>2001</v>
      </c>
      <c r="D25646">
        <v>4</v>
      </c>
      <c r="E25646" t="s">
        <v>25754</v>
      </c>
      <c r="F25646" t="s">
        <v>38701</v>
      </c>
      <c r="G25646" t="s">
        <v>64070</v>
      </c>
      <c r="H25646" t="s">
        <v>95938</v>
      </c>
      <c r="I25646" t="s">
        <v>108545</v>
      </c>
      <c r="J25646" t="s">
        <v>133468</v>
      </c>
      <c r="K25646" t="s">
        <v>144956</v>
      </c>
      <c r="L25646" t="s">
        <v>146929</v>
      </c>
      <c r="M25646" t="s">
        <v>147875</v>
      </c>
      <c r="N25646" t="s">
        <v>151613</v>
      </c>
      <c r="O25646" t="s">
        <v>153492</v>
      </c>
      <c r="P25646" t="s">
        <v>154395</v>
      </c>
      <c r="Q25646">
        <v>0</v>
      </c>
      <c r="R25646">
        <v>1</v>
      </c>
      <c r="S25646">
        <v>1</v>
      </c>
    </row>
    <row r="25647" spans="1:19" x14ac:dyDescent="0.35">
      <c r="A25647">
        <v>728</v>
      </c>
      <c r="B25647" t="s">
        <v>95</v>
      </c>
      <c r="C25647">
        <v>2001</v>
      </c>
      <c r="D25647">
        <v>5</v>
      </c>
      <c r="E25647" t="s">
        <v>25755</v>
      </c>
      <c r="F25647" t="s">
        <v>38701</v>
      </c>
      <c r="G25647" t="s">
        <v>64071</v>
      </c>
      <c r="H25647" t="s">
        <v>95939</v>
      </c>
      <c r="I25647" t="s">
        <v>108545</v>
      </c>
      <c r="J25647" t="s">
        <v>133469</v>
      </c>
      <c r="K25647" t="s">
        <v>144956</v>
      </c>
      <c r="L25647" t="s">
        <v>146929</v>
      </c>
      <c r="M25647" t="s">
        <v>147875</v>
      </c>
      <c r="N25647" t="s">
        <v>151613</v>
      </c>
      <c r="O25647" t="s">
        <v>153492</v>
      </c>
      <c r="P25647" t="s">
        <v>154395</v>
      </c>
      <c r="Q25647">
        <v>0</v>
      </c>
      <c r="R25647">
        <v>1</v>
      </c>
      <c r="S25647">
        <v>1</v>
      </c>
    </row>
    <row r="25648" spans="1:19" x14ac:dyDescent="0.35">
      <c r="A25648">
        <v>728</v>
      </c>
      <c r="B25648" t="s">
        <v>95</v>
      </c>
      <c r="C25648">
        <v>2001</v>
      </c>
      <c r="D25648">
        <v>6</v>
      </c>
      <c r="E25648" t="s">
        <v>25756</v>
      </c>
      <c r="F25648" t="s">
        <v>38701</v>
      </c>
      <c r="G25648" t="s">
        <v>64072</v>
      </c>
      <c r="H25648" t="s">
        <v>95940</v>
      </c>
      <c r="I25648" t="s">
        <v>108545</v>
      </c>
      <c r="J25648" t="s">
        <v>133470</v>
      </c>
      <c r="K25648" t="s">
        <v>144956</v>
      </c>
      <c r="L25648" t="s">
        <v>146929</v>
      </c>
      <c r="M25648" t="s">
        <v>147875</v>
      </c>
      <c r="N25648" t="s">
        <v>151613</v>
      </c>
      <c r="O25648" t="s">
        <v>153492</v>
      </c>
      <c r="P25648" t="s">
        <v>154395</v>
      </c>
      <c r="Q25648">
        <v>0</v>
      </c>
      <c r="R25648">
        <v>1</v>
      </c>
      <c r="S25648">
        <v>1</v>
      </c>
    </row>
    <row r="25649" spans="1:19" x14ac:dyDescent="0.35">
      <c r="A25649">
        <v>728</v>
      </c>
      <c r="B25649" t="s">
        <v>95</v>
      </c>
      <c r="C25649">
        <v>2001</v>
      </c>
      <c r="D25649">
        <v>7</v>
      </c>
      <c r="E25649" t="s">
        <v>25757</v>
      </c>
      <c r="F25649" t="s">
        <v>38701</v>
      </c>
      <c r="G25649" t="s">
        <v>64073</v>
      </c>
      <c r="H25649" t="s">
        <v>95941</v>
      </c>
      <c r="I25649" t="s">
        <v>108545</v>
      </c>
      <c r="J25649" t="s">
        <v>133471</v>
      </c>
      <c r="K25649" t="s">
        <v>144956</v>
      </c>
      <c r="L25649" t="s">
        <v>146929</v>
      </c>
      <c r="M25649" t="s">
        <v>147875</v>
      </c>
      <c r="N25649" t="s">
        <v>151613</v>
      </c>
      <c r="O25649" t="s">
        <v>153492</v>
      </c>
      <c r="P25649" t="s">
        <v>154395</v>
      </c>
      <c r="Q25649">
        <v>0</v>
      </c>
      <c r="R25649">
        <v>1</v>
      </c>
      <c r="S25649">
        <v>1</v>
      </c>
    </row>
    <row r="25650" spans="1:19" x14ac:dyDescent="0.35">
      <c r="A25650">
        <v>728</v>
      </c>
      <c r="B25650" t="s">
        <v>95</v>
      </c>
      <c r="C25650">
        <v>2001</v>
      </c>
      <c r="D25650">
        <v>8</v>
      </c>
      <c r="E25650" t="s">
        <v>25758</v>
      </c>
      <c r="F25650" t="s">
        <v>38701</v>
      </c>
      <c r="G25650" t="s">
        <v>64074</v>
      </c>
      <c r="H25650" t="s">
        <v>95942</v>
      </c>
      <c r="I25650" t="s">
        <v>108545</v>
      </c>
      <c r="J25650" t="s">
        <v>133472</v>
      </c>
      <c r="K25650" t="s">
        <v>144956</v>
      </c>
      <c r="L25650" t="s">
        <v>146929</v>
      </c>
      <c r="M25650" t="s">
        <v>147875</v>
      </c>
      <c r="N25650" t="s">
        <v>151613</v>
      </c>
      <c r="O25650" t="s">
        <v>153492</v>
      </c>
      <c r="P25650" t="s">
        <v>154395</v>
      </c>
      <c r="Q25650">
        <v>0</v>
      </c>
      <c r="R25650">
        <v>1</v>
      </c>
      <c r="S25650">
        <v>1</v>
      </c>
    </row>
    <row r="25651" spans="1:19" x14ac:dyDescent="0.35">
      <c r="A25651">
        <v>728</v>
      </c>
      <c r="B25651" t="s">
        <v>95</v>
      </c>
      <c r="C25651">
        <v>2001</v>
      </c>
      <c r="D25651">
        <v>9</v>
      </c>
      <c r="E25651" t="s">
        <v>25759</v>
      </c>
      <c r="F25651" t="s">
        <v>38701</v>
      </c>
      <c r="G25651" t="s">
        <v>64075</v>
      </c>
      <c r="H25651" t="s">
        <v>95943</v>
      </c>
      <c r="I25651" t="s">
        <v>108545</v>
      </c>
      <c r="J25651" t="s">
        <v>133473</v>
      </c>
      <c r="K25651" t="s">
        <v>144956</v>
      </c>
      <c r="L25651" t="s">
        <v>146929</v>
      </c>
      <c r="M25651" t="s">
        <v>147875</v>
      </c>
      <c r="N25651" t="s">
        <v>151613</v>
      </c>
      <c r="O25651" t="s">
        <v>153492</v>
      </c>
      <c r="P25651" t="s">
        <v>154395</v>
      </c>
      <c r="Q25651">
        <v>0</v>
      </c>
      <c r="R25651">
        <v>1</v>
      </c>
      <c r="S25651">
        <v>1</v>
      </c>
    </row>
    <row r="25652" spans="1:19" x14ac:dyDescent="0.35">
      <c r="A25652">
        <v>728</v>
      </c>
      <c r="B25652" t="s">
        <v>95</v>
      </c>
      <c r="C25652">
        <v>2001</v>
      </c>
      <c r="D25652">
        <v>10</v>
      </c>
      <c r="E25652" t="s">
        <v>25760</v>
      </c>
      <c r="F25652" t="s">
        <v>38701</v>
      </c>
      <c r="G25652" t="s">
        <v>64076</v>
      </c>
      <c r="H25652" t="s">
        <v>95944</v>
      </c>
      <c r="I25652" t="s">
        <v>108545</v>
      </c>
      <c r="J25652" t="s">
        <v>133474</v>
      </c>
      <c r="K25652" t="s">
        <v>144956</v>
      </c>
      <c r="L25652" t="s">
        <v>146929</v>
      </c>
      <c r="M25652" t="s">
        <v>147875</v>
      </c>
      <c r="N25652" t="s">
        <v>151613</v>
      </c>
      <c r="O25652" t="s">
        <v>153492</v>
      </c>
      <c r="P25652" t="s">
        <v>154395</v>
      </c>
      <c r="Q25652">
        <v>0</v>
      </c>
      <c r="R25652">
        <v>1</v>
      </c>
      <c r="S25652">
        <v>1</v>
      </c>
    </row>
    <row r="25653" spans="1:19" x14ac:dyDescent="0.35">
      <c r="A25653">
        <v>728</v>
      </c>
      <c r="B25653" t="s">
        <v>95</v>
      </c>
      <c r="C25653">
        <v>2001</v>
      </c>
      <c r="D25653">
        <v>11</v>
      </c>
      <c r="E25653" t="s">
        <v>25761</v>
      </c>
      <c r="F25653" t="s">
        <v>38701</v>
      </c>
      <c r="G25653" t="s">
        <v>64077</v>
      </c>
      <c r="H25653" t="s">
        <v>95945</v>
      </c>
      <c r="I25653" t="s">
        <v>108545</v>
      </c>
      <c r="J25653" t="s">
        <v>133475</v>
      </c>
      <c r="K25653" t="s">
        <v>144956</v>
      </c>
      <c r="L25653" t="s">
        <v>146929</v>
      </c>
      <c r="M25653" t="s">
        <v>147875</v>
      </c>
      <c r="N25653" t="s">
        <v>151613</v>
      </c>
      <c r="O25653" t="s">
        <v>153492</v>
      </c>
      <c r="P25653" t="s">
        <v>154395</v>
      </c>
      <c r="Q25653">
        <v>0</v>
      </c>
      <c r="R25653">
        <v>1</v>
      </c>
      <c r="S25653">
        <v>1</v>
      </c>
    </row>
    <row r="25654" spans="1:19" x14ac:dyDescent="0.35">
      <c r="A25654">
        <v>728</v>
      </c>
      <c r="B25654" t="s">
        <v>95</v>
      </c>
      <c r="C25654">
        <v>2001</v>
      </c>
      <c r="D25654">
        <v>12</v>
      </c>
      <c r="E25654" t="s">
        <v>25762</v>
      </c>
      <c r="F25654" t="s">
        <v>38701</v>
      </c>
      <c r="G25654" t="s">
        <v>64078</v>
      </c>
      <c r="H25654" t="s">
        <v>95946</v>
      </c>
      <c r="I25654" t="s">
        <v>108545</v>
      </c>
      <c r="J25654" t="s">
        <v>133476</v>
      </c>
      <c r="K25654" t="s">
        <v>144956</v>
      </c>
      <c r="L25654" t="s">
        <v>146929</v>
      </c>
      <c r="M25654" t="s">
        <v>147875</v>
      </c>
      <c r="N25654" t="s">
        <v>151613</v>
      </c>
      <c r="O25654" t="s">
        <v>153492</v>
      </c>
      <c r="P25654" t="s">
        <v>154395</v>
      </c>
      <c r="Q25654">
        <v>0</v>
      </c>
      <c r="R25654">
        <v>1</v>
      </c>
      <c r="S25654">
        <v>1</v>
      </c>
    </row>
    <row r="25655" spans="1:19" x14ac:dyDescent="0.35">
      <c r="A25655">
        <v>728</v>
      </c>
      <c r="B25655" t="s">
        <v>95</v>
      </c>
      <c r="C25655">
        <v>2002</v>
      </c>
      <c r="D25655">
        <v>1</v>
      </c>
      <c r="E25655" t="s">
        <v>25763</v>
      </c>
      <c r="F25655" t="s">
        <v>38701</v>
      </c>
      <c r="G25655" t="s">
        <v>64079</v>
      </c>
      <c r="H25655" t="s">
        <v>95947</v>
      </c>
      <c r="I25655" t="s">
        <v>108545</v>
      </c>
      <c r="J25655" t="s">
        <v>133477</v>
      </c>
      <c r="K25655" t="s">
        <v>144956</v>
      </c>
      <c r="L25655" t="s">
        <v>146929</v>
      </c>
      <c r="M25655" t="s">
        <v>147875</v>
      </c>
      <c r="N25655" t="s">
        <v>151613</v>
      </c>
      <c r="O25655" t="s">
        <v>153492</v>
      </c>
      <c r="P25655" t="s">
        <v>154395</v>
      </c>
      <c r="Q25655">
        <v>0</v>
      </c>
      <c r="R25655">
        <v>1</v>
      </c>
      <c r="S25655">
        <v>1</v>
      </c>
    </row>
    <row r="25656" spans="1:19" x14ac:dyDescent="0.35">
      <c r="A25656">
        <v>728</v>
      </c>
      <c r="B25656" t="s">
        <v>95</v>
      </c>
      <c r="C25656">
        <v>2002</v>
      </c>
      <c r="D25656">
        <v>2</v>
      </c>
      <c r="E25656" t="s">
        <v>25764</v>
      </c>
      <c r="F25656" t="s">
        <v>38701</v>
      </c>
      <c r="G25656" t="s">
        <v>64080</v>
      </c>
      <c r="H25656" t="s">
        <v>95948</v>
      </c>
      <c r="I25656" t="s">
        <v>108545</v>
      </c>
      <c r="J25656" t="s">
        <v>133478</v>
      </c>
      <c r="K25656" t="s">
        <v>144956</v>
      </c>
      <c r="L25656" t="s">
        <v>146929</v>
      </c>
      <c r="M25656" t="s">
        <v>147875</v>
      </c>
      <c r="N25656" t="s">
        <v>151613</v>
      </c>
      <c r="O25656" t="s">
        <v>153492</v>
      </c>
      <c r="P25656" t="s">
        <v>154395</v>
      </c>
      <c r="Q25656">
        <v>0</v>
      </c>
      <c r="R25656">
        <v>1</v>
      </c>
      <c r="S25656">
        <v>1</v>
      </c>
    </row>
    <row r="25657" spans="1:19" x14ac:dyDescent="0.35">
      <c r="A25657">
        <v>728</v>
      </c>
      <c r="B25657" t="s">
        <v>95</v>
      </c>
      <c r="C25657">
        <v>2002</v>
      </c>
      <c r="D25657">
        <v>3</v>
      </c>
      <c r="E25657" t="s">
        <v>25765</v>
      </c>
      <c r="F25657" t="s">
        <v>38701</v>
      </c>
      <c r="G25657" t="s">
        <v>64081</v>
      </c>
      <c r="H25657" t="s">
        <v>95949</v>
      </c>
      <c r="I25657" t="s">
        <v>108545</v>
      </c>
      <c r="J25657" t="s">
        <v>133479</v>
      </c>
      <c r="K25657" t="s">
        <v>144956</v>
      </c>
      <c r="L25657" t="s">
        <v>146929</v>
      </c>
      <c r="M25657" t="s">
        <v>147875</v>
      </c>
      <c r="N25657" t="s">
        <v>151613</v>
      </c>
      <c r="O25657" t="s">
        <v>153492</v>
      </c>
      <c r="P25657" t="s">
        <v>154395</v>
      </c>
      <c r="Q25657">
        <v>0</v>
      </c>
      <c r="R25657">
        <v>1</v>
      </c>
      <c r="S25657">
        <v>1</v>
      </c>
    </row>
    <row r="25658" spans="1:19" x14ac:dyDescent="0.35">
      <c r="A25658">
        <v>728</v>
      </c>
      <c r="B25658" t="s">
        <v>95</v>
      </c>
      <c r="C25658">
        <v>2002</v>
      </c>
      <c r="D25658">
        <v>4</v>
      </c>
      <c r="E25658" t="s">
        <v>25766</v>
      </c>
      <c r="F25658" t="s">
        <v>38701</v>
      </c>
      <c r="G25658" t="s">
        <v>64082</v>
      </c>
      <c r="H25658" t="s">
        <v>95950</v>
      </c>
      <c r="I25658" t="s">
        <v>108545</v>
      </c>
      <c r="J25658" t="s">
        <v>133480</v>
      </c>
      <c r="K25658" t="s">
        <v>144956</v>
      </c>
      <c r="L25658" t="s">
        <v>146929</v>
      </c>
      <c r="M25658" t="s">
        <v>147875</v>
      </c>
      <c r="N25658" t="s">
        <v>151613</v>
      </c>
      <c r="O25658" t="s">
        <v>153492</v>
      </c>
      <c r="P25658" t="s">
        <v>154395</v>
      </c>
      <c r="Q25658">
        <v>0</v>
      </c>
      <c r="R25658">
        <v>1</v>
      </c>
      <c r="S25658">
        <v>1</v>
      </c>
    </row>
    <row r="25659" spans="1:19" x14ac:dyDescent="0.35">
      <c r="A25659">
        <v>728</v>
      </c>
      <c r="B25659" t="s">
        <v>95</v>
      </c>
      <c r="C25659">
        <v>2002</v>
      </c>
      <c r="D25659">
        <v>5</v>
      </c>
      <c r="E25659" t="s">
        <v>25767</v>
      </c>
      <c r="F25659" t="s">
        <v>38701</v>
      </c>
      <c r="G25659" t="s">
        <v>64083</v>
      </c>
      <c r="H25659" t="s">
        <v>95951</v>
      </c>
      <c r="I25659" t="s">
        <v>108545</v>
      </c>
      <c r="J25659" t="s">
        <v>133481</v>
      </c>
      <c r="K25659" t="s">
        <v>144956</v>
      </c>
      <c r="L25659" t="s">
        <v>146929</v>
      </c>
      <c r="M25659" t="s">
        <v>147875</v>
      </c>
      <c r="N25659" t="s">
        <v>151613</v>
      </c>
      <c r="O25659" t="s">
        <v>153492</v>
      </c>
      <c r="P25659" t="s">
        <v>154395</v>
      </c>
      <c r="Q25659">
        <v>0</v>
      </c>
      <c r="R25659">
        <v>1</v>
      </c>
      <c r="S25659">
        <v>1</v>
      </c>
    </row>
    <row r="25660" spans="1:19" x14ac:dyDescent="0.35">
      <c r="A25660">
        <v>728</v>
      </c>
      <c r="B25660" t="s">
        <v>95</v>
      </c>
      <c r="C25660">
        <v>2002</v>
      </c>
      <c r="D25660">
        <v>6</v>
      </c>
      <c r="E25660" t="s">
        <v>25768</v>
      </c>
      <c r="F25660" t="s">
        <v>38701</v>
      </c>
      <c r="G25660" t="s">
        <v>64084</v>
      </c>
      <c r="H25660" t="s">
        <v>95952</v>
      </c>
      <c r="I25660" t="s">
        <v>108545</v>
      </c>
      <c r="J25660" t="s">
        <v>133482</v>
      </c>
      <c r="K25660" t="s">
        <v>144956</v>
      </c>
      <c r="L25660" t="s">
        <v>146929</v>
      </c>
      <c r="M25660" t="s">
        <v>147875</v>
      </c>
      <c r="N25660" t="s">
        <v>151613</v>
      </c>
      <c r="O25660" t="s">
        <v>153492</v>
      </c>
      <c r="P25660" t="s">
        <v>154395</v>
      </c>
      <c r="Q25660">
        <v>0</v>
      </c>
      <c r="R25660">
        <v>1</v>
      </c>
      <c r="S25660">
        <v>1</v>
      </c>
    </row>
    <row r="25661" spans="1:19" x14ac:dyDescent="0.35">
      <c r="A25661">
        <v>728</v>
      </c>
      <c r="B25661" t="s">
        <v>95</v>
      </c>
      <c r="C25661">
        <v>2002</v>
      </c>
      <c r="D25661">
        <v>7</v>
      </c>
      <c r="E25661" t="s">
        <v>25769</v>
      </c>
      <c r="F25661" t="s">
        <v>38701</v>
      </c>
      <c r="G25661" t="s">
        <v>64085</v>
      </c>
      <c r="H25661" t="s">
        <v>95953</v>
      </c>
      <c r="I25661" t="s">
        <v>108545</v>
      </c>
      <c r="J25661" t="s">
        <v>133483</v>
      </c>
      <c r="K25661" t="s">
        <v>144956</v>
      </c>
      <c r="L25661" t="s">
        <v>146929</v>
      </c>
      <c r="M25661" t="s">
        <v>147875</v>
      </c>
      <c r="N25661" t="s">
        <v>151613</v>
      </c>
      <c r="O25661" t="s">
        <v>153492</v>
      </c>
      <c r="P25661" t="s">
        <v>154395</v>
      </c>
      <c r="Q25661">
        <v>0</v>
      </c>
      <c r="R25661">
        <v>1</v>
      </c>
      <c r="S25661">
        <v>1</v>
      </c>
    </row>
    <row r="25662" spans="1:19" x14ac:dyDescent="0.35">
      <c r="A25662">
        <v>728</v>
      </c>
      <c r="B25662" t="s">
        <v>95</v>
      </c>
      <c r="C25662">
        <v>2002</v>
      </c>
      <c r="D25662">
        <v>8</v>
      </c>
      <c r="E25662" t="s">
        <v>25770</v>
      </c>
      <c r="F25662" t="s">
        <v>38701</v>
      </c>
      <c r="G25662" t="s">
        <v>64086</v>
      </c>
      <c r="H25662" t="s">
        <v>95954</v>
      </c>
      <c r="I25662" t="s">
        <v>108545</v>
      </c>
      <c r="J25662" t="s">
        <v>133484</v>
      </c>
      <c r="K25662" t="s">
        <v>144956</v>
      </c>
      <c r="L25662" t="s">
        <v>146929</v>
      </c>
      <c r="M25662" t="s">
        <v>147875</v>
      </c>
      <c r="N25662" t="s">
        <v>151613</v>
      </c>
      <c r="O25662" t="s">
        <v>153492</v>
      </c>
      <c r="P25662" t="s">
        <v>154395</v>
      </c>
      <c r="Q25662">
        <v>0</v>
      </c>
      <c r="R25662">
        <v>1</v>
      </c>
      <c r="S25662">
        <v>1</v>
      </c>
    </row>
    <row r="25663" spans="1:19" x14ac:dyDescent="0.35">
      <c r="A25663">
        <v>728</v>
      </c>
      <c r="B25663" t="s">
        <v>95</v>
      </c>
      <c r="C25663">
        <v>2002</v>
      </c>
      <c r="D25663">
        <v>9</v>
      </c>
      <c r="E25663" t="s">
        <v>25771</v>
      </c>
      <c r="F25663" t="s">
        <v>38701</v>
      </c>
      <c r="G25663" t="s">
        <v>64087</v>
      </c>
      <c r="H25663" t="s">
        <v>95955</v>
      </c>
      <c r="I25663" t="s">
        <v>108545</v>
      </c>
      <c r="J25663" t="s">
        <v>133485</v>
      </c>
      <c r="K25663" t="s">
        <v>144956</v>
      </c>
      <c r="L25663" t="s">
        <v>146929</v>
      </c>
      <c r="M25663" t="s">
        <v>147875</v>
      </c>
      <c r="N25663" t="s">
        <v>151613</v>
      </c>
      <c r="O25663" t="s">
        <v>153492</v>
      </c>
      <c r="P25663" t="s">
        <v>154395</v>
      </c>
      <c r="Q25663">
        <v>0</v>
      </c>
      <c r="R25663">
        <v>1</v>
      </c>
      <c r="S25663">
        <v>1</v>
      </c>
    </row>
    <row r="25664" spans="1:19" x14ac:dyDescent="0.35">
      <c r="A25664">
        <v>728</v>
      </c>
      <c r="B25664" t="s">
        <v>95</v>
      </c>
      <c r="C25664">
        <v>2002</v>
      </c>
      <c r="D25664">
        <v>10</v>
      </c>
      <c r="E25664" t="s">
        <v>25772</v>
      </c>
      <c r="F25664" t="s">
        <v>38701</v>
      </c>
      <c r="G25664" t="s">
        <v>64088</v>
      </c>
      <c r="H25664" t="s">
        <v>95956</v>
      </c>
      <c r="I25664" t="s">
        <v>108545</v>
      </c>
      <c r="J25664" t="s">
        <v>133486</v>
      </c>
      <c r="K25664" t="s">
        <v>144956</v>
      </c>
      <c r="L25664" t="s">
        <v>146929</v>
      </c>
      <c r="M25664" t="s">
        <v>147875</v>
      </c>
      <c r="N25664" t="s">
        <v>151613</v>
      </c>
      <c r="O25664" t="s">
        <v>153492</v>
      </c>
      <c r="P25664" t="s">
        <v>154395</v>
      </c>
      <c r="Q25664">
        <v>0</v>
      </c>
      <c r="R25664">
        <v>1</v>
      </c>
      <c r="S25664">
        <v>1</v>
      </c>
    </row>
    <row r="25665" spans="1:19" x14ac:dyDescent="0.35">
      <c r="A25665">
        <v>728</v>
      </c>
      <c r="B25665" t="s">
        <v>95</v>
      </c>
      <c r="C25665">
        <v>2002</v>
      </c>
      <c r="D25665">
        <v>11</v>
      </c>
      <c r="E25665" t="s">
        <v>25773</v>
      </c>
      <c r="F25665" t="s">
        <v>38701</v>
      </c>
      <c r="G25665" t="s">
        <v>64089</v>
      </c>
      <c r="H25665" t="s">
        <v>95957</v>
      </c>
      <c r="I25665" t="s">
        <v>108545</v>
      </c>
      <c r="J25665" t="s">
        <v>133487</v>
      </c>
      <c r="K25665" t="s">
        <v>144956</v>
      </c>
      <c r="L25665" t="s">
        <v>146929</v>
      </c>
      <c r="M25665" t="s">
        <v>147875</v>
      </c>
      <c r="N25665" t="s">
        <v>151613</v>
      </c>
      <c r="O25665" t="s">
        <v>153492</v>
      </c>
      <c r="P25665" t="s">
        <v>154395</v>
      </c>
      <c r="Q25665">
        <v>0</v>
      </c>
      <c r="R25665">
        <v>1</v>
      </c>
      <c r="S25665">
        <v>1</v>
      </c>
    </row>
    <row r="25666" spans="1:19" x14ac:dyDescent="0.35">
      <c r="A25666">
        <v>728</v>
      </c>
      <c r="B25666" t="s">
        <v>95</v>
      </c>
      <c r="C25666">
        <v>2002</v>
      </c>
      <c r="D25666">
        <v>12</v>
      </c>
      <c r="E25666" t="s">
        <v>25774</v>
      </c>
      <c r="F25666" t="s">
        <v>38701</v>
      </c>
      <c r="G25666" t="s">
        <v>64090</v>
      </c>
      <c r="H25666" t="s">
        <v>95958</v>
      </c>
      <c r="I25666" t="s">
        <v>108545</v>
      </c>
      <c r="J25666" t="s">
        <v>133488</v>
      </c>
      <c r="K25666" t="s">
        <v>144956</v>
      </c>
      <c r="L25666" t="s">
        <v>146929</v>
      </c>
      <c r="M25666" t="s">
        <v>147875</v>
      </c>
      <c r="N25666" t="s">
        <v>151613</v>
      </c>
      <c r="O25666" t="s">
        <v>153492</v>
      </c>
      <c r="P25666" t="s">
        <v>154395</v>
      </c>
      <c r="Q25666">
        <v>0</v>
      </c>
      <c r="R25666">
        <v>1</v>
      </c>
      <c r="S25666">
        <v>1</v>
      </c>
    </row>
    <row r="25667" spans="1:19" x14ac:dyDescent="0.35">
      <c r="A25667">
        <v>728</v>
      </c>
      <c r="B25667" t="s">
        <v>95</v>
      </c>
      <c r="C25667">
        <v>2003</v>
      </c>
      <c r="D25667">
        <v>1</v>
      </c>
      <c r="E25667" t="s">
        <v>25775</v>
      </c>
      <c r="F25667" t="s">
        <v>38701</v>
      </c>
      <c r="G25667" t="s">
        <v>64091</v>
      </c>
      <c r="H25667" t="s">
        <v>95959</v>
      </c>
      <c r="I25667" t="s">
        <v>108545</v>
      </c>
      <c r="J25667" t="s">
        <v>133489</v>
      </c>
      <c r="K25667" t="s">
        <v>144956</v>
      </c>
      <c r="L25667" t="s">
        <v>146929</v>
      </c>
      <c r="M25667" t="s">
        <v>147875</v>
      </c>
      <c r="N25667" t="s">
        <v>151613</v>
      </c>
      <c r="O25667" t="s">
        <v>153492</v>
      </c>
      <c r="P25667" t="s">
        <v>154395</v>
      </c>
      <c r="Q25667">
        <v>0</v>
      </c>
      <c r="R25667">
        <v>1</v>
      </c>
      <c r="S25667">
        <v>1</v>
      </c>
    </row>
    <row r="25668" spans="1:19" x14ac:dyDescent="0.35">
      <c r="A25668">
        <v>728</v>
      </c>
      <c r="B25668" t="s">
        <v>95</v>
      </c>
      <c r="C25668">
        <v>2003</v>
      </c>
      <c r="D25668">
        <v>2</v>
      </c>
      <c r="E25668" t="s">
        <v>25776</v>
      </c>
      <c r="F25668" t="s">
        <v>38701</v>
      </c>
      <c r="G25668" t="s">
        <v>64092</v>
      </c>
      <c r="H25668" t="s">
        <v>95960</v>
      </c>
      <c r="I25668" t="s">
        <v>108545</v>
      </c>
      <c r="J25668" t="s">
        <v>133490</v>
      </c>
      <c r="K25668" t="s">
        <v>144956</v>
      </c>
      <c r="L25668" t="s">
        <v>146929</v>
      </c>
      <c r="M25668" t="s">
        <v>147875</v>
      </c>
      <c r="N25668" t="s">
        <v>151613</v>
      </c>
      <c r="O25668" t="s">
        <v>153492</v>
      </c>
      <c r="P25668" t="s">
        <v>154395</v>
      </c>
      <c r="Q25668">
        <v>0</v>
      </c>
      <c r="R25668">
        <v>1</v>
      </c>
      <c r="S25668">
        <v>1</v>
      </c>
    </row>
    <row r="25669" spans="1:19" x14ac:dyDescent="0.35">
      <c r="A25669">
        <v>728</v>
      </c>
      <c r="B25669" t="s">
        <v>95</v>
      </c>
      <c r="C25669">
        <v>2003</v>
      </c>
      <c r="D25669">
        <v>3</v>
      </c>
      <c r="E25669" t="s">
        <v>25777</v>
      </c>
      <c r="F25669" t="s">
        <v>38701</v>
      </c>
      <c r="G25669" t="s">
        <v>64093</v>
      </c>
      <c r="H25669" t="s">
        <v>95961</v>
      </c>
      <c r="I25669" t="s">
        <v>108545</v>
      </c>
      <c r="J25669" t="s">
        <v>133491</v>
      </c>
      <c r="K25669" t="s">
        <v>144956</v>
      </c>
      <c r="L25669" t="s">
        <v>146929</v>
      </c>
      <c r="M25669" t="s">
        <v>147875</v>
      </c>
      <c r="N25669" t="s">
        <v>151613</v>
      </c>
      <c r="O25669" t="s">
        <v>153492</v>
      </c>
      <c r="P25669" t="s">
        <v>154395</v>
      </c>
      <c r="Q25669">
        <v>0</v>
      </c>
      <c r="R25669">
        <v>1</v>
      </c>
      <c r="S25669">
        <v>1</v>
      </c>
    </row>
    <row r="25670" spans="1:19" x14ac:dyDescent="0.35">
      <c r="A25670">
        <v>728</v>
      </c>
      <c r="B25670" t="s">
        <v>95</v>
      </c>
      <c r="C25670">
        <v>2003</v>
      </c>
      <c r="D25670">
        <v>4</v>
      </c>
      <c r="E25670" t="s">
        <v>25778</v>
      </c>
      <c r="F25670" t="s">
        <v>38701</v>
      </c>
      <c r="G25670" t="s">
        <v>64094</v>
      </c>
      <c r="H25670" t="s">
        <v>95962</v>
      </c>
      <c r="I25670" t="s">
        <v>108545</v>
      </c>
      <c r="J25670" t="s">
        <v>133492</v>
      </c>
      <c r="K25670" t="s">
        <v>144956</v>
      </c>
      <c r="L25670" t="s">
        <v>146929</v>
      </c>
      <c r="M25670" t="s">
        <v>147875</v>
      </c>
      <c r="N25670" t="s">
        <v>151613</v>
      </c>
      <c r="O25670" t="s">
        <v>153492</v>
      </c>
      <c r="P25670" t="s">
        <v>154395</v>
      </c>
      <c r="Q25670">
        <v>0</v>
      </c>
      <c r="R25670">
        <v>1</v>
      </c>
      <c r="S25670">
        <v>1</v>
      </c>
    </row>
    <row r="25671" spans="1:19" x14ac:dyDescent="0.35">
      <c r="A25671">
        <v>728</v>
      </c>
      <c r="B25671" t="s">
        <v>95</v>
      </c>
      <c r="C25671">
        <v>2003</v>
      </c>
      <c r="D25671">
        <v>5</v>
      </c>
      <c r="E25671" t="s">
        <v>25779</v>
      </c>
      <c r="F25671" t="s">
        <v>38701</v>
      </c>
      <c r="G25671" t="s">
        <v>64095</v>
      </c>
      <c r="H25671" t="s">
        <v>95963</v>
      </c>
      <c r="I25671" t="s">
        <v>108545</v>
      </c>
      <c r="J25671" t="s">
        <v>133493</v>
      </c>
      <c r="K25671" t="s">
        <v>144956</v>
      </c>
      <c r="L25671" t="s">
        <v>146929</v>
      </c>
      <c r="M25671" t="s">
        <v>147875</v>
      </c>
      <c r="N25671" t="s">
        <v>151613</v>
      </c>
      <c r="O25671" t="s">
        <v>153492</v>
      </c>
      <c r="P25671" t="s">
        <v>154395</v>
      </c>
      <c r="Q25671">
        <v>0</v>
      </c>
      <c r="R25671">
        <v>1</v>
      </c>
      <c r="S25671">
        <v>1</v>
      </c>
    </row>
    <row r="25672" spans="1:19" x14ac:dyDescent="0.35">
      <c r="A25672">
        <v>728</v>
      </c>
      <c r="B25672" t="s">
        <v>95</v>
      </c>
      <c r="C25672">
        <v>2003</v>
      </c>
      <c r="D25672">
        <v>6</v>
      </c>
      <c r="E25672" t="s">
        <v>25780</v>
      </c>
      <c r="F25672" t="s">
        <v>38701</v>
      </c>
      <c r="G25672" t="s">
        <v>64096</v>
      </c>
      <c r="H25672" t="s">
        <v>95964</v>
      </c>
      <c r="I25672" t="s">
        <v>108545</v>
      </c>
      <c r="J25672" t="s">
        <v>133494</v>
      </c>
      <c r="K25672" t="s">
        <v>144956</v>
      </c>
      <c r="L25672" t="s">
        <v>146929</v>
      </c>
      <c r="M25672" t="s">
        <v>147875</v>
      </c>
      <c r="N25672" t="s">
        <v>151613</v>
      </c>
      <c r="O25672" t="s">
        <v>153492</v>
      </c>
      <c r="P25672" t="s">
        <v>154395</v>
      </c>
      <c r="Q25672">
        <v>0</v>
      </c>
      <c r="R25672">
        <v>1</v>
      </c>
      <c r="S25672">
        <v>1</v>
      </c>
    </row>
    <row r="25673" spans="1:19" x14ac:dyDescent="0.35">
      <c r="A25673">
        <v>728</v>
      </c>
      <c r="B25673" t="s">
        <v>95</v>
      </c>
      <c r="C25673">
        <v>2003</v>
      </c>
      <c r="D25673">
        <v>7</v>
      </c>
      <c r="E25673" t="s">
        <v>25781</v>
      </c>
      <c r="F25673" t="s">
        <v>38701</v>
      </c>
      <c r="G25673" t="s">
        <v>64097</v>
      </c>
      <c r="H25673" t="s">
        <v>95965</v>
      </c>
      <c r="I25673" t="s">
        <v>108545</v>
      </c>
      <c r="J25673" t="s">
        <v>133495</v>
      </c>
      <c r="K25673" t="s">
        <v>144956</v>
      </c>
      <c r="L25673" t="s">
        <v>146929</v>
      </c>
      <c r="M25673" t="s">
        <v>147875</v>
      </c>
      <c r="N25673" t="s">
        <v>151613</v>
      </c>
      <c r="O25673" t="s">
        <v>153492</v>
      </c>
      <c r="P25673" t="s">
        <v>154395</v>
      </c>
      <c r="Q25673">
        <v>0</v>
      </c>
      <c r="R25673">
        <v>1</v>
      </c>
      <c r="S25673">
        <v>1</v>
      </c>
    </row>
    <row r="25674" spans="1:19" x14ac:dyDescent="0.35">
      <c r="A25674">
        <v>728</v>
      </c>
      <c r="B25674" t="s">
        <v>95</v>
      </c>
      <c r="C25674">
        <v>2003</v>
      </c>
      <c r="D25674">
        <v>8</v>
      </c>
      <c r="E25674" t="s">
        <v>25782</v>
      </c>
      <c r="F25674" t="s">
        <v>38701</v>
      </c>
      <c r="G25674" t="s">
        <v>64098</v>
      </c>
      <c r="H25674" t="s">
        <v>95966</v>
      </c>
      <c r="I25674" t="s">
        <v>108545</v>
      </c>
      <c r="J25674" t="s">
        <v>133496</v>
      </c>
      <c r="K25674" t="s">
        <v>144956</v>
      </c>
      <c r="L25674" t="s">
        <v>146929</v>
      </c>
      <c r="M25674" t="s">
        <v>147875</v>
      </c>
      <c r="N25674" t="s">
        <v>151613</v>
      </c>
      <c r="O25674" t="s">
        <v>153492</v>
      </c>
      <c r="P25674" t="s">
        <v>154395</v>
      </c>
      <c r="Q25674">
        <v>0</v>
      </c>
      <c r="R25674">
        <v>1</v>
      </c>
      <c r="S25674">
        <v>1</v>
      </c>
    </row>
    <row r="25675" spans="1:19" x14ac:dyDescent="0.35">
      <c r="A25675">
        <v>728</v>
      </c>
      <c r="B25675" t="s">
        <v>95</v>
      </c>
      <c r="C25675">
        <v>2003</v>
      </c>
      <c r="D25675">
        <v>9</v>
      </c>
      <c r="E25675" t="s">
        <v>25783</v>
      </c>
      <c r="F25675" t="s">
        <v>38701</v>
      </c>
      <c r="G25675" t="s">
        <v>64099</v>
      </c>
      <c r="H25675" t="s">
        <v>95967</v>
      </c>
      <c r="I25675" t="s">
        <v>108545</v>
      </c>
      <c r="J25675" t="s">
        <v>133497</v>
      </c>
      <c r="K25675" t="s">
        <v>144956</v>
      </c>
      <c r="L25675" t="s">
        <v>146929</v>
      </c>
      <c r="M25675" t="s">
        <v>147875</v>
      </c>
      <c r="N25675" t="s">
        <v>151613</v>
      </c>
      <c r="O25675" t="s">
        <v>153492</v>
      </c>
      <c r="P25675" t="s">
        <v>154395</v>
      </c>
      <c r="Q25675">
        <v>0</v>
      </c>
      <c r="R25675">
        <v>1</v>
      </c>
      <c r="S25675">
        <v>1</v>
      </c>
    </row>
    <row r="25676" spans="1:19" x14ac:dyDescent="0.35">
      <c r="A25676">
        <v>728</v>
      </c>
      <c r="B25676" t="s">
        <v>95</v>
      </c>
      <c r="C25676">
        <v>2003</v>
      </c>
      <c r="D25676">
        <v>10</v>
      </c>
      <c r="E25676" t="s">
        <v>25784</v>
      </c>
      <c r="F25676" t="s">
        <v>38701</v>
      </c>
      <c r="G25676" t="s">
        <v>64100</v>
      </c>
      <c r="H25676" t="s">
        <v>95968</v>
      </c>
      <c r="I25676" t="s">
        <v>108545</v>
      </c>
      <c r="J25676" t="s">
        <v>133498</v>
      </c>
      <c r="K25676" t="s">
        <v>144956</v>
      </c>
      <c r="L25676" t="s">
        <v>146929</v>
      </c>
      <c r="M25676" t="s">
        <v>147875</v>
      </c>
      <c r="N25676" t="s">
        <v>151613</v>
      </c>
      <c r="O25676" t="s">
        <v>153492</v>
      </c>
      <c r="P25676" t="s">
        <v>154395</v>
      </c>
      <c r="Q25676">
        <v>0</v>
      </c>
      <c r="R25676">
        <v>1</v>
      </c>
      <c r="S25676">
        <v>1</v>
      </c>
    </row>
    <row r="25677" spans="1:19" x14ac:dyDescent="0.35">
      <c r="A25677">
        <v>728</v>
      </c>
      <c r="B25677" t="s">
        <v>95</v>
      </c>
      <c r="C25677">
        <v>2003</v>
      </c>
      <c r="D25677">
        <v>11</v>
      </c>
      <c r="E25677" t="s">
        <v>25785</v>
      </c>
      <c r="F25677" t="s">
        <v>38701</v>
      </c>
      <c r="G25677" t="s">
        <v>64101</v>
      </c>
      <c r="H25677" t="s">
        <v>95969</v>
      </c>
      <c r="I25677" t="s">
        <v>108545</v>
      </c>
      <c r="J25677" t="s">
        <v>133499</v>
      </c>
      <c r="K25677" t="s">
        <v>144956</v>
      </c>
      <c r="L25677" t="s">
        <v>146929</v>
      </c>
      <c r="M25677" t="s">
        <v>147875</v>
      </c>
      <c r="N25677" t="s">
        <v>151613</v>
      </c>
      <c r="O25677" t="s">
        <v>153492</v>
      </c>
      <c r="P25677" t="s">
        <v>154395</v>
      </c>
      <c r="Q25677">
        <v>0</v>
      </c>
      <c r="R25677">
        <v>1</v>
      </c>
      <c r="S25677">
        <v>1</v>
      </c>
    </row>
    <row r="25678" spans="1:19" x14ac:dyDescent="0.35">
      <c r="A25678">
        <v>728</v>
      </c>
      <c r="B25678" t="s">
        <v>95</v>
      </c>
      <c r="C25678">
        <v>2003</v>
      </c>
      <c r="D25678">
        <v>12</v>
      </c>
      <c r="E25678" t="s">
        <v>25786</v>
      </c>
      <c r="F25678" t="s">
        <v>38701</v>
      </c>
      <c r="G25678" t="s">
        <v>64102</v>
      </c>
      <c r="H25678" t="s">
        <v>95970</v>
      </c>
      <c r="I25678" t="s">
        <v>108545</v>
      </c>
      <c r="J25678" t="s">
        <v>133500</v>
      </c>
      <c r="K25678" t="s">
        <v>144956</v>
      </c>
      <c r="L25678" t="s">
        <v>146929</v>
      </c>
      <c r="M25678" t="s">
        <v>147875</v>
      </c>
      <c r="N25678" t="s">
        <v>151613</v>
      </c>
      <c r="O25678" t="s">
        <v>153492</v>
      </c>
      <c r="P25678" t="s">
        <v>154395</v>
      </c>
      <c r="Q25678">
        <v>0</v>
      </c>
      <c r="R25678">
        <v>1</v>
      </c>
      <c r="S25678">
        <v>1</v>
      </c>
    </row>
    <row r="25679" spans="1:19" x14ac:dyDescent="0.35">
      <c r="A25679">
        <v>728</v>
      </c>
      <c r="B25679" t="s">
        <v>95</v>
      </c>
      <c r="C25679">
        <v>2004</v>
      </c>
      <c r="D25679">
        <v>1</v>
      </c>
      <c r="E25679" t="s">
        <v>25787</v>
      </c>
      <c r="F25679" t="s">
        <v>38701</v>
      </c>
      <c r="G25679" t="s">
        <v>64103</v>
      </c>
      <c r="H25679" t="s">
        <v>95971</v>
      </c>
      <c r="I25679" t="s">
        <v>108545</v>
      </c>
      <c r="J25679" t="s">
        <v>133501</v>
      </c>
      <c r="K25679" t="s">
        <v>144956</v>
      </c>
      <c r="L25679" t="s">
        <v>146929</v>
      </c>
      <c r="M25679" t="s">
        <v>147875</v>
      </c>
      <c r="N25679" t="s">
        <v>151613</v>
      </c>
      <c r="O25679" t="s">
        <v>153492</v>
      </c>
      <c r="P25679" t="s">
        <v>154395</v>
      </c>
      <c r="Q25679">
        <v>0</v>
      </c>
      <c r="R25679">
        <v>1</v>
      </c>
      <c r="S25679">
        <v>1</v>
      </c>
    </row>
    <row r="25680" spans="1:19" x14ac:dyDescent="0.35">
      <c r="A25680">
        <v>728</v>
      </c>
      <c r="B25680" t="s">
        <v>95</v>
      </c>
      <c r="C25680">
        <v>2004</v>
      </c>
      <c r="D25680">
        <v>2</v>
      </c>
      <c r="E25680" t="s">
        <v>25788</v>
      </c>
      <c r="F25680" t="s">
        <v>38701</v>
      </c>
      <c r="G25680" t="s">
        <v>64104</v>
      </c>
      <c r="H25680" t="s">
        <v>95972</v>
      </c>
      <c r="I25680" t="s">
        <v>108545</v>
      </c>
      <c r="J25680" t="s">
        <v>133502</v>
      </c>
      <c r="K25680" t="s">
        <v>144956</v>
      </c>
      <c r="L25680" t="s">
        <v>146929</v>
      </c>
      <c r="M25680" t="s">
        <v>147875</v>
      </c>
      <c r="N25680" t="s">
        <v>151613</v>
      </c>
      <c r="O25680" t="s">
        <v>153492</v>
      </c>
      <c r="P25680" t="s">
        <v>154395</v>
      </c>
      <c r="Q25680">
        <v>0</v>
      </c>
      <c r="R25680">
        <v>1</v>
      </c>
      <c r="S25680">
        <v>1</v>
      </c>
    </row>
    <row r="25681" spans="1:19" x14ac:dyDescent="0.35">
      <c r="A25681">
        <v>728</v>
      </c>
      <c r="B25681" t="s">
        <v>95</v>
      </c>
      <c r="C25681">
        <v>2004</v>
      </c>
      <c r="D25681">
        <v>3</v>
      </c>
      <c r="E25681" t="s">
        <v>25789</v>
      </c>
      <c r="F25681" t="s">
        <v>38701</v>
      </c>
      <c r="G25681" t="s">
        <v>64105</v>
      </c>
      <c r="H25681" t="s">
        <v>95973</v>
      </c>
      <c r="I25681" t="s">
        <v>108545</v>
      </c>
      <c r="J25681" t="s">
        <v>133503</v>
      </c>
      <c r="K25681" t="s">
        <v>144956</v>
      </c>
      <c r="L25681" t="s">
        <v>146929</v>
      </c>
      <c r="M25681" t="s">
        <v>147875</v>
      </c>
      <c r="N25681" t="s">
        <v>151613</v>
      </c>
      <c r="O25681" t="s">
        <v>153492</v>
      </c>
      <c r="P25681" t="s">
        <v>154395</v>
      </c>
      <c r="Q25681">
        <v>0</v>
      </c>
      <c r="R25681">
        <v>1</v>
      </c>
      <c r="S25681">
        <v>1</v>
      </c>
    </row>
    <row r="25682" spans="1:19" x14ac:dyDescent="0.35">
      <c r="A25682">
        <v>728</v>
      </c>
      <c r="B25682" t="s">
        <v>95</v>
      </c>
      <c r="C25682">
        <v>2004</v>
      </c>
      <c r="D25682">
        <v>4</v>
      </c>
      <c r="E25682" t="s">
        <v>25790</v>
      </c>
      <c r="F25682" t="s">
        <v>38701</v>
      </c>
      <c r="G25682" t="s">
        <v>64106</v>
      </c>
      <c r="H25682" t="s">
        <v>95974</v>
      </c>
      <c r="I25682" t="s">
        <v>108545</v>
      </c>
      <c r="J25682" t="s">
        <v>133504</v>
      </c>
      <c r="K25682" t="s">
        <v>144956</v>
      </c>
      <c r="L25682" t="s">
        <v>146929</v>
      </c>
      <c r="M25682" t="s">
        <v>147875</v>
      </c>
      <c r="N25682" t="s">
        <v>151613</v>
      </c>
      <c r="O25682" t="s">
        <v>153492</v>
      </c>
      <c r="P25682" t="s">
        <v>154395</v>
      </c>
      <c r="Q25682">
        <v>0</v>
      </c>
      <c r="R25682">
        <v>1</v>
      </c>
      <c r="S25682">
        <v>1</v>
      </c>
    </row>
    <row r="25683" spans="1:19" x14ac:dyDescent="0.35">
      <c r="A25683">
        <v>728</v>
      </c>
      <c r="B25683" t="s">
        <v>95</v>
      </c>
      <c r="C25683">
        <v>2004</v>
      </c>
      <c r="D25683">
        <v>5</v>
      </c>
      <c r="E25683" t="s">
        <v>25791</v>
      </c>
      <c r="F25683" t="s">
        <v>38701</v>
      </c>
      <c r="G25683" t="s">
        <v>64107</v>
      </c>
      <c r="H25683" t="s">
        <v>95975</v>
      </c>
      <c r="I25683" t="s">
        <v>108545</v>
      </c>
      <c r="J25683" t="s">
        <v>133505</v>
      </c>
      <c r="K25683" t="s">
        <v>144956</v>
      </c>
      <c r="L25683" t="s">
        <v>146929</v>
      </c>
      <c r="M25683" t="s">
        <v>147875</v>
      </c>
      <c r="N25683" t="s">
        <v>151613</v>
      </c>
      <c r="O25683" t="s">
        <v>153492</v>
      </c>
      <c r="P25683" t="s">
        <v>154395</v>
      </c>
      <c r="Q25683">
        <v>0</v>
      </c>
      <c r="R25683">
        <v>1</v>
      </c>
      <c r="S25683">
        <v>1</v>
      </c>
    </row>
    <row r="25684" spans="1:19" x14ac:dyDescent="0.35">
      <c r="A25684">
        <v>728</v>
      </c>
      <c r="B25684" t="s">
        <v>95</v>
      </c>
      <c r="C25684">
        <v>2004</v>
      </c>
      <c r="D25684">
        <v>6</v>
      </c>
      <c r="E25684" t="s">
        <v>25792</v>
      </c>
      <c r="F25684" t="s">
        <v>38701</v>
      </c>
      <c r="G25684" t="s">
        <v>64108</v>
      </c>
      <c r="H25684" t="s">
        <v>95976</v>
      </c>
      <c r="I25684" t="s">
        <v>108545</v>
      </c>
      <c r="J25684" t="s">
        <v>133506</v>
      </c>
      <c r="K25684" t="s">
        <v>144956</v>
      </c>
      <c r="L25684" t="s">
        <v>146929</v>
      </c>
      <c r="M25684" t="s">
        <v>147875</v>
      </c>
      <c r="N25684" t="s">
        <v>151613</v>
      </c>
      <c r="O25684" t="s">
        <v>153492</v>
      </c>
      <c r="P25684" t="s">
        <v>154395</v>
      </c>
      <c r="Q25684">
        <v>0</v>
      </c>
      <c r="R25684">
        <v>1</v>
      </c>
      <c r="S25684">
        <v>1</v>
      </c>
    </row>
    <row r="25685" spans="1:19" x14ac:dyDescent="0.35">
      <c r="A25685">
        <v>728</v>
      </c>
      <c r="B25685" t="s">
        <v>95</v>
      </c>
      <c r="C25685">
        <v>2004</v>
      </c>
      <c r="D25685">
        <v>7</v>
      </c>
      <c r="E25685" t="s">
        <v>25793</v>
      </c>
      <c r="F25685" t="s">
        <v>38701</v>
      </c>
      <c r="G25685" t="s">
        <v>64109</v>
      </c>
      <c r="H25685" t="s">
        <v>95977</v>
      </c>
      <c r="I25685" t="s">
        <v>108545</v>
      </c>
      <c r="J25685" t="s">
        <v>133507</v>
      </c>
      <c r="K25685" t="s">
        <v>144956</v>
      </c>
      <c r="L25685" t="s">
        <v>146929</v>
      </c>
      <c r="M25685" t="s">
        <v>147875</v>
      </c>
      <c r="N25685" t="s">
        <v>151613</v>
      </c>
      <c r="O25685" t="s">
        <v>153492</v>
      </c>
      <c r="P25685" t="s">
        <v>154395</v>
      </c>
      <c r="Q25685">
        <v>0</v>
      </c>
      <c r="R25685">
        <v>1</v>
      </c>
      <c r="S25685">
        <v>1</v>
      </c>
    </row>
    <row r="25686" spans="1:19" x14ac:dyDescent="0.35">
      <c r="A25686">
        <v>728</v>
      </c>
      <c r="B25686" t="s">
        <v>95</v>
      </c>
      <c r="C25686">
        <v>2004</v>
      </c>
      <c r="D25686">
        <v>8</v>
      </c>
      <c r="E25686" t="s">
        <v>25794</v>
      </c>
      <c r="F25686" t="s">
        <v>38701</v>
      </c>
      <c r="G25686" t="s">
        <v>64110</v>
      </c>
      <c r="H25686" t="s">
        <v>95978</v>
      </c>
      <c r="I25686" t="s">
        <v>108545</v>
      </c>
      <c r="J25686" t="s">
        <v>133508</v>
      </c>
      <c r="K25686" t="s">
        <v>144956</v>
      </c>
      <c r="L25686" t="s">
        <v>146929</v>
      </c>
      <c r="M25686" t="s">
        <v>147875</v>
      </c>
      <c r="N25686" t="s">
        <v>151613</v>
      </c>
      <c r="O25686" t="s">
        <v>153492</v>
      </c>
      <c r="P25686" t="s">
        <v>154395</v>
      </c>
      <c r="Q25686">
        <v>0</v>
      </c>
      <c r="R25686">
        <v>1</v>
      </c>
      <c r="S25686">
        <v>1</v>
      </c>
    </row>
    <row r="25687" spans="1:19" x14ac:dyDescent="0.35">
      <c r="A25687">
        <v>728</v>
      </c>
      <c r="B25687" t="s">
        <v>95</v>
      </c>
      <c r="C25687">
        <v>2004</v>
      </c>
      <c r="D25687">
        <v>9</v>
      </c>
      <c r="E25687" t="s">
        <v>25795</v>
      </c>
      <c r="F25687" t="s">
        <v>38701</v>
      </c>
      <c r="G25687" t="s">
        <v>64111</v>
      </c>
      <c r="H25687" t="s">
        <v>95979</v>
      </c>
      <c r="I25687" t="s">
        <v>108545</v>
      </c>
      <c r="J25687" t="s">
        <v>133509</v>
      </c>
      <c r="K25687" t="s">
        <v>144956</v>
      </c>
      <c r="L25687" t="s">
        <v>146929</v>
      </c>
      <c r="M25687" t="s">
        <v>147875</v>
      </c>
      <c r="N25687" t="s">
        <v>151613</v>
      </c>
      <c r="O25687" t="s">
        <v>153492</v>
      </c>
      <c r="P25687" t="s">
        <v>154395</v>
      </c>
      <c r="Q25687">
        <v>0</v>
      </c>
      <c r="R25687">
        <v>1</v>
      </c>
      <c r="S25687">
        <v>1</v>
      </c>
    </row>
    <row r="25688" spans="1:19" x14ac:dyDescent="0.35">
      <c r="A25688">
        <v>728</v>
      </c>
      <c r="B25688" t="s">
        <v>95</v>
      </c>
      <c r="C25688">
        <v>2004</v>
      </c>
      <c r="D25688">
        <v>10</v>
      </c>
      <c r="E25688" t="s">
        <v>25796</v>
      </c>
      <c r="F25688" t="s">
        <v>38701</v>
      </c>
      <c r="G25688" t="s">
        <v>64112</v>
      </c>
      <c r="H25688" t="s">
        <v>95980</v>
      </c>
      <c r="I25688" t="s">
        <v>108545</v>
      </c>
      <c r="J25688" t="s">
        <v>133510</v>
      </c>
      <c r="K25688" t="s">
        <v>144956</v>
      </c>
      <c r="L25688" t="s">
        <v>146929</v>
      </c>
      <c r="M25688" t="s">
        <v>147875</v>
      </c>
      <c r="N25688" t="s">
        <v>151613</v>
      </c>
      <c r="O25688" t="s">
        <v>153492</v>
      </c>
      <c r="P25688" t="s">
        <v>154395</v>
      </c>
      <c r="Q25688">
        <v>0</v>
      </c>
      <c r="R25688">
        <v>1</v>
      </c>
      <c r="S25688">
        <v>1</v>
      </c>
    </row>
    <row r="25689" spans="1:19" x14ac:dyDescent="0.35">
      <c r="A25689">
        <v>728</v>
      </c>
      <c r="B25689" t="s">
        <v>95</v>
      </c>
      <c r="C25689">
        <v>2004</v>
      </c>
      <c r="D25689">
        <v>11</v>
      </c>
      <c r="E25689" t="s">
        <v>25797</v>
      </c>
      <c r="F25689" t="s">
        <v>38701</v>
      </c>
      <c r="G25689" t="s">
        <v>64113</v>
      </c>
      <c r="H25689" t="s">
        <v>95981</v>
      </c>
      <c r="I25689" t="s">
        <v>108545</v>
      </c>
      <c r="J25689" t="s">
        <v>133511</v>
      </c>
      <c r="K25689" t="s">
        <v>144956</v>
      </c>
      <c r="L25689" t="s">
        <v>146929</v>
      </c>
      <c r="M25689" t="s">
        <v>147875</v>
      </c>
      <c r="N25689" t="s">
        <v>151613</v>
      </c>
      <c r="O25689" t="s">
        <v>153492</v>
      </c>
      <c r="P25689" t="s">
        <v>154395</v>
      </c>
      <c r="Q25689">
        <v>0</v>
      </c>
      <c r="R25689">
        <v>1</v>
      </c>
      <c r="S25689">
        <v>1</v>
      </c>
    </row>
    <row r="25690" spans="1:19" x14ac:dyDescent="0.35">
      <c r="A25690">
        <v>728</v>
      </c>
      <c r="B25690" t="s">
        <v>95</v>
      </c>
      <c r="C25690">
        <v>2004</v>
      </c>
      <c r="D25690">
        <v>12</v>
      </c>
      <c r="E25690" t="s">
        <v>25798</v>
      </c>
      <c r="F25690" t="s">
        <v>38701</v>
      </c>
      <c r="G25690" t="s">
        <v>64114</v>
      </c>
      <c r="H25690" t="s">
        <v>95982</v>
      </c>
      <c r="I25690" t="s">
        <v>108545</v>
      </c>
      <c r="J25690" t="s">
        <v>133512</v>
      </c>
      <c r="K25690" t="s">
        <v>144956</v>
      </c>
      <c r="L25690" t="s">
        <v>146929</v>
      </c>
      <c r="M25690" t="s">
        <v>147875</v>
      </c>
      <c r="N25690" t="s">
        <v>151613</v>
      </c>
      <c r="O25690" t="s">
        <v>153492</v>
      </c>
      <c r="P25690" t="s">
        <v>154395</v>
      </c>
      <c r="Q25690">
        <v>0</v>
      </c>
      <c r="R25690">
        <v>1</v>
      </c>
      <c r="S25690">
        <v>1</v>
      </c>
    </row>
    <row r="25691" spans="1:19" x14ac:dyDescent="0.35">
      <c r="A25691">
        <v>728</v>
      </c>
      <c r="B25691" t="s">
        <v>95</v>
      </c>
      <c r="C25691">
        <v>2005</v>
      </c>
      <c r="D25691">
        <v>1</v>
      </c>
      <c r="E25691" t="s">
        <v>25799</v>
      </c>
      <c r="F25691" t="s">
        <v>38701</v>
      </c>
      <c r="G25691" t="s">
        <v>64115</v>
      </c>
      <c r="H25691" t="s">
        <v>95983</v>
      </c>
      <c r="I25691" t="s">
        <v>108545</v>
      </c>
      <c r="J25691" t="s">
        <v>133513</v>
      </c>
      <c r="K25691" t="s">
        <v>144956</v>
      </c>
      <c r="L25691" t="s">
        <v>146929</v>
      </c>
      <c r="M25691" t="s">
        <v>147875</v>
      </c>
      <c r="N25691" t="s">
        <v>151613</v>
      </c>
      <c r="O25691" t="s">
        <v>153492</v>
      </c>
      <c r="P25691" t="s">
        <v>154395</v>
      </c>
      <c r="Q25691">
        <v>0</v>
      </c>
      <c r="R25691">
        <v>1</v>
      </c>
      <c r="S25691">
        <v>1</v>
      </c>
    </row>
    <row r="25692" spans="1:19" x14ac:dyDescent="0.35">
      <c r="A25692">
        <v>728</v>
      </c>
      <c r="B25692" t="s">
        <v>95</v>
      </c>
      <c r="C25692">
        <v>2005</v>
      </c>
      <c r="D25692">
        <v>2</v>
      </c>
      <c r="E25692" t="s">
        <v>25800</v>
      </c>
      <c r="F25692" t="s">
        <v>38701</v>
      </c>
      <c r="G25692" t="s">
        <v>64116</v>
      </c>
      <c r="H25692" t="s">
        <v>95984</v>
      </c>
      <c r="I25692" t="s">
        <v>108545</v>
      </c>
      <c r="J25692" t="s">
        <v>133514</v>
      </c>
      <c r="K25692" t="s">
        <v>144956</v>
      </c>
      <c r="L25692" t="s">
        <v>146929</v>
      </c>
      <c r="M25692" t="s">
        <v>147875</v>
      </c>
      <c r="N25692" t="s">
        <v>151613</v>
      </c>
      <c r="O25692" t="s">
        <v>153492</v>
      </c>
      <c r="P25692" t="s">
        <v>154395</v>
      </c>
      <c r="Q25692">
        <v>0</v>
      </c>
      <c r="R25692">
        <v>1</v>
      </c>
      <c r="S25692">
        <v>1</v>
      </c>
    </row>
    <row r="25693" spans="1:19" x14ac:dyDescent="0.35">
      <c r="A25693">
        <v>728</v>
      </c>
      <c r="B25693" t="s">
        <v>95</v>
      </c>
      <c r="C25693">
        <v>2005</v>
      </c>
      <c r="D25693">
        <v>3</v>
      </c>
      <c r="E25693" t="s">
        <v>25801</v>
      </c>
      <c r="F25693" t="s">
        <v>38701</v>
      </c>
      <c r="G25693" t="s">
        <v>64117</v>
      </c>
      <c r="H25693" t="s">
        <v>95985</v>
      </c>
      <c r="I25693" t="s">
        <v>108545</v>
      </c>
      <c r="J25693" t="s">
        <v>133515</v>
      </c>
      <c r="K25693" t="s">
        <v>144956</v>
      </c>
      <c r="L25693" t="s">
        <v>146929</v>
      </c>
      <c r="M25693" t="s">
        <v>147875</v>
      </c>
      <c r="N25693" t="s">
        <v>151613</v>
      </c>
      <c r="O25693" t="s">
        <v>153492</v>
      </c>
      <c r="P25693" t="s">
        <v>154395</v>
      </c>
      <c r="Q25693">
        <v>0</v>
      </c>
      <c r="R25693">
        <v>1</v>
      </c>
      <c r="S25693">
        <v>1</v>
      </c>
    </row>
    <row r="25694" spans="1:19" x14ac:dyDescent="0.35">
      <c r="A25694">
        <v>728</v>
      </c>
      <c r="B25694" t="s">
        <v>95</v>
      </c>
      <c r="C25694">
        <v>2005</v>
      </c>
      <c r="D25694">
        <v>4</v>
      </c>
      <c r="E25694" t="s">
        <v>25802</v>
      </c>
      <c r="F25694" t="s">
        <v>38701</v>
      </c>
      <c r="G25694" t="s">
        <v>64118</v>
      </c>
      <c r="H25694" t="s">
        <v>95986</v>
      </c>
      <c r="I25694" t="s">
        <v>108545</v>
      </c>
      <c r="J25694" t="s">
        <v>133516</v>
      </c>
      <c r="K25694" t="s">
        <v>144956</v>
      </c>
      <c r="L25694" t="s">
        <v>146929</v>
      </c>
      <c r="M25694" t="s">
        <v>147875</v>
      </c>
      <c r="N25694" t="s">
        <v>151613</v>
      </c>
      <c r="O25694" t="s">
        <v>153492</v>
      </c>
      <c r="P25694" t="s">
        <v>154395</v>
      </c>
      <c r="Q25694">
        <v>0</v>
      </c>
      <c r="R25694">
        <v>1</v>
      </c>
      <c r="S25694">
        <v>1</v>
      </c>
    </row>
    <row r="25695" spans="1:19" x14ac:dyDescent="0.35">
      <c r="A25695">
        <v>728</v>
      </c>
      <c r="B25695" t="s">
        <v>95</v>
      </c>
      <c r="C25695">
        <v>2005</v>
      </c>
      <c r="D25695">
        <v>5</v>
      </c>
      <c r="E25695" t="s">
        <v>25803</v>
      </c>
      <c r="F25695" t="s">
        <v>38701</v>
      </c>
      <c r="G25695" t="s">
        <v>64119</v>
      </c>
      <c r="H25695" t="s">
        <v>95987</v>
      </c>
      <c r="I25695" t="s">
        <v>108545</v>
      </c>
      <c r="J25695" t="s">
        <v>133517</v>
      </c>
      <c r="K25695" t="s">
        <v>144956</v>
      </c>
      <c r="L25695" t="s">
        <v>146929</v>
      </c>
      <c r="M25695" t="s">
        <v>147875</v>
      </c>
      <c r="N25695" t="s">
        <v>151613</v>
      </c>
      <c r="O25695" t="s">
        <v>153492</v>
      </c>
      <c r="P25695" t="s">
        <v>154395</v>
      </c>
      <c r="Q25695">
        <v>0</v>
      </c>
      <c r="R25695">
        <v>1</v>
      </c>
      <c r="S25695">
        <v>1</v>
      </c>
    </row>
    <row r="25696" spans="1:19" x14ac:dyDescent="0.35">
      <c r="A25696">
        <v>728</v>
      </c>
      <c r="B25696" t="s">
        <v>95</v>
      </c>
      <c r="C25696">
        <v>2005</v>
      </c>
      <c r="D25696">
        <v>6</v>
      </c>
      <c r="E25696" t="s">
        <v>25804</v>
      </c>
      <c r="F25696" t="s">
        <v>38701</v>
      </c>
      <c r="G25696" t="s">
        <v>64120</v>
      </c>
      <c r="H25696" t="s">
        <v>95988</v>
      </c>
      <c r="I25696" t="s">
        <v>108545</v>
      </c>
      <c r="J25696" t="s">
        <v>133518</v>
      </c>
      <c r="K25696" t="s">
        <v>144956</v>
      </c>
      <c r="L25696" t="s">
        <v>146929</v>
      </c>
      <c r="M25696" t="s">
        <v>147875</v>
      </c>
      <c r="N25696" t="s">
        <v>151613</v>
      </c>
      <c r="O25696" t="s">
        <v>153492</v>
      </c>
      <c r="P25696" t="s">
        <v>154395</v>
      </c>
      <c r="Q25696">
        <v>0</v>
      </c>
      <c r="R25696">
        <v>1</v>
      </c>
      <c r="S25696">
        <v>1</v>
      </c>
    </row>
    <row r="25697" spans="1:19" x14ac:dyDescent="0.35">
      <c r="A25697">
        <v>728</v>
      </c>
      <c r="B25697" t="s">
        <v>95</v>
      </c>
      <c r="C25697">
        <v>2005</v>
      </c>
      <c r="D25697">
        <v>7</v>
      </c>
      <c r="E25697" t="s">
        <v>25805</v>
      </c>
      <c r="F25697" t="s">
        <v>38701</v>
      </c>
      <c r="G25697" t="s">
        <v>64121</v>
      </c>
      <c r="H25697" t="s">
        <v>95989</v>
      </c>
      <c r="I25697" t="s">
        <v>108545</v>
      </c>
      <c r="J25697" t="s">
        <v>133519</v>
      </c>
      <c r="K25697" t="s">
        <v>144956</v>
      </c>
      <c r="L25697" t="s">
        <v>146929</v>
      </c>
      <c r="M25697" t="s">
        <v>147875</v>
      </c>
      <c r="N25697" t="s">
        <v>151613</v>
      </c>
      <c r="O25697" t="s">
        <v>153492</v>
      </c>
      <c r="P25697" t="s">
        <v>154395</v>
      </c>
      <c r="Q25697">
        <v>0</v>
      </c>
      <c r="R25697">
        <v>1</v>
      </c>
      <c r="S25697">
        <v>1</v>
      </c>
    </row>
    <row r="25698" spans="1:19" x14ac:dyDescent="0.35">
      <c r="A25698">
        <v>728</v>
      </c>
      <c r="B25698" t="s">
        <v>95</v>
      </c>
      <c r="C25698">
        <v>2005</v>
      </c>
      <c r="D25698">
        <v>8</v>
      </c>
      <c r="E25698" t="s">
        <v>25806</v>
      </c>
      <c r="F25698" t="s">
        <v>38701</v>
      </c>
      <c r="G25698" t="s">
        <v>64122</v>
      </c>
      <c r="H25698" t="s">
        <v>95990</v>
      </c>
      <c r="I25698" t="s">
        <v>108545</v>
      </c>
      <c r="J25698" t="s">
        <v>133520</v>
      </c>
      <c r="K25698" t="s">
        <v>144956</v>
      </c>
      <c r="L25698" t="s">
        <v>146929</v>
      </c>
      <c r="M25698" t="s">
        <v>147875</v>
      </c>
      <c r="N25698" t="s">
        <v>151613</v>
      </c>
      <c r="O25698" t="s">
        <v>153492</v>
      </c>
      <c r="P25698" t="s">
        <v>154395</v>
      </c>
      <c r="Q25698">
        <v>0</v>
      </c>
      <c r="R25698">
        <v>1</v>
      </c>
      <c r="S25698">
        <v>1</v>
      </c>
    </row>
    <row r="25699" spans="1:19" x14ac:dyDescent="0.35">
      <c r="A25699">
        <v>728</v>
      </c>
      <c r="B25699" t="s">
        <v>95</v>
      </c>
      <c r="C25699">
        <v>2005</v>
      </c>
      <c r="D25699">
        <v>9</v>
      </c>
      <c r="E25699" t="s">
        <v>25807</v>
      </c>
      <c r="F25699" t="s">
        <v>38701</v>
      </c>
      <c r="G25699" t="s">
        <v>64123</v>
      </c>
      <c r="H25699" t="s">
        <v>95991</v>
      </c>
      <c r="I25699" t="s">
        <v>108545</v>
      </c>
      <c r="J25699" t="s">
        <v>133521</v>
      </c>
      <c r="K25699" t="s">
        <v>144956</v>
      </c>
      <c r="L25699" t="s">
        <v>146929</v>
      </c>
      <c r="M25699" t="s">
        <v>147875</v>
      </c>
      <c r="N25699" t="s">
        <v>151613</v>
      </c>
      <c r="O25699" t="s">
        <v>153492</v>
      </c>
      <c r="P25699" t="s">
        <v>154395</v>
      </c>
      <c r="Q25699">
        <v>0</v>
      </c>
      <c r="R25699">
        <v>1</v>
      </c>
      <c r="S25699">
        <v>1</v>
      </c>
    </row>
    <row r="25700" spans="1:19" x14ac:dyDescent="0.35">
      <c r="A25700">
        <v>728</v>
      </c>
      <c r="B25700" t="s">
        <v>95</v>
      </c>
      <c r="C25700">
        <v>2005</v>
      </c>
      <c r="D25700">
        <v>10</v>
      </c>
      <c r="E25700" t="s">
        <v>25808</v>
      </c>
      <c r="F25700" t="s">
        <v>38701</v>
      </c>
      <c r="G25700" t="s">
        <v>64124</v>
      </c>
      <c r="H25700" t="s">
        <v>95992</v>
      </c>
      <c r="I25700" t="s">
        <v>108545</v>
      </c>
      <c r="J25700" t="s">
        <v>133522</v>
      </c>
      <c r="K25700" t="s">
        <v>144956</v>
      </c>
      <c r="L25700" t="s">
        <v>146929</v>
      </c>
      <c r="M25700" t="s">
        <v>147875</v>
      </c>
      <c r="N25700" t="s">
        <v>151613</v>
      </c>
      <c r="O25700" t="s">
        <v>153492</v>
      </c>
      <c r="P25700" t="s">
        <v>154395</v>
      </c>
      <c r="Q25700">
        <v>0</v>
      </c>
      <c r="R25700">
        <v>1</v>
      </c>
      <c r="S25700">
        <v>1</v>
      </c>
    </row>
    <row r="25701" spans="1:19" x14ac:dyDescent="0.35">
      <c r="A25701">
        <v>728</v>
      </c>
      <c r="B25701" t="s">
        <v>95</v>
      </c>
      <c r="C25701">
        <v>2005</v>
      </c>
      <c r="D25701">
        <v>11</v>
      </c>
      <c r="E25701" t="s">
        <v>25809</v>
      </c>
      <c r="F25701" t="s">
        <v>38701</v>
      </c>
      <c r="G25701" t="s">
        <v>64125</v>
      </c>
      <c r="H25701" t="s">
        <v>95993</v>
      </c>
      <c r="I25701" t="s">
        <v>108545</v>
      </c>
      <c r="J25701" t="s">
        <v>133523</v>
      </c>
      <c r="K25701" t="s">
        <v>144956</v>
      </c>
      <c r="L25701" t="s">
        <v>146929</v>
      </c>
      <c r="M25701" t="s">
        <v>147875</v>
      </c>
      <c r="N25701" t="s">
        <v>151613</v>
      </c>
      <c r="O25701" t="s">
        <v>153492</v>
      </c>
      <c r="P25701" t="s">
        <v>154395</v>
      </c>
      <c r="Q25701">
        <v>0</v>
      </c>
      <c r="R25701">
        <v>1</v>
      </c>
      <c r="S25701">
        <v>1</v>
      </c>
    </row>
    <row r="25702" spans="1:19" x14ac:dyDescent="0.35">
      <c r="A25702">
        <v>728</v>
      </c>
      <c r="B25702" t="s">
        <v>95</v>
      </c>
      <c r="C25702">
        <v>2005</v>
      </c>
      <c r="D25702">
        <v>12</v>
      </c>
      <c r="E25702" t="s">
        <v>25810</v>
      </c>
      <c r="F25702" t="s">
        <v>38701</v>
      </c>
      <c r="G25702" t="s">
        <v>64126</v>
      </c>
      <c r="H25702" t="s">
        <v>95994</v>
      </c>
      <c r="I25702" t="s">
        <v>108545</v>
      </c>
      <c r="J25702" t="s">
        <v>133524</v>
      </c>
      <c r="K25702" t="s">
        <v>144956</v>
      </c>
      <c r="L25702" t="s">
        <v>146929</v>
      </c>
      <c r="M25702" t="s">
        <v>147875</v>
      </c>
      <c r="N25702" t="s">
        <v>151613</v>
      </c>
      <c r="O25702" t="s">
        <v>153492</v>
      </c>
      <c r="P25702" t="s">
        <v>154395</v>
      </c>
      <c r="Q25702">
        <v>0</v>
      </c>
      <c r="R25702">
        <v>1</v>
      </c>
      <c r="S25702">
        <v>1</v>
      </c>
    </row>
    <row r="25703" spans="1:19" x14ac:dyDescent="0.35">
      <c r="A25703">
        <v>728</v>
      </c>
      <c r="B25703" t="s">
        <v>95</v>
      </c>
      <c r="C25703">
        <v>2006</v>
      </c>
      <c r="D25703">
        <v>1</v>
      </c>
      <c r="E25703" t="s">
        <v>25811</v>
      </c>
      <c r="F25703" t="s">
        <v>38701</v>
      </c>
      <c r="G25703" t="s">
        <v>64127</v>
      </c>
      <c r="H25703" t="s">
        <v>95995</v>
      </c>
      <c r="I25703" t="s">
        <v>108545</v>
      </c>
      <c r="J25703" t="s">
        <v>133525</v>
      </c>
      <c r="K25703" t="s">
        <v>144956</v>
      </c>
      <c r="L25703" t="s">
        <v>146929</v>
      </c>
      <c r="M25703" t="s">
        <v>147875</v>
      </c>
      <c r="N25703" t="s">
        <v>151613</v>
      </c>
      <c r="O25703" t="s">
        <v>153492</v>
      </c>
      <c r="P25703" t="s">
        <v>154395</v>
      </c>
      <c r="Q25703">
        <v>0</v>
      </c>
      <c r="R25703">
        <v>1</v>
      </c>
      <c r="S25703">
        <v>1</v>
      </c>
    </row>
    <row r="25704" spans="1:19" x14ac:dyDescent="0.35">
      <c r="A25704">
        <v>728</v>
      </c>
      <c r="B25704" t="s">
        <v>95</v>
      </c>
      <c r="C25704">
        <v>2006</v>
      </c>
      <c r="D25704">
        <v>2</v>
      </c>
      <c r="E25704" t="s">
        <v>25812</v>
      </c>
      <c r="F25704" t="s">
        <v>38701</v>
      </c>
      <c r="G25704" t="s">
        <v>64128</v>
      </c>
      <c r="H25704" t="s">
        <v>95996</v>
      </c>
      <c r="I25704" t="s">
        <v>108545</v>
      </c>
      <c r="J25704" t="s">
        <v>133526</v>
      </c>
      <c r="K25704" t="s">
        <v>144956</v>
      </c>
      <c r="L25704" t="s">
        <v>146929</v>
      </c>
      <c r="M25704" t="s">
        <v>147875</v>
      </c>
      <c r="N25704" t="s">
        <v>151613</v>
      </c>
      <c r="O25704" t="s">
        <v>153492</v>
      </c>
      <c r="P25704" t="s">
        <v>154395</v>
      </c>
      <c r="Q25704">
        <v>0</v>
      </c>
      <c r="R25704">
        <v>1</v>
      </c>
      <c r="S25704">
        <v>1</v>
      </c>
    </row>
    <row r="25705" spans="1:19" x14ac:dyDescent="0.35">
      <c r="A25705">
        <v>728</v>
      </c>
      <c r="B25705" t="s">
        <v>95</v>
      </c>
      <c r="C25705">
        <v>2006</v>
      </c>
      <c r="D25705">
        <v>3</v>
      </c>
      <c r="E25705" t="s">
        <v>25813</v>
      </c>
      <c r="F25705" t="s">
        <v>38701</v>
      </c>
      <c r="G25705" t="s">
        <v>64129</v>
      </c>
      <c r="H25705" t="s">
        <v>95997</v>
      </c>
      <c r="I25705" t="s">
        <v>108545</v>
      </c>
      <c r="J25705" t="s">
        <v>133527</v>
      </c>
      <c r="K25705" t="s">
        <v>144956</v>
      </c>
      <c r="L25705" t="s">
        <v>146929</v>
      </c>
      <c r="M25705" t="s">
        <v>147875</v>
      </c>
      <c r="N25705" t="s">
        <v>151613</v>
      </c>
      <c r="O25705" t="s">
        <v>153492</v>
      </c>
      <c r="P25705" t="s">
        <v>154395</v>
      </c>
      <c r="Q25705">
        <v>0</v>
      </c>
      <c r="R25705">
        <v>1</v>
      </c>
      <c r="S25705">
        <v>1</v>
      </c>
    </row>
    <row r="25706" spans="1:19" x14ac:dyDescent="0.35">
      <c r="A25706">
        <v>728</v>
      </c>
      <c r="B25706" t="s">
        <v>95</v>
      </c>
      <c r="C25706">
        <v>2006</v>
      </c>
      <c r="D25706">
        <v>4</v>
      </c>
      <c r="E25706" t="s">
        <v>25814</v>
      </c>
      <c r="F25706" t="s">
        <v>38701</v>
      </c>
      <c r="G25706" t="s">
        <v>64130</v>
      </c>
      <c r="H25706" t="s">
        <v>95998</v>
      </c>
      <c r="I25706" t="s">
        <v>108545</v>
      </c>
      <c r="J25706" t="s">
        <v>133528</v>
      </c>
      <c r="K25706" t="s">
        <v>144956</v>
      </c>
      <c r="L25706" t="s">
        <v>146929</v>
      </c>
      <c r="M25706" t="s">
        <v>147875</v>
      </c>
      <c r="N25706" t="s">
        <v>151613</v>
      </c>
      <c r="O25706" t="s">
        <v>153492</v>
      </c>
      <c r="P25706" t="s">
        <v>154395</v>
      </c>
      <c r="Q25706">
        <v>0</v>
      </c>
      <c r="R25706">
        <v>1</v>
      </c>
      <c r="S25706">
        <v>1</v>
      </c>
    </row>
    <row r="25707" spans="1:19" x14ac:dyDescent="0.35">
      <c r="A25707">
        <v>728</v>
      </c>
      <c r="B25707" t="s">
        <v>95</v>
      </c>
      <c r="C25707">
        <v>2006</v>
      </c>
      <c r="D25707">
        <v>5</v>
      </c>
      <c r="E25707" t="s">
        <v>25815</v>
      </c>
      <c r="F25707" t="s">
        <v>38701</v>
      </c>
      <c r="G25707" t="s">
        <v>64131</v>
      </c>
      <c r="H25707" t="s">
        <v>95999</v>
      </c>
      <c r="I25707" t="s">
        <v>108545</v>
      </c>
      <c r="J25707" t="s">
        <v>133529</v>
      </c>
      <c r="K25707" t="s">
        <v>144956</v>
      </c>
      <c r="L25707" t="s">
        <v>146929</v>
      </c>
      <c r="M25707" t="s">
        <v>147875</v>
      </c>
      <c r="N25707" t="s">
        <v>151613</v>
      </c>
      <c r="O25707" t="s">
        <v>153492</v>
      </c>
      <c r="P25707" t="s">
        <v>154395</v>
      </c>
      <c r="Q25707">
        <v>0</v>
      </c>
      <c r="R25707">
        <v>1</v>
      </c>
      <c r="S25707">
        <v>1</v>
      </c>
    </row>
    <row r="25708" spans="1:19" x14ac:dyDescent="0.35">
      <c r="A25708">
        <v>728</v>
      </c>
      <c r="B25708" t="s">
        <v>95</v>
      </c>
      <c r="C25708">
        <v>2006</v>
      </c>
      <c r="D25708">
        <v>6</v>
      </c>
      <c r="E25708" t="s">
        <v>25816</v>
      </c>
      <c r="F25708" t="s">
        <v>38701</v>
      </c>
      <c r="G25708" t="s">
        <v>64132</v>
      </c>
      <c r="H25708" t="s">
        <v>96000</v>
      </c>
      <c r="I25708" t="s">
        <v>108545</v>
      </c>
      <c r="J25708" t="s">
        <v>133530</v>
      </c>
      <c r="K25708" t="s">
        <v>144956</v>
      </c>
      <c r="L25708" t="s">
        <v>146929</v>
      </c>
      <c r="M25708" t="s">
        <v>147875</v>
      </c>
      <c r="N25708" t="s">
        <v>151613</v>
      </c>
      <c r="O25708" t="s">
        <v>153492</v>
      </c>
      <c r="P25708" t="s">
        <v>154395</v>
      </c>
      <c r="Q25708">
        <v>0</v>
      </c>
      <c r="R25708">
        <v>1</v>
      </c>
      <c r="S25708">
        <v>1</v>
      </c>
    </row>
    <row r="25709" spans="1:19" x14ac:dyDescent="0.35">
      <c r="A25709">
        <v>728</v>
      </c>
      <c r="B25709" t="s">
        <v>95</v>
      </c>
      <c r="C25709">
        <v>2006</v>
      </c>
      <c r="D25709">
        <v>7</v>
      </c>
      <c r="E25709" t="s">
        <v>25817</v>
      </c>
      <c r="F25709" t="s">
        <v>38701</v>
      </c>
      <c r="G25709" t="s">
        <v>64133</v>
      </c>
      <c r="H25709" t="s">
        <v>96001</v>
      </c>
      <c r="I25709" t="s">
        <v>108545</v>
      </c>
      <c r="J25709" t="s">
        <v>133531</v>
      </c>
      <c r="K25709" t="s">
        <v>144956</v>
      </c>
      <c r="L25709" t="s">
        <v>146929</v>
      </c>
      <c r="M25709" t="s">
        <v>147875</v>
      </c>
      <c r="N25709" t="s">
        <v>151613</v>
      </c>
      <c r="O25709" t="s">
        <v>153492</v>
      </c>
      <c r="P25709" t="s">
        <v>154395</v>
      </c>
      <c r="Q25709">
        <v>0</v>
      </c>
      <c r="R25709">
        <v>1</v>
      </c>
      <c r="S25709">
        <v>1</v>
      </c>
    </row>
    <row r="25710" spans="1:19" x14ac:dyDescent="0.35">
      <c r="A25710">
        <v>728</v>
      </c>
      <c r="B25710" t="s">
        <v>95</v>
      </c>
      <c r="C25710">
        <v>2006</v>
      </c>
      <c r="D25710">
        <v>8</v>
      </c>
      <c r="E25710" t="s">
        <v>25818</v>
      </c>
      <c r="F25710" t="s">
        <v>38701</v>
      </c>
      <c r="G25710" t="s">
        <v>64134</v>
      </c>
      <c r="H25710" t="s">
        <v>96002</v>
      </c>
      <c r="I25710" t="s">
        <v>108545</v>
      </c>
      <c r="J25710" t="s">
        <v>133532</v>
      </c>
      <c r="K25710" t="s">
        <v>144956</v>
      </c>
      <c r="L25710" t="s">
        <v>146929</v>
      </c>
      <c r="M25710" t="s">
        <v>147875</v>
      </c>
      <c r="N25710" t="s">
        <v>151613</v>
      </c>
      <c r="O25710" t="s">
        <v>153492</v>
      </c>
      <c r="P25710" t="s">
        <v>154395</v>
      </c>
      <c r="Q25710">
        <v>0</v>
      </c>
      <c r="R25710">
        <v>1</v>
      </c>
      <c r="S25710">
        <v>1</v>
      </c>
    </row>
    <row r="25711" spans="1:19" x14ac:dyDescent="0.35">
      <c r="A25711">
        <v>728</v>
      </c>
      <c r="B25711" t="s">
        <v>95</v>
      </c>
      <c r="C25711">
        <v>2006</v>
      </c>
      <c r="D25711">
        <v>9</v>
      </c>
      <c r="E25711" t="s">
        <v>25819</v>
      </c>
      <c r="F25711" t="s">
        <v>38701</v>
      </c>
      <c r="G25711" t="s">
        <v>64135</v>
      </c>
      <c r="H25711" t="s">
        <v>96003</v>
      </c>
      <c r="I25711" t="s">
        <v>108545</v>
      </c>
      <c r="J25711" t="s">
        <v>133533</v>
      </c>
      <c r="K25711" t="s">
        <v>144956</v>
      </c>
      <c r="L25711" t="s">
        <v>146929</v>
      </c>
      <c r="M25711" t="s">
        <v>147875</v>
      </c>
      <c r="N25711" t="s">
        <v>151613</v>
      </c>
      <c r="O25711" t="s">
        <v>153492</v>
      </c>
      <c r="P25711" t="s">
        <v>154395</v>
      </c>
      <c r="Q25711">
        <v>0</v>
      </c>
      <c r="R25711">
        <v>1</v>
      </c>
      <c r="S25711">
        <v>1</v>
      </c>
    </row>
    <row r="25712" spans="1:19" x14ac:dyDescent="0.35">
      <c r="A25712">
        <v>728</v>
      </c>
      <c r="B25712" t="s">
        <v>95</v>
      </c>
      <c r="C25712">
        <v>2006</v>
      </c>
      <c r="D25712">
        <v>10</v>
      </c>
      <c r="E25712" t="s">
        <v>25820</v>
      </c>
      <c r="F25712" t="s">
        <v>38701</v>
      </c>
      <c r="G25712" t="s">
        <v>64136</v>
      </c>
      <c r="H25712" t="s">
        <v>96004</v>
      </c>
      <c r="I25712" t="s">
        <v>108545</v>
      </c>
      <c r="J25712" t="s">
        <v>133534</v>
      </c>
      <c r="K25712" t="s">
        <v>144956</v>
      </c>
      <c r="L25712" t="s">
        <v>146929</v>
      </c>
      <c r="M25712" t="s">
        <v>147875</v>
      </c>
      <c r="N25712" t="s">
        <v>151613</v>
      </c>
      <c r="O25712" t="s">
        <v>153492</v>
      </c>
      <c r="P25712" t="s">
        <v>154395</v>
      </c>
      <c r="Q25712">
        <v>0</v>
      </c>
      <c r="R25712">
        <v>1</v>
      </c>
      <c r="S25712">
        <v>1</v>
      </c>
    </row>
    <row r="25713" spans="1:19" x14ac:dyDescent="0.35">
      <c r="A25713">
        <v>728</v>
      </c>
      <c r="B25713" t="s">
        <v>95</v>
      </c>
      <c r="C25713">
        <v>2006</v>
      </c>
      <c r="D25713">
        <v>11</v>
      </c>
      <c r="E25713" t="s">
        <v>25821</v>
      </c>
      <c r="F25713" t="s">
        <v>38701</v>
      </c>
      <c r="G25713" t="s">
        <v>64137</v>
      </c>
      <c r="H25713" t="s">
        <v>96005</v>
      </c>
      <c r="I25713" t="s">
        <v>108545</v>
      </c>
      <c r="J25713" t="s">
        <v>133535</v>
      </c>
      <c r="K25713" t="s">
        <v>144956</v>
      </c>
      <c r="L25713" t="s">
        <v>146929</v>
      </c>
      <c r="M25713" t="s">
        <v>147875</v>
      </c>
      <c r="N25713" t="s">
        <v>151613</v>
      </c>
      <c r="O25713" t="s">
        <v>153492</v>
      </c>
      <c r="P25713" t="s">
        <v>154395</v>
      </c>
      <c r="Q25713">
        <v>0</v>
      </c>
      <c r="R25713">
        <v>1</v>
      </c>
      <c r="S25713">
        <v>1</v>
      </c>
    </row>
    <row r="25714" spans="1:19" x14ac:dyDescent="0.35">
      <c r="A25714">
        <v>728</v>
      </c>
      <c r="B25714" t="s">
        <v>95</v>
      </c>
      <c r="C25714">
        <v>2006</v>
      </c>
      <c r="D25714">
        <v>12</v>
      </c>
      <c r="E25714" t="s">
        <v>25822</v>
      </c>
      <c r="F25714" t="s">
        <v>38701</v>
      </c>
      <c r="G25714" t="s">
        <v>64138</v>
      </c>
      <c r="H25714" t="s">
        <v>96006</v>
      </c>
      <c r="I25714" t="s">
        <v>108545</v>
      </c>
      <c r="J25714" t="s">
        <v>133536</v>
      </c>
      <c r="K25714" t="s">
        <v>144956</v>
      </c>
      <c r="L25714" t="s">
        <v>146929</v>
      </c>
      <c r="M25714" t="s">
        <v>147875</v>
      </c>
      <c r="N25714" t="s">
        <v>151613</v>
      </c>
      <c r="O25714" t="s">
        <v>153492</v>
      </c>
      <c r="P25714" t="s">
        <v>154395</v>
      </c>
      <c r="Q25714">
        <v>0</v>
      </c>
      <c r="R25714">
        <v>1</v>
      </c>
      <c r="S25714">
        <v>1</v>
      </c>
    </row>
    <row r="25715" spans="1:19" x14ac:dyDescent="0.35">
      <c r="A25715">
        <v>728</v>
      </c>
      <c r="B25715" t="s">
        <v>95</v>
      </c>
      <c r="C25715">
        <v>2007</v>
      </c>
      <c r="D25715">
        <v>1</v>
      </c>
      <c r="E25715" t="s">
        <v>25823</v>
      </c>
      <c r="F25715" t="s">
        <v>38701</v>
      </c>
      <c r="G25715" t="s">
        <v>64139</v>
      </c>
      <c r="H25715" t="s">
        <v>96007</v>
      </c>
      <c r="I25715" t="s">
        <v>108545</v>
      </c>
      <c r="J25715" t="s">
        <v>133537</v>
      </c>
      <c r="K25715" t="s">
        <v>144956</v>
      </c>
      <c r="L25715" t="s">
        <v>146929</v>
      </c>
      <c r="M25715" t="s">
        <v>147875</v>
      </c>
      <c r="N25715" t="s">
        <v>151613</v>
      </c>
      <c r="O25715" t="s">
        <v>153492</v>
      </c>
      <c r="P25715" t="s">
        <v>154395</v>
      </c>
      <c r="Q25715">
        <v>0</v>
      </c>
      <c r="R25715">
        <v>1</v>
      </c>
      <c r="S25715">
        <v>1</v>
      </c>
    </row>
    <row r="25716" spans="1:19" x14ac:dyDescent="0.35">
      <c r="A25716">
        <v>728</v>
      </c>
      <c r="B25716" t="s">
        <v>95</v>
      </c>
      <c r="C25716">
        <v>2007</v>
      </c>
      <c r="D25716">
        <v>2</v>
      </c>
      <c r="E25716" t="s">
        <v>25824</v>
      </c>
      <c r="F25716" t="s">
        <v>38701</v>
      </c>
      <c r="G25716" t="s">
        <v>64140</v>
      </c>
      <c r="H25716" t="s">
        <v>96008</v>
      </c>
      <c r="I25716" t="s">
        <v>108545</v>
      </c>
      <c r="J25716" t="s">
        <v>133538</v>
      </c>
      <c r="K25716" t="s">
        <v>144956</v>
      </c>
      <c r="L25716" t="s">
        <v>146929</v>
      </c>
      <c r="M25716" t="s">
        <v>147875</v>
      </c>
      <c r="N25716" t="s">
        <v>151613</v>
      </c>
      <c r="O25716" t="s">
        <v>153492</v>
      </c>
      <c r="P25716" t="s">
        <v>154395</v>
      </c>
      <c r="Q25716">
        <v>0</v>
      </c>
      <c r="R25716">
        <v>1</v>
      </c>
      <c r="S25716">
        <v>1</v>
      </c>
    </row>
    <row r="25717" spans="1:19" x14ac:dyDescent="0.35">
      <c r="A25717">
        <v>728</v>
      </c>
      <c r="B25717" t="s">
        <v>95</v>
      </c>
      <c r="C25717">
        <v>2007</v>
      </c>
      <c r="D25717">
        <v>3</v>
      </c>
      <c r="E25717" t="s">
        <v>25825</v>
      </c>
      <c r="F25717" t="s">
        <v>38701</v>
      </c>
      <c r="G25717" t="s">
        <v>64141</v>
      </c>
      <c r="H25717" t="s">
        <v>96009</v>
      </c>
      <c r="I25717" t="s">
        <v>108545</v>
      </c>
      <c r="J25717" t="s">
        <v>133539</v>
      </c>
      <c r="K25717" t="s">
        <v>144956</v>
      </c>
      <c r="L25717" t="s">
        <v>146929</v>
      </c>
      <c r="M25717" t="s">
        <v>147875</v>
      </c>
      <c r="N25717" t="s">
        <v>151613</v>
      </c>
      <c r="O25717" t="s">
        <v>153492</v>
      </c>
      <c r="P25717" t="s">
        <v>154395</v>
      </c>
      <c r="Q25717">
        <v>0</v>
      </c>
      <c r="R25717">
        <v>1</v>
      </c>
      <c r="S25717">
        <v>1</v>
      </c>
    </row>
    <row r="25718" spans="1:19" x14ac:dyDescent="0.35">
      <c r="A25718">
        <v>728</v>
      </c>
      <c r="B25718" t="s">
        <v>95</v>
      </c>
      <c r="C25718">
        <v>2007</v>
      </c>
      <c r="D25718">
        <v>4</v>
      </c>
      <c r="E25718" t="s">
        <v>25826</v>
      </c>
      <c r="F25718" t="s">
        <v>38701</v>
      </c>
      <c r="G25718" t="s">
        <v>64142</v>
      </c>
      <c r="H25718" t="s">
        <v>96010</v>
      </c>
      <c r="I25718" t="s">
        <v>108545</v>
      </c>
      <c r="J25718" t="s">
        <v>133540</v>
      </c>
      <c r="K25718" t="s">
        <v>144956</v>
      </c>
      <c r="L25718" t="s">
        <v>146929</v>
      </c>
      <c r="M25718" t="s">
        <v>147875</v>
      </c>
      <c r="N25718" t="s">
        <v>151613</v>
      </c>
      <c r="O25718" t="s">
        <v>153492</v>
      </c>
      <c r="P25718" t="s">
        <v>154395</v>
      </c>
      <c r="Q25718">
        <v>0</v>
      </c>
      <c r="R25718">
        <v>1</v>
      </c>
      <c r="S25718">
        <v>1</v>
      </c>
    </row>
    <row r="25719" spans="1:19" x14ac:dyDescent="0.35">
      <c r="A25719">
        <v>728</v>
      </c>
      <c r="B25719" t="s">
        <v>95</v>
      </c>
      <c r="C25719">
        <v>2007</v>
      </c>
      <c r="D25719">
        <v>5</v>
      </c>
      <c r="E25719" t="s">
        <v>25827</v>
      </c>
      <c r="F25719" t="s">
        <v>38701</v>
      </c>
      <c r="G25719" t="s">
        <v>64143</v>
      </c>
      <c r="H25719" t="s">
        <v>96011</v>
      </c>
      <c r="I25719" t="s">
        <v>108545</v>
      </c>
      <c r="J25719" t="s">
        <v>133541</v>
      </c>
      <c r="K25719" t="s">
        <v>144956</v>
      </c>
      <c r="L25719" t="s">
        <v>146929</v>
      </c>
      <c r="M25719" t="s">
        <v>147875</v>
      </c>
      <c r="N25719" t="s">
        <v>151613</v>
      </c>
      <c r="O25719" t="s">
        <v>153492</v>
      </c>
      <c r="P25719" t="s">
        <v>154395</v>
      </c>
      <c r="Q25719">
        <v>0</v>
      </c>
      <c r="R25719">
        <v>1</v>
      </c>
      <c r="S25719">
        <v>1</v>
      </c>
    </row>
    <row r="25720" spans="1:19" x14ac:dyDescent="0.35">
      <c r="A25720">
        <v>728</v>
      </c>
      <c r="B25720" t="s">
        <v>95</v>
      </c>
      <c r="C25720">
        <v>2007</v>
      </c>
      <c r="D25720">
        <v>6</v>
      </c>
      <c r="E25720" t="s">
        <v>25828</v>
      </c>
      <c r="F25720" t="s">
        <v>38701</v>
      </c>
      <c r="G25720" t="s">
        <v>64144</v>
      </c>
      <c r="H25720" t="s">
        <v>96012</v>
      </c>
      <c r="I25720" t="s">
        <v>108545</v>
      </c>
      <c r="J25720" t="s">
        <v>133542</v>
      </c>
      <c r="K25720" t="s">
        <v>144956</v>
      </c>
      <c r="L25720" t="s">
        <v>146929</v>
      </c>
      <c r="M25720" t="s">
        <v>147875</v>
      </c>
      <c r="N25720" t="s">
        <v>151613</v>
      </c>
      <c r="O25720" t="s">
        <v>153492</v>
      </c>
      <c r="P25720" t="s">
        <v>154395</v>
      </c>
      <c r="Q25720">
        <v>0</v>
      </c>
      <c r="R25720">
        <v>1</v>
      </c>
      <c r="S25720">
        <v>1</v>
      </c>
    </row>
    <row r="25721" spans="1:19" x14ac:dyDescent="0.35">
      <c r="A25721">
        <v>728</v>
      </c>
      <c r="B25721" t="s">
        <v>95</v>
      </c>
      <c r="C25721">
        <v>2007</v>
      </c>
      <c r="D25721">
        <v>7</v>
      </c>
      <c r="E25721" t="s">
        <v>25829</v>
      </c>
      <c r="F25721" t="s">
        <v>38701</v>
      </c>
      <c r="G25721" t="s">
        <v>64145</v>
      </c>
      <c r="H25721" t="s">
        <v>96013</v>
      </c>
      <c r="I25721" t="s">
        <v>108545</v>
      </c>
      <c r="J25721" t="s">
        <v>133543</v>
      </c>
      <c r="K25721" t="s">
        <v>144956</v>
      </c>
      <c r="L25721" t="s">
        <v>146929</v>
      </c>
      <c r="M25721" t="s">
        <v>147875</v>
      </c>
      <c r="N25721" t="s">
        <v>151613</v>
      </c>
      <c r="O25721" t="s">
        <v>153492</v>
      </c>
      <c r="P25721" t="s">
        <v>154395</v>
      </c>
      <c r="Q25721">
        <v>0</v>
      </c>
      <c r="R25721">
        <v>1</v>
      </c>
      <c r="S25721">
        <v>1</v>
      </c>
    </row>
    <row r="25722" spans="1:19" x14ac:dyDescent="0.35">
      <c r="A25722">
        <v>728</v>
      </c>
      <c r="B25722" t="s">
        <v>95</v>
      </c>
      <c r="C25722">
        <v>2007</v>
      </c>
      <c r="D25722">
        <v>8</v>
      </c>
      <c r="E25722" t="s">
        <v>25830</v>
      </c>
      <c r="F25722" t="s">
        <v>38701</v>
      </c>
      <c r="G25722" t="s">
        <v>64146</v>
      </c>
      <c r="H25722" t="s">
        <v>96014</v>
      </c>
      <c r="I25722" t="s">
        <v>108545</v>
      </c>
      <c r="J25722" t="s">
        <v>133544</v>
      </c>
      <c r="K25722" t="s">
        <v>144956</v>
      </c>
      <c r="L25722" t="s">
        <v>146929</v>
      </c>
      <c r="M25722" t="s">
        <v>147875</v>
      </c>
      <c r="N25722" t="s">
        <v>151613</v>
      </c>
      <c r="O25722" t="s">
        <v>153492</v>
      </c>
      <c r="P25722" t="s">
        <v>154395</v>
      </c>
      <c r="Q25722">
        <v>0</v>
      </c>
      <c r="R25722">
        <v>1</v>
      </c>
      <c r="S25722">
        <v>1</v>
      </c>
    </row>
    <row r="25723" spans="1:19" x14ac:dyDescent="0.35">
      <c r="A25723">
        <v>728</v>
      </c>
      <c r="B25723" t="s">
        <v>95</v>
      </c>
      <c r="C25723">
        <v>2007</v>
      </c>
      <c r="D25723">
        <v>9</v>
      </c>
      <c r="E25723" t="s">
        <v>25831</v>
      </c>
      <c r="F25723" t="s">
        <v>38701</v>
      </c>
      <c r="G25723" t="s">
        <v>64147</v>
      </c>
      <c r="H25723" t="s">
        <v>96015</v>
      </c>
      <c r="I25723" t="s">
        <v>108545</v>
      </c>
      <c r="J25723" t="s">
        <v>133545</v>
      </c>
      <c r="K25723" t="s">
        <v>144956</v>
      </c>
      <c r="L25723" t="s">
        <v>146929</v>
      </c>
      <c r="M25723" t="s">
        <v>147875</v>
      </c>
      <c r="N25723" t="s">
        <v>151613</v>
      </c>
      <c r="O25723" t="s">
        <v>153492</v>
      </c>
      <c r="P25723" t="s">
        <v>154395</v>
      </c>
      <c r="Q25723">
        <v>0</v>
      </c>
      <c r="R25723">
        <v>1</v>
      </c>
      <c r="S25723">
        <v>1</v>
      </c>
    </row>
    <row r="25724" spans="1:19" x14ac:dyDescent="0.35">
      <c r="A25724">
        <v>728</v>
      </c>
      <c r="B25724" t="s">
        <v>95</v>
      </c>
      <c r="C25724">
        <v>2007</v>
      </c>
      <c r="D25724">
        <v>10</v>
      </c>
      <c r="E25724" t="s">
        <v>25832</v>
      </c>
      <c r="F25724" t="s">
        <v>38701</v>
      </c>
      <c r="G25724" t="s">
        <v>64148</v>
      </c>
      <c r="H25724" t="s">
        <v>96016</v>
      </c>
      <c r="I25724" t="s">
        <v>108545</v>
      </c>
      <c r="J25724" t="s">
        <v>133546</v>
      </c>
      <c r="K25724" t="s">
        <v>144956</v>
      </c>
      <c r="L25724" t="s">
        <v>146929</v>
      </c>
      <c r="M25724" t="s">
        <v>147875</v>
      </c>
      <c r="N25724" t="s">
        <v>151613</v>
      </c>
      <c r="O25724" t="s">
        <v>153492</v>
      </c>
      <c r="P25724" t="s">
        <v>154395</v>
      </c>
      <c r="Q25724">
        <v>0</v>
      </c>
      <c r="R25724">
        <v>1</v>
      </c>
      <c r="S25724">
        <v>1</v>
      </c>
    </row>
    <row r="25725" spans="1:19" x14ac:dyDescent="0.35">
      <c r="A25725">
        <v>728</v>
      </c>
      <c r="B25725" t="s">
        <v>95</v>
      </c>
      <c r="C25725">
        <v>2007</v>
      </c>
      <c r="D25725">
        <v>11</v>
      </c>
      <c r="E25725" t="s">
        <v>25833</v>
      </c>
      <c r="F25725" t="s">
        <v>38701</v>
      </c>
      <c r="G25725" t="s">
        <v>64149</v>
      </c>
      <c r="H25725" t="s">
        <v>96017</v>
      </c>
      <c r="I25725" t="s">
        <v>108545</v>
      </c>
      <c r="J25725" t="s">
        <v>133547</v>
      </c>
      <c r="K25725" t="s">
        <v>144956</v>
      </c>
      <c r="L25725" t="s">
        <v>146929</v>
      </c>
      <c r="M25725" t="s">
        <v>147875</v>
      </c>
      <c r="N25725" t="s">
        <v>151613</v>
      </c>
      <c r="O25725" t="s">
        <v>153492</v>
      </c>
      <c r="P25725" t="s">
        <v>154395</v>
      </c>
      <c r="Q25725">
        <v>0</v>
      </c>
      <c r="R25725">
        <v>1</v>
      </c>
      <c r="S25725">
        <v>1</v>
      </c>
    </row>
    <row r="25726" spans="1:19" x14ac:dyDescent="0.35">
      <c r="A25726">
        <v>728</v>
      </c>
      <c r="B25726" t="s">
        <v>95</v>
      </c>
      <c r="C25726">
        <v>2007</v>
      </c>
      <c r="D25726">
        <v>12</v>
      </c>
      <c r="E25726" t="s">
        <v>25834</v>
      </c>
      <c r="F25726" t="s">
        <v>38701</v>
      </c>
      <c r="G25726" t="s">
        <v>64150</v>
      </c>
      <c r="H25726" t="s">
        <v>96018</v>
      </c>
      <c r="I25726" t="s">
        <v>108545</v>
      </c>
      <c r="J25726" t="s">
        <v>133548</v>
      </c>
      <c r="K25726" t="s">
        <v>144956</v>
      </c>
      <c r="L25726" t="s">
        <v>146929</v>
      </c>
      <c r="M25726" t="s">
        <v>147875</v>
      </c>
      <c r="N25726" t="s">
        <v>151613</v>
      </c>
      <c r="O25726" t="s">
        <v>153492</v>
      </c>
      <c r="P25726" t="s">
        <v>154395</v>
      </c>
      <c r="Q25726">
        <v>0</v>
      </c>
      <c r="R25726">
        <v>1</v>
      </c>
      <c r="S25726">
        <v>1</v>
      </c>
    </row>
    <row r="25727" spans="1:19" x14ac:dyDescent="0.35">
      <c r="A25727">
        <v>728</v>
      </c>
      <c r="B25727" t="s">
        <v>95</v>
      </c>
      <c r="C25727">
        <v>2008</v>
      </c>
      <c r="D25727">
        <v>1</v>
      </c>
      <c r="E25727" t="s">
        <v>25835</v>
      </c>
      <c r="F25727" t="s">
        <v>38701</v>
      </c>
      <c r="G25727" t="s">
        <v>64151</v>
      </c>
      <c r="H25727" t="s">
        <v>96019</v>
      </c>
      <c r="I25727" t="s">
        <v>108545</v>
      </c>
      <c r="J25727" t="s">
        <v>133549</v>
      </c>
      <c r="K25727" t="s">
        <v>144956</v>
      </c>
      <c r="L25727" t="s">
        <v>146929</v>
      </c>
      <c r="M25727" t="s">
        <v>147875</v>
      </c>
      <c r="N25727" t="s">
        <v>151613</v>
      </c>
      <c r="O25727" t="s">
        <v>153492</v>
      </c>
      <c r="P25727" t="s">
        <v>154395</v>
      </c>
      <c r="Q25727">
        <v>0</v>
      </c>
      <c r="R25727">
        <v>1</v>
      </c>
      <c r="S25727">
        <v>1</v>
      </c>
    </row>
    <row r="25728" spans="1:19" x14ac:dyDescent="0.35">
      <c r="A25728">
        <v>728</v>
      </c>
      <c r="B25728" t="s">
        <v>95</v>
      </c>
      <c r="C25728">
        <v>2008</v>
      </c>
      <c r="D25728">
        <v>2</v>
      </c>
      <c r="E25728" t="s">
        <v>25836</v>
      </c>
      <c r="F25728" t="s">
        <v>38701</v>
      </c>
      <c r="G25728" t="s">
        <v>64152</v>
      </c>
      <c r="H25728" t="s">
        <v>96020</v>
      </c>
      <c r="I25728" t="s">
        <v>108545</v>
      </c>
      <c r="J25728" t="s">
        <v>133550</v>
      </c>
      <c r="K25728" t="s">
        <v>144956</v>
      </c>
      <c r="L25728" t="s">
        <v>146929</v>
      </c>
      <c r="M25728" t="s">
        <v>147875</v>
      </c>
      <c r="N25728" t="s">
        <v>151613</v>
      </c>
      <c r="O25728" t="s">
        <v>153492</v>
      </c>
      <c r="P25728" t="s">
        <v>154395</v>
      </c>
      <c r="Q25728">
        <v>0</v>
      </c>
      <c r="R25728">
        <v>1</v>
      </c>
      <c r="S25728">
        <v>1</v>
      </c>
    </row>
    <row r="25729" spans="1:19" x14ac:dyDescent="0.35">
      <c r="A25729">
        <v>728</v>
      </c>
      <c r="B25729" t="s">
        <v>95</v>
      </c>
      <c r="C25729">
        <v>2008</v>
      </c>
      <c r="D25729">
        <v>3</v>
      </c>
      <c r="E25729" t="s">
        <v>25837</v>
      </c>
      <c r="F25729" t="s">
        <v>38701</v>
      </c>
      <c r="G25729" t="s">
        <v>64153</v>
      </c>
      <c r="H25729" t="s">
        <v>96021</v>
      </c>
      <c r="I25729" t="s">
        <v>108545</v>
      </c>
      <c r="J25729" t="s">
        <v>133551</v>
      </c>
      <c r="K25729" t="s">
        <v>144956</v>
      </c>
      <c r="L25729" t="s">
        <v>146929</v>
      </c>
      <c r="M25729" t="s">
        <v>147875</v>
      </c>
      <c r="N25729" t="s">
        <v>151613</v>
      </c>
      <c r="O25729" t="s">
        <v>153492</v>
      </c>
      <c r="P25729" t="s">
        <v>154395</v>
      </c>
      <c r="Q25729">
        <v>0</v>
      </c>
      <c r="R25729">
        <v>1</v>
      </c>
      <c r="S25729">
        <v>1</v>
      </c>
    </row>
    <row r="25730" spans="1:19" x14ac:dyDescent="0.35">
      <c r="A25730">
        <v>728</v>
      </c>
      <c r="B25730" t="s">
        <v>95</v>
      </c>
      <c r="C25730">
        <v>2008</v>
      </c>
      <c r="D25730">
        <v>4</v>
      </c>
      <c r="E25730" t="s">
        <v>25838</v>
      </c>
      <c r="F25730" t="s">
        <v>38701</v>
      </c>
      <c r="G25730" t="s">
        <v>64154</v>
      </c>
      <c r="H25730" t="s">
        <v>96022</v>
      </c>
      <c r="I25730" t="s">
        <v>108545</v>
      </c>
      <c r="J25730" t="s">
        <v>133552</v>
      </c>
      <c r="K25730" t="s">
        <v>144956</v>
      </c>
      <c r="L25730" t="s">
        <v>146929</v>
      </c>
      <c r="M25730" t="s">
        <v>147875</v>
      </c>
      <c r="N25730" t="s">
        <v>151613</v>
      </c>
      <c r="O25730" t="s">
        <v>153492</v>
      </c>
      <c r="P25730" t="s">
        <v>154395</v>
      </c>
      <c r="Q25730">
        <v>0</v>
      </c>
      <c r="R25730">
        <v>1</v>
      </c>
      <c r="S25730">
        <v>1</v>
      </c>
    </row>
    <row r="25731" spans="1:19" x14ac:dyDescent="0.35">
      <c r="A25731">
        <v>728</v>
      </c>
      <c r="B25731" t="s">
        <v>95</v>
      </c>
      <c r="C25731">
        <v>2008</v>
      </c>
      <c r="D25731">
        <v>5</v>
      </c>
      <c r="E25731" t="s">
        <v>25839</v>
      </c>
      <c r="F25731" t="s">
        <v>38701</v>
      </c>
      <c r="G25731" t="s">
        <v>64155</v>
      </c>
      <c r="H25731" t="s">
        <v>96023</v>
      </c>
      <c r="I25731" t="s">
        <v>108545</v>
      </c>
      <c r="J25731" t="s">
        <v>133553</v>
      </c>
      <c r="K25731" t="s">
        <v>144956</v>
      </c>
      <c r="L25731" t="s">
        <v>146929</v>
      </c>
      <c r="M25731" t="s">
        <v>147875</v>
      </c>
      <c r="N25731" t="s">
        <v>151613</v>
      </c>
      <c r="O25731" t="s">
        <v>153492</v>
      </c>
      <c r="P25731" t="s">
        <v>154395</v>
      </c>
      <c r="Q25731">
        <v>0</v>
      </c>
      <c r="R25731">
        <v>1</v>
      </c>
      <c r="S25731">
        <v>1</v>
      </c>
    </row>
    <row r="25732" spans="1:19" x14ac:dyDescent="0.35">
      <c r="A25732">
        <v>728</v>
      </c>
      <c r="B25732" t="s">
        <v>95</v>
      </c>
      <c r="C25732">
        <v>2008</v>
      </c>
      <c r="D25732">
        <v>6</v>
      </c>
      <c r="E25732" t="s">
        <v>25840</v>
      </c>
      <c r="F25732" t="s">
        <v>38701</v>
      </c>
      <c r="G25732" t="s">
        <v>64156</v>
      </c>
      <c r="H25732" t="s">
        <v>96024</v>
      </c>
      <c r="I25732" t="s">
        <v>108545</v>
      </c>
      <c r="J25732" t="s">
        <v>133554</v>
      </c>
      <c r="K25732" t="s">
        <v>144956</v>
      </c>
      <c r="L25732" t="s">
        <v>146929</v>
      </c>
      <c r="M25732" t="s">
        <v>147875</v>
      </c>
      <c r="N25732" t="s">
        <v>151613</v>
      </c>
      <c r="O25732" t="s">
        <v>153492</v>
      </c>
      <c r="P25732" t="s">
        <v>154395</v>
      </c>
      <c r="Q25732">
        <v>0</v>
      </c>
      <c r="R25732">
        <v>1</v>
      </c>
      <c r="S25732">
        <v>1</v>
      </c>
    </row>
    <row r="25733" spans="1:19" x14ac:dyDescent="0.35">
      <c r="A25733">
        <v>728</v>
      </c>
      <c r="B25733" t="s">
        <v>95</v>
      </c>
      <c r="C25733">
        <v>2008</v>
      </c>
      <c r="D25733">
        <v>7</v>
      </c>
      <c r="E25733" t="s">
        <v>25841</v>
      </c>
      <c r="F25733" t="s">
        <v>38701</v>
      </c>
      <c r="G25733" t="s">
        <v>64157</v>
      </c>
      <c r="H25733" t="s">
        <v>96025</v>
      </c>
      <c r="I25733" t="s">
        <v>108545</v>
      </c>
      <c r="J25733" t="s">
        <v>133555</v>
      </c>
      <c r="K25733" t="s">
        <v>144956</v>
      </c>
      <c r="L25733" t="s">
        <v>146929</v>
      </c>
      <c r="M25733" t="s">
        <v>147875</v>
      </c>
      <c r="N25733" t="s">
        <v>151613</v>
      </c>
      <c r="O25733" t="s">
        <v>153492</v>
      </c>
      <c r="P25733" t="s">
        <v>154395</v>
      </c>
      <c r="Q25733">
        <v>0</v>
      </c>
      <c r="R25733">
        <v>1</v>
      </c>
      <c r="S25733">
        <v>1</v>
      </c>
    </row>
    <row r="25734" spans="1:19" x14ac:dyDescent="0.35">
      <c r="A25734">
        <v>728</v>
      </c>
      <c r="B25734" t="s">
        <v>95</v>
      </c>
      <c r="C25734">
        <v>2008</v>
      </c>
      <c r="D25734">
        <v>8</v>
      </c>
      <c r="E25734" t="s">
        <v>25842</v>
      </c>
      <c r="F25734" t="s">
        <v>38701</v>
      </c>
      <c r="G25734" t="s">
        <v>64158</v>
      </c>
      <c r="H25734" t="s">
        <v>96026</v>
      </c>
      <c r="I25734" t="s">
        <v>108545</v>
      </c>
      <c r="J25734" t="s">
        <v>133556</v>
      </c>
      <c r="K25734" t="s">
        <v>144956</v>
      </c>
      <c r="L25734" t="s">
        <v>146929</v>
      </c>
      <c r="M25734" t="s">
        <v>147875</v>
      </c>
      <c r="N25734" t="s">
        <v>151613</v>
      </c>
      <c r="O25734" t="s">
        <v>153492</v>
      </c>
      <c r="P25734" t="s">
        <v>154395</v>
      </c>
      <c r="Q25734">
        <v>0</v>
      </c>
      <c r="R25734">
        <v>1</v>
      </c>
      <c r="S25734">
        <v>1</v>
      </c>
    </row>
    <row r="25735" spans="1:19" x14ac:dyDescent="0.35">
      <c r="A25735">
        <v>728</v>
      </c>
      <c r="B25735" t="s">
        <v>95</v>
      </c>
      <c r="C25735">
        <v>2008</v>
      </c>
      <c r="D25735">
        <v>9</v>
      </c>
      <c r="E25735" t="s">
        <v>25843</v>
      </c>
      <c r="F25735" t="s">
        <v>38701</v>
      </c>
      <c r="G25735" t="s">
        <v>64159</v>
      </c>
      <c r="H25735" t="s">
        <v>96027</v>
      </c>
      <c r="I25735" t="s">
        <v>108545</v>
      </c>
      <c r="J25735" t="s">
        <v>133557</v>
      </c>
      <c r="K25735" t="s">
        <v>144956</v>
      </c>
      <c r="L25735" t="s">
        <v>146929</v>
      </c>
      <c r="M25735" t="s">
        <v>147875</v>
      </c>
      <c r="N25735" t="s">
        <v>151613</v>
      </c>
      <c r="O25735" t="s">
        <v>153492</v>
      </c>
      <c r="P25735" t="s">
        <v>154395</v>
      </c>
      <c r="Q25735">
        <v>0</v>
      </c>
      <c r="R25735">
        <v>1</v>
      </c>
      <c r="S25735">
        <v>1</v>
      </c>
    </row>
    <row r="25736" spans="1:19" x14ac:dyDescent="0.35">
      <c r="A25736">
        <v>728</v>
      </c>
      <c r="B25736" t="s">
        <v>95</v>
      </c>
      <c r="C25736">
        <v>2008</v>
      </c>
      <c r="D25736">
        <v>10</v>
      </c>
      <c r="E25736" t="s">
        <v>25844</v>
      </c>
      <c r="F25736" t="s">
        <v>38701</v>
      </c>
      <c r="G25736" t="s">
        <v>64160</v>
      </c>
      <c r="H25736" t="s">
        <v>96028</v>
      </c>
      <c r="I25736" t="s">
        <v>108545</v>
      </c>
      <c r="J25736" t="s">
        <v>133558</v>
      </c>
      <c r="K25736" t="s">
        <v>144956</v>
      </c>
      <c r="L25736" t="s">
        <v>146929</v>
      </c>
      <c r="M25736" t="s">
        <v>147875</v>
      </c>
      <c r="N25736" t="s">
        <v>151613</v>
      </c>
      <c r="O25736" t="s">
        <v>153492</v>
      </c>
      <c r="P25736" t="s">
        <v>154395</v>
      </c>
      <c r="Q25736">
        <v>0</v>
      </c>
      <c r="R25736">
        <v>1</v>
      </c>
      <c r="S25736">
        <v>1</v>
      </c>
    </row>
    <row r="25737" spans="1:19" x14ac:dyDescent="0.35">
      <c r="A25737">
        <v>728</v>
      </c>
      <c r="B25737" t="s">
        <v>95</v>
      </c>
      <c r="C25737">
        <v>2008</v>
      </c>
      <c r="D25737">
        <v>11</v>
      </c>
      <c r="E25737" t="s">
        <v>25845</v>
      </c>
      <c r="F25737" t="s">
        <v>38701</v>
      </c>
      <c r="G25737" t="s">
        <v>64161</v>
      </c>
      <c r="H25737" t="s">
        <v>96029</v>
      </c>
      <c r="I25737" t="s">
        <v>108545</v>
      </c>
      <c r="J25737" t="s">
        <v>133559</v>
      </c>
      <c r="K25737" t="s">
        <v>144956</v>
      </c>
      <c r="L25737" t="s">
        <v>146929</v>
      </c>
      <c r="M25737" t="s">
        <v>147875</v>
      </c>
      <c r="N25737" t="s">
        <v>151613</v>
      </c>
      <c r="O25737" t="s">
        <v>153492</v>
      </c>
      <c r="P25737" t="s">
        <v>154395</v>
      </c>
      <c r="Q25737">
        <v>0</v>
      </c>
      <c r="R25737">
        <v>1</v>
      </c>
      <c r="S25737">
        <v>1</v>
      </c>
    </row>
    <row r="25738" spans="1:19" x14ac:dyDescent="0.35">
      <c r="A25738">
        <v>728</v>
      </c>
      <c r="B25738" t="s">
        <v>95</v>
      </c>
      <c r="C25738">
        <v>2008</v>
      </c>
      <c r="D25738">
        <v>12</v>
      </c>
      <c r="E25738" t="s">
        <v>25846</v>
      </c>
      <c r="F25738" t="s">
        <v>38701</v>
      </c>
      <c r="G25738" t="s">
        <v>64162</v>
      </c>
      <c r="H25738" t="s">
        <v>96030</v>
      </c>
      <c r="I25738" t="s">
        <v>108545</v>
      </c>
      <c r="J25738" t="s">
        <v>133560</v>
      </c>
      <c r="K25738" t="s">
        <v>144956</v>
      </c>
      <c r="L25738" t="s">
        <v>146929</v>
      </c>
      <c r="M25738" t="s">
        <v>147875</v>
      </c>
      <c r="N25738" t="s">
        <v>151613</v>
      </c>
      <c r="O25738" t="s">
        <v>153492</v>
      </c>
      <c r="P25738" t="s">
        <v>154395</v>
      </c>
      <c r="Q25738">
        <v>0</v>
      </c>
      <c r="R25738">
        <v>1</v>
      </c>
      <c r="S25738">
        <v>1</v>
      </c>
    </row>
    <row r="25739" spans="1:19" x14ac:dyDescent="0.35">
      <c r="A25739">
        <v>728</v>
      </c>
      <c r="B25739" t="s">
        <v>95</v>
      </c>
      <c r="C25739">
        <v>2009</v>
      </c>
      <c r="D25739">
        <v>1</v>
      </c>
      <c r="E25739" t="s">
        <v>25847</v>
      </c>
      <c r="F25739" t="s">
        <v>38701</v>
      </c>
      <c r="G25739" t="s">
        <v>64163</v>
      </c>
      <c r="H25739" t="s">
        <v>96031</v>
      </c>
      <c r="I25739" t="s">
        <v>108545</v>
      </c>
      <c r="J25739" t="s">
        <v>133561</v>
      </c>
      <c r="K25739" t="s">
        <v>144956</v>
      </c>
      <c r="L25739" t="s">
        <v>146929</v>
      </c>
      <c r="M25739" t="s">
        <v>147875</v>
      </c>
      <c r="N25739" t="s">
        <v>151613</v>
      </c>
      <c r="O25739" t="s">
        <v>153492</v>
      </c>
      <c r="P25739" t="s">
        <v>154395</v>
      </c>
      <c r="Q25739">
        <v>0</v>
      </c>
      <c r="R25739">
        <v>1</v>
      </c>
      <c r="S25739">
        <v>1</v>
      </c>
    </row>
    <row r="25740" spans="1:19" x14ac:dyDescent="0.35">
      <c r="A25740">
        <v>728</v>
      </c>
      <c r="B25740" t="s">
        <v>95</v>
      </c>
      <c r="C25740">
        <v>2009</v>
      </c>
      <c r="D25740">
        <v>2</v>
      </c>
      <c r="E25740" t="s">
        <v>25848</v>
      </c>
      <c r="F25740" t="s">
        <v>38701</v>
      </c>
      <c r="G25740" t="s">
        <v>64164</v>
      </c>
      <c r="H25740" t="s">
        <v>96032</v>
      </c>
      <c r="I25740" t="s">
        <v>108545</v>
      </c>
      <c r="J25740" t="s">
        <v>133562</v>
      </c>
      <c r="K25740" t="s">
        <v>144956</v>
      </c>
      <c r="L25740" t="s">
        <v>146929</v>
      </c>
      <c r="M25740" t="s">
        <v>147875</v>
      </c>
      <c r="N25740" t="s">
        <v>151613</v>
      </c>
      <c r="O25740" t="s">
        <v>153492</v>
      </c>
      <c r="P25740" t="s">
        <v>154395</v>
      </c>
      <c r="Q25740">
        <v>0</v>
      </c>
      <c r="R25740">
        <v>1</v>
      </c>
      <c r="S25740">
        <v>1</v>
      </c>
    </row>
    <row r="25741" spans="1:19" x14ac:dyDescent="0.35">
      <c r="A25741">
        <v>728</v>
      </c>
      <c r="B25741" t="s">
        <v>95</v>
      </c>
      <c r="C25741">
        <v>2009</v>
      </c>
      <c r="D25741">
        <v>3</v>
      </c>
      <c r="E25741" t="s">
        <v>25849</v>
      </c>
      <c r="F25741" t="s">
        <v>38701</v>
      </c>
      <c r="G25741" t="s">
        <v>64165</v>
      </c>
      <c r="H25741" t="s">
        <v>96033</v>
      </c>
      <c r="I25741" t="s">
        <v>108545</v>
      </c>
      <c r="J25741" t="s">
        <v>133563</v>
      </c>
      <c r="K25741" t="s">
        <v>144956</v>
      </c>
      <c r="L25741" t="s">
        <v>146929</v>
      </c>
      <c r="M25741" t="s">
        <v>147875</v>
      </c>
      <c r="N25741" t="s">
        <v>151613</v>
      </c>
      <c r="O25741" t="s">
        <v>153492</v>
      </c>
      <c r="P25741" t="s">
        <v>154395</v>
      </c>
      <c r="Q25741">
        <v>0</v>
      </c>
      <c r="R25741">
        <v>1</v>
      </c>
      <c r="S25741">
        <v>1</v>
      </c>
    </row>
    <row r="25742" spans="1:19" x14ac:dyDescent="0.35">
      <c r="A25742">
        <v>728</v>
      </c>
      <c r="B25742" t="s">
        <v>95</v>
      </c>
      <c r="C25742">
        <v>2009</v>
      </c>
      <c r="D25742">
        <v>4</v>
      </c>
      <c r="E25742" t="s">
        <v>25850</v>
      </c>
      <c r="F25742" t="s">
        <v>38701</v>
      </c>
      <c r="G25742" t="s">
        <v>64166</v>
      </c>
      <c r="H25742" t="s">
        <v>96034</v>
      </c>
      <c r="I25742" t="s">
        <v>108545</v>
      </c>
      <c r="J25742" t="s">
        <v>133564</v>
      </c>
      <c r="K25742" t="s">
        <v>144956</v>
      </c>
      <c r="L25742" t="s">
        <v>146929</v>
      </c>
      <c r="M25742" t="s">
        <v>147875</v>
      </c>
      <c r="N25742" t="s">
        <v>151613</v>
      </c>
      <c r="O25742" t="s">
        <v>153492</v>
      </c>
      <c r="P25742" t="s">
        <v>154395</v>
      </c>
      <c r="Q25742">
        <v>0</v>
      </c>
      <c r="R25742">
        <v>1</v>
      </c>
      <c r="S25742">
        <v>1</v>
      </c>
    </row>
    <row r="25743" spans="1:19" x14ac:dyDescent="0.35">
      <c r="A25743">
        <v>728</v>
      </c>
      <c r="B25743" t="s">
        <v>95</v>
      </c>
      <c r="C25743">
        <v>2009</v>
      </c>
      <c r="D25743">
        <v>5</v>
      </c>
      <c r="E25743" t="s">
        <v>25851</v>
      </c>
      <c r="F25743" t="s">
        <v>38701</v>
      </c>
      <c r="G25743" t="s">
        <v>64167</v>
      </c>
      <c r="H25743" t="s">
        <v>96035</v>
      </c>
      <c r="I25743" t="s">
        <v>108545</v>
      </c>
      <c r="J25743" t="s">
        <v>133565</v>
      </c>
      <c r="K25743" t="s">
        <v>144956</v>
      </c>
      <c r="L25743" t="s">
        <v>146929</v>
      </c>
      <c r="M25743" t="s">
        <v>147875</v>
      </c>
      <c r="N25743" t="s">
        <v>151613</v>
      </c>
      <c r="O25743" t="s">
        <v>153492</v>
      </c>
      <c r="P25743" t="s">
        <v>154395</v>
      </c>
      <c r="Q25743">
        <v>0</v>
      </c>
      <c r="R25743">
        <v>1</v>
      </c>
      <c r="S25743">
        <v>1</v>
      </c>
    </row>
    <row r="25744" spans="1:19" x14ac:dyDescent="0.35">
      <c r="A25744">
        <v>728</v>
      </c>
      <c r="B25744" t="s">
        <v>95</v>
      </c>
      <c r="C25744">
        <v>2009</v>
      </c>
      <c r="D25744">
        <v>6</v>
      </c>
      <c r="E25744" t="s">
        <v>25852</v>
      </c>
      <c r="F25744" t="s">
        <v>38701</v>
      </c>
      <c r="G25744" t="s">
        <v>64168</v>
      </c>
      <c r="H25744" t="s">
        <v>96036</v>
      </c>
      <c r="I25744" t="s">
        <v>108545</v>
      </c>
      <c r="J25744" t="s">
        <v>133566</v>
      </c>
      <c r="K25744" t="s">
        <v>144956</v>
      </c>
      <c r="L25744" t="s">
        <v>146929</v>
      </c>
      <c r="M25744" t="s">
        <v>147875</v>
      </c>
      <c r="N25744" t="s">
        <v>151613</v>
      </c>
      <c r="O25744" t="s">
        <v>153492</v>
      </c>
      <c r="P25744" t="s">
        <v>154395</v>
      </c>
      <c r="Q25744">
        <v>0</v>
      </c>
      <c r="R25744">
        <v>1</v>
      </c>
      <c r="S25744">
        <v>1</v>
      </c>
    </row>
    <row r="25745" spans="1:19" x14ac:dyDescent="0.35">
      <c r="A25745">
        <v>728</v>
      </c>
      <c r="B25745" t="s">
        <v>95</v>
      </c>
      <c r="C25745">
        <v>2009</v>
      </c>
      <c r="D25745">
        <v>7</v>
      </c>
      <c r="E25745" t="s">
        <v>25853</v>
      </c>
      <c r="F25745" t="s">
        <v>38701</v>
      </c>
      <c r="G25745" t="s">
        <v>64169</v>
      </c>
      <c r="H25745" t="s">
        <v>96037</v>
      </c>
      <c r="I25745" t="s">
        <v>108545</v>
      </c>
      <c r="J25745" t="s">
        <v>133567</v>
      </c>
      <c r="K25745" t="s">
        <v>144956</v>
      </c>
      <c r="L25745" t="s">
        <v>146929</v>
      </c>
      <c r="M25745" t="s">
        <v>147875</v>
      </c>
      <c r="N25745" t="s">
        <v>151613</v>
      </c>
      <c r="O25745" t="s">
        <v>153492</v>
      </c>
      <c r="P25745" t="s">
        <v>154395</v>
      </c>
      <c r="Q25745">
        <v>0</v>
      </c>
      <c r="R25745">
        <v>1</v>
      </c>
      <c r="S25745">
        <v>1</v>
      </c>
    </row>
    <row r="25746" spans="1:19" x14ac:dyDescent="0.35">
      <c r="A25746">
        <v>728</v>
      </c>
      <c r="B25746" t="s">
        <v>95</v>
      </c>
      <c r="C25746">
        <v>2009</v>
      </c>
      <c r="D25746">
        <v>8</v>
      </c>
      <c r="E25746" t="s">
        <v>25854</v>
      </c>
      <c r="F25746" t="s">
        <v>38701</v>
      </c>
      <c r="G25746" t="s">
        <v>64170</v>
      </c>
      <c r="H25746" t="s">
        <v>96038</v>
      </c>
      <c r="I25746" t="s">
        <v>108545</v>
      </c>
      <c r="J25746" t="s">
        <v>133568</v>
      </c>
      <c r="K25746" t="s">
        <v>144956</v>
      </c>
      <c r="L25746" t="s">
        <v>146929</v>
      </c>
      <c r="M25746" t="s">
        <v>147875</v>
      </c>
      <c r="N25746" t="s">
        <v>151613</v>
      </c>
      <c r="O25746" t="s">
        <v>153492</v>
      </c>
      <c r="P25746" t="s">
        <v>154395</v>
      </c>
      <c r="Q25746">
        <v>0</v>
      </c>
      <c r="R25746">
        <v>1</v>
      </c>
      <c r="S25746">
        <v>1</v>
      </c>
    </row>
    <row r="25747" spans="1:19" x14ac:dyDescent="0.35">
      <c r="A25747">
        <v>728</v>
      </c>
      <c r="B25747" t="s">
        <v>95</v>
      </c>
      <c r="C25747">
        <v>2009</v>
      </c>
      <c r="D25747">
        <v>9</v>
      </c>
      <c r="E25747" t="s">
        <v>25855</v>
      </c>
      <c r="F25747" t="s">
        <v>38701</v>
      </c>
      <c r="G25747" t="s">
        <v>64171</v>
      </c>
      <c r="H25747" t="s">
        <v>96039</v>
      </c>
      <c r="I25747" t="s">
        <v>108545</v>
      </c>
      <c r="J25747" t="s">
        <v>133569</v>
      </c>
      <c r="K25747" t="s">
        <v>144956</v>
      </c>
      <c r="L25747" t="s">
        <v>146929</v>
      </c>
      <c r="M25747" t="s">
        <v>147875</v>
      </c>
      <c r="N25747" t="s">
        <v>151613</v>
      </c>
      <c r="O25747" t="s">
        <v>153492</v>
      </c>
      <c r="P25747" t="s">
        <v>154395</v>
      </c>
      <c r="Q25747">
        <v>0</v>
      </c>
      <c r="R25747">
        <v>1</v>
      </c>
      <c r="S25747">
        <v>1</v>
      </c>
    </row>
    <row r="25748" spans="1:19" x14ac:dyDescent="0.35">
      <c r="A25748">
        <v>728</v>
      </c>
      <c r="B25748" t="s">
        <v>95</v>
      </c>
      <c r="C25748">
        <v>2009</v>
      </c>
      <c r="D25748">
        <v>10</v>
      </c>
      <c r="E25748" t="s">
        <v>25856</v>
      </c>
      <c r="F25748" t="s">
        <v>38701</v>
      </c>
      <c r="G25748" t="s">
        <v>64172</v>
      </c>
      <c r="H25748" t="s">
        <v>96040</v>
      </c>
      <c r="I25748" t="s">
        <v>108545</v>
      </c>
      <c r="J25748" t="s">
        <v>133570</v>
      </c>
      <c r="K25748" t="s">
        <v>144956</v>
      </c>
      <c r="L25748" t="s">
        <v>146929</v>
      </c>
      <c r="M25748" t="s">
        <v>147875</v>
      </c>
      <c r="N25748" t="s">
        <v>151613</v>
      </c>
      <c r="O25748" t="s">
        <v>153492</v>
      </c>
      <c r="P25748" t="s">
        <v>154395</v>
      </c>
      <c r="Q25748">
        <v>0</v>
      </c>
      <c r="R25748">
        <v>1</v>
      </c>
      <c r="S25748">
        <v>1</v>
      </c>
    </row>
    <row r="25749" spans="1:19" x14ac:dyDescent="0.35">
      <c r="A25749">
        <v>728</v>
      </c>
      <c r="B25749" t="s">
        <v>95</v>
      </c>
      <c r="C25749">
        <v>2009</v>
      </c>
      <c r="D25749">
        <v>11</v>
      </c>
      <c r="E25749" t="s">
        <v>25857</v>
      </c>
      <c r="F25749" t="s">
        <v>38701</v>
      </c>
      <c r="G25749" t="s">
        <v>64173</v>
      </c>
      <c r="H25749" t="s">
        <v>96041</v>
      </c>
      <c r="I25749" t="s">
        <v>108545</v>
      </c>
      <c r="J25749" t="s">
        <v>133571</v>
      </c>
      <c r="K25749" t="s">
        <v>144956</v>
      </c>
      <c r="L25749" t="s">
        <v>146929</v>
      </c>
      <c r="M25749" t="s">
        <v>147875</v>
      </c>
      <c r="N25749" t="s">
        <v>151613</v>
      </c>
      <c r="O25749" t="s">
        <v>153492</v>
      </c>
      <c r="P25749" t="s">
        <v>154395</v>
      </c>
      <c r="Q25749">
        <v>0</v>
      </c>
      <c r="R25749">
        <v>1</v>
      </c>
      <c r="S25749">
        <v>1</v>
      </c>
    </row>
    <row r="25750" spans="1:19" x14ac:dyDescent="0.35">
      <c r="A25750">
        <v>728</v>
      </c>
      <c r="B25750" t="s">
        <v>95</v>
      </c>
      <c r="C25750">
        <v>2009</v>
      </c>
      <c r="D25750">
        <v>12</v>
      </c>
      <c r="E25750" t="s">
        <v>25858</v>
      </c>
      <c r="F25750" t="s">
        <v>38701</v>
      </c>
      <c r="G25750" t="s">
        <v>64174</v>
      </c>
      <c r="H25750" t="s">
        <v>96042</v>
      </c>
      <c r="I25750" t="s">
        <v>108545</v>
      </c>
      <c r="J25750" t="s">
        <v>133572</v>
      </c>
      <c r="K25750" t="s">
        <v>144956</v>
      </c>
      <c r="L25750" t="s">
        <v>146929</v>
      </c>
      <c r="M25750" t="s">
        <v>147875</v>
      </c>
      <c r="N25750" t="s">
        <v>151613</v>
      </c>
      <c r="O25750" t="s">
        <v>153492</v>
      </c>
      <c r="P25750" t="s">
        <v>154395</v>
      </c>
      <c r="Q25750">
        <v>0</v>
      </c>
      <c r="R25750">
        <v>1</v>
      </c>
      <c r="S25750">
        <v>1</v>
      </c>
    </row>
    <row r="25751" spans="1:19" x14ac:dyDescent="0.35">
      <c r="A25751">
        <v>728</v>
      </c>
      <c r="B25751" t="s">
        <v>95</v>
      </c>
      <c r="C25751">
        <v>2010</v>
      </c>
      <c r="D25751">
        <v>1</v>
      </c>
      <c r="E25751" t="s">
        <v>25859</v>
      </c>
      <c r="F25751" t="s">
        <v>38701</v>
      </c>
      <c r="G25751" t="s">
        <v>64175</v>
      </c>
      <c r="H25751" t="s">
        <v>96043</v>
      </c>
      <c r="I25751" t="s">
        <v>108545</v>
      </c>
      <c r="J25751" t="s">
        <v>133573</v>
      </c>
      <c r="K25751" t="s">
        <v>144956</v>
      </c>
      <c r="L25751" t="s">
        <v>146929</v>
      </c>
      <c r="M25751" t="s">
        <v>147875</v>
      </c>
      <c r="N25751" t="s">
        <v>151613</v>
      </c>
      <c r="O25751" t="s">
        <v>153492</v>
      </c>
      <c r="P25751" t="s">
        <v>154395</v>
      </c>
      <c r="Q25751">
        <v>0</v>
      </c>
      <c r="R25751">
        <v>1</v>
      </c>
      <c r="S25751">
        <v>1</v>
      </c>
    </row>
    <row r="25752" spans="1:19" x14ac:dyDescent="0.35">
      <c r="A25752">
        <v>728</v>
      </c>
      <c r="B25752" t="s">
        <v>95</v>
      </c>
      <c r="C25752">
        <v>2010</v>
      </c>
      <c r="D25752">
        <v>2</v>
      </c>
      <c r="E25752" t="s">
        <v>25860</v>
      </c>
      <c r="F25752" t="s">
        <v>38701</v>
      </c>
      <c r="G25752" t="s">
        <v>64176</v>
      </c>
      <c r="H25752" t="s">
        <v>96044</v>
      </c>
      <c r="I25752" t="s">
        <v>108545</v>
      </c>
      <c r="J25752" t="s">
        <v>133574</v>
      </c>
      <c r="K25752" t="s">
        <v>144956</v>
      </c>
      <c r="L25752" t="s">
        <v>146929</v>
      </c>
      <c r="M25752" t="s">
        <v>147875</v>
      </c>
      <c r="N25752" t="s">
        <v>151613</v>
      </c>
      <c r="O25752" t="s">
        <v>153492</v>
      </c>
      <c r="P25752" t="s">
        <v>154395</v>
      </c>
      <c r="Q25752">
        <v>0</v>
      </c>
      <c r="R25752">
        <v>1</v>
      </c>
      <c r="S25752">
        <v>1</v>
      </c>
    </row>
    <row r="25753" spans="1:19" x14ac:dyDescent="0.35">
      <c r="A25753">
        <v>728</v>
      </c>
      <c r="B25753" t="s">
        <v>95</v>
      </c>
      <c r="C25753">
        <v>2010</v>
      </c>
      <c r="D25753">
        <v>3</v>
      </c>
      <c r="E25753" t="s">
        <v>25861</v>
      </c>
      <c r="F25753" t="s">
        <v>38701</v>
      </c>
      <c r="G25753" t="s">
        <v>64177</v>
      </c>
      <c r="H25753" t="s">
        <v>96045</v>
      </c>
      <c r="I25753" t="s">
        <v>108545</v>
      </c>
      <c r="J25753" t="s">
        <v>133575</v>
      </c>
      <c r="K25753" t="s">
        <v>144956</v>
      </c>
      <c r="L25753" t="s">
        <v>146929</v>
      </c>
      <c r="M25753" t="s">
        <v>147875</v>
      </c>
      <c r="N25753" t="s">
        <v>151613</v>
      </c>
      <c r="O25753" t="s">
        <v>153492</v>
      </c>
      <c r="P25753" t="s">
        <v>154395</v>
      </c>
      <c r="Q25753">
        <v>0</v>
      </c>
      <c r="R25753">
        <v>1</v>
      </c>
      <c r="S25753">
        <v>1</v>
      </c>
    </row>
    <row r="25754" spans="1:19" x14ac:dyDescent="0.35">
      <c r="A25754">
        <v>728</v>
      </c>
      <c r="B25754" t="s">
        <v>95</v>
      </c>
      <c r="C25754">
        <v>2010</v>
      </c>
      <c r="D25754">
        <v>4</v>
      </c>
      <c r="E25754" t="s">
        <v>25862</v>
      </c>
      <c r="F25754" t="s">
        <v>38701</v>
      </c>
      <c r="G25754" t="s">
        <v>64178</v>
      </c>
      <c r="H25754" t="s">
        <v>96046</v>
      </c>
      <c r="I25754" t="s">
        <v>108545</v>
      </c>
      <c r="J25754" t="s">
        <v>133576</v>
      </c>
      <c r="K25754" t="s">
        <v>144956</v>
      </c>
      <c r="L25754" t="s">
        <v>146929</v>
      </c>
      <c r="M25754" t="s">
        <v>147875</v>
      </c>
      <c r="N25754" t="s">
        <v>151613</v>
      </c>
      <c r="O25754" t="s">
        <v>153492</v>
      </c>
      <c r="P25754" t="s">
        <v>154395</v>
      </c>
      <c r="Q25754">
        <v>0</v>
      </c>
      <c r="R25754">
        <v>1</v>
      </c>
      <c r="S25754">
        <v>1</v>
      </c>
    </row>
    <row r="25755" spans="1:19" x14ac:dyDescent="0.35">
      <c r="A25755">
        <v>728</v>
      </c>
      <c r="B25755" t="s">
        <v>95</v>
      </c>
      <c r="C25755">
        <v>2010</v>
      </c>
      <c r="D25755">
        <v>5</v>
      </c>
      <c r="E25755" t="s">
        <v>25863</v>
      </c>
      <c r="F25755" t="s">
        <v>38701</v>
      </c>
      <c r="G25755" t="s">
        <v>64179</v>
      </c>
      <c r="H25755" t="s">
        <v>96047</v>
      </c>
      <c r="I25755" t="s">
        <v>108545</v>
      </c>
      <c r="J25755" t="s">
        <v>133577</v>
      </c>
      <c r="K25755" t="s">
        <v>144956</v>
      </c>
      <c r="L25755" t="s">
        <v>146929</v>
      </c>
      <c r="M25755" t="s">
        <v>147875</v>
      </c>
      <c r="N25755" t="s">
        <v>151613</v>
      </c>
      <c r="O25755" t="s">
        <v>153492</v>
      </c>
      <c r="P25755" t="s">
        <v>154395</v>
      </c>
      <c r="Q25755">
        <v>0</v>
      </c>
      <c r="R25755">
        <v>1</v>
      </c>
      <c r="S25755">
        <v>1</v>
      </c>
    </row>
    <row r="25756" spans="1:19" x14ac:dyDescent="0.35">
      <c r="A25756">
        <v>728</v>
      </c>
      <c r="B25756" t="s">
        <v>95</v>
      </c>
      <c r="C25756">
        <v>2010</v>
      </c>
      <c r="D25756">
        <v>6</v>
      </c>
      <c r="E25756" t="s">
        <v>25864</v>
      </c>
      <c r="F25756" t="s">
        <v>38701</v>
      </c>
      <c r="G25756" t="s">
        <v>64180</v>
      </c>
      <c r="H25756" t="s">
        <v>96048</v>
      </c>
      <c r="I25756" t="s">
        <v>108545</v>
      </c>
      <c r="J25756" t="s">
        <v>133578</v>
      </c>
      <c r="K25756" t="s">
        <v>144956</v>
      </c>
      <c r="L25756" t="s">
        <v>146929</v>
      </c>
      <c r="M25756" t="s">
        <v>147875</v>
      </c>
      <c r="N25756" t="s">
        <v>151613</v>
      </c>
      <c r="O25756" t="s">
        <v>153492</v>
      </c>
      <c r="P25756" t="s">
        <v>154395</v>
      </c>
      <c r="Q25756">
        <v>0</v>
      </c>
      <c r="R25756">
        <v>1</v>
      </c>
      <c r="S25756">
        <v>1</v>
      </c>
    </row>
    <row r="25757" spans="1:19" x14ac:dyDescent="0.35">
      <c r="A25757">
        <v>728</v>
      </c>
      <c r="B25757" t="s">
        <v>95</v>
      </c>
      <c r="C25757">
        <v>2010</v>
      </c>
      <c r="D25757">
        <v>7</v>
      </c>
      <c r="E25757" t="s">
        <v>25865</v>
      </c>
      <c r="F25757" t="s">
        <v>38701</v>
      </c>
      <c r="G25757" t="s">
        <v>64181</v>
      </c>
      <c r="H25757" t="s">
        <v>96049</v>
      </c>
      <c r="I25757" t="s">
        <v>108545</v>
      </c>
      <c r="J25757" t="s">
        <v>133579</v>
      </c>
      <c r="K25757" t="s">
        <v>144956</v>
      </c>
      <c r="L25757" t="s">
        <v>146929</v>
      </c>
      <c r="M25757" t="s">
        <v>147875</v>
      </c>
      <c r="N25757" t="s">
        <v>151613</v>
      </c>
      <c r="O25757" t="s">
        <v>153492</v>
      </c>
      <c r="P25757" t="s">
        <v>154395</v>
      </c>
      <c r="Q25757">
        <v>0</v>
      </c>
      <c r="R25757">
        <v>1</v>
      </c>
      <c r="S25757">
        <v>1</v>
      </c>
    </row>
    <row r="25758" spans="1:19" x14ac:dyDescent="0.35">
      <c r="A25758">
        <v>728</v>
      </c>
      <c r="B25758" t="s">
        <v>95</v>
      </c>
      <c r="C25758">
        <v>2010</v>
      </c>
      <c r="D25758">
        <v>8</v>
      </c>
      <c r="E25758" t="s">
        <v>25866</v>
      </c>
      <c r="F25758" t="s">
        <v>38701</v>
      </c>
      <c r="G25758" t="s">
        <v>64182</v>
      </c>
      <c r="H25758" t="s">
        <v>96050</v>
      </c>
      <c r="I25758" t="s">
        <v>108545</v>
      </c>
      <c r="J25758" t="s">
        <v>133580</v>
      </c>
      <c r="K25758" t="s">
        <v>144956</v>
      </c>
      <c r="L25758" t="s">
        <v>146929</v>
      </c>
      <c r="M25758" t="s">
        <v>147875</v>
      </c>
      <c r="N25758" t="s">
        <v>151613</v>
      </c>
      <c r="O25758" t="s">
        <v>153492</v>
      </c>
      <c r="P25758" t="s">
        <v>154395</v>
      </c>
      <c r="Q25758">
        <v>0</v>
      </c>
      <c r="R25758">
        <v>1</v>
      </c>
      <c r="S25758">
        <v>1</v>
      </c>
    </row>
    <row r="25759" spans="1:19" x14ac:dyDescent="0.35">
      <c r="A25759">
        <v>728</v>
      </c>
      <c r="B25759" t="s">
        <v>95</v>
      </c>
      <c r="C25759">
        <v>2010</v>
      </c>
      <c r="D25759">
        <v>9</v>
      </c>
      <c r="E25759" t="s">
        <v>25867</v>
      </c>
      <c r="F25759" t="s">
        <v>38701</v>
      </c>
      <c r="G25759" t="s">
        <v>64183</v>
      </c>
      <c r="H25759" t="s">
        <v>96051</v>
      </c>
      <c r="I25759" t="s">
        <v>108545</v>
      </c>
      <c r="J25759" t="s">
        <v>133581</v>
      </c>
      <c r="K25759" t="s">
        <v>144956</v>
      </c>
      <c r="L25759" t="s">
        <v>146929</v>
      </c>
      <c r="M25759" t="s">
        <v>147875</v>
      </c>
      <c r="N25759" t="s">
        <v>151613</v>
      </c>
      <c r="O25759" t="s">
        <v>153492</v>
      </c>
      <c r="P25759" t="s">
        <v>154395</v>
      </c>
      <c r="Q25759">
        <v>0</v>
      </c>
      <c r="R25759">
        <v>1</v>
      </c>
      <c r="S25759">
        <v>1</v>
      </c>
    </row>
    <row r="25760" spans="1:19" x14ac:dyDescent="0.35">
      <c r="A25760">
        <v>728</v>
      </c>
      <c r="B25760" t="s">
        <v>95</v>
      </c>
      <c r="C25760">
        <v>2010</v>
      </c>
      <c r="D25760">
        <v>10</v>
      </c>
      <c r="E25760" t="s">
        <v>25868</v>
      </c>
      <c r="F25760" t="s">
        <v>38701</v>
      </c>
      <c r="G25760" t="s">
        <v>64184</v>
      </c>
      <c r="H25760" t="s">
        <v>96052</v>
      </c>
      <c r="I25760" t="s">
        <v>108545</v>
      </c>
      <c r="J25760" t="s">
        <v>133582</v>
      </c>
      <c r="K25760" t="s">
        <v>144956</v>
      </c>
      <c r="L25760" t="s">
        <v>146929</v>
      </c>
      <c r="M25760" t="s">
        <v>147875</v>
      </c>
      <c r="N25760" t="s">
        <v>151613</v>
      </c>
      <c r="O25760" t="s">
        <v>153492</v>
      </c>
      <c r="P25760" t="s">
        <v>154395</v>
      </c>
      <c r="Q25760">
        <v>0</v>
      </c>
      <c r="R25760">
        <v>1</v>
      </c>
      <c r="S25760">
        <v>1</v>
      </c>
    </row>
    <row r="25761" spans="1:19" x14ac:dyDescent="0.35">
      <c r="A25761">
        <v>728</v>
      </c>
      <c r="B25761" t="s">
        <v>95</v>
      </c>
      <c r="C25761">
        <v>2010</v>
      </c>
      <c r="D25761">
        <v>11</v>
      </c>
      <c r="E25761" t="s">
        <v>25869</v>
      </c>
      <c r="F25761" t="s">
        <v>38701</v>
      </c>
      <c r="G25761" t="s">
        <v>64185</v>
      </c>
      <c r="H25761" t="s">
        <v>96053</v>
      </c>
      <c r="I25761" t="s">
        <v>108545</v>
      </c>
      <c r="J25761" t="s">
        <v>133583</v>
      </c>
      <c r="K25761" t="s">
        <v>144956</v>
      </c>
      <c r="L25761" t="s">
        <v>146929</v>
      </c>
      <c r="M25761" t="s">
        <v>147875</v>
      </c>
      <c r="N25761" t="s">
        <v>151613</v>
      </c>
      <c r="O25761" t="s">
        <v>153492</v>
      </c>
      <c r="P25761" t="s">
        <v>154395</v>
      </c>
      <c r="Q25761">
        <v>0</v>
      </c>
      <c r="R25761">
        <v>1</v>
      </c>
      <c r="S25761">
        <v>1</v>
      </c>
    </row>
    <row r="25762" spans="1:19" x14ac:dyDescent="0.35">
      <c r="A25762">
        <v>728</v>
      </c>
      <c r="B25762" t="s">
        <v>95</v>
      </c>
      <c r="C25762">
        <v>2010</v>
      </c>
      <c r="D25762">
        <v>12</v>
      </c>
      <c r="E25762" t="s">
        <v>25870</v>
      </c>
      <c r="F25762" t="s">
        <v>38701</v>
      </c>
      <c r="G25762" t="s">
        <v>64186</v>
      </c>
      <c r="H25762" t="s">
        <v>96054</v>
      </c>
      <c r="I25762" t="s">
        <v>108545</v>
      </c>
      <c r="J25762" t="s">
        <v>133584</v>
      </c>
      <c r="K25762" t="s">
        <v>144956</v>
      </c>
      <c r="L25762" t="s">
        <v>146929</v>
      </c>
      <c r="M25762" t="s">
        <v>147875</v>
      </c>
      <c r="N25762" t="s">
        <v>151613</v>
      </c>
      <c r="O25762" t="s">
        <v>153492</v>
      </c>
      <c r="P25762" t="s">
        <v>154395</v>
      </c>
      <c r="Q25762">
        <v>0</v>
      </c>
      <c r="R25762">
        <v>1</v>
      </c>
      <c r="S25762">
        <v>1</v>
      </c>
    </row>
    <row r="25763" spans="1:19" x14ac:dyDescent="0.35">
      <c r="A25763">
        <v>728</v>
      </c>
      <c r="B25763" t="s">
        <v>95</v>
      </c>
      <c r="C25763">
        <v>2011</v>
      </c>
      <c r="D25763">
        <v>1</v>
      </c>
      <c r="E25763" t="s">
        <v>25871</v>
      </c>
      <c r="F25763" t="s">
        <v>38701</v>
      </c>
      <c r="G25763" t="s">
        <v>64187</v>
      </c>
      <c r="H25763" t="s">
        <v>96055</v>
      </c>
      <c r="I25763" t="s">
        <v>108545</v>
      </c>
      <c r="J25763" t="s">
        <v>133585</v>
      </c>
      <c r="K25763" t="s">
        <v>144956</v>
      </c>
      <c r="L25763" t="s">
        <v>146929</v>
      </c>
      <c r="M25763" t="s">
        <v>147875</v>
      </c>
      <c r="N25763" t="s">
        <v>151613</v>
      </c>
      <c r="O25763" t="s">
        <v>153492</v>
      </c>
      <c r="P25763" t="s">
        <v>154395</v>
      </c>
      <c r="Q25763">
        <v>0</v>
      </c>
      <c r="R25763">
        <v>1</v>
      </c>
      <c r="S25763">
        <v>1</v>
      </c>
    </row>
    <row r="25764" spans="1:19" x14ac:dyDescent="0.35">
      <c r="A25764">
        <v>728</v>
      </c>
      <c r="B25764" t="s">
        <v>95</v>
      </c>
      <c r="C25764">
        <v>2011</v>
      </c>
      <c r="D25764">
        <v>2</v>
      </c>
      <c r="E25764" t="s">
        <v>25872</v>
      </c>
      <c r="F25764" t="s">
        <v>38701</v>
      </c>
      <c r="G25764" t="s">
        <v>64188</v>
      </c>
      <c r="H25764" t="s">
        <v>96056</v>
      </c>
      <c r="I25764" t="s">
        <v>108545</v>
      </c>
      <c r="J25764" t="s">
        <v>133586</v>
      </c>
      <c r="K25764" t="s">
        <v>144956</v>
      </c>
      <c r="L25764" t="s">
        <v>146929</v>
      </c>
      <c r="M25764" t="s">
        <v>147875</v>
      </c>
      <c r="N25764" t="s">
        <v>151613</v>
      </c>
      <c r="O25764" t="s">
        <v>153492</v>
      </c>
      <c r="P25764" t="s">
        <v>154395</v>
      </c>
      <c r="Q25764">
        <v>0</v>
      </c>
      <c r="R25764">
        <v>1</v>
      </c>
      <c r="S25764">
        <v>1</v>
      </c>
    </row>
    <row r="25765" spans="1:19" x14ac:dyDescent="0.35">
      <c r="A25765">
        <v>728</v>
      </c>
      <c r="B25765" t="s">
        <v>95</v>
      </c>
      <c r="C25765">
        <v>2011</v>
      </c>
      <c r="D25765">
        <v>3</v>
      </c>
      <c r="E25765" t="s">
        <v>25873</v>
      </c>
      <c r="F25765" t="s">
        <v>38701</v>
      </c>
      <c r="G25765" t="s">
        <v>64189</v>
      </c>
      <c r="H25765" t="s">
        <v>96057</v>
      </c>
      <c r="I25765" t="s">
        <v>108545</v>
      </c>
      <c r="J25765" t="s">
        <v>133587</v>
      </c>
      <c r="K25765" t="s">
        <v>144956</v>
      </c>
      <c r="L25765" t="s">
        <v>146929</v>
      </c>
      <c r="M25765" t="s">
        <v>147875</v>
      </c>
      <c r="N25765" t="s">
        <v>151613</v>
      </c>
      <c r="O25765" t="s">
        <v>153492</v>
      </c>
      <c r="P25765" t="s">
        <v>154395</v>
      </c>
      <c r="Q25765">
        <v>0</v>
      </c>
      <c r="R25765">
        <v>1</v>
      </c>
      <c r="S25765">
        <v>1</v>
      </c>
    </row>
    <row r="25766" spans="1:19" x14ac:dyDescent="0.35">
      <c r="A25766">
        <v>728</v>
      </c>
      <c r="B25766" t="s">
        <v>95</v>
      </c>
      <c r="C25766">
        <v>2011</v>
      </c>
      <c r="D25766">
        <v>4</v>
      </c>
      <c r="E25766" t="s">
        <v>25874</v>
      </c>
      <c r="F25766" t="s">
        <v>38701</v>
      </c>
      <c r="G25766" t="s">
        <v>64190</v>
      </c>
      <c r="H25766" t="s">
        <v>96058</v>
      </c>
      <c r="I25766" t="s">
        <v>108545</v>
      </c>
      <c r="J25766" t="s">
        <v>133588</v>
      </c>
      <c r="K25766" t="s">
        <v>144956</v>
      </c>
      <c r="L25766" t="s">
        <v>146929</v>
      </c>
      <c r="M25766" t="s">
        <v>147875</v>
      </c>
      <c r="N25766" t="s">
        <v>151613</v>
      </c>
      <c r="O25766" t="s">
        <v>153492</v>
      </c>
      <c r="P25766" t="s">
        <v>154395</v>
      </c>
      <c r="Q25766">
        <v>0</v>
      </c>
      <c r="R25766">
        <v>1</v>
      </c>
      <c r="S25766">
        <v>1</v>
      </c>
    </row>
    <row r="25767" spans="1:19" x14ac:dyDescent="0.35">
      <c r="A25767">
        <v>728</v>
      </c>
      <c r="B25767" t="s">
        <v>95</v>
      </c>
      <c r="C25767">
        <v>2011</v>
      </c>
      <c r="D25767">
        <v>5</v>
      </c>
      <c r="E25767" t="s">
        <v>25875</v>
      </c>
      <c r="F25767" t="s">
        <v>38701</v>
      </c>
      <c r="G25767" t="s">
        <v>64191</v>
      </c>
      <c r="H25767" t="s">
        <v>96059</v>
      </c>
      <c r="I25767" t="s">
        <v>108545</v>
      </c>
      <c r="J25767" t="s">
        <v>133589</v>
      </c>
      <c r="K25767" t="s">
        <v>144956</v>
      </c>
      <c r="L25767" t="s">
        <v>146929</v>
      </c>
      <c r="M25767" t="s">
        <v>147875</v>
      </c>
      <c r="N25767" t="s">
        <v>151613</v>
      </c>
      <c r="O25767" t="s">
        <v>153492</v>
      </c>
      <c r="P25767" t="s">
        <v>154395</v>
      </c>
      <c r="Q25767">
        <v>0</v>
      </c>
      <c r="R25767">
        <v>1</v>
      </c>
      <c r="S25767">
        <v>1</v>
      </c>
    </row>
    <row r="25768" spans="1:19" x14ac:dyDescent="0.35">
      <c r="A25768">
        <v>728</v>
      </c>
      <c r="B25768" t="s">
        <v>95</v>
      </c>
      <c r="C25768">
        <v>2011</v>
      </c>
      <c r="D25768">
        <v>6</v>
      </c>
      <c r="E25768" t="s">
        <v>25876</v>
      </c>
      <c r="F25768" t="s">
        <v>38701</v>
      </c>
      <c r="G25768" t="s">
        <v>64192</v>
      </c>
      <c r="H25768" t="s">
        <v>96060</v>
      </c>
      <c r="I25768" t="s">
        <v>108545</v>
      </c>
      <c r="J25768" t="s">
        <v>133590</v>
      </c>
      <c r="K25768" t="s">
        <v>144956</v>
      </c>
      <c r="L25768" t="s">
        <v>146929</v>
      </c>
      <c r="M25768" t="s">
        <v>147875</v>
      </c>
      <c r="N25768" t="s">
        <v>151613</v>
      </c>
      <c r="O25768" t="s">
        <v>153492</v>
      </c>
      <c r="P25768" t="s">
        <v>154395</v>
      </c>
      <c r="Q25768">
        <v>0</v>
      </c>
      <c r="R25768">
        <v>1</v>
      </c>
      <c r="S25768">
        <v>1</v>
      </c>
    </row>
    <row r="25769" spans="1:19" x14ac:dyDescent="0.35">
      <c r="A25769">
        <v>728</v>
      </c>
      <c r="B25769" t="s">
        <v>95</v>
      </c>
      <c r="C25769">
        <v>2011</v>
      </c>
      <c r="D25769">
        <v>7</v>
      </c>
      <c r="E25769" t="s">
        <v>25877</v>
      </c>
      <c r="F25769" t="s">
        <v>38701</v>
      </c>
      <c r="G25769" t="s">
        <v>64193</v>
      </c>
      <c r="H25769" t="s">
        <v>96061</v>
      </c>
      <c r="I25769" t="s">
        <v>108545</v>
      </c>
      <c r="J25769" t="s">
        <v>133591</v>
      </c>
      <c r="K25769" t="s">
        <v>144956</v>
      </c>
      <c r="L25769" t="s">
        <v>146929</v>
      </c>
      <c r="M25769" t="s">
        <v>147875</v>
      </c>
      <c r="N25769" t="s">
        <v>151613</v>
      </c>
      <c r="O25769" t="s">
        <v>153492</v>
      </c>
      <c r="P25769" t="s">
        <v>154395</v>
      </c>
      <c r="Q25769">
        <v>0</v>
      </c>
      <c r="R25769">
        <v>1</v>
      </c>
      <c r="S25769">
        <v>1</v>
      </c>
    </row>
    <row r="25770" spans="1:19" x14ac:dyDescent="0.35">
      <c r="A25770">
        <v>728</v>
      </c>
      <c r="B25770" t="s">
        <v>95</v>
      </c>
      <c r="C25770">
        <v>2011</v>
      </c>
      <c r="D25770">
        <v>8</v>
      </c>
      <c r="E25770" t="s">
        <v>25878</v>
      </c>
      <c r="F25770" t="s">
        <v>38701</v>
      </c>
      <c r="G25770" t="s">
        <v>64194</v>
      </c>
      <c r="H25770" t="s">
        <v>96062</v>
      </c>
      <c r="I25770" t="s">
        <v>108545</v>
      </c>
      <c r="J25770" t="s">
        <v>133592</v>
      </c>
      <c r="K25770" t="s">
        <v>144956</v>
      </c>
      <c r="L25770" t="s">
        <v>146929</v>
      </c>
      <c r="M25770" t="s">
        <v>147875</v>
      </c>
      <c r="N25770" t="s">
        <v>151613</v>
      </c>
      <c r="O25770" t="s">
        <v>153492</v>
      </c>
      <c r="P25770" t="s">
        <v>154395</v>
      </c>
      <c r="Q25770">
        <v>0</v>
      </c>
      <c r="R25770">
        <v>1</v>
      </c>
      <c r="S25770">
        <v>1</v>
      </c>
    </row>
    <row r="25771" spans="1:19" x14ac:dyDescent="0.35">
      <c r="A25771">
        <v>728</v>
      </c>
      <c r="B25771" t="s">
        <v>95</v>
      </c>
      <c r="C25771">
        <v>2011</v>
      </c>
      <c r="D25771">
        <v>9</v>
      </c>
      <c r="E25771" t="s">
        <v>25879</v>
      </c>
      <c r="F25771" t="s">
        <v>38701</v>
      </c>
      <c r="G25771" t="s">
        <v>64195</v>
      </c>
      <c r="H25771" t="s">
        <v>96063</v>
      </c>
      <c r="I25771" t="s">
        <v>108545</v>
      </c>
      <c r="J25771" t="s">
        <v>133593</v>
      </c>
      <c r="K25771" t="s">
        <v>144956</v>
      </c>
      <c r="L25771" t="s">
        <v>146929</v>
      </c>
      <c r="M25771" t="s">
        <v>147875</v>
      </c>
      <c r="N25771" t="s">
        <v>151613</v>
      </c>
      <c r="O25771" t="s">
        <v>153492</v>
      </c>
      <c r="P25771" t="s">
        <v>154395</v>
      </c>
      <c r="Q25771">
        <v>0</v>
      </c>
      <c r="R25771">
        <v>1</v>
      </c>
      <c r="S25771">
        <v>1</v>
      </c>
    </row>
    <row r="25772" spans="1:19" x14ac:dyDescent="0.35">
      <c r="A25772">
        <v>728</v>
      </c>
      <c r="B25772" t="s">
        <v>95</v>
      </c>
      <c r="C25772">
        <v>2011</v>
      </c>
      <c r="D25772">
        <v>10</v>
      </c>
      <c r="E25772" t="s">
        <v>25880</v>
      </c>
      <c r="F25772" t="s">
        <v>38701</v>
      </c>
      <c r="G25772" t="s">
        <v>64196</v>
      </c>
      <c r="H25772" t="s">
        <v>96064</v>
      </c>
      <c r="I25772" t="s">
        <v>108545</v>
      </c>
      <c r="J25772" t="s">
        <v>133594</v>
      </c>
      <c r="K25772" t="s">
        <v>144956</v>
      </c>
      <c r="L25772" t="s">
        <v>146929</v>
      </c>
      <c r="M25772" t="s">
        <v>147875</v>
      </c>
      <c r="N25772" t="s">
        <v>151613</v>
      </c>
      <c r="O25772" t="s">
        <v>153492</v>
      </c>
      <c r="P25772" t="s">
        <v>154395</v>
      </c>
      <c r="Q25772">
        <v>0</v>
      </c>
      <c r="R25772">
        <v>1</v>
      </c>
      <c r="S25772">
        <v>1</v>
      </c>
    </row>
    <row r="25773" spans="1:19" x14ac:dyDescent="0.35">
      <c r="A25773">
        <v>728</v>
      </c>
      <c r="B25773" t="s">
        <v>95</v>
      </c>
      <c r="C25773">
        <v>2011</v>
      </c>
      <c r="D25773">
        <v>11</v>
      </c>
      <c r="E25773" t="s">
        <v>25881</v>
      </c>
      <c r="F25773" t="s">
        <v>38701</v>
      </c>
      <c r="G25773" t="s">
        <v>64197</v>
      </c>
      <c r="H25773" t="s">
        <v>96065</v>
      </c>
      <c r="I25773" t="s">
        <v>108545</v>
      </c>
      <c r="J25773" t="s">
        <v>133595</v>
      </c>
      <c r="K25773" t="s">
        <v>144956</v>
      </c>
      <c r="L25773" t="s">
        <v>146929</v>
      </c>
      <c r="M25773" t="s">
        <v>147875</v>
      </c>
      <c r="N25773" t="s">
        <v>151613</v>
      </c>
      <c r="O25773" t="s">
        <v>153492</v>
      </c>
      <c r="P25773" t="s">
        <v>154395</v>
      </c>
      <c r="Q25773">
        <v>0</v>
      </c>
      <c r="R25773">
        <v>1</v>
      </c>
      <c r="S25773">
        <v>1</v>
      </c>
    </row>
    <row r="25774" spans="1:19" x14ac:dyDescent="0.35">
      <c r="A25774">
        <v>728</v>
      </c>
      <c r="B25774" t="s">
        <v>95</v>
      </c>
      <c r="C25774">
        <v>2011</v>
      </c>
      <c r="D25774">
        <v>12</v>
      </c>
      <c r="E25774" t="s">
        <v>25882</v>
      </c>
      <c r="F25774" t="s">
        <v>38701</v>
      </c>
      <c r="G25774" t="s">
        <v>64198</v>
      </c>
      <c r="H25774" t="s">
        <v>96066</v>
      </c>
      <c r="I25774" t="s">
        <v>108545</v>
      </c>
      <c r="J25774" t="s">
        <v>133596</v>
      </c>
      <c r="K25774" t="s">
        <v>144956</v>
      </c>
      <c r="L25774" t="s">
        <v>146929</v>
      </c>
      <c r="M25774" t="s">
        <v>147875</v>
      </c>
      <c r="N25774" t="s">
        <v>151613</v>
      </c>
      <c r="O25774" t="s">
        <v>153492</v>
      </c>
      <c r="P25774" t="s">
        <v>154395</v>
      </c>
      <c r="Q25774">
        <v>0</v>
      </c>
      <c r="R25774">
        <v>1</v>
      </c>
      <c r="S25774">
        <v>1</v>
      </c>
    </row>
    <row r="25775" spans="1:19" x14ac:dyDescent="0.35">
      <c r="A25775">
        <v>728</v>
      </c>
      <c r="B25775" t="s">
        <v>95</v>
      </c>
      <c r="C25775">
        <v>2012</v>
      </c>
      <c r="D25775">
        <v>1</v>
      </c>
      <c r="E25775" t="s">
        <v>25883</v>
      </c>
      <c r="F25775" t="s">
        <v>38701</v>
      </c>
      <c r="G25775" t="s">
        <v>64199</v>
      </c>
      <c r="H25775" t="s">
        <v>96067</v>
      </c>
      <c r="I25775" t="s">
        <v>108545</v>
      </c>
      <c r="J25775" t="s">
        <v>133597</v>
      </c>
      <c r="K25775" t="s">
        <v>144956</v>
      </c>
      <c r="L25775" t="s">
        <v>146929</v>
      </c>
      <c r="M25775" t="s">
        <v>147875</v>
      </c>
      <c r="N25775" t="s">
        <v>151613</v>
      </c>
      <c r="O25775" t="s">
        <v>153492</v>
      </c>
      <c r="P25775" t="s">
        <v>154395</v>
      </c>
      <c r="Q25775">
        <v>0</v>
      </c>
      <c r="R25775">
        <v>1</v>
      </c>
      <c r="S25775">
        <v>1</v>
      </c>
    </row>
    <row r="25776" spans="1:19" x14ac:dyDescent="0.35">
      <c r="A25776">
        <v>728</v>
      </c>
      <c r="B25776" t="s">
        <v>95</v>
      </c>
      <c r="C25776">
        <v>2012</v>
      </c>
      <c r="D25776">
        <v>2</v>
      </c>
      <c r="E25776" t="s">
        <v>25884</v>
      </c>
      <c r="F25776" t="s">
        <v>38701</v>
      </c>
      <c r="G25776" t="s">
        <v>64200</v>
      </c>
      <c r="H25776" t="s">
        <v>96068</v>
      </c>
      <c r="I25776" t="s">
        <v>108545</v>
      </c>
      <c r="J25776" t="s">
        <v>133598</v>
      </c>
      <c r="K25776" t="s">
        <v>144956</v>
      </c>
      <c r="L25776" t="s">
        <v>146929</v>
      </c>
      <c r="M25776" t="s">
        <v>147875</v>
      </c>
      <c r="N25776" t="s">
        <v>151613</v>
      </c>
      <c r="O25776" t="s">
        <v>153492</v>
      </c>
      <c r="P25776" t="s">
        <v>154395</v>
      </c>
      <c r="Q25776">
        <v>0</v>
      </c>
      <c r="R25776">
        <v>1</v>
      </c>
      <c r="S25776">
        <v>1</v>
      </c>
    </row>
    <row r="25777" spans="1:19" x14ac:dyDescent="0.35">
      <c r="A25777">
        <v>728</v>
      </c>
      <c r="B25777" t="s">
        <v>95</v>
      </c>
      <c r="C25777">
        <v>2012</v>
      </c>
      <c r="D25777">
        <v>3</v>
      </c>
      <c r="E25777" t="s">
        <v>25885</v>
      </c>
      <c r="F25777" t="s">
        <v>38701</v>
      </c>
      <c r="G25777" t="s">
        <v>64201</v>
      </c>
      <c r="H25777" t="s">
        <v>96069</v>
      </c>
      <c r="I25777" t="s">
        <v>108545</v>
      </c>
      <c r="J25777" t="s">
        <v>133599</v>
      </c>
      <c r="K25777" t="s">
        <v>144956</v>
      </c>
      <c r="L25777" t="s">
        <v>146929</v>
      </c>
      <c r="M25777" t="s">
        <v>147875</v>
      </c>
      <c r="N25777" t="s">
        <v>151613</v>
      </c>
      <c r="O25777" t="s">
        <v>153492</v>
      </c>
      <c r="P25777" t="s">
        <v>154395</v>
      </c>
      <c r="Q25777">
        <v>0</v>
      </c>
      <c r="R25777">
        <v>1</v>
      </c>
      <c r="S25777">
        <v>1</v>
      </c>
    </row>
    <row r="25778" spans="1:19" x14ac:dyDescent="0.35">
      <c r="A25778">
        <v>728</v>
      </c>
      <c r="B25778" t="s">
        <v>95</v>
      </c>
      <c r="C25778">
        <v>2012</v>
      </c>
      <c r="D25778">
        <v>4</v>
      </c>
      <c r="E25778" t="s">
        <v>25886</v>
      </c>
      <c r="F25778" t="s">
        <v>38701</v>
      </c>
      <c r="G25778" t="s">
        <v>64202</v>
      </c>
      <c r="H25778" t="s">
        <v>96070</v>
      </c>
      <c r="I25778" t="s">
        <v>108545</v>
      </c>
      <c r="J25778" t="s">
        <v>133600</v>
      </c>
      <c r="K25778" t="s">
        <v>144956</v>
      </c>
      <c r="L25778" t="s">
        <v>146929</v>
      </c>
      <c r="M25778" t="s">
        <v>147875</v>
      </c>
      <c r="N25778" t="s">
        <v>151613</v>
      </c>
      <c r="O25778" t="s">
        <v>153492</v>
      </c>
      <c r="P25778" t="s">
        <v>154395</v>
      </c>
      <c r="Q25778">
        <v>0</v>
      </c>
      <c r="R25778">
        <v>1</v>
      </c>
      <c r="S25778">
        <v>1</v>
      </c>
    </row>
    <row r="25779" spans="1:19" x14ac:dyDescent="0.35">
      <c r="A25779">
        <v>728</v>
      </c>
      <c r="B25779" t="s">
        <v>95</v>
      </c>
      <c r="C25779">
        <v>2012</v>
      </c>
      <c r="D25779">
        <v>5</v>
      </c>
      <c r="E25779" t="s">
        <v>25887</v>
      </c>
      <c r="F25779" t="s">
        <v>38701</v>
      </c>
      <c r="G25779" t="s">
        <v>64203</v>
      </c>
      <c r="H25779" t="s">
        <v>96071</v>
      </c>
      <c r="I25779" t="s">
        <v>108545</v>
      </c>
      <c r="J25779" t="s">
        <v>133601</v>
      </c>
      <c r="K25779" t="s">
        <v>144956</v>
      </c>
      <c r="L25779" t="s">
        <v>146929</v>
      </c>
      <c r="M25779" t="s">
        <v>147875</v>
      </c>
      <c r="N25779" t="s">
        <v>151613</v>
      </c>
      <c r="O25779" t="s">
        <v>153492</v>
      </c>
      <c r="P25779" t="s">
        <v>154395</v>
      </c>
      <c r="Q25779">
        <v>0</v>
      </c>
      <c r="R25779">
        <v>1</v>
      </c>
      <c r="S25779">
        <v>1</v>
      </c>
    </row>
    <row r="25780" spans="1:19" x14ac:dyDescent="0.35">
      <c r="A25780">
        <v>728</v>
      </c>
      <c r="B25780" t="s">
        <v>95</v>
      </c>
      <c r="C25780">
        <v>2012</v>
      </c>
      <c r="D25780">
        <v>6</v>
      </c>
      <c r="E25780" t="s">
        <v>25888</v>
      </c>
      <c r="F25780" t="s">
        <v>38701</v>
      </c>
      <c r="G25780" t="s">
        <v>64204</v>
      </c>
      <c r="H25780" t="s">
        <v>96072</v>
      </c>
      <c r="I25780" t="s">
        <v>108545</v>
      </c>
      <c r="J25780" t="s">
        <v>133602</v>
      </c>
      <c r="K25780" t="s">
        <v>144956</v>
      </c>
      <c r="L25780" t="s">
        <v>146929</v>
      </c>
      <c r="M25780" t="s">
        <v>147875</v>
      </c>
      <c r="N25780" t="s">
        <v>151613</v>
      </c>
      <c r="O25780" t="s">
        <v>153492</v>
      </c>
      <c r="P25780" t="s">
        <v>154395</v>
      </c>
      <c r="Q25780">
        <v>0</v>
      </c>
      <c r="R25780">
        <v>1</v>
      </c>
      <c r="S25780">
        <v>1</v>
      </c>
    </row>
    <row r="25781" spans="1:19" x14ac:dyDescent="0.35">
      <c r="A25781">
        <v>728</v>
      </c>
      <c r="B25781" t="s">
        <v>95</v>
      </c>
      <c r="C25781">
        <v>2012</v>
      </c>
      <c r="D25781">
        <v>7</v>
      </c>
      <c r="E25781" t="s">
        <v>25889</v>
      </c>
      <c r="F25781" t="s">
        <v>38701</v>
      </c>
      <c r="G25781" t="s">
        <v>64205</v>
      </c>
      <c r="H25781" t="s">
        <v>96073</v>
      </c>
      <c r="I25781" t="s">
        <v>108545</v>
      </c>
      <c r="J25781" t="s">
        <v>133603</v>
      </c>
      <c r="K25781" t="s">
        <v>144956</v>
      </c>
      <c r="L25781" t="s">
        <v>146929</v>
      </c>
      <c r="M25781" t="s">
        <v>147875</v>
      </c>
      <c r="N25781" t="s">
        <v>151613</v>
      </c>
      <c r="O25781" t="s">
        <v>153492</v>
      </c>
      <c r="P25781" t="s">
        <v>154395</v>
      </c>
      <c r="Q25781">
        <v>0</v>
      </c>
      <c r="R25781">
        <v>1</v>
      </c>
      <c r="S25781">
        <v>1</v>
      </c>
    </row>
    <row r="25782" spans="1:19" x14ac:dyDescent="0.35">
      <c r="A25782">
        <v>728</v>
      </c>
      <c r="B25782" t="s">
        <v>95</v>
      </c>
      <c r="C25782">
        <v>2012</v>
      </c>
      <c r="D25782">
        <v>8</v>
      </c>
      <c r="E25782" t="s">
        <v>25890</v>
      </c>
      <c r="F25782" t="s">
        <v>38701</v>
      </c>
      <c r="G25782" t="s">
        <v>64206</v>
      </c>
      <c r="H25782" t="s">
        <v>96074</v>
      </c>
      <c r="I25782" t="s">
        <v>108545</v>
      </c>
      <c r="J25782" t="s">
        <v>133604</v>
      </c>
      <c r="K25782" t="s">
        <v>144956</v>
      </c>
      <c r="L25782" t="s">
        <v>146929</v>
      </c>
      <c r="M25782" t="s">
        <v>147875</v>
      </c>
      <c r="N25782" t="s">
        <v>151613</v>
      </c>
      <c r="O25782" t="s">
        <v>153492</v>
      </c>
      <c r="P25782" t="s">
        <v>154395</v>
      </c>
      <c r="Q25782">
        <v>0</v>
      </c>
      <c r="R25782">
        <v>1</v>
      </c>
      <c r="S25782">
        <v>1</v>
      </c>
    </row>
    <row r="25783" spans="1:19" x14ac:dyDescent="0.35">
      <c r="A25783">
        <v>728</v>
      </c>
      <c r="B25783" t="s">
        <v>95</v>
      </c>
      <c r="C25783">
        <v>2012</v>
      </c>
      <c r="D25783">
        <v>9</v>
      </c>
      <c r="E25783" t="s">
        <v>25891</v>
      </c>
      <c r="F25783" t="s">
        <v>38701</v>
      </c>
      <c r="G25783" t="s">
        <v>64207</v>
      </c>
      <c r="H25783" t="s">
        <v>96075</v>
      </c>
      <c r="I25783" t="s">
        <v>108545</v>
      </c>
      <c r="J25783" t="s">
        <v>133605</v>
      </c>
      <c r="K25783" t="s">
        <v>144956</v>
      </c>
      <c r="L25783" t="s">
        <v>146929</v>
      </c>
      <c r="M25783" t="s">
        <v>147875</v>
      </c>
      <c r="N25783" t="s">
        <v>151613</v>
      </c>
      <c r="O25783" t="s">
        <v>153492</v>
      </c>
      <c r="P25783" t="s">
        <v>154395</v>
      </c>
      <c r="Q25783">
        <v>0</v>
      </c>
      <c r="R25783">
        <v>1</v>
      </c>
      <c r="S25783">
        <v>1</v>
      </c>
    </row>
    <row r="25784" spans="1:19" x14ac:dyDescent="0.35">
      <c r="A25784">
        <v>728</v>
      </c>
      <c r="B25784" t="s">
        <v>95</v>
      </c>
      <c r="C25784">
        <v>2012</v>
      </c>
      <c r="D25784">
        <v>10</v>
      </c>
      <c r="E25784" t="s">
        <v>25892</v>
      </c>
      <c r="F25784" t="s">
        <v>38701</v>
      </c>
      <c r="G25784" t="s">
        <v>64208</v>
      </c>
      <c r="H25784" t="s">
        <v>96076</v>
      </c>
      <c r="I25784" t="s">
        <v>108545</v>
      </c>
      <c r="J25784" t="s">
        <v>133606</v>
      </c>
      <c r="K25784" t="s">
        <v>144956</v>
      </c>
      <c r="L25784" t="s">
        <v>146929</v>
      </c>
      <c r="M25784" t="s">
        <v>147875</v>
      </c>
      <c r="N25784" t="s">
        <v>151613</v>
      </c>
      <c r="O25784" t="s">
        <v>153492</v>
      </c>
      <c r="P25784" t="s">
        <v>154395</v>
      </c>
      <c r="Q25784">
        <v>0</v>
      </c>
      <c r="R25784">
        <v>1</v>
      </c>
      <c r="S25784">
        <v>1</v>
      </c>
    </row>
    <row r="25785" spans="1:19" x14ac:dyDescent="0.35">
      <c r="A25785">
        <v>728</v>
      </c>
      <c r="B25785" t="s">
        <v>95</v>
      </c>
      <c r="C25785">
        <v>2012</v>
      </c>
      <c r="D25785">
        <v>11</v>
      </c>
      <c r="E25785" t="s">
        <v>25893</v>
      </c>
      <c r="F25785" t="s">
        <v>38701</v>
      </c>
      <c r="G25785" t="s">
        <v>64209</v>
      </c>
      <c r="H25785" t="s">
        <v>96077</v>
      </c>
      <c r="I25785" t="s">
        <v>108545</v>
      </c>
      <c r="J25785" t="s">
        <v>133607</v>
      </c>
      <c r="K25785" t="s">
        <v>144956</v>
      </c>
      <c r="L25785" t="s">
        <v>146929</v>
      </c>
      <c r="M25785" t="s">
        <v>147875</v>
      </c>
      <c r="N25785" t="s">
        <v>151613</v>
      </c>
      <c r="O25785" t="s">
        <v>153492</v>
      </c>
      <c r="P25785" t="s">
        <v>154395</v>
      </c>
      <c r="Q25785">
        <v>0</v>
      </c>
      <c r="R25785">
        <v>1</v>
      </c>
      <c r="S25785">
        <v>1</v>
      </c>
    </row>
    <row r="25786" spans="1:19" x14ac:dyDescent="0.35">
      <c r="A25786">
        <v>728</v>
      </c>
      <c r="B25786" t="s">
        <v>95</v>
      </c>
      <c r="C25786">
        <v>2012</v>
      </c>
      <c r="D25786">
        <v>12</v>
      </c>
      <c r="E25786" t="s">
        <v>25894</v>
      </c>
      <c r="F25786" t="s">
        <v>38701</v>
      </c>
      <c r="G25786" t="s">
        <v>64210</v>
      </c>
      <c r="H25786" t="s">
        <v>96078</v>
      </c>
      <c r="I25786" t="s">
        <v>108545</v>
      </c>
      <c r="J25786" t="s">
        <v>133608</v>
      </c>
      <c r="K25786" t="s">
        <v>144956</v>
      </c>
      <c r="L25786" t="s">
        <v>146929</v>
      </c>
      <c r="M25786" t="s">
        <v>147875</v>
      </c>
      <c r="N25786" t="s">
        <v>151613</v>
      </c>
      <c r="O25786" t="s">
        <v>153492</v>
      </c>
      <c r="P25786" t="s">
        <v>154395</v>
      </c>
      <c r="Q25786">
        <v>0</v>
      </c>
      <c r="R25786">
        <v>1</v>
      </c>
      <c r="S25786">
        <v>1</v>
      </c>
    </row>
    <row r="25787" spans="1:19" x14ac:dyDescent="0.35">
      <c r="A25787">
        <v>728</v>
      </c>
      <c r="B25787" t="s">
        <v>95</v>
      </c>
      <c r="C25787">
        <v>2013</v>
      </c>
      <c r="D25787">
        <v>1</v>
      </c>
      <c r="E25787" t="s">
        <v>25895</v>
      </c>
      <c r="F25787" t="s">
        <v>38701</v>
      </c>
      <c r="G25787" t="s">
        <v>64211</v>
      </c>
      <c r="H25787" t="s">
        <v>96079</v>
      </c>
      <c r="I25787" t="s">
        <v>108545</v>
      </c>
      <c r="J25787" t="s">
        <v>133609</v>
      </c>
      <c r="K25787" t="s">
        <v>144956</v>
      </c>
      <c r="L25787" t="s">
        <v>146929</v>
      </c>
      <c r="M25787" t="s">
        <v>147875</v>
      </c>
      <c r="N25787" t="s">
        <v>151613</v>
      </c>
      <c r="O25787" t="s">
        <v>153492</v>
      </c>
      <c r="P25787" t="s">
        <v>154395</v>
      </c>
      <c r="Q25787">
        <v>0</v>
      </c>
      <c r="R25787">
        <v>1</v>
      </c>
      <c r="S25787">
        <v>1</v>
      </c>
    </row>
    <row r="25788" spans="1:19" x14ac:dyDescent="0.35">
      <c r="A25788">
        <v>728</v>
      </c>
      <c r="B25788" t="s">
        <v>95</v>
      </c>
      <c r="C25788">
        <v>2013</v>
      </c>
      <c r="D25788">
        <v>2</v>
      </c>
      <c r="E25788" t="s">
        <v>25896</v>
      </c>
      <c r="F25788" t="s">
        <v>38701</v>
      </c>
      <c r="G25788" t="s">
        <v>64212</v>
      </c>
      <c r="H25788" t="s">
        <v>96080</v>
      </c>
      <c r="I25788" t="s">
        <v>108545</v>
      </c>
      <c r="J25788" t="s">
        <v>133610</v>
      </c>
      <c r="K25788" t="s">
        <v>144956</v>
      </c>
      <c r="L25788" t="s">
        <v>146929</v>
      </c>
      <c r="M25788" t="s">
        <v>147875</v>
      </c>
      <c r="N25788" t="s">
        <v>151613</v>
      </c>
      <c r="O25788" t="s">
        <v>153492</v>
      </c>
      <c r="P25788" t="s">
        <v>154395</v>
      </c>
      <c r="Q25788">
        <v>0</v>
      </c>
      <c r="R25788">
        <v>1</v>
      </c>
      <c r="S25788">
        <v>1</v>
      </c>
    </row>
    <row r="25789" spans="1:19" x14ac:dyDescent="0.35">
      <c r="A25789">
        <v>728</v>
      </c>
      <c r="B25789" t="s">
        <v>95</v>
      </c>
      <c r="C25789">
        <v>2013</v>
      </c>
      <c r="D25789">
        <v>3</v>
      </c>
      <c r="E25789" t="s">
        <v>25897</v>
      </c>
      <c r="F25789" t="s">
        <v>38701</v>
      </c>
      <c r="G25789" t="s">
        <v>64213</v>
      </c>
      <c r="H25789" t="s">
        <v>96081</v>
      </c>
      <c r="I25789" t="s">
        <v>108545</v>
      </c>
      <c r="J25789" t="s">
        <v>133611</v>
      </c>
      <c r="K25789" t="s">
        <v>144956</v>
      </c>
      <c r="L25789" t="s">
        <v>146929</v>
      </c>
      <c r="M25789" t="s">
        <v>147875</v>
      </c>
      <c r="N25789" t="s">
        <v>151613</v>
      </c>
      <c r="O25789" t="s">
        <v>153492</v>
      </c>
      <c r="P25789" t="s">
        <v>154395</v>
      </c>
      <c r="Q25789">
        <v>0</v>
      </c>
      <c r="R25789">
        <v>1</v>
      </c>
      <c r="S25789">
        <v>1</v>
      </c>
    </row>
    <row r="25790" spans="1:19" x14ac:dyDescent="0.35">
      <c r="A25790">
        <v>728</v>
      </c>
      <c r="B25790" t="s">
        <v>95</v>
      </c>
      <c r="C25790">
        <v>2013</v>
      </c>
      <c r="D25790">
        <v>4</v>
      </c>
      <c r="E25790" t="s">
        <v>25898</v>
      </c>
      <c r="F25790" t="s">
        <v>38701</v>
      </c>
      <c r="G25790" t="s">
        <v>64214</v>
      </c>
      <c r="H25790" t="s">
        <v>96082</v>
      </c>
      <c r="I25790" t="s">
        <v>108545</v>
      </c>
      <c r="J25790" t="s">
        <v>133612</v>
      </c>
      <c r="K25790" t="s">
        <v>144956</v>
      </c>
      <c r="L25790" t="s">
        <v>146929</v>
      </c>
      <c r="M25790" t="s">
        <v>147875</v>
      </c>
      <c r="N25790" t="s">
        <v>151613</v>
      </c>
      <c r="O25790" t="s">
        <v>153492</v>
      </c>
      <c r="P25790" t="s">
        <v>154395</v>
      </c>
      <c r="Q25790">
        <v>0</v>
      </c>
      <c r="R25790">
        <v>1</v>
      </c>
      <c r="S25790">
        <v>1</v>
      </c>
    </row>
    <row r="25791" spans="1:19" x14ac:dyDescent="0.35">
      <c r="A25791">
        <v>728</v>
      </c>
      <c r="B25791" t="s">
        <v>95</v>
      </c>
      <c r="C25791">
        <v>2013</v>
      </c>
      <c r="D25791">
        <v>5</v>
      </c>
      <c r="E25791" t="s">
        <v>25899</v>
      </c>
      <c r="F25791" t="s">
        <v>38701</v>
      </c>
      <c r="G25791" t="s">
        <v>64215</v>
      </c>
      <c r="H25791" t="s">
        <v>96083</v>
      </c>
      <c r="I25791" t="s">
        <v>108545</v>
      </c>
      <c r="J25791" t="s">
        <v>133613</v>
      </c>
      <c r="K25791" t="s">
        <v>144956</v>
      </c>
      <c r="L25791" t="s">
        <v>146929</v>
      </c>
      <c r="M25791" t="s">
        <v>147875</v>
      </c>
      <c r="N25791" t="s">
        <v>151613</v>
      </c>
      <c r="O25791" t="s">
        <v>153492</v>
      </c>
      <c r="P25791" t="s">
        <v>154395</v>
      </c>
      <c r="Q25791">
        <v>0</v>
      </c>
      <c r="R25791">
        <v>1</v>
      </c>
      <c r="S25791">
        <v>1</v>
      </c>
    </row>
    <row r="25792" spans="1:19" x14ac:dyDescent="0.35">
      <c r="A25792">
        <v>728</v>
      </c>
      <c r="B25792" t="s">
        <v>95</v>
      </c>
      <c r="C25792">
        <v>2013</v>
      </c>
      <c r="D25792">
        <v>6</v>
      </c>
      <c r="E25792" t="s">
        <v>25900</v>
      </c>
      <c r="F25792" t="s">
        <v>38701</v>
      </c>
      <c r="G25792" t="s">
        <v>64216</v>
      </c>
      <c r="H25792" t="s">
        <v>96084</v>
      </c>
      <c r="I25792" t="s">
        <v>108545</v>
      </c>
      <c r="J25792" t="s">
        <v>133614</v>
      </c>
      <c r="K25792" t="s">
        <v>144956</v>
      </c>
      <c r="L25792" t="s">
        <v>146929</v>
      </c>
      <c r="M25792" t="s">
        <v>147875</v>
      </c>
      <c r="N25792" t="s">
        <v>151613</v>
      </c>
      <c r="O25792" t="s">
        <v>153492</v>
      </c>
      <c r="P25792" t="s">
        <v>154395</v>
      </c>
      <c r="Q25792">
        <v>0</v>
      </c>
      <c r="R25792">
        <v>1</v>
      </c>
      <c r="S25792">
        <v>1</v>
      </c>
    </row>
    <row r="25793" spans="1:19" x14ac:dyDescent="0.35">
      <c r="A25793">
        <v>728</v>
      </c>
      <c r="B25793" t="s">
        <v>95</v>
      </c>
      <c r="C25793">
        <v>2013</v>
      </c>
      <c r="D25793">
        <v>7</v>
      </c>
      <c r="E25793" t="s">
        <v>25901</v>
      </c>
      <c r="F25793" t="s">
        <v>38701</v>
      </c>
      <c r="G25793" t="s">
        <v>64217</v>
      </c>
      <c r="H25793" t="s">
        <v>96085</v>
      </c>
      <c r="I25793" t="s">
        <v>108545</v>
      </c>
      <c r="J25793" t="s">
        <v>133615</v>
      </c>
      <c r="K25793" t="s">
        <v>144956</v>
      </c>
      <c r="L25793" t="s">
        <v>146929</v>
      </c>
      <c r="M25793" t="s">
        <v>147875</v>
      </c>
      <c r="N25793" t="s">
        <v>151613</v>
      </c>
      <c r="O25793" t="s">
        <v>153492</v>
      </c>
      <c r="P25793" t="s">
        <v>154395</v>
      </c>
      <c r="Q25793">
        <v>0</v>
      </c>
      <c r="R25793">
        <v>1</v>
      </c>
      <c r="S25793">
        <v>1</v>
      </c>
    </row>
    <row r="25794" spans="1:19" x14ac:dyDescent="0.35">
      <c r="A25794">
        <v>728</v>
      </c>
      <c r="B25794" t="s">
        <v>95</v>
      </c>
      <c r="C25794">
        <v>2013</v>
      </c>
      <c r="D25794">
        <v>8</v>
      </c>
      <c r="E25794" t="s">
        <v>25902</v>
      </c>
      <c r="F25794" t="s">
        <v>38701</v>
      </c>
      <c r="G25794" t="s">
        <v>64218</v>
      </c>
      <c r="H25794" t="s">
        <v>96086</v>
      </c>
      <c r="I25794" t="s">
        <v>108545</v>
      </c>
      <c r="J25794" t="s">
        <v>133616</v>
      </c>
      <c r="K25794" t="s">
        <v>144956</v>
      </c>
      <c r="L25794" t="s">
        <v>146929</v>
      </c>
      <c r="M25794" t="s">
        <v>147875</v>
      </c>
      <c r="N25794" t="s">
        <v>151613</v>
      </c>
      <c r="O25794" t="s">
        <v>153492</v>
      </c>
      <c r="P25794" t="s">
        <v>154395</v>
      </c>
      <c r="Q25794">
        <v>0</v>
      </c>
      <c r="R25794">
        <v>1</v>
      </c>
      <c r="S25794">
        <v>1</v>
      </c>
    </row>
    <row r="25795" spans="1:19" x14ac:dyDescent="0.35">
      <c r="A25795">
        <v>728</v>
      </c>
      <c r="B25795" t="s">
        <v>95</v>
      </c>
      <c r="C25795">
        <v>2013</v>
      </c>
      <c r="D25795">
        <v>9</v>
      </c>
      <c r="E25795" t="s">
        <v>25903</v>
      </c>
      <c r="F25795" t="s">
        <v>38701</v>
      </c>
      <c r="G25795" t="s">
        <v>64219</v>
      </c>
      <c r="H25795" t="s">
        <v>96087</v>
      </c>
      <c r="I25795" t="s">
        <v>108545</v>
      </c>
      <c r="J25795" t="s">
        <v>133617</v>
      </c>
      <c r="K25795" t="s">
        <v>144956</v>
      </c>
      <c r="L25795" t="s">
        <v>146929</v>
      </c>
      <c r="M25795" t="s">
        <v>147875</v>
      </c>
      <c r="N25795" t="s">
        <v>151613</v>
      </c>
      <c r="O25795" t="s">
        <v>153492</v>
      </c>
      <c r="P25795" t="s">
        <v>154395</v>
      </c>
      <c r="Q25795">
        <v>0</v>
      </c>
      <c r="R25795">
        <v>1</v>
      </c>
      <c r="S25795">
        <v>1</v>
      </c>
    </row>
    <row r="25796" spans="1:19" x14ac:dyDescent="0.35">
      <c r="A25796">
        <v>728</v>
      </c>
      <c r="B25796" t="s">
        <v>95</v>
      </c>
      <c r="C25796">
        <v>2013</v>
      </c>
      <c r="D25796">
        <v>10</v>
      </c>
      <c r="E25796" t="s">
        <v>25904</v>
      </c>
      <c r="F25796" t="s">
        <v>38701</v>
      </c>
      <c r="G25796" t="s">
        <v>64220</v>
      </c>
      <c r="H25796" t="s">
        <v>96088</v>
      </c>
      <c r="I25796" t="s">
        <v>108545</v>
      </c>
      <c r="J25796" t="s">
        <v>133618</v>
      </c>
      <c r="K25796" t="s">
        <v>144956</v>
      </c>
      <c r="L25796" t="s">
        <v>146929</v>
      </c>
      <c r="M25796" t="s">
        <v>147875</v>
      </c>
      <c r="N25796" t="s">
        <v>151613</v>
      </c>
      <c r="O25796" t="s">
        <v>153492</v>
      </c>
      <c r="P25796" t="s">
        <v>154395</v>
      </c>
      <c r="Q25796">
        <v>0</v>
      </c>
      <c r="R25796">
        <v>1</v>
      </c>
      <c r="S25796">
        <v>1</v>
      </c>
    </row>
    <row r="25797" spans="1:19" x14ac:dyDescent="0.35">
      <c r="A25797">
        <v>728</v>
      </c>
      <c r="B25797" t="s">
        <v>95</v>
      </c>
      <c r="C25797">
        <v>2013</v>
      </c>
      <c r="D25797">
        <v>11</v>
      </c>
      <c r="E25797" t="s">
        <v>25905</v>
      </c>
      <c r="F25797" t="s">
        <v>38701</v>
      </c>
      <c r="G25797" t="s">
        <v>64221</v>
      </c>
      <c r="H25797" t="s">
        <v>96089</v>
      </c>
      <c r="I25797" t="s">
        <v>108545</v>
      </c>
      <c r="J25797" t="s">
        <v>133619</v>
      </c>
      <c r="K25797" t="s">
        <v>144956</v>
      </c>
      <c r="L25797" t="s">
        <v>146929</v>
      </c>
      <c r="M25797" t="s">
        <v>147875</v>
      </c>
      <c r="N25797" t="s">
        <v>151613</v>
      </c>
      <c r="O25797" t="s">
        <v>153492</v>
      </c>
      <c r="P25797" t="s">
        <v>154395</v>
      </c>
      <c r="Q25797">
        <v>0</v>
      </c>
      <c r="R25797">
        <v>1</v>
      </c>
      <c r="S25797">
        <v>1</v>
      </c>
    </row>
    <row r="25798" spans="1:19" x14ac:dyDescent="0.35">
      <c r="A25798">
        <v>728</v>
      </c>
      <c r="B25798" t="s">
        <v>95</v>
      </c>
      <c r="C25798">
        <v>2013</v>
      </c>
      <c r="D25798">
        <v>12</v>
      </c>
      <c r="E25798" t="s">
        <v>25906</v>
      </c>
      <c r="F25798" t="s">
        <v>38701</v>
      </c>
      <c r="G25798" t="s">
        <v>64222</v>
      </c>
      <c r="H25798" t="s">
        <v>96090</v>
      </c>
      <c r="I25798" t="s">
        <v>108545</v>
      </c>
      <c r="J25798" t="s">
        <v>133620</v>
      </c>
      <c r="K25798" t="s">
        <v>144956</v>
      </c>
      <c r="L25798" t="s">
        <v>146929</v>
      </c>
      <c r="M25798" t="s">
        <v>147875</v>
      </c>
      <c r="N25798" t="s">
        <v>151613</v>
      </c>
      <c r="O25798" t="s">
        <v>153492</v>
      </c>
      <c r="P25798" t="s">
        <v>154395</v>
      </c>
      <c r="Q25798">
        <v>0</v>
      </c>
      <c r="R25798">
        <v>1</v>
      </c>
      <c r="S25798">
        <v>1</v>
      </c>
    </row>
    <row r="25799" spans="1:19" x14ac:dyDescent="0.35">
      <c r="A25799">
        <v>728</v>
      </c>
      <c r="B25799" t="s">
        <v>95</v>
      </c>
      <c r="C25799">
        <v>2014</v>
      </c>
      <c r="D25799">
        <v>1</v>
      </c>
      <c r="E25799" t="s">
        <v>25907</v>
      </c>
      <c r="F25799" t="s">
        <v>38701</v>
      </c>
      <c r="G25799" t="s">
        <v>64223</v>
      </c>
      <c r="H25799" t="s">
        <v>96091</v>
      </c>
      <c r="I25799" t="s">
        <v>108545</v>
      </c>
      <c r="J25799" t="s">
        <v>133621</v>
      </c>
      <c r="K25799" t="s">
        <v>144956</v>
      </c>
      <c r="L25799" t="s">
        <v>146929</v>
      </c>
      <c r="M25799" t="s">
        <v>147875</v>
      </c>
      <c r="N25799" t="s">
        <v>151613</v>
      </c>
      <c r="O25799" t="s">
        <v>153492</v>
      </c>
      <c r="P25799" t="s">
        <v>154395</v>
      </c>
      <c r="Q25799">
        <v>0</v>
      </c>
      <c r="R25799">
        <v>1</v>
      </c>
      <c r="S25799">
        <v>1</v>
      </c>
    </row>
    <row r="25800" spans="1:19" x14ac:dyDescent="0.35">
      <c r="A25800">
        <v>728</v>
      </c>
      <c r="B25800" t="s">
        <v>95</v>
      </c>
      <c r="C25800">
        <v>2014</v>
      </c>
      <c r="D25800">
        <v>2</v>
      </c>
      <c r="E25800" t="s">
        <v>25908</v>
      </c>
      <c r="F25800" t="s">
        <v>38701</v>
      </c>
      <c r="G25800" t="s">
        <v>64224</v>
      </c>
      <c r="H25800" t="s">
        <v>96092</v>
      </c>
      <c r="I25800" t="s">
        <v>108545</v>
      </c>
      <c r="J25800" t="s">
        <v>133622</v>
      </c>
      <c r="K25800" t="s">
        <v>144956</v>
      </c>
      <c r="L25800" t="s">
        <v>146929</v>
      </c>
      <c r="M25800" t="s">
        <v>147875</v>
      </c>
      <c r="N25800" t="s">
        <v>151613</v>
      </c>
      <c r="O25800" t="s">
        <v>153492</v>
      </c>
      <c r="P25800" t="s">
        <v>154395</v>
      </c>
      <c r="Q25800">
        <v>0</v>
      </c>
      <c r="R25800">
        <v>1</v>
      </c>
      <c r="S25800">
        <v>1</v>
      </c>
    </row>
    <row r="25801" spans="1:19" x14ac:dyDescent="0.35">
      <c r="A25801">
        <v>728</v>
      </c>
      <c r="B25801" t="s">
        <v>95</v>
      </c>
      <c r="C25801">
        <v>2014</v>
      </c>
      <c r="D25801">
        <v>3</v>
      </c>
      <c r="E25801" t="s">
        <v>25909</v>
      </c>
      <c r="F25801" t="s">
        <v>38701</v>
      </c>
      <c r="G25801" t="s">
        <v>64225</v>
      </c>
      <c r="H25801" t="s">
        <v>96093</v>
      </c>
      <c r="I25801" t="s">
        <v>108545</v>
      </c>
      <c r="J25801" t="s">
        <v>133623</v>
      </c>
      <c r="K25801" t="s">
        <v>144956</v>
      </c>
      <c r="L25801" t="s">
        <v>146929</v>
      </c>
      <c r="M25801" t="s">
        <v>147875</v>
      </c>
      <c r="N25801" t="s">
        <v>151613</v>
      </c>
      <c r="O25801" t="s">
        <v>153492</v>
      </c>
      <c r="P25801" t="s">
        <v>154395</v>
      </c>
      <c r="Q25801">
        <v>0</v>
      </c>
      <c r="R25801">
        <v>1</v>
      </c>
      <c r="S25801">
        <v>1</v>
      </c>
    </row>
    <row r="25802" spans="1:19" x14ac:dyDescent="0.35">
      <c r="A25802">
        <v>728</v>
      </c>
      <c r="B25802" t="s">
        <v>95</v>
      </c>
      <c r="C25802">
        <v>2014</v>
      </c>
      <c r="D25802">
        <v>4</v>
      </c>
      <c r="E25802" t="s">
        <v>25910</v>
      </c>
      <c r="F25802" t="s">
        <v>38701</v>
      </c>
      <c r="G25802" t="s">
        <v>64226</v>
      </c>
      <c r="H25802" t="s">
        <v>96094</v>
      </c>
      <c r="I25802" t="s">
        <v>108545</v>
      </c>
      <c r="J25802" t="s">
        <v>133624</v>
      </c>
      <c r="K25802" t="s">
        <v>144956</v>
      </c>
      <c r="L25802" t="s">
        <v>146929</v>
      </c>
      <c r="M25802" t="s">
        <v>147875</v>
      </c>
      <c r="N25802" t="s">
        <v>151613</v>
      </c>
      <c r="O25802" t="s">
        <v>153492</v>
      </c>
      <c r="P25802" t="s">
        <v>154395</v>
      </c>
      <c r="Q25802">
        <v>0</v>
      </c>
      <c r="R25802">
        <v>1</v>
      </c>
      <c r="S25802">
        <v>1</v>
      </c>
    </row>
    <row r="25803" spans="1:19" x14ac:dyDescent="0.35">
      <c r="A25803">
        <v>728</v>
      </c>
      <c r="B25803" t="s">
        <v>95</v>
      </c>
      <c r="C25803">
        <v>2014</v>
      </c>
      <c r="D25803">
        <v>5</v>
      </c>
      <c r="E25803" t="s">
        <v>25911</v>
      </c>
      <c r="F25803" t="s">
        <v>38701</v>
      </c>
      <c r="G25803" t="s">
        <v>64227</v>
      </c>
      <c r="H25803" t="s">
        <v>96095</v>
      </c>
      <c r="I25803" t="s">
        <v>108545</v>
      </c>
      <c r="J25803" t="s">
        <v>133625</v>
      </c>
      <c r="K25803" t="s">
        <v>144956</v>
      </c>
      <c r="L25803" t="s">
        <v>146929</v>
      </c>
      <c r="M25803" t="s">
        <v>147875</v>
      </c>
      <c r="N25803" t="s">
        <v>151613</v>
      </c>
      <c r="O25803" t="s">
        <v>153492</v>
      </c>
      <c r="P25803" t="s">
        <v>154395</v>
      </c>
      <c r="Q25803">
        <v>0</v>
      </c>
      <c r="R25803">
        <v>1</v>
      </c>
      <c r="S25803">
        <v>1</v>
      </c>
    </row>
    <row r="25804" spans="1:19" x14ac:dyDescent="0.35">
      <c r="A25804">
        <v>728</v>
      </c>
      <c r="B25804" t="s">
        <v>95</v>
      </c>
      <c r="C25804">
        <v>2014</v>
      </c>
      <c r="D25804">
        <v>6</v>
      </c>
      <c r="E25804" t="s">
        <v>25912</v>
      </c>
      <c r="F25804" t="s">
        <v>38701</v>
      </c>
      <c r="G25804" t="s">
        <v>64228</v>
      </c>
      <c r="H25804" t="s">
        <v>96096</v>
      </c>
      <c r="I25804" t="s">
        <v>108545</v>
      </c>
      <c r="J25804" t="s">
        <v>133626</v>
      </c>
      <c r="K25804" t="s">
        <v>144956</v>
      </c>
      <c r="L25804" t="s">
        <v>146929</v>
      </c>
      <c r="M25804" t="s">
        <v>147875</v>
      </c>
      <c r="N25804" t="s">
        <v>151613</v>
      </c>
      <c r="O25804" t="s">
        <v>153492</v>
      </c>
      <c r="P25804" t="s">
        <v>154395</v>
      </c>
      <c r="Q25804">
        <v>0</v>
      </c>
      <c r="R25804">
        <v>1</v>
      </c>
      <c r="S25804">
        <v>1</v>
      </c>
    </row>
    <row r="25805" spans="1:19" x14ac:dyDescent="0.35">
      <c r="A25805">
        <v>728</v>
      </c>
      <c r="B25805" t="s">
        <v>95</v>
      </c>
      <c r="C25805">
        <v>2014</v>
      </c>
      <c r="D25805">
        <v>7</v>
      </c>
      <c r="E25805" t="s">
        <v>25913</v>
      </c>
      <c r="F25805" t="s">
        <v>38701</v>
      </c>
      <c r="G25805" t="s">
        <v>64229</v>
      </c>
      <c r="H25805" t="s">
        <v>96097</v>
      </c>
      <c r="I25805" t="s">
        <v>108545</v>
      </c>
      <c r="J25805" t="s">
        <v>133627</v>
      </c>
      <c r="K25805" t="s">
        <v>144956</v>
      </c>
      <c r="L25805" t="s">
        <v>146929</v>
      </c>
      <c r="M25805" t="s">
        <v>147875</v>
      </c>
      <c r="N25805" t="s">
        <v>151613</v>
      </c>
      <c r="O25805" t="s">
        <v>153492</v>
      </c>
      <c r="P25805" t="s">
        <v>154395</v>
      </c>
      <c r="Q25805">
        <v>0</v>
      </c>
      <c r="R25805">
        <v>1</v>
      </c>
      <c r="S25805">
        <v>1</v>
      </c>
    </row>
    <row r="25806" spans="1:19" x14ac:dyDescent="0.35">
      <c r="A25806">
        <v>728</v>
      </c>
      <c r="B25806" t="s">
        <v>95</v>
      </c>
      <c r="C25806">
        <v>2014</v>
      </c>
      <c r="D25806">
        <v>8</v>
      </c>
      <c r="E25806" t="s">
        <v>25914</v>
      </c>
      <c r="F25806" t="s">
        <v>38701</v>
      </c>
      <c r="G25806" t="s">
        <v>64230</v>
      </c>
      <c r="H25806" t="s">
        <v>96098</v>
      </c>
      <c r="I25806" t="s">
        <v>108545</v>
      </c>
      <c r="J25806" t="s">
        <v>133628</v>
      </c>
      <c r="K25806" t="s">
        <v>144956</v>
      </c>
      <c r="L25806" t="s">
        <v>146929</v>
      </c>
      <c r="M25806" t="s">
        <v>147875</v>
      </c>
      <c r="N25806" t="s">
        <v>151613</v>
      </c>
      <c r="O25806" t="s">
        <v>153492</v>
      </c>
      <c r="P25806" t="s">
        <v>154395</v>
      </c>
      <c r="Q25806">
        <v>0</v>
      </c>
      <c r="R25806">
        <v>1</v>
      </c>
      <c r="S25806">
        <v>1</v>
      </c>
    </row>
    <row r="25807" spans="1:19" x14ac:dyDescent="0.35">
      <c r="A25807">
        <v>728</v>
      </c>
      <c r="B25807" t="s">
        <v>95</v>
      </c>
      <c r="C25807">
        <v>2014</v>
      </c>
      <c r="D25807">
        <v>9</v>
      </c>
      <c r="E25807" t="s">
        <v>25915</v>
      </c>
      <c r="F25807" t="s">
        <v>38701</v>
      </c>
      <c r="G25807" t="s">
        <v>64231</v>
      </c>
      <c r="H25807" t="s">
        <v>96099</v>
      </c>
      <c r="I25807" t="s">
        <v>108545</v>
      </c>
      <c r="J25807" t="s">
        <v>133629</v>
      </c>
      <c r="K25807" t="s">
        <v>144956</v>
      </c>
      <c r="L25807" t="s">
        <v>146929</v>
      </c>
      <c r="M25807" t="s">
        <v>147875</v>
      </c>
      <c r="N25807" t="s">
        <v>151613</v>
      </c>
      <c r="O25807" t="s">
        <v>153492</v>
      </c>
      <c r="P25807" t="s">
        <v>154395</v>
      </c>
      <c r="Q25807">
        <v>0</v>
      </c>
      <c r="R25807">
        <v>1</v>
      </c>
      <c r="S25807">
        <v>1</v>
      </c>
    </row>
    <row r="25808" spans="1:19" x14ac:dyDescent="0.35">
      <c r="A25808">
        <v>728</v>
      </c>
      <c r="B25808" t="s">
        <v>95</v>
      </c>
      <c r="C25808">
        <v>2014</v>
      </c>
      <c r="D25808">
        <v>10</v>
      </c>
      <c r="E25808" t="s">
        <v>25916</v>
      </c>
      <c r="F25808" t="s">
        <v>38701</v>
      </c>
      <c r="G25808" t="s">
        <v>64232</v>
      </c>
      <c r="H25808" t="s">
        <v>96100</v>
      </c>
      <c r="I25808" t="s">
        <v>108545</v>
      </c>
      <c r="J25808" t="s">
        <v>133630</v>
      </c>
      <c r="K25808" t="s">
        <v>144956</v>
      </c>
      <c r="L25808" t="s">
        <v>146929</v>
      </c>
      <c r="M25808" t="s">
        <v>147875</v>
      </c>
      <c r="N25808" t="s">
        <v>151613</v>
      </c>
      <c r="O25808" t="s">
        <v>153492</v>
      </c>
      <c r="P25808" t="s">
        <v>154395</v>
      </c>
      <c r="Q25808">
        <v>0</v>
      </c>
      <c r="R25808">
        <v>1</v>
      </c>
      <c r="S25808">
        <v>1</v>
      </c>
    </row>
    <row r="25809" spans="1:19" x14ac:dyDescent="0.35">
      <c r="A25809">
        <v>728</v>
      </c>
      <c r="B25809" t="s">
        <v>95</v>
      </c>
      <c r="C25809">
        <v>2014</v>
      </c>
      <c r="D25809">
        <v>11</v>
      </c>
      <c r="E25809" t="s">
        <v>25917</v>
      </c>
      <c r="F25809" t="s">
        <v>38701</v>
      </c>
      <c r="G25809" t="s">
        <v>64233</v>
      </c>
      <c r="H25809" t="s">
        <v>96101</v>
      </c>
      <c r="I25809" t="s">
        <v>108545</v>
      </c>
      <c r="J25809" t="s">
        <v>133631</v>
      </c>
      <c r="K25809" t="s">
        <v>144956</v>
      </c>
      <c r="L25809" t="s">
        <v>146929</v>
      </c>
      <c r="M25809" t="s">
        <v>147875</v>
      </c>
      <c r="N25809" t="s">
        <v>151613</v>
      </c>
      <c r="O25809" t="s">
        <v>153492</v>
      </c>
      <c r="P25809" t="s">
        <v>154395</v>
      </c>
      <c r="Q25809">
        <v>0</v>
      </c>
      <c r="R25809">
        <v>1</v>
      </c>
      <c r="S25809">
        <v>1</v>
      </c>
    </row>
    <row r="25810" spans="1:19" x14ac:dyDescent="0.35">
      <c r="A25810">
        <v>728</v>
      </c>
      <c r="B25810" t="s">
        <v>95</v>
      </c>
      <c r="C25810">
        <v>2014</v>
      </c>
      <c r="D25810">
        <v>12</v>
      </c>
      <c r="E25810" t="s">
        <v>25918</v>
      </c>
      <c r="F25810" t="s">
        <v>38701</v>
      </c>
      <c r="G25810" t="s">
        <v>64234</v>
      </c>
      <c r="H25810" t="s">
        <v>96102</v>
      </c>
      <c r="I25810" t="s">
        <v>108545</v>
      </c>
      <c r="J25810" t="s">
        <v>133632</v>
      </c>
      <c r="K25810" t="s">
        <v>144956</v>
      </c>
      <c r="L25810" t="s">
        <v>146929</v>
      </c>
      <c r="M25810" t="s">
        <v>147875</v>
      </c>
      <c r="N25810" t="s">
        <v>151613</v>
      </c>
      <c r="O25810" t="s">
        <v>153492</v>
      </c>
      <c r="P25810" t="s">
        <v>154395</v>
      </c>
      <c r="Q25810">
        <v>0</v>
      </c>
      <c r="R25810">
        <v>1</v>
      </c>
      <c r="S25810">
        <v>1</v>
      </c>
    </row>
    <row r="25811" spans="1:19" x14ac:dyDescent="0.35">
      <c r="A25811">
        <v>728</v>
      </c>
      <c r="B25811" t="s">
        <v>95</v>
      </c>
      <c r="C25811">
        <v>2015</v>
      </c>
      <c r="D25811">
        <v>1</v>
      </c>
      <c r="E25811" t="s">
        <v>25919</v>
      </c>
      <c r="F25811" t="s">
        <v>38701</v>
      </c>
      <c r="G25811" t="s">
        <v>64235</v>
      </c>
      <c r="H25811" t="s">
        <v>96103</v>
      </c>
      <c r="I25811" t="s">
        <v>108545</v>
      </c>
      <c r="J25811" t="s">
        <v>133633</v>
      </c>
      <c r="K25811" t="s">
        <v>144956</v>
      </c>
      <c r="L25811" t="s">
        <v>146929</v>
      </c>
      <c r="M25811" t="s">
        <v>147875</v>
      </c>
      <c r="N25811" t="s">
        <v>151613</v>
      </c>
      <c r="O25811" t="s">
        <v>153492</v>
      </c>
      <c r="P25811" t="s">
        <v>154395</v>
      </c>
      <c r="Q25811">
        <v>0</v>
      </c>
      <c r="R25811">
        <v>1</v>
      </c>
      <c r="S25811">
        <v>1</v>
      </c>
    </row>
    <row r="25812" spans="1:19" x14ac:dyDescent="0.35">
      <c r="A25812">
        <v>728</v>
      </c>
      <c r="B25812" t="s">
        <v>95</v>
      </c>
      <c r="C25812">
        <v>2015</v>
      </c>
      <c r="D25812">
        <v>2</v>
      </c>
      <c r="E25812" t="s">
        <v>25920</v>
      </c>
      <c r="F25812" t="s">
        <v>38701</v>
      </c>
      <c r="G25812" t="s">
        <v>64236</v>
      </c>
      <c r="H25812" t="s">
        <v>96104</v>
      </c>
      <c r="I25812" t="s">
        <v>108545</v>
      </c>
      <c r="J25812" t="s">
        <v>133634</v>
      </c>
      <c r="K25812" t="s">
        <v>144956</v>
      </c>
      <c r="L25812" t="s">
        <v>146929</v>
      </c>
      <c r="M25812" t="s">
        <v>147875</v>
      </c>
      <c r="N25812" t="s">
        <v>151613</v>
      </c>
      <c r="O25812" t="s">
        <v>153492</v>
      </c>
      <c r="P25812" t="s">
        <v>154395</v>
      </c>
      <c r="Q25812">
        <v>0</v>
      </c>
      <c r="R25812">
        <v>1</v>
      </c>
      <c r="S25812">
        <v>1</v>
      </c>
    </row>
    <row r="25813" spans="1:19" x14ac:dyDescent="0.35">
      <c r="A25813">
        <v>728</v>
      </c>
      <c r="B25813" t="s">
        <v>95</v>
      </c>
      <c r="C25813">
        <v>2015</v>
      </c>
      <c r="D25813">
        <v>3</v>
      </c>
      <c r="E25813" t="s">
        <v>25921</v>
      </c>
      <c r="F25813" t="s">
        <v>38701</v>
      </c>
      <c r="G25813" t="s">
        <v>64237</v>
      </c>
      <c r="H25813" t="s">
        <v>96105</v>
      </c>
      <c r="I25813" t="s">
        <v>108545</v>
      </c>
      <c r="J25813" t="s">
        <v>133635</v>
      </c>
      <c r="K25813" t="s">
        <v>144956</v>
      </c>
      <c r="L25813" t="s">
        <v>146929</v>
      </c>
      <c r="M25813" t="s">
        <v>147875</v>
      </c>
      <c r="N25813" t="s">
        <v>151613</v>
      </c>
      <c r="O25813" t="s">
        <v>153492</v>
      </c>
      <c r="P25813" t="s">
        <v>154395</v>
      </c>
      <c r="Q25813">
        <v>0</v>
      </c>
      <c r="R25813">
        <v>1</v>
      </c>
      <c r="S25813">
        <v>1</v>
      </c>
    </row>
    <row r="25814" spans="1:19" x14ac:dyDescent="0.35">
      <c r="A25814">
        <v>728</v>
      </c>
      <c r="B25814" t="s">
        <v>95</v>
      </c>
      <c r="C25814">
        <v>2015</v>
      </c>
      <c r="D25814">
        <v>4</v>
      </c>
      <c r="E25814" t="s">
        <v>25922</v>
      </c>
      <c r="F25814" t="s">
        <v>38701</v>
      </c>
      <c r="G25814" t="s">
        <v>64238</v>
      </c>
      <c r="H25814" t="s">
        <v>96106</v>
      </c>
      <c r="I25814" t="s">
        <v>108545</v>
      </c>
      <c r="J25814" t="s">
        <v>133636</v>
      </c>
      <c r="K25814" t="s">
        <v>144956</v>
      </c>
      <c r="L25814" t="s">
        <v>146929</v>
      </c>
      <c r="M25814" t="s">
        <v>147875</v>
      </c>
      <c r="N25814" t="s">
        <v>151613</v>
      </c>
      <c r="O25814" t="s">
        <v>153492</v>
      </c>
      <c r="P25814" t="s">
        <v>154395</v>
      </c>
      <c r="Q25814">
        <v>0</v>
      </c>
      <c r="R25814">
        <v>1</v>
      </c>
      <c r="S25814">
        <v>1</v>
      </c>
    </row>
    <row r="25815" spans="1:19" x14ac:dyDescent="0.35">
      <c r="A25815">
        <v>728</v>
      </c>
      <c r="B25815" t="s">
        <v>95</v>
      </c>
      <c r="C25815">
        <v>2015</v>
      </c>
      <c r="D25815">
        <v>5</v>
      </c>
      <c r="E25815" t="s">
        <v>25923</v>
      </c>
      <c r="F25815" t="s">
        <v>38701</v>
      </c>
      <c r="G25815" t="s">
        <v>64239</v>
      </c>
      <c r="H25815" t="s">
        <v>96107</v>
      </c>
      <c r="I25815" t="s">
        <v>108545</v>
      </c>
      <c r="J25815" t="s">
        <v>133637</v>
      </c>
      <c r="K25815" t="s">
        <v>144956</v>
      </c>
      <c r="L25815" t="s">
        <v>146929</v>
      </c>
      <c r="M25815" t="s">
        <v>147875</v>
      </c>
      <c r="N25815" t="s">
        <v>151613</v>
      </c>
      <c r="O25815" t="s">
        <v>153492</v>
      </c>
      <c r="P25815" t="s">
        <v>154395</v>
      </c>
      <c r="Q25815">
        <v>0</v>
      </c>
      <c r="R25815">
        <v>1</v>
      </c>
      <c r="S25815">
        <v>1</v>
      </c>
    </row>
    <row r="25816" spans="1:19" x14ac:dyDescent="0.35">
      <c r="A25816">
        <v>728</v>
      </c>
      <c r="B25816" t="s">
        <v>95</v>
      </c>
      <c r="C25816">
        <v>2015</v>
      </c>
      <c r="D25816">
        <v>6</v>
      </c>
      <c r="E25816" t="s">
        <v>25924</v>
      </c>
      <c r="F25816" t="s">
        <v>38701</v>
      </c>
      <c r="G25816" t="s">
        <v>64240</v>
      </c>
      <c r="H25816" t="s">
        <v>96108</v>
      </c>
      <c r="I25816" t="s">
        <v>108545</v>
      </c>
      <c r="J25816" t="s">
        <v>133638</v>
      </c>
      <c r="K25816" t="s">
        <v>144956</v>
      </c>
      <c r="L25816" t="s">
        <v>146929</v>
      </c>
      <c r="M25816" t="s">
        <v>147875</v>
      </c>
      <c r="N25816" t="s">
        <v>151613</v>
      </c>
      <c r="O25816" t="s">
        <v>153492</v>
      </c>
      <c r="P25816" t="s">
        <v>154395</v>
      </c>
      <c r="Q25816">
        <v>0</v>
      </c>
      <c r="R25816">
        <v>1</v>
      </c>
      <c r="S25816">
        <v>1</v>
      </c>
    </row>
    <row r="25817" spans="1:19" x14ac:dyDescent="0.35">
      <c r="A25817">
        <v>728</v>
      </c>
      <c r="B25817" t="s">
        <v>95</v>
      </c>
      <c r="C25817">
        <v>2015</v>
      </c>
      <c r="D25817">
        <v>7</v>
      </c>
      <c r="E25817" t="s">
        <v>25925</v>
      </c>
      <c r="F25817" t="s">
        <v>38701</v>
      </c>
      <c r="G25817" t="s">
        <v>64241</v>
      </c>
      <c r="H25817" t="s">
        <v>96109</v>
      </c>
      <c r="I25817" t="s">
        <v>108545</v>
      </c>
      <c r="J25817" t="s">
        <v>133639</v>
      </c>
      <c r="K25817" t="s">
        <v>144956</v>
      </c>
      <c r="L25817" t="s">
        <v>146929</v>
      </c>
      <c r="M25817" t="s">
        <v>147875</v>
      </c>
      <c r="N25817" t="s">
        <v>151613</v>
      </c>
      <c r="O25817" t="s">
        <v>153492</v>
      </c>
      <c r="P25817" t="s">
        <v>154395</v>
      </c>
      <c r="Q25817">
        <v>0</v>
      </c>
      <c r="R25817">
        <v>1</v>
      </c>
      <c r="S25817">
        <v>1</v>
      </c>
    </row>
    <row r="25818" spans="1:19" x14ac:dyDescent="0.35">
      <c r="A25818">
        <v>728</v>
      </c>
      <c r="B25818" t="s">
        <v>95</v>
      </c>
      <c r="C25818">
        <v>2015</v>
      </c>
      <c r="D25818">
        <v>8</v>
      </c>
      <c r="E25818" t="s">
        <v>25926</v>
      </c>
      <c r="F25818" t="s">
        <v>38701</v>
      </c>
      <c r="G25818" t="s">
        <v>64242</v>
      </c>
      <c r="H25818" t="s">
        <v>96110</v>
      </c>
      <c r="I25818" t="s">
        <v>108545</v>
      </c>
      <c r="J25818" t="s">
        <v>133640</v>
      </c>
      <c r="K25818" t="s">
        <v>144956</v>
      </c>
      <c r="L25818" t="s">
        <v>146929</v>
      </c>
      <c r="M25818" t="s">
        <v>147875</v>
      </c>
      <c r="N25818" t="s">
        <v>151613</v>
      </c>
      <c r="O25818" t="s">
        <v>153492</v>
      </c>
      <c r="P25818" t="s">
        <v>154395</v>
      </c>
      <c r="Q25818">
        <v>0</v>
      </c>
      <c r="R25818">
        <v>1</v>
      </c>
      <c r="S25818">
        <v>1</v>
      </c>
    </row>
    <row r="25819" spans="1:19" x14ac:dyDescent="0.35">
      <c r="A25819">
        <v>728</v>
      </c>
      <c r="B25819" t="s">
        <v>95</v>
      </c>
      <c r="C25819">
        <v>2015</v>
      </c>
      <c r="D25819">
        <v>9</v>
      </c>
      <c r="E25819" t="s">
        <v>25927</v>
      </c>
      <c r="F25819" t="s">
        <v>38701</v>
      </c>
      <c r="G25819" t="s">
        <v>64243</v>
      </c>
      <c r="H25819" t="s">
        <v>96111</v>
      </c>
      <c r="I25819" t="s">
        <v>108545</v>
      </c>
      <c r="J25819" t="s">
        <v>133641</v>
      </c>
      <c r="K25819" t="s">
        <v>144956</v>
      </c>
      <c r="L25819" t="s">
        <v>146929</v>
      </c>
      <c r="M25819" t="s">
        <v>147875</v>
      </c>
      <c r="N25819" t="s">
        <v>151613</v>
      </c>
      <c r="O25819" t="s">
        <v>153492</v>
      </c>
      <c r="P25819" t="s">
        <v>154395</v>
      </c>
      <c r="Q25819">
        <v>0</v>
      </c>
      <c r="R25819">
        <v>1</v>
      </c>
      <c r="S25819">
        <v>1</v>
      </c>
    </row>
    <row r="25820" spans="1:19" x14ac:dyDescent="0.35">
      <c r="A25820">
        <v>728</v>
      </c>
      <c r="B25820" t="s">
        <v>95</v>
      </c>
      <c r="C25820">
        <v>2015</v>
      </c>
      <c r="D25820">
        <v>10</v>
      </c>
      <c r="E25820" t="s">
        <v>25928</v>
      </c>
      <c r="F25820" t="s">
        <v>38701</v>
      </c>
      <c r="G25820" t="s">
        <v>64244</v>
      </c>
      <c r="H25820" t="s">
        <v>96112</v>
      </c>
      <c r="I25820" t="s">
        <v>108545</v>
      </c>
      <c r="J25820" t="s">
        <v>133642</v>
      </c>
      <c r="K25820" t="s">
        <v>144956</v>
      </c>
      <c r="L25820" t="s">
        <v>146929</v>
      </c>
      <c r="M25820" t="s">
        <v>147875</v>
      </c>
      <c r="N25820" t="s">
        <v>151613</v>
      </c>
      <c r="O25820" t="s">
        <v>153492</v>
      </c>
      <c r="P25820" t="s">
        <v>154395</v>
      </c>
      <c r="Q25820">
        <v>0</v>
      </c>
      <c r="R25820">
        <v>1</v>
      </c>
      <c r="S25820">
        <v>1</v>
      </c>
    </row>
    <row r="25821" spans="1:19" x14ac:dyDescent="0.35">
      <c r="A25821">
        <v>728</v>
      </c>
      <c r="B25821" t="s">
        <v>95</v>
      </c>
      <c r="C25821">
        <v>2015</v>
      </c>
      <c r="D25821">
        <v>11</v>
      </c>
      <c r="E25821" t="s">
        <v>25929</v>
      </c>
      <c r="F25821" t="s">
        <v>38701</v>
      </c>
      <c r="G25821" t="s">
        <v>64245</v>
      </c>
      <c r="H25821" t="s">
        <v>96113</v>
      </c>
      <c r="I25821" t="s">
        <v>108545</v>
      </c>
      <c r="J25821" t="s">
        <v>133643</v>
      </c>
      <c r="K25821" t="s">
        <v>144956</v>
      </c>
      <c r="L25821" t="s">
        <v>146929</v>
      </c>
      <c r="M25821" t="s">
        <v>147875</v>
      </c>
      <c r="N25821" t="s">
        <v>151613</v>
      </c>
      <c r="O25821" t="s">
        <v>153492</v>
      </c>
      <c r="P25821" t="s">
        <v>154395</v>
      </c>
      <c r="Q25821">
        <v>0</v>
      </c>
      <c r="R25821">
        <v>1</v>
      </c>
      <c r="S25821">
        <v>1</v>
      </c>
    </row>
    <row r="25822" spans="1:19" x14ac:dyDescent="0.35">
      <c r="A25822">
        <v>728</v>
      </c>
      <c r="B25822" t="s">
        <v>95</v>
      </c>
      <c r="C25822">
        <v>2015</v>
      </c>
      <c r="D25822">
        <v>12</v>
      </c>
      <c r="E25822" t="s">
        <v>25930</v>
      </c>
      <c r="F25822" t="s">
        <v>38701</v>
      </c>
      <c r="G25822" t="s">
        <v>64246</v>
      </c>
      <c r="H25822" t="s">
        <v>96114</v>
      </c>
      <c r="I25822" t="s">
        <v>108545</v>
      </c>
      <c r="J25822" t="s">
        <v>133644</v>
      </c>
      <c r="K25822" t="s">
        <v>144956</v>
      </c>
      <c r="L25822" t="s">
        <v>146929</v>
      </c>
      <c r="M25822" t="s">
        <v>147875</v>
      </c>
      <c r="N25822" t="s">
        <v>151613</v>
      </c>
      <c r="O25822" t="s">
        <v>153492</v>
      </c>
      <c r="P25822" t="s">
        <v>154395</v>
      </c>
      <c r="Q25822">
        <v>0</v>
      </c>
      <c r="R25822">
        <v>1</v>
      </c>
      <c r="S25822">
        <v>1</v>
      </c>
    </row>
    <row r="25823" spans="1:19" x14ac:dyDescent="0.35">
      <c r="A25823">
        <v>728</v>
      </c>
      <c r="B25823" t="s">
        <v>95</v>
      </c>
      <c r="C25823">
        <v>2016</v>
      </c>
      <c r="D25823">
        <v>1</v>
      </c>
      <c r="E25823" t="s">
        <v>25931</v>
      </c>
      <c r="F25823" t="s">
        <v>38701</v>
      </c>
      <c r="G25823" t="s">
        <v>64247</v>
      </c>
      <c r="H25823" t="s">
        <v>96115</v>
      </c>
      <c r="I25823" t="s">
        <v>108545</v>
      </c>
      <c r="J25823" t="s">
        <v>133645</v>
      </c>
      <c r="K25823" t="s">
        <v>144956</v>
      </c>
      <c r="L25823" t="s">
        <v>146929</v>
      </c>
      <c r="M25823" t="s">
        <v>147875</v>
      </c>
      <c r="N25823" t="s">
        <v>151613</v>
      </c>
      <c r="O25823" t="s">
        <v>153492</v>
      </c>
      <c r="P25823" t="s">
        <v>154395</v>
      </c>
      <c r="Q25823">
        <v>0</v>
      </c>
      <c r="R25823">
        <v>1</v>
      </c>
      <c r="S25823">
        <v>1</v>
      </c>
    </row>
    <row r="25824" spans="1:19" x14ac:dyDescent="0.35">
      <c r="A25824">
        <v>728</v>
      </c>
      <c r="B25824" t="s">
        <v>95</v>
      </c>
      <c r="C25824">
        <v>2016</v>
      </c>
      <c r="D25824">
        <v>2</v>
      </c>
      <c r="E25824" t="s">
        <v>25932</v>
      </c>
      <c r="F25824" t="s">
        <v>38701</v>
      </c>
      <c r="G25824" t="s">
        <v>64248</v>
      </c>
      <c r="H25824" t="s">
        <v>96116</v>
      </c>
      <c r="I25824" t="s">
        <v>108545</v>
      </c>
      <c r="J25824" t="s">
        <v>133646</v>
      </c>
      <c r="K25824" t="s">
        <v>144956</v>
      </c>
      <c r="L25824" t="s">
        <v>146929</v>
      </c>
      <c r="M25824" t="s">
        <v>147875</v>
      </c>
      <c r="N25824" t="s">
        <v>151613</v>
      </c>
      <c r="O25824" t="s">
        <v>153492</v>
      </c>
      <c r="P25824" t="s">
        <v>154395</v>
      </c>
      <c r="Q25824">
        <v>0</v>
      </c>
      <c r="R25824">
        <v>1</v>
      </c>
      <c r="S25824">
        <v>1</v>
      </c>
    </row>
    <row r="25825" spans="1:19" x14ac:dyDescent="0.35">
      <c r="A25825">
        <v>728</v>
      </c>
      <c r="B25825" t="s">
        <v>95</v>
      </c>
      <c r="C25825">
        <v>2016</v>
      </c>
      <c r="D25825">
        <v>3</v>
      </c>
      <c r="E25825" t="s">
        <v>25933</v>
      </c>
      <c r="F25825" t="s">
        <v>38701</v>
      </c>
      <c r="G25825" t="s">
        <v>64249</v>
      </c>
      <c r="H25825" t="s">
        <v>96117</v>
      </c>
      <c r="I25825" t="s">
        <v>108545</v>
      </c>
      <c r="J25825" t="s">
        <v>133647</v>
      </c>
      <c r="K25825" t="s">
        <v>144956</v>
      </c>
      <c r="L25825" t="s">
        <v>146929</v>
      </c>
      <c r="M25825" t="s">
        <v>147875</v>
      </c>
      <c r="N25825" t="s">
        <v>151613</v>
      </c>
      <c r="O25825" t="s">
        <v>153492</v>
      </c>
      <c r="P25825" t="s">
        <v>154395</v>
      </c>
      <c r="Q25825">
        <v>0</v>
      </c>
      <c r="R25825">
        <v>1</v>
      </c>
      <c r="S25825">
        <v>1</v>
      </c>
    </row>
    <row r="25826" spans="1:19" x14ac:dyDescent="0.35">
      <c r="A25826">
        <v>728</v>
      </c>
      <c r="B25826" t="s">
        <v>95</v>
      </c>
      <c r="C25826">
        <v>2016</v>
      </c>
      <c r="D25826">
        <v>4</v>
      </c>
      <c r="E25826" t="s">
        <v>25934</v>
      </c>
      <c r="F25826" t="s">
        <v>38701</v>
      </c>
      <c r="G25826" t="s">
        <v>64250</v>
      </c>
      <c r="H25826" t="s">
        <v>96117</v>
      </c>
      <c r="I25826" t="s">
        <v>108545</v>
      </c>
      <c r="J25826" t="s">
        <v>133647</v>
      </c>
      <c r="K25826" t="s">
        <v>144956</v>
      </c>
      <c r="L25826" t="s">
        <v>146929</v>
      </c>
      <c r="M25826" t="s">
        <v>147875</v>
      </c>
      <c r="N25826" t="s">
        <v>151613</v>
      </c>
      <c r="O25826" t="s">
        <v>153492</v>
      </c>
      <c r="P25826" t="s">
        <v>154395</v>
      </c>
      <c r="Q25826">
        <v>0</v>
      </c>
      <c r="R25826">
        <v>1</v>
      </c>
      <c r="S25826">
        <v>1</v>
      </c>
    </row>
    <row r="25827" spans="1:19" x14ac:dyDescent="0.35">
      <c r="A25827">
        <v>728</v>
      </c>
      <c r="B25827" t="s">
        <v>95</v>
      </c>
      <c r="C25827">
        <v>2016</v>
      </c>
      <c r="D25827">
        <v>5</v>
      </c>
      <c r="E25827" t="s">
        <v>25935</v>
      </c>
      <c r="F25827" t="s">
        <v>38701</v>
      </c>
      <c r="G25827" t="s">
        <v>64251</v>
      </c>
      <c r="H25827" t="s">
        <v>96118</v>
      </c>
      <c r="I25827" t="s">
        <v>108545</v>
      </c>
      <c r="J25827" t="s">
        <v>133648</v>
      </c>
      <c r="K25827" t="s">
        <v>144956</v>
      </c>
      <c r="L25827" t="s">
        <v>146929</v>
      </c>
      <c r="M25827" t="s">
        <v>147875</v>
      </c>
      <c r="N25827" t="s">
        <v>151613</v>
      </c>
      <c r="O25827" t="s">
        <v>153492</v>
      </c>
      <c r="P25827" t="s">
        <v>154395</v>
      </c>
      <c r="Q25827">
        <v>0</v>
      </c>
      <c r="R25827">
        <v>1</v>
      </c>
      <c r="S25827">
        <v>1</v>
      </c>
    </row>
    <row r="25828" spans="1:19" x14ac:dyDescent="0.35">
      <c r="A25828">
        <v>728</v>
      </c>
      <c r="B25828" t="s">
        <v>95</v>
      </c>
      <c r="C25828">
        <v>2016</v>
      </c>
      <c r="D25828">
        <v>6</v>
      </c>
      <c r="E25828" t="s">
        <v>25936</v>
      </c>
      <c r="F25828" t="s">
        <v>38701</v>
      </c>
      <c r="G25828" t="s">
        <v>64252</v>
      </c>
      <c r="H25828" t="s">
        <v>96119</v>
      </c>
      <c r="I25828" t="s">
        <v>108545</v>
      </c>
      <c r="J25828" t="s">
        <v>133649</v>
      </c>
      <c r="K25828" t="s">
        <v>144956</v>
      </c>
      <c r="L25828" t="s">
        <v>146929</v>
      </c>
      <c r="M25828" t="s">
        <v>147875</v>
      </c>
      <c r="N25828" t="s">
        <v>151613</v>
      </c>
      <c r="O25828" t="s">
        <v>153492</v>
      </c>
      <c r="P25828" t="s">
        <v>154395</v>
      </c>
      <c r="Q25828">
        <v>0</v>
      </c>
      <c r="R25828">
        <v>1</v>
      </c>
      <c r="S25828">
        <v>1</v>
      </c>
    </row>
    <row r="25829" spans="1:19" x14ac:dyDescent="0.35">
      <c r="A25829">
        <v>728</v>
      </c>
      <c r="B25829" t="s">
        <v>95</v>
      </c>
      <c r="C25829">
        <v>2016</v>
      </c>
      <c r="D25829">
        <v>7</v>
      </c>
      <c r="E25829" t="s">
        <v>25937</v>
      </c>
      <c r="F25829" t="s">
        <v>38701</v>
      </c>
      <c r="G25829" t="s">
        <v>64253</v>
      </c>
      <c r="H25829" t="s">
        <v>96120</v>
      </c>
      <c r="I25829" t="s">
        <v>108545</v>
      </c>
      <c r="J25829" t="s">
        <v>133650</v>
      </c>
      <c r="K25829" t="s">
        <v>144956</v>
      </c>
      <c r="L25829" t="s">
        <v>146929</v>
      </c>
      <c r="M25829" t="s">
        <v>147875</v>
      </c>
      <c r="N25829" t="s">
        <v>151613</v>
      </c>
      <c r="O25829" t="s">
        <v>153492</v>
      </c>
      <c r="P25829" t="s">
        <v>154395</v>
      </c>
      <c r="Q25829">
        <v>0</v>
      </c>
      <c r="R25829">
        <v>1</v>
      </c>
      <c r="S25829">
        <v>1</v>
      </c>
    </row>
    <row r="25830" spans="1:19" x14ac:dyDescent="0.35">
      <c r="A25830">
        <v>728</v>
      </c>
      <c r="B25830" t="s">
        <v>95</v>
      </c>
      <c r="C25830">
        <v>2016</v>
      </c>
      <c r="D25830">
        <v>8</v>
      </c>
      <c r="E25830" t="s">
        <v>25938</v>
      </c>
      <c r="F25830" t="s">
        <v>38701</v>
      </c>
      <c r="G25830" t="s">
        <v>64254</v>
      </c>
      <c r="H25830" t="s">
        <v>96121</v>
      </c>
      <c r="I25830" t="s">
        <v>108545</v>
      </c>
      <c r="J25830" t="s">
        <v>133651</v>
      </c>
      <c r="K25830" t="s">
        <v>144956</v>
      </c>
      <c r="L25830" t="s">
        <v>146929</v>
      </c>
      <c r="M25830" t="s">
        <v>147875</v>
      </c>
      <c r="N25830" t="s">
        <v>151613</v>
      </c>
      <c r="O25830" t="s">
        <v>153492</v>
      </c>
      <c r="P25830" t="s">
        <v>154395</v>
      </c>
      <c r="Q25830">
        <v>0</v>
      </c>
      <c r="R25830">
        <v>1</v>
      </c>
      <c r="S25830">
        <v>1</v>
      </c>
    </row>
    <row r="25831" spans="1:19" x14ac:dyDescent="0.35">
      <c r="A25831">
        <v>728</v>
      </c>
      <c r="B25831" t="s">
        <v>95</v>
      </c>
      <c r="C25831">
        <v>2016</v>
      </c>
      <c r="D25831">
        <v>9</v>
      </c>
      <c r="E25831" t="s">
        <v>25939</v>
      </c>
      <c r="F25831" t="s">
        <v>38701</v>
      </c>
      <c r="G25831" t="s">
        <v>64255</v>
      </c>
      <c r="H25831" t="s">
        <v>96122</v>
      </c>
      <c r="I25831" t="s">
        <v>108545</v>
      </c>
      <c r="J25831" t="s">
        <v>133652</v>
      </c>
      <c r="K25831" t="s">
        <v>144956</v>
      </c>
      <c r="L25831" t="s">
        <v>146929</v>
      </c>
      <c r="M25831" t="s">
        <v>147875</v>
      </c>
      <c r="N25831" t="s">
        <v>151613</v>
      </c>
      <c r="O25831" t="s">
        <v>153492</v>
      </c>
      <c r="P25831" t="s">
        <v>154395</v>
      </c>
      <c r="Q25831">
        <v>0</v>
      </c>
      <c r="R25831">
        <v>1</v>
      </c>
      <c r="S25831">
        <v>1</v>
      </c>
    </row>
    <row r="25832" spans="1:19" x14ac:dyDescent="0.35">
      <c r="A25832">
        <v>728</v>
      </c>
      <c r="B25832" t="s">
        <v>95</v>
      </c>
      <c r="C25832">
        <v>2016</v>
      </c>
      <c r="D25832">
        <v>10</v>
      </c>
      <c r="E25832" t="s">
        <v>25940</v>
      </c>
      <c r="F25832" t="s">
        <v>38701</v>
      </c>
      <c r="G25832" t="s">
        <v>64256</v>
      </c>
      <c r="H25832" t="s">
        <v>96123</v>
      </c>
      <c r="I25832" t="s">
        <v>108545</v>
      </c>
      <c r="J25832" t="s">
        <v>133653</v>
      </c>
      <c r="K25832" t="s">
        <v>144956</v>
      </c>
      <c r="L25832" t="s">
        <v>146929</v>
      </c>
      <c r="M25832" t="s">
        <v>147875</v>
      </c>
      <c r="N25832" t="s">
        <v>151613</v>
      </c>
      <c r="O25832" t="s">
        <v>153492</v>
      </c>
      <c r="P25832" t="s">
        <v>154395</v>
      </c>
      <c r="Q25832">
        <v>0</v>
      </c>
      <c r="R25832">
        <v>1</v>
      </c>
      <c r="S25832">
        <v>1</v>
      </c>
    </row>
    <row r="25833" spans="1:19" x14ac:dyDescent="0.35">
      <c r="A25833">
        <v>728</v>
      </c>
      <c r="B25833" t="s">
        <v>95</v>
      </c>
      <c r="C25833">
        <v>2016</v>
      </c>
      <c r="D25833">
        <v>11</v>
      </c>
      <c r="E25833" t="s">
        <v>25941</v>
      </c>
      <c r="F25833" t="s">
        <v>38701</v>
      </c>
      <c r="G25833" t="s">
        <v>64257</v>
      </c>
      <c r="H25833" t="s">
        <v>96124</v>
      </c>
      <c r="I25833" t="s">
        <v>108545</v>
      </c>
      <c r="J25833" t="s">
        <v>133654</v>
      </c>
      <c r="K25833" t="s">
        <v>144956</v>
      </c>
      <c r="L25833" t="s">
        <v>146929</v>
      </c>
      <c r="M25833" t="s">
        <v>147875</v>
      </c>
      <c r="N25833" t="s">
        <v>151613</v>
      </c>
      <c r="O25833" t="s">
        <v>153492</v>
      </c>
      <c r="P25833" t="s">
        <v>154395</v>
      </c>
      <c r="Q25833">
        <v>0</v>
      </c>
      <c r="R25833">
        <v>1</v>
      </c>
      <c r="S25833">
        <v>1</v>
      </c>
    </row>
    <row r="25834" spans="1:19" x14ac:dyDescent="0.35">
      <c r="A25834">
        <v>728</v>
      </c>
      <c r="B25834" t="s">
        <v>95</v>
      </c>
      <c r="C25834">
        <v>2016</v>
      </c>
      <c r="D25834">
        <v>12</v>
      </c>
      <c r="E25834" t="s">
        <v>25942</v>
      </c>
      <c r="F25834" t="s">
        <v>38701</v>
      </c>
      <c r="G25834" t="s">
        <v>64258</v>
      </c>
      <c r="H25834" t="s">
        <v>96125</v>
      </c>
      <c r="I25834" t="s">
        <v>108545</v>
      </c>
      <c r="J25834" t="s">
        <v>133655</v>
      </c>
      <c r="K25834" t="s">
        <v>144956</v>
      </c>
      <c r="L25834" t="s">
        <v>146929</v>
      </c>
      <c r="M25834" t="s">
        <v>147875</v>
      </c>
      <c r="N25834" t="s">
        <v>151613</v>
      </c>
      <c r="O25834" t="s">
        <v>153492</v>
      </c>
      <c r="P25834" t="s">
        <v>154395</v>
      </c>
      <c r="Q25834">
        <v>0</v>
      </c>
      <c r="R25834">
        <v>1</v>
      </c>
      <c r="S25834">
        <v>1</v>
      </c>
    </row>
    <row r="25835" spans="1:19" x14ac:dyDescent="0.35">
      <c r="A25835">
        <v>728</v>
      </c>
      <c r="B25835" t="s">
        <v>95</v>
      </c>
      <c r="C25835">
        <v>2017</v>
      </c>
      <c r="D25835">
        <v>1</v>
      </c>
      <c r="E25835" t="s">
        <v>25943</v>
      </c>
      <c r="F25835" t="s">
        <v>38701</v>
      </c>
      <c r="G25835" t="s">
        <v>64259</v>
      </c>
      <c r="H25835" t="s">
        <v>96126</v>
      </c>
      <c r="I25835" t="s">
        <v>108545</v>
      </c>
      <c r="J25835" t="s">
        <v>133656</v>
      </c>
      <c r="K25835" t="s">
        <v>144956</v>
      </c>
      <c r="L25835" t="s">
        <v>146929</v>
      </c>
      <c r="M25835" t="s">
        <v>147875</v>
      </c>
      <c r="N25835" t="s">
        <v>151613</v>
      </c>
      <c r="O25835" t="s">
        <v>153492</v>
      </c>
      <c r="P25835" t="s">
        <v>154395</v>
      </c>
      <c r="Q25835">
        <v>0</v>
      </c>
      <c r="R25835">
        <v>1</v>
      </c>
      <c r="S25835">
        <v>1</v>
      </c>
    </row>
    <row r="25836" spans="1:19" x14ac:dyDescent="0.35">
      <c r="A25836">
        <v>728</v>
      </c>
      <c r="B25836" t="s">
        <v>95</v>
      </c>
      <c r="C25836">
        <v>2017</v>
      </c>
      <c r="D25836">
        <v>2</v>
      </c>
      <c r="E25836" t="s">
        <v>25944</v>
      </c>
      <c r="F25836" t="s">
        <v>38701</v>
      </c>
      <c r="G25836" t="s">
        <v>64260</v>
      </c>
      <c r="H25836" t="s">
        <v>96127</v>
      </c>
      <c r="I25836" t="s">
        <v>108545</v>
      </c>
      <c r="J25836" t="s">
        <v>133657</v>
      </c>
      <c r="K25836" t="s">
        <v>144956</v>
      </c>
      <c r="L25836" t="s">
        <v>146929</v>
      </c>
      <c r="M25836" t="s">
        <v>147875</v>
      </c>
      <c r="N25836" t="s">
        <v>151613</v>
      </c>
      <c r="O25836" t="s">
        <v>153492</v>
      </c>
      <c r="P25836" t="s">
        <v>154395</v>
      </c>
      <c r="Q25836">
        <v>0</v>
      </c>
      <c r="R25836">
        <v>1</v>
      </c>
      <c r="S25836">
        <v>1</v>
      </c>
    </row>
    <row r="25837" spans="1:19" x14ac:dyDescent="0.35">
      <c r="A25837">
        <v>728</v>
      </c>
      <c r="B25837" t="s">
        <v>95</v>
      </c>
      <c r="C25837">
        <v>2017</v>
      </c>
      <c r="D25837">
        <v>3</v>
      </c>
      <c r="E25837" t="s">
        <v>25945</v>
      </c>
      <c r="F25837" t="s">
        <v>38701</v>
      </c>
      <c r="G25837" t="s">
        <v>64261</v>
      </c>
      <c r="H25837" t="s">
        <v>96128</v>
      </c>
      <c r="I25837" t="s">
        <v>108545</v>
      </c>
      <c r="J25837" t="s">
        <v>133658</v>
      </c>
      <c r="K25837" t="s">
        <v>144956</v>
      </c>
      <c r="L25837" t="s">
        <v>146929</v>
      </c>
      <c r="M25837" t="s">
        <v>147875</v>
      </c>
      <c r="N25837" t="s">
        <v>151613</v>
      </c>
      <c r="O25837" t="s">
        <v>153492</v>
      </c>
      <c r="P25837" t="s">
        <v>154395</v>
      </c>
      <c r="Q25837">
        <v>0</v>
      </c>
      <c r="R25837">
        <v>1</v>
      </c>
      <c r="S25837">
        <v>1</v>
      </c>
    </row>
    <row r="25838" spans="1:19" x14ac:dyDescent="0.35">
      <c r="A25838">
        <v>728</v>
      </c>
      <c r="B25838" t="s">
        <v>95</v>
      </c>
      <c r="C25838">
        <v>2017</v>
      </c>
      <c r="D25838">
        <v>4</v>
      </c>
      <c r="E25838" t="s">
        <v>25946</v>
      </c>
      <c r="F25838" t="s">
        <v>38701</v>
      </c>
      <c r="G25838" t="s">
        <v>64262</v>
      </c>
      <c r="H25838" t="s">
        <v>96129</v>
      </c>
      <c r="I25838" t="s">
        <v>108545</v>
      </c>
      <c r="J25838" t="s">
        <v>133659</v>
      </c>
      <c r="K25838" t="s">
        <v>144956</v>
      </c>
      <c r="L25838" t="s">
        <v>146929</v>
      </c>
      <c r="M25838" t="s">
        <v>147875</v>
      </c>
      <c r="N25838" t="s">
        <v>151613</v>
      </c>
      <c r="O25838" t="s">
        <v>153492</v>
      </c>
      <c r="P25838" t="s">
        <v>154395</v>
      </c>
      <c r="Q25838">
        <v>0</v>
      </c>
      <c r="R25838">
        <v>1</v>
      </c>
      <c r="S25838">
        <v>1</v>
      </c>
    </row>
    <row r="25839" spans="1:19" x14ac:dyDescent="0.35">
      <c r="A25839">
        <v>728</v>
      </c>
      <c r="B25839" t="s">
        <v>95</v>
      </c>
      <c r="C25839">
        <v>2017</v>
      </c>
      <c r="D25839">
        <v>5</v>
      </c>
      <c r="E25839" t="s">
        <v>25947</v>
      </c>
      <c r="F25839" t="s">
        <v>38701</v>
      </c>
      <c r="G25839" t="s">
        <v>64263</v>
      </c>
      <c r="H25839" t="s">
        <v>96130</v>
      </c>
      <c r="I25839" t="s">
        <v>108545</v>
      </c>
      <c r="J25839" t="s">
        <v>133660</v>
      </c>
      <c r="K25839" t="s">
        <v>144956</v>
      </c>
      <c r="L25839" t="s">
        <v>146929</v>
      </c>
      <c r="M25839" t="s">
        <v>147875</v>
      </c>
      <c r="N25839" t="s">
        <v>151613</v>
      </c>
      <c r="O25839" t="s">
        <v>153492</v>
      </c>
      <c r="P25839" t="s">
        <v>154395</v>
      </c>
      <c r="Q25839">
        <v>0</v>
      </c>
      <c r="R25839">
        <v>1</v>
      </c>
      <c r="S25839">
        <v>1</v>
      </c>
    </row>
    <row r="25840" spans="1:19" x14ac:dyDescent="0.35">
      <c r="A25840">
        <v>728</v>
      </c>
      <c r="B25840" t="s">
        <v>95</v>
      </c>
      <c r="C25840">
        <v>2017</v>
      </c>
      <c r="D25840">
        <v>6</v>
      </c>
      <c r="E25840" t="s">
        <v>25948</v>
      </c>
      <c r="F25840" t="s">
        <v>38701</v>
      </c>
      <c r="G25840" t="s">
        <v>64264</v>
      </c>
      <c r="H25840" t="s">
        <v>96131</v>
      </c>
      <c r="I25840" t="s">
        <v>108545</v>
      </c>
      <c r="J25840" t="s">
        <v>133661</v>
      </c>
      <c r="K25840" t="s">
        <v>144956</v>
      </c>
      <c r="L25840" t="s">
        <v>146929</v>
      </c>
      <c r="M25840" t="s">
        <v>147875</v>
      </c>
      <c r="N25840" t="s">
        <v>151613</v>
      </c>
      <c r="O25840" t="s">
        <v>153492</v>
      </c>
      <c r="P25840" t="s">
        <v>154395</v>
      </c>
      <c r="Q25840">
        <v>0</v>
      </c>
      <c r="R25840">
        <v>1</v>
      </c>
      <c r="S25840">
        <v>1</v>
      </c>
    </row>
    <row r="25841" spans="1:19" x14ac:dyDescent="0.35">
      <c r="A25841">
        <v>728</v>
      </c>
      <c r="B25841" t="s">
        <v>95</v>
      </c>
      <c r="C25841">
        <v>2017</v>
      </c>
      <c r="D25841">
        <v>7</v>
      </c>
      <c r="E25841" t="s">
        <v>25949</v>
      </c>
      <c r="F25841" t="s">
        <v>38701</v>
      </c>
      <c r="G25841" t="s">
        <v>64265</v>
      </c>
      <c r="H25841" t="s">
        <v>96132</v>
      </c>
      <c r="I25841" t="s">
        <v>108545</v>
      </c>
      <c r="J25841" t="s">
        <v>133662</v>
      </c>
      <c r="K25841" t="s">
        <v>144956</v>
      </c>
      <c r="L25841" t="s">
        <v>146929</v>
      </c>
      <c r="M25841" t="s">
        <v>147875</v>
      </c>
      <c r="N25841" t="s">
        <v>151613</v>
      </c>
      <c r="O25841" t="s">
        <v>153492</v>
      </c>
      <c r="P25841" t="s">
        <v>154395</v>
      </c>
      <c r="Q25841">
        <v>0</v>
      </c>
      <c r="R25841">
        <v>1</v>
      </c>
      <c r="S25841">
        <v>1</v>
      </c>
    </row>
    <row r="25842" spans="1:19" x14ac:dyDescent="0.35">
      <c r="A25842">
        <v>728</v>
      </c>
      <c r="B25842" t="s">
        <v>95</v>
      </c>
      <c r="C25842">
        <v>2017</v>
      </c>
      <c r="D25842">
        <v>8</v>
      </c>
      <c r="E25842" t="s">
        <v>25950</v>
      </c>
      <c r="F25842" t="s">
        <v>38701</v>
      </c>
      <c r="G25842" t="s">
        <v>64266</v>
      </c>
      <c r="H25842" t="s">
        <v>96133</v>
      </c>
      <c r="I25842" t="s">
        <v>108545</v>
      </c>
      <c r="J25842" t="s">
        <v>133663</v>
      </c>
      <c r="K25842" t="s">
        <v>144956</v>
      </c>
      <c r="L25842" t="s">
        <v>146929</v>
      </c>
      <c r="M25842" t="s">
        <v>147875</v>
      </c>
      <c r="N25842" t="s">
        <v>151613</v>
      </c>
      <c r="O25842" t="s">
        <v>153492</v>
      </c>
      <c r="P25842" t="s">
        <v>154395</v>
      </c>
      <c r="Q25842">
        <v>0</v>
      </c>
      <c r="R25842">
        <v>1</v>
      </c>
      <c r="S25842">
        <v>1</v>
      </c>
    </row>
    <row r="25843" spans="1:19" x14ac:dyDescent="0.35">
      <c r="A25843">
        <v>728</v>
      </c>
      <c r="B25843" t="s">
        <v>95</v>
      </c>
      <c r="C25843">
        <v>2017</v>
      </c>
      <c r="D25843">
        <v>9</v>
      </c>
      <c r="E25843" t="s">
        <v>25951</v>
      </c>
      <c r="F25843" t="s">
        <v>38701</v>
      </c>
      <c r="G25843" t="s">
        <v>64267</v>
      </c>
      <c r="H25843" t="s">
        <v>96134</v>
      </c>
      <c r="I25843" t="s">
        <v>108545</v>
      </c>
      <c r="J25843" t="s">
        <v>133664</v>
      </c>
      <c r="K25843" t="s">
        <v>144956</v>
      </c>
      <c r="L25843" t="s">
        <v>146929</v>
      </c>
      <c r="M25843" t="s">
        <v>147875</v>
      </c>
      <c r="N25843" t="s">
        <v>151613</v>
      </c>
      <c r="O25843" t="s">
        <v>153492</v>
      </c>
      <c r="P25843" t="s">
        <v>154395</v>
      </c>
      <c r="Q25843">
        <v>0</v>
      </c>
      <c r="R25843">
        <v>1</v>
      </c>
      <c r="S25843">
        <v>1</v>
      </c>
    </row>
    <row r="25844" spans="1:19" x14ac:dyDescent="0.35">
      <c r="A25844">
        <v>728</v>
      </c>
      <c r="B25844" t="s">
        <v>95</v>
      </c>
      <c r="C25844">
        <v>2017</v>
      </c>
      <c r="D25844">
        <v>10</v>
      </c>
      <c r="E25844" t="s">
        <v>25952</v>
      </c>
      <c r="F25844" t="s">
        <v>38701</v>
      </c>
      <c r="G25844" t="s">
        <v>64268</v>
      </c>
      <c r="H25844" t="s">
        <v>96135</v>
      </c>
      <c r="I25844" t="s">
        <v>108545</v>
      </c>
      <c r="J25844" t="s">
        <v>133665</v>
      </c>
      <c r="K25844" t="s">
        <v>144956</v>
      </c>
      <c r="L25844" t="s">
        <v>146929</v>
      </c>
      <c r="M25844" t="s">
        <v>147875</v>
      </c>
      <c r="N25844" t="s">
        <v>151613</v>
      </c>
      <c r="O25844" t="s">
        <v>153492</v>
      </c>
      <c r="P25844" t="s">
        <v>154395</v>
      </c>
      <c r="Q25844">
        <v>0</v>
      </c>
      <c r="R25844">
        <v>1</v>
      </c>
      <c r="S25844">
        <v>1</v>
      </c>
    </row>
    <row r="25845" spans="1:19" x14ac:dyDescent="0.35">
      <c r="A25845">
        <v>728</v>
      </c>
      <c r="B25845" t="s">
        <v>95</v>
      </c>
      <c r="C25845">
        <v>2017</v>
      </c>
      <c r="D25845">
        <v>11</v>
      </c>
      <c r="E25845" t="s">
        <v>25953</v>
      </c>
      <c r="F25845" t="s">
        <v>38701</v>
      </c>
      <c r="G25845" t="s">
        <v>64269</v>
      </c>
      <c r="H25845" t="s">
        <v>96136</v>
      </c>
      <c r="I25845" t="s">
        <v>108545</v>
      </c>
      <c r="J25845" t="s">
        <v>133666</v>
      </c>
      <c r="K25845" t="s">
        <v>144956</v>
      </c>
      <c r="L25845" t="s">
        <v>146929</v>
      </c>
      <c r="M25845" t="s">
        <v>147875</v>
      </c>
      <c r="N25845" t="s">
        <v>151613</v>
      </c>
      <c r="O25845" t="s">
        <v>153492</v>
      </c>
      <c r="P25845" t="s">
        <v>154395</v>
      </c>
      <c r="Q25845">
        <v>0</v>
      </c>
      <c r="R25845">
        <v>1</v>
      </c>
      <c r="S25845">
        <v>1</v>
      </c>
    </row>
    <row r="25846" spans="1:19" x14ac:dyDescent="0.35">
      <c r="A25846">
        <v>728</v>
      </c>
      <c r="B25846" t="s">
        <v>95</v>
      </c>
      <c r="C25846">
        <v>2017</v>
      </c>
      <c r="D25846">
        <v>12</v>
      </c>
      <c r="E25846" t="s">
        <v>25954</v>
      </c>
      <c r="F25846" t="s">
        <v>38701</v>
      </c>
      <c r="G25846" t="s">
        <v>64270</v>
      </c>
      <c r="H25846" t="s">
        <v>96137</v>
      </c>
      <c r="I25846" t="s">
        <v>108545</v>
      </c>
      <c r="J25846" t="s">
        <v>133667</v>
      </c>
      <c r="K25846" t="s">
        <v>144956</v>
      </c>
      <c r="L25846" t="s">
        <v>146929</v>
      </c>
      <c r="M25846" t="s">
        <v>147875</v>
      </c>
      <c r="N25846" t="s">
        <v>151613</v>
      </c>
      <c r="O25846" t="s">
        <v>153492</v>
      </c>
      <c r="P25846" t="s">
        <v>154395</v>
      </c>
      <c r="Q25846">
        <v>0</v>
      </c>
      <c r="R25846">
        <v>1</v>
      </c>
      <c r="S25846">
        <v>1</v>
      </c>
    </row>
    <row r="25847" spans="1:19" x14ac:dyDescent="0.35">
      <c r="A25847">
        <v>728</v>
      </c>
      <c r="B25847" t="s">
        <v>95</v>
      </c>
      <c r="C25847">
        <v>2018</v>
      </c>
      <c r="D25847">
        <v>1</v>
      </c>
      <c r="E25847" t="s">
        <v>25955</v>
      </c>
      <c r="F25847" t="s">
        <v>38701</v>
      </c>
      <c r="G25847" t="s">
        <v>64271</v>
      </c>
      <c r="H25847" t="s">
        <v>96138</v>
      </c>
      <c r="I25847" t="s">
        <v>108545</v>
      </c>
      <c r="J25847" t="s">
        <v>133668</v>
      </c>
      <c r="K25847" t="s">
        <v>144956</v>
      </c>
      <c r="L25847" t="s">
        <v>146929</v>
      </c>
      <c r="M25847" t="s">
        <v>147875</v>
      </c>
      <c r="N25847" t="s">
        <v>151613</v>
      </c>
      <c r="O25847" t="s">
        <v>153492</v>
      </c>
      <c r="P25847" t="s">
        <v>154395</v>
      </c>
      <c r="Q25847">
        <v>0</v>
      </c>
      <c r="R25847">
        <v>1</v>
      </c>
      <c r="S25847">
        <v>1</v>
      </c>
    </row>
    <row r="25848" spans="1:19" x14ac:dyDescent="0.35">
      <c r="A25848">
        <v>728</v>
      </c>
      <c r="B25848" t="s">
        <v>95</v>
      </c>
      <c r="C25848">
        <v>2018</v>
      </c>
      <c r="D25848">
        <v>2</v>
      </c>
      <c r="E25848" t="s">
        <v>25956</v>
      </c>
      <c r="F25848" t="s">
        <v>38701</v>
      </c>
      <c r="G25848" t="s">
        <v>64272</v>
      </c>
      <c r="H25848" t="s">
        <v>96139</v>
      </c>
      <c r="I25848" t="s">
        <v>108545</v>
      </c>
      <c r="J25848" t="s">
        <v>133669</v>
      </c>
      <c r="K25848" t="s">
        <v>144956</v>
      </c>
      <c r="L25848" t="s">
        <v>146929</v>
      </c>
      <c r="M25848" t="s">
        <v>147875</v>
      </c>
      <c r="N25848" t="s">
        <v>151613</v>
      </c>
      <c r="O25848" t="s">
        <v>153492</v>
      </c>
      <c r="P25848" t="s">
        <v>154395</v>
      </c>
      <c r="Q25848">
        <v>0</v>
      </c>
      <c r="R25848">
        <v>1</v>
      </c>
      <c r="S25848">
        <v>1</v>
      </c>
    </row>
    <row r="25849" spans="1:19" x14ac:dyDescent="0.35">
      <c r="A25849">
        <v>728</v>
      </c>
      <c r="B25849" t="s">
        <v>95</v>
      </c>
      <c r="C25849">
        <v>2018</v>
      </c>
      <c r="D25849">
        <v>3</v>
      </c>
      <c r="E25849" t="s">
        <v>25957</v>
      </c>
      <c r="F25849" t="s">
        <v>38701</v>
      </c>
      <c r="G25849" t="s">
        <v>64273</v>
      </c>
      <c r="H25849" t="s">
        <v>96140</v>
      </c>
      <c r="I25849" t="s">
        <v>108545</v>
      </c>
      <c r="J25849" t="s">
        <v>133670</v>
      </c>
      <c r="K25849" t="s">
        <v>144956</v>
      </c>
      <c r="L25849" t="s">
        <v>146929</v>
      </c>
      <c r="M25849" t="s">
        <v>147875</v>
      </c>
      <c r="N25849" t="s">
        <v>151613</v>
      </c>
      <c r="O25849" t="s">
        <v>153492</v>
      </c>
      <c r="P25849" t="s">
        <v>154395</v>
      </c>
      <c r="Q25849">
        <v>0</v>
      </c>
      <c r="R25849">
        <v>1</v>
      </c>
      <c r="S25849">
        <v>1</v>
      </c>
    </row>
    <row r="25850" spans="1:19" x14ac:dyDescent="0.35">
      <c r="A25850">
        <v>728</v>
      </c>
      <c r="B25850" t="s">
        <v>95</v>
      </c>
      <c r="C25850">
        <v>2018</v>
      </c>
      <c r="D25850">
        <v>4</v>
      </c>
      <c r="E25850" t="s">
        <v>25958</v>
      </c>
      <c r="F25850" t="s">
        <v>38701</v>
      </c>
      <c r="G25850" t="s">
        <v>64274</v>
      </c>
      <c r="H25850" t="s">
        <v>96141</v>
      </c>
      <c r="I25850" t="s">
        <v>108545</v>
      </c>
      <c r="J25850" t="s">
        <v>133671</v>
      </c>
      <c r="K25850" t="s">
        <v>144956</v>
      </c>
      <c r="L25850" t="s">
        <v>146929</v>
      </c>
      <c r="M25850" t="s">
        <v>147875</v>
      </c>
      <c r="N25850" t="s">
        <v>151613</v>
      </c>
      <c r="O25850" t="s">
        <v>153492</v>
      </c>
      <c r="P25850" t="s">
        <v>154395</v>
      </c>
      <c r="Q25850">
        <v>0</v>
      </c>
      <c r="R25850">
        <v>1</v>
      </c>
      <c r="S25850">
        <v>1</v>
      </c>
    </row>
    <row r="25851" spans="1:19" x14ac:dyDescent="0.35">
      <c r="A25851">
        <v>728</v>
      </c>
      <c r="B25851" t="s">
        <v>95</v>
      </c>
      <c r="C25851">
        <v>2018</v>
      </c>
      <c r="D25851">
        <v>5</v>
      </c>
      <c r="E25851" t="s">
        <v>25959</v>
      </c>
      <c r="F25851" t="s">
        <v>38701</v>
      </c>
      <c r="G25851" t="s">
        <v>64275</v>
      </c>
      <c r="H25851" t="s">
        <v>96142</v>
      </c>
      <c r="I25851" t="s">
        <v>108545</v>
      </c>
      <c r="J25851" t="s">
        <v>133672</v>
      </c>
      <c r="K25851" t="s">
        <v>144956</v>
      </c>
      <c r="L25851" t="s">
        <v>146929</v>
      </c>
      <c r="M25851" t="s">
        <v>147875</v>
      </c>
      <c r="N25851" t="s">
        <v>151613</v>
      </c>
      <c r="O25851" t="s">
        <v>153492</v>
      </c>
      <c r="P25851" t="s">
        <v>154395</v>
      </c>
      <c r="Q25851">
        <v>0</v>
      </c>
      <c r="R25851">
        <v>1</v>
      </c>
      <c r="S25851">
        <v>1</v>
      </c>
    </row>
    <row r="25852" spans="1:19" x14ac:dyDescent="0.35">
      <c r="A25852">
        <v>728</v>
      </c>
      <c r="B25852" t="s">
        <v>95</v>
      </c>
      <c r="C25852">
        <v>2018</v>
      </c>
      <c r="D25852">
        <v>6</v>
      </c>
      <c r="E25852" t="s">
        <v>25960</v>
      </c>
      <c r="F25852" t="s">
        <v>38701</v>
      </c>
      <c r="G25852" t="s">
        <v>64276</v>
      </c>
      <c r="H25852" t="s">
        <v>96143</v>
      </c>
      <c r="I25852" t="s">
        <v>108545</v>
      </c>
      <c r="J25852" t="s">
        <v>133673</v>
      </c>
      <c r="K25852" t="s">
        <v>144956</v>
      </c>
      <c r="L25852" t="s">
        <v>146929</v>
      </c>
      <c r="M25852" t="s">
        <v>147875</v>
      </c>
      <c r="N25852" t="s">
        <v>151613</v>
      </c>
      <c r="O25852" t="s">
        <v>153492</v>
      </c>
      <c r="P25852" t="s">
        <v>154395</v>
      </c>
      <c r="Q25852">
        <v>0</v>
      </c>
      <c r="R25852">
        <v>1</v>
      </c>
      <c r="S25852">
        <v>1</v>
      </c>
    </row>
    <row r="25853" spans="1:19" x14ac:dyDescent="0.35">
      <c r="A25853">
        <v>728</v>
      </c>
      <c r="B25853" t="s">
        <v>95</v>
      </c>
      <c r="C25853">
        <v>2018</v>
      </c>
      <c r="D25853">
        <v>7</v>
      </c>
      <c r="E25853" t="s">
        <v>25961</v>
      </c>
      <c r="F25853" t="s">
        <v>38701</v>
      </c>
      <c r="G25853" t="s">
        <v>64277</v>
      </c>
      <c r="H25853" t="s">
        <v>96144</v>
      </c>
      <c r="I25853" t="s">
        <v>108545</v>
      </c>
      <c r="J25853" t="s">
        <v>133674</v>
      </c>
      <c r="K25853" t="s">
        <v>144956</v>
      </c>
      <c r="L25853" t="s">
        <v>146929</v>
      </c>
      <c r="M25853" t="s">
        <v>147875</v>
      </c>
      <c r="N25853" t="s">
        <v>151613</v>
      </c>
      <c r="O25853" t="s">
        <v>153492</v>
      </c>
      <c r="P25853" t="s">
        <v>154395</v>
      </c>
      <c r="Q25853">
        <v>0</v>
      </c>
      <c r="R25853">
        <v>1</v>
      </c>
      <c r="S25853">
        <v>1</v>
      </c>
    </row>
    <row r="25854" spans="1:19" x14ac:dyDescent="0.35">
      <c r="A25854">
        <v>728</v>
      </c>
      <c r="B25854" t="s">
        <v>95</v>
      </c>
      <c r="C25854">
        <v>2018</v>
      </c>
      <c r="D25854">
        <v>8</v>
      </c>
      <c r="E25854" t="s">
        <v>25962</v>
      </c>
      <c r="F25854" t="s">
        <v>38701</v>
      </c>
      <c r="G25854" t="s">
        <v>64278</v>
      </c>
      <c r="H25854" t="s">
        <v>96145</v>
      </c>
      <c r="I25854" t="s">
        <v>108545</v>
      </c>
      <c r="J25854" t="s">
        <v>133675</v>
      </c>
      <c r="K25854" t="s">
        <v>144956</v>
      </c>
      <c r="L25854" t="s">
        <v>146929</v>
      </c>
      <c r="M25854" t="s">
        <v>147875</v>
      </c>
      <c r="N25854" t="s">
        <v>151613</v>
      </c>
      <c r="O25854" t="s">
        <v>153492</v>
      </c>
      <c r="P25854" t="s">
        <v>154395</v>
      </c>
      <c r="Q25854">
        <v>0</v>
      </c>
      <c r="R25854">
        <v>1</v>
      </c>
      <c r="S25854">
        <v>1</v>
      </c>
    </row>
    <row r="25855" spans="1:19" x14ac:dyDescent="0.35">
      <c r="A25855">
        <v>728</v>
      </c>
      <c r="B25855" t="s">
        <v>95</v>
      </c>
      <c r="C25855">
        <v>2018</v>
      </c>
      <c r="D25855">
        <v>9</v>
      </c>
      <c r="E25855" t="s">
        <v>25963</v>
      </c>
      <c r="F25855" t="s">
        <v>38701</v>
      </c>
      <c r="G25855" t="s">
        <v>64279</v>
      </c>
      <c r="H25855" t="s">
        <v>96146</v>
      </c>
      <c r="I25855" t="s">
        <v>108545</v>
      </c>
      <c r="J25855" t="s">
        <v>133676</v>
      </c>
      <c r="K25855" t="s">
        <v>144956</v>
      </c>
      <c r="L25855" t="s">
        <v>146929</v>
      </c>
      <c r="M25855" t="s">
        <v>147875</v>
      </c>
      <c r="N25855" t="s">
        <v>151613</v>
      </c>
      <c r="O25855" t="s">
        <v>153492</v>
      </c>
      <c r="P25855" t="s">
        <v>154395</v>
      </c>
      <c r="Q25855">
        <v>0</v>
      </c>
      <c r="R25855">
        <v>1</v>
      </c>
      <c r="S25855">
        <v>1</v>
      </c>
    </row>
    <row r="25856" spans="1:19" x14ac:dyDescent="0.35">
      <c r="A25856">
        <v>728</v>
      </c>
      <c r="B25856" t="s">
        <v>95</v>
      </c>
      <c r="C25856">
        <v>2018</v>
      </c>
      <c r="D25856">
        <v>10</v>
      </c>
      <c r="E25856" t="s">
        <v>25964</v>
      </c>
      <c r="F25856" t="s">
        <v>38701</v>
      </c>
      <c r="G25856" t="s">
        <v>64280</v>
      </c>
      <c r="H25856" t="s">
        <v>96147</v>
      </c>
      <c r="I25856" t="s">
        <v>108545</v>
      </c>
      <c r="J25856" t="s">
        <v>133677</v>
      </c>
      <c r="K25856" t="s">
        <v>144956</v>
      </c>
      <c r="L25856" t="s">
        <v>146929</v>
      </c>
      <c r="M25856" t="s">
        <v>147875</v>
      </c>
      <c r="N25856" t="s">
        <v>151613</v>
      </c>
      <c r="O25856" t="s">
        <v>153492</v>
      </c>
      <c r="P25856" t="s">
        <v>154395</v>
      </c>
      <c r="Q25856">
        <v>0</v>
      </c>
      <c r="R25856">
        <v>1</v>
      </c>
      <c r="S25856">
        <v>1</v>
      </c>
    </row>
    <row r="25857" spans="1:19" x14ac:dyDescent="0.35">
      <c r="A25857">
        <v>728</v>
      </c>
      <c r="B25857" t="s">
        <v>95</v>
      </c>
      <c r="C25857">
        <v>2018</v>
      </c>
      <c r="D25857">
        <v>11</v>
      </c>
      <c r="E25857" t="s">
        <v>25965</v>
      </c>
      <c r="F25857" t="s">
        <v>38701</v>
      </c>
      <c r="G25857" t="s">
        <v>64281</v>
      </c>
      <c r="H25857" t="s">
        <v>96148</v>
      </c>
      <c r="I25857" t="s">
        <v>108545</v>
      </c>
      <c r="J25857" t="s">
        <v>133678</v>
      </c>
      <c r="K25857" t="s">
        <v>144956</v>
      </c>
      <c r="L25857" t="s">
        <v>146929</v>
      </c>
      <c r="M25857" t="s">
        <v>147875</v>
      </c>
      <c r="N25857" t="s">
        <v>151613</v>
      </c>
      <c r="O25857" t="s">
        <v>153492</v>
      </c>
      <c r="P25857" t="s">
        <v>154395</v>
      </c>
      <c r="Q25857">
        <v>0</v>
      </c>
      <c r="R25857">
        <v>1</v>
      </c>
      <c r="S25857">
        <v>1</v>
      </c>
    </row>
    <row r="25858" spans="1:19" x14ac:dyDescent="0.35">
      <c r="A25858">
        <v>728</v>
      </c>
      <c r="B25858" t="s">
        <v>95</v>
      </c>
      <c r="C25858">
        <v>2018</v>
      </c>
      <c r="D25858">
        <v>12</v>
      </c>
      <c r="E25858" t="s">
        <v>25966</v>
      </c>
      <c r="F25858" t="s">
        <v>38701</v>
      </c>
      <c r="G25858" t="s">
        <v>64282</v>
      </c>
      <c r="H25858" t="s">
        <v>96149</v>
      </c>
      <c r="I25858" t="s">
        <v>108545</v>
      </c>
      <c r="J25858" t="s">
        <v>133679</v>
      </c>
      <c r="K25858" t="s">
        <v>144956</v>
      </c>
      <c r="L25858" t="s">
        <v>146929</v>
      </c>
      <c r="M25858" t="s">
        <v>147875</v>
      </c>
      <c r="N25858" t="s">
        <v>151613</v>
      </c>
      <c r="O25858" t="s">
        <v>153492</v>
      </c>
      <c r="P25858" t="s">
        <v>154395</v>
      </c>
      <c r="Q25858">
        <v>0</v>
      </c>
      <c r="R25858">
        <v>1</v>
      </c>
      <c r="S25858">
        <v>1</v>
      </c>
    </row>
    <row r="25859" spans="1:19" x14ac:dyDescent="0.35">
      <c r="A25859">
        <v>728</v>
      </c>
      <c r="B25859" t="s">
        <v>95</v>
      </c>
      <c r="C25859">
        <v>2019</v>
      </c>
      <c r="D25859">
        <v>1</v>
      </c>
      <c r="E25859" t="s">
        <v>25967</v>
      </c>
      <c r="F25859" t="s">
        <v>38701</v>
      </c>
      <c r="G25859" t="s">
        <v>64283</v>
      </c>
      <c r="H25859" t="s">
        <v>96150</v>
      </c>
      <c r="I25859" t="s">
        <v>108545</v>
      </c>
      <c r="J25859" t="s">
        <v>133680</v>
      </c>
      <c r="K25859" t="s">
        <v>144956</v>
      </c>
      <c r="L25859" t="s">
        <v>146929</v>
      </c>
      <c r="M25859" t="s">
        <v>147875</v>
      </c>
      <c r="N25859" t="s">
        <v>151613</v>
      </c>
      <c r="O25859" t="s">
        <v>153492</v>
      </c>
      <c r="P25859" t="s">
        <v>154395</v>
      </c>
      <c r="Q25859">
        <v>0</v>
      </c>
      <c r="R25859">
        <v>1</v>
      </c>
      <c r="S25859">
        <v>1</v>
      </c>
    </row>
    <row r="25860" spans="1:19" x14ac:dyDescent="0.35">
      <c r="A25860">
        <v>728</v>
      </c>
      <c r="B25860" t="s">
        <v>95</v>
      </c>
      <c r="C25860">
        <v>2019</v>
      </c>
      <c r="D25860">
        <v>2</v>
      </c>
      <c r="E25860" t="s">
        <v>25968</v>
      </c>
      <c r="F25860" t="s">
        <v>38701</v>
      </c>
      <c r="G25860" t="s">
        <v>64284</v>
      </c>
      <c r="H25860" t="s">
        <v>96151</v>
      </c>
      <c r="I25860" t="s">
        <v>108545</v>
      </c>
      <c r="J25860" t="s">
        <v>133681</v>
      </c>
      <c r="K25860" t="s">
        <v>144956</v>
      </c>
      <c r="L25860" t="s">
        <v>146929</v>
      </c>
      <c r="M25860" t="s">
        <v>147875</v>
      </c>
      <c r="N25860" t="s">
        <v>151613</v>
      </c>
      <c r="O25860" t="s">
        <v>153492</v>
      </c>
      <c r="P25860" t="s">
        <v>154395</v>
      </c>
      <c r="Q25860">
        <v>0</v>
      </c>
      <c r="R25860">
        <v>1</v>
      </c>
      <c r="S25860">
        <v>1</v>
      </c>
    </row>
    <row r="25861" spans="1:19" x14ac:dyDescent="0.35">
      <c r="A25861">
        <v>728</v>
      </c>
      <c r="B25861" t="s">
        <v>95</v>
      </c>
      <c r="C25861">
        <v>2019</v>
      </c>
      <c r="D25861">
        <v>3</v>
      </c>
      <c r="E25861" t="s">
        <v>25969</v>
      </c>
      <c r="F25861" t="s">
        <v>38701</v>
      </c>
      <c r="G25861" t="s">
        <v>64285</v>
      </c>
      <c r="H25861" t="s">
        <v>96152</v>
      </c>
      <c r="I25861" t="s">
        <v>108545</v>
      </c>
      <c r="J25861" t="s">
        <v>133682</v>
      </c>
      <c r="K25861" t="s">
        <v>144956</v>
      </c>
      <c r="L25861" t="s">
        <v>146929</v>
      </c>
      <c r="M25861" t="s">
        <v>147875</v>
      </c>
      <c r="N25861" t="s">
        <v>151613</v>
      </c>
      <c r="O25861" t="s">
        <v>153492</v>
      </c>
      <c r="P25861" t="s">
        <v>154395</v>
      </c>
      <c r="Q25861">
        <v>0</v>
      </c>
      <c r="R25861">
        <v>1</v>
      </c>
      <c r="S25861">
        <v>1</v>
      </c>
    </row>
    <row r="25862" spans="1:19" x14ac:dyDescent="0.35">
      <c r="A25862">
        <v>728</v>
      </c>
      <c r="B25862" t="s">
        <v>95</v>
      </c>
      <c r="C25862">
        <v>2019</v>
      </c>
      <c r="D25862">
        <v>4</v>
      </c>
      <c r="E25862" t="s">
        <v>25970</v>
      </c>
      <c r="F25862" t="s">
        <v>38701</v>
      </c>
      <c r="G25862" t="s">
        <v>64286</v>
      </c>
      <c r="H25862" t="s">
        <v>96153</v>
      </c>
      <c r="I25862" t="s">
        <v>108545</v>
      </c>
      <c r="J25862" t="s">
        <v>133683</v>
      </c>
      <c r="K25862" t="s">
        <v>144956</v>
      </c>
      <c r="L25862" t="s">
        <v>146929</v>
      </c>
      <c r="M25862" t="s">
        <v>147875</v>
      </c>
      <c r="N25862" t="s">
        <v>151613</v>
      </c>
      <c r="O25862" t="s">
        <v>153492</v>
      </c>
      <c r="P25862" t="s">
        <v>154395</v>
      </c>
      <c r="Q25862">
        <v>0</v>
      </c>
      <c r="R25862">
        <v>1</v>
      </c>
      <c r="S25862">
        <v>1</v>
      </c>
    </row>
    <row r="25863" spans="1:19" x14ac:dyDescent="0.35">
      <c r="A25863">
        <v>728</v>
      </c>
      <c r="B25863" t="s">
        <v>95</v>
      </c>
      <c r="C25863">
        <v>2019</v>
      </c>
      <c r="D25863">
        <v>5</v>
      </c>
      <c r="E25863" t="s">
        <v>25971</v>
      </c>
      <c r="F25863" t="s">
        <v>38701</v>
      </c>
      <c r="G25863" t="s">
        <v>64287</v>
      </c>
      <c r="H25863" t="s">
        <v>96154</v>
      </c>
      <c r="I25863" t="s">
        <v>108545</v>
      </c>
      <c r="J25863" t="s">
        <v>133684</v>
      </c>
      <c r="K25863" t="s">
        <v>144956</v>
      </c>
      <c r="L25863" t="s">
        <v>146929</v>
      </c>
      <c r="M25863" t="s">
        <v>147875</v>
      </c>
      <c r="N25863" t="s">
        <v>151613</v>
      </c>
      <c r="O25863" t="s">
        <v>153492</v>
      </c>
      <c r="P25863" t="s">
        <v>154395</v>
      </c>
      <c r="Q25863">
        <v>0</v>
      </c>
      <c r="R25863">
        <v>1</v>
      </c>
      <c r="S25863">
        <v>1</v>
      </c>
    </row>
    <row r="25864" spans="1:19" x14ac:dyDescent="0.35">
      <c r="A25864">
        <v>728</v>
      </c>
      <c r="B25864" t="s">
        <v>95</v>
      </c>
      <c r="C25864">
        <v>2019</v>
      </c>
      <c r="D25864">
        <v>6</v>
      </c>
      <c r="E25864" t="s">
        <v>25972</v>
      </c>
      <c r="F25864" t="s">
        <v>38701</v>
      </c>
      <c r="G25864" t="s">
        <v>64288</v>
      </c>
      <c r="H25864" t="s">
        <v>96155</v>
      </c>
      <c r="I25864" t="s">
        <v>108545</v>
      </c>
      <c r="J25864" t="s">
        <v>133685</v>
      </c>
      <c r="K25864" t="s">
        <v>144956</v>
      </c>
      <c r="L25864" t="s">
        <v>146929</v>
      </c>
      <c r="M25864" t="s">
        <v>147875</v>
      </c>
      <c r="N25864" t="s">
        <v>151613</v>
      </c>
      <c r="O25864" t="s">
        <v>153492</v>
      </c>
      <c r="P25864" t="s">
        <v>154395</v>
      </c>
      <c r="Q25864">
        <v>0</v>
      </c>
      <c r="R25864">
        <v>1</v>
      </c>
      <c r="S25864">
        <v>1</v>
      </c>
    </row>
    <row r="25865" spans="1:19" x14ac:dyDescent="0.35">
      <c r="A25865">
        <v>728</v>
      </c>
      <c r="B25865" t="s">
        <v>95</v>
      </c>
      <c r="C25865">
        <v>2019</v>
      </c>
      <c r="D25865">
        <v>7</v>
      </c>
      <c r="E25865" t="s">
        <v>25973</v>
      </c>
      <c r="F25865" t="s">
        <v>38701</v>
      </c>
      <c r="G25865" t="s">
        <v>64289</v>
      </c>
      <c r="H25865" t="s">
        <v>96156</v>
      </c>
      <c r="I25865" t="s">
        <v>108545</v>
      </c>
      <c r="J25865" t="s">
        <v>133686</v>
      </c>
      <c r="K25865" t="s">
        <v>144956</v>
      </c>
      <c r="L25865" t="s">
        <v>146929</v>
      </c>
      <c r="M25865" t="s">
        <v>147875</v>
      </c>
      <c r="N25865" t="s">
        <v>151613</v>
      </c>
      <c r="O25865" t="s">
        <v>153492</v>
      </c>
      <c r="P25865" t="s">
        <v>154395</v>
      </c>
      <c r="Q25865">
        <v>0</v>
      </c>
      <c r="R25865">
        <v>1</v>
      </c>
      <c r="S25865">
        <v>1</v>
      </c>
    </row>
    <row r="25866" spans="1:19" x14ac:dyDescent="0.35">
      <c r="A25866">
        <v>728</v>
      </c>
      <c r="B25866" t="s">
        <v>95</v>
      </c>
      <c r="C25866">
        <v>2019</v>
      </c>
      <c r="D25866">
        <v>8</v>
      </c>
      <c r="E25866" t="s">
        <v>25974</v>
      </c>
      <c r="F25866" t="s">
        <v>38701</v>
      </c>
      <c r="G25866" t="s">
        <v>64290</v>
      </c>
      <c r="H25866" t="s">
        <v>96157</v>
      </c>
      <c r="I25866" t="s">
        <v>108545</v>
      </c>
      <c r="J25866" t="s">
        <v>133687</v>
      </c>
      <c r="K25866" t="s">
        <v>144956</v>
      </c>
      <c r="L25866" t="s">
        <v>146929</v>
      </c>
      <c r="M25866" t="s">
        <v>147875</v>
      </c>
      <c r="N25866" t="s">
        <v>151613</v>
      </c>
      <c r="O25866" t="s">
        <v>153492</v>
      </c>
      <c r="P25866" t="s">
        <v>154395</v>
      </c>
      <c r="Q25866">
        <v>0</v>
      </c>
      <c r="R25866">
        <v>1</v>
      </c>
      <c r="S25866">
        <v>1</v>
      </c>
    </row>
    <row r="25867" spans="1:19" x14ac:dyDescent="0.35">
      <c r="A25867">
        <v>728</v>
      </c>
      <c r="B25867" t="s">
        <v>95</v>
      </c>
      <c r="C25867">
        <v>2019</v>
      </c>
      <c r="D25867">
        <v>9</v>
      </c>
      <c r="E25867" t="s">
        <v>25975</v>
      </c>
      <c r="F25867" t="s">
        <v>38701</v>
      </c>
      <c r="G25867" t="s">
        <v>64291</v>
      </c>
      <c r="H25867" t="s">
        <v>96158</v>
      </c>
      <c r="I25867" t="s">
        <v>108545</v>
      </c>
      <c r="J25867" t="s">
        <v>133688</v>
      </c>
      <c r="K25867" t="s">
        <v>144956</v>
      </c>
      <c r="L25867" t="s">
        <v>146929</v>
      </c>
      <c r="M25867" t="s">
        <v>147875</v>
      </c>
      <c r="N25867" t="s">
        <v>151613</v>
      </c>
      <c r="O25867" t="s">
        <v>153492</v>
      </c>
      <c r="P25867" t="s">
        <v>154395</v>
      </c>
      <c r="Q25867">
        <v>0</v>
      </c>
      <c r="R25867">
        <v>1</v>
      </c>
      <c r="S25867">
        <v>1</v>
      </c>
    </row>
    <row r="25868" spans="1:19" x14ac:dyDescent="0.35">
      <c r="A25868">
        <v>728</v>
      </c>
      <c r="B25868" t="s">
        <v>95</v>
      </c>
      <c r="C25868">
        <v>2019</v>
      </c>
      <c r="D25868">
        <v>10</v>
      </c>
      <c r="E25868" t="s">
        <v>25976</v>
      </c>
      <c r="F25868" t="s">
        <v>38701</v>
      </c>
      <c r="G25868" t="s">
        <v>64292</v>
      </c>
      <c r="H25868" t="s">
        <v>96159</v>
      </c>
      <c r="I25868" t="s">
        <v>108545</v>
      </c>
      <c r="J25868" t="s">
        <v>133689</v>
      </c>
      <c r="K25868" t="s">
        <v>144956</v>
      </c>
      <c r="L25868" t="s">
        <v>146929</v>
      </c>
      <c r="M25868" t="s">
        <v>147875</v>
      </c>
      <c r="N25868" t="s">
        <v>151613</v>
      </c>
      <c r="O25868" t="s">
        <v>153492</v>
      </c>
      <c r="P25868" t="s">
        <v>154395</v>
      </c>
      <c r="Q25868">
        <v>0</v>
      </c>
      <c r="R25868">
        <v>1</v>
      </c>
      <c r="S25868">
        <v>1</v>
      </c>
    </row>
    <row r="25869" spans="1:19" x14ac:dyDescent="0.35">
      <c r="A25869">
        <v>728</v>
      </c>
      <c r="B25869" t="s">
        <v>95</v>
      </c>
      <c r="C25869">
        <v>2019</v>
      </c>
      <c r="D25869">
        <v>11</v>
      </c>
      <c r="E25869" t="s">
        <v>25977</v>
      </c>
      <c r="F25869" t="s">
        <v>38701</v>
      </c>
      <c r="G25869" t="s">
        <v>64293</v>
      </c>
      <c r="H25869" t="s">
        <v>96160</v>
      </c>
      <c r="I25869" t="s">
        <v>108545</v>
      </c>
      <c r="J25869" t="s">
        <v>133690</v>
      </c>
      <c r="K25869" t="s">
        <v>144956</v>
      </c>
      <c r="L25869" t="s">
        <v>146929</v>
      </c>
      <c r="M25869" t="s">
        <v>147875</v>
      </c>
      <c r="N25869" t="s">
        <v>151613</v>
      </c>
      <c r="O25869" t="s">
        <v>153492</v>
      </c>
      <c r="P25869" t="s">
        <v>154395</v>
      </c>
      <c r="Q25869">
        <v>0</v>
      </c>
      <c r="R25869">
        <v>1</v>
      </c>
      <c r="S25869">
        <v>1</v>
      </c>
    </row>
    <row r="25870" spans="1:19" x14ac:dyDescent="0.35">
      <c r="A25870">
        <v>728</v>
      </c>
      <c r="B25870" t="s">
        <v>95</v>
      </c>
      <c r="C25870">
        <v>2019</v>
      </c>
      <c r="D25870">
        <v>12</v>
      </c>
      <c r="E25870" t="s">
        <v>25978</v>
      </c>
      <c r="F25870" t="s">
        <v>38701</v>
      </c>
      <c r="G25870" t="s">
        <v>64294</v>
      </c>
      <c r="H25870" t="s">
        <v>96161</v>
      </c>
      <c r="I25870" t="s">
        <v>108545</v>
      </c>
      <c r="J25870" t="s">
        <v>133691</v>
      </c>
      <c r="K25870" t="s">
        <v>144956</v>
      </c>
      <c r="L25870" t="s">
        <v>146929</v>
      </c>
      <c r="M25870" t="s">
        <v>147875</v>
      </c>
      <c r="N25870" t="s">
        <v>151613</v>
      </c>
      <c r="O25870" t="s">
        <v>153492</v>
      </c>
      <c r="P25870" t="s">
        <v>154395</v>
      </c>
      <c r="Q25870">
        <v>0</v>
      </c>
      <c r="R25870">
        <v>1</v>
      </c>
      <c r="S25870">
        <v>1</v>
      </c>
    </row>
    <row r="25871" spans="1:19" x14ac:dyDescent="0.35">
      <c r="A25871">
        <v>728</v>
      </c>
      <c r="B25871" t="s">
        <v>95</v>
      </c>
      <c r="C25871">
        <v>2020</v>
      </c>
      <c r="D25871">
        <v>1</v>
      </c>
      <c r="E25871" t="s">
        <v>25979</v>
      </c>
      <c r="F25871" t="s">
        <v>38701</v>
      </c>
      <c r="G25871" t="s">
        <v>64295</v>
      </c>
      <c r="H25871" t="s">
        <v>96162</v>
      </c>
      <c r="I25871" t="s">
        <v>108545</v>
      </c>
      <c r="J25871" t="s">
        <v>133692</v>
      </c>
      <c r="K25871" t="s">
        <v>144956</v>
      </c>
      <c r="L25871" t="s">
        <v>146929</v>
      </c>
      <c r="M25871" t="s">
        <v>147875</v>
      </c>
      <c r="N25871" t="s">
        <v>151613</v>
      </c>
      <c r="O25871" t="s">
        <v>153492</v>
      </c>
      <c r="P25871" t="s">
        <v>154395</v>
      </c>
      <c r="Q25871">
        <v>0</v>
      </c>
      <c r="R25871">
        <v>1</v>
      </c>
      <c r="S25871">
        <v>1</v>
      </c>
    </row>
    <row r="25872" spans="1:19" x14ac:dyDescent="0.35">
      <c r="A25872">
        <v>728</v>
      </c>
      <c r="B25872" t="s">
        <v>95</v>
      </c>
      <c r="C25872">
        <v>2020</v>
      </c>
      <c r="D25872">
        <v>2</v>
      </c>
      <c r="E25872" t="s">
        <v>25980</v>
      </c>
      <c r="F25872" t="s">
        <v>38701</v>
      </c>
      <c r="G25872" t="s">
        <v>64296</v>
      </c>
      <c r="H25872" t="s">
        <v>96163</v>
      </c>
      <c r="I25872" t="s">
        <v>108545</v>
      </c>
      <c r="J25872" t="s">
        <v>133693</v>
      </c>
      <c r="K25872" t="s">
        <v>144956</v>
      </c>
      <c r="L25872" t="s">
        <v>146929</v>
      </c>
      <c r="M25872" t="s">
        <v>147875</v>
      </c>
      <c r="N25872" t="s">
        <v>151613</v>
      </c>
      <c r="O25872" t="s">
        <v>153492</v>
      </c>
      <c r="P25872" t="s">
        <v>154395</v>
      </c>
      <c r="Q25872">
        <v>0</v>
      </c>
      <c r="R25872">
        <v>1</v>
      </c>
      <c r="S25872">
        <v>1</v>
      </c>
    </row>
    <row r="25873" spans="1:19" x14ac:dyDescent="0.35">
      <c r="A25873">
        <v>728</v>
      </c>
      <c r="B25873" t="s">
        <v>95</v>
      </c>
      <c r="C25873">
        <v>2020</v>
      </c>
      <c r="D25873">
        <v>3</v>
      </c>
      <c r="E25873" t="s">
        <v>25981</v>
      </c>
      <c r="F25873" t="s">
        <v>38701</v>
      </c>
      <c r="G25873" t="s">
        <v>64297</v>
      </c>
      <c r="H25873" t="s">
        <v>96164</v>
      </c>
      <c r="I25873" t="s">
        <v>108545</v>
      </c>
      <c r="J25873" t="s">
        <v>133694</v>
      </c>
      <c r="K25873" t="s">
        <v>144956</v>
      </c>
      <c r="L25873" t="s">
        <v>146929</v>
      </c>
      <c r="M25873" t="s">
        <v>147875</v>
      </c>
      <c r="N25873" t="s">
        <v>151613</v>
      </c>
      <c r="O25873" t="s">
        <v>153492</v>
      </c>
      <c r="P25873" t="s">
        <v>154395</v>
      </c>
      <c r="Q25873">
        <v>0</v>
      </c>
      <c r="R25873">
        <v>1</v>
      </c>
      <c r="S25873">
        <v>1</v>
      </c>
    </row>
    <row r="25874" spans="1:19" x14ac:dyDescent="0.35">
      <c r="A25874">
        <v>728</v>
      </c>
      <c r="B25874" t="s">
        <v>95</v>
      </c>
      <c r="C25874">
        <v>2020</v>
      </c>
      <c r="D25874">
        <v>4</v>
      </c>
      <c r="E25874" t="s">
        <v>25982</v>
      </c>
      <c r="F25874" t="s">
        <v>38701</v>
      </c>
      <c r="G25874" t="s">
        <v>64298</v>
      </c>
      <c r="H25874" t="s">
        <v>96165</v>
      </c>
      <c r="I25874" t="s">
        <v>108545</v>
      </c>
      <c r="J25874" t="s">
        <v>133695</v>
      </c>
      <c r="K25874" t="s">
        <v>144956</v>
      </c>
      <c r="L25874" t="s">
        <v>146929</v>
      </c>
      <c r="M25874" t="s">
        <v>147875</v>
      </c>
      <c r="N25874" t="s">
        <v>151613</v>
      </c>
      <c r="O25874" t="s">
        <v>153492</v>
      </c>
      <c r="P25874" t="s">
        <v>154395</v>
      </c>
      <c r="Q25874">
        <v>0</v>
      </c>
      <c r="R25874">
        <v>1</v>
      </c>
      <c r="S25874">
        <v>1</v>
      </c>
    </row>
    <row r="25875" spans="1:19" x14ac:dyDescent="0.35">
      <c r="A25875">
        <v>728</v>
      </c>
      <c r="B25875" t="s">
        <v>95</v>
      </c>
      <c r="C25875">
        <v>2020</v>
      </c>
      <c r="D25875">
        <v>5</v>
      </c>
      <c r="E25875" t="s">
        <v>25983</v>
      </c>
      <c r="F25875" t="s">
        <v>38701</v>
      </c>
      <c r="G25875" t="s">
        <v>64299</v>
      </c>
      <c r="H25875" t="s">
        <v>96166</v>
      </c>
      <c r="I25875" t="s">
        <v>108545</v>
      </c>
      <c r="J25875" t="s">
        <v>133696</v>
      </c>
      <c r="K25875" t="s">
        <v>144956</v>
      </c>
      <c r="L25875" t="s">
        <v>146929</v>
      </c>
      <c r="M25875" t="s">
        <v>147875</v>
      </c>
      <c r="N25875" t="s">
        <v>151613</v>
      </c>
      <c r="O25875" t="s">
        <v>153492</v>
      </c>
      <c r="P25875" t="s">
        <v>154395</v>
      </c>
      <c r="Q25875">
        <v>0</v>
      </c>
      <c r="R25875">
        <v>1</v>
      </c>
      <c r="S25875">
        <v>1</v>
      </c>
    </row>
    <row r="25876" spans="1:19" x14ac:dyDescent="0.35">
      <c r="A25876">
        <v>728</v>
      </c>
      <c r="B25876" t="s">
        <v>95</v>
      </c>
      <c r="C25876">
        <v>2020</v>
      </c>
      <c r="D25876">
        <v>6</v>
      </c>
      <c r="E25876" t="s">
        <v>25984</v>
      </c>
      <c r="F25876" t="s">
        <v>38701</v>
      </c>
      <c r="G25876" t="s">
        <v>64300</v>
      </c>
      <c r="H25876" t="s">
        <v>96167</v>
      </c>
      <c r="I25876" t="s">
        <v>108545</v>
      </c>
      <c r="J25876" t="s">
        <v>133697</v>
      </c>
      <c r="K25876" t="s">
        <v>144956</v>
      </c>
      <c r="L25876" t="s">
        <v>146929</v>
      </c>
      <c r="M25876" t="s">
        <v>147875</v>
      </c>
      <c r="N25876" t="s">
        <v>151613</v>
      </c>
      <c r="O25876" t="s">
        <v>153492</v>
      </c>
      <c r="P25876" t="s">
        <v>154395</v>
      </c>
      <c r="Q25876">
        <v>0</v>
      </c>
      <c r="R25876">
        <v>1</v>
      </c>
      <c r="S25876">
        <v>1</v>
      </c>
    </row>
    <row r="25877" spans="1:19" x14ac:dyDescent="0.35">
      <c r="A25877">
        <v>728</v>
      </c>
      <c r="B25877" t="s">
        <v>95</v>
      </c>
      <c r="C25877">
        <v>2020</v>
      </c>
      <c r="D25877">
        <v>7</v>
      </c>
      <c r="E25877" t="s">
        <v>25985</v>
      </c>
      <c r="F25877" t="s">
        <v>38701</v>
      </c>
      <c r="G25877" t="s">
        <v>64301</v>
      </c>
      <c r="H25877" t="s">
        <v>96168</v>
      </c>
      <c r="I25877" t="s">
        <v>108545</v>
      </c>
      <c r="J25877" t="s">
        <v>133698</v>
      </c>
      <c r="K25877" t="s">
        <v>144956</v>
      </c>
      <c r="L25877" t="s">
        <v>146929</v>
      </c>
      <c r="M25877" t="s">
        <v>147875</v>
      </c>
      <c r="N25877" t="s">
        <v>151613</v>
      </c>
      <c r="O25877" t="s">
        <v>153492</v>
      </c>
      <c r="P25877" t="s">
        <v>154395</v>
      </c>
      <c r="Q25877">
        <v>0</v>
      </c>
      <c r="R25877">
        <v>1</v>
      </c>
      <c r="S25877">
        <v>1</v>
      </c>
    </row>
    <row r="25878" spans="1:19" x14ac:dyDescent="0.35">
      <c r="A25878">
        <v>728</v>
      </c>
      <c r="B25878" t="s">
        <v>95</v>
      </c>
      <c r="C25878">
        <v>2020</v>
      </c>
      <c r="D25878">
        <v>8</v>
      </c>
      <c r="E25878" t="s">
        <v>25986</v>
      </c>
      <c r="F25878" t="s">
        <v>38701</v>
      </c>
      <c r="G25878" t="s">
        <v>64302</v>
      </c>
      <c r="H25878" t="s">
        <v>96169</v>
      </c>
      <c r="I25878" t="s">
        <v>108545</v>
      </c>
      <c r="J25878" t="s">
        <v>133699</v>
      </c>
      <c r="K25878" t="s">
        <v>144956</v>
      </c>
      <c r="L25878" t="s">
        <v>146929</v>
      </c>
      <c r="M25878" t="s">
        <v>147875</v>
      </c>
      <c r="N25878" t="s">
        <v>151613</v>
      </c>
      <c r="O25878" t="s">
        <v>153492</v>
      </c>
      <c r="P25878" t="s">
        <v>154395</v>
      </c>
      <c r="Q25878">
        <v>0</v>
      </c>
      <c r="R25878">
        <v>1</v>
      </c>
      <c r="S25878">
        <v>1</v>
      </c>
    </row>
    <row r="25879" spans="1:19" x14ac:dyDescent="0.35">
      <c r="A25879">
        <v>728</v>
      </c>
      <c r="B25879" t="s">
        <v>95</v>
      </c>
      <c r="C25879">
        <v>2020</v>
      </c>
      <c r="D25879">
        <v>9</v>
      </c>
      <c r="E25879" t="s">
        <v>25987</v>
      </c>
      <c r="F25879" t="s">
        <v>38701</v>
      </c>
      <c r="G25879" t="s">
        <v>64303</v>
      </c>
      <c r="H25879" t="s">
        <v>96170</v>
      </c>
      <c r="I25879" t="s">
        <v>108545</v>
      </c>
      <c r="J25879" t="s">
        <v>133700</v>
      </c>
      <c r="K25879" t="s">
        <v>144956</v>
      </c>
      <c r="L25879" t="s">
        <v>146929</v>
      </c>
      <c r="M25879" t="s">
        <v>147875</v>
      </c>
      <c r="N25879" t="s">
        <v>151613</v>
      </c>
      <c r="O25879" t="s">
        <v>153492</v>
      </c>
      <c r="P25879" t="s">
        <v>154395</v>
      </c>
      <c r="Q25879">
        <v>0</v>
      </c>
      <c r="R25879">
        <v>1</v>
      </c>
      <c r="S25879">
        <v>1</v>
      </c>
    </row>
    <row r="25880" spans="1:19" x14ac:dyDescent="0.35">
      <c r="A25880">
        <v>728</v>
      </c>
      <c r="B25880" t="s">
        <v>95</v>
      </c>
      <c r="C25880">
        <v>2020</v>
      </c>
      <c r="D25880">
        <v>10</v>
      </c>
      <c r="E25880" t="s">
        <v>25988</v>
      </c>
      <c r="F25880" t="s">
        <v>38701</v>
      </c>
      <c r="G25880" t="s">
        <v>64304</v>
      </c>
      <c r="H25880" t="s">
        <v>96171</v>
      </c>
      <c r="I25880" t="s">
        <v>108545</v>
      </c>
      <c r="J25880" t="s">
        <v>133701</v>
      </c>
      <c r="K25880" t="s">
        <v>144956</v>
      </c>
      <c r="L25880" t="s">
        <v>146929</v>
      </c>
      <c r="M25880" t="s">
        <v>147875</v>
      </c>
      <c r="N25880" t="s">
        <v>151613</v>
      </c>
      <c r="O25880" t="s">
        <v>153492</v>
      </c>
      <c r="P25880" t="s">
        <v>154395</v>
      </c>
      <c r="Q25880">
        <v>0</v>
      </c>
      <c r="R25880">
        <v>1</v>
      </c>
      <c r="S25880">
        <v>1</v>
      </c>
    </row>
    <row r="25881" spans="1:19" x14ac:dyDescent="0.35">
      <c r="A25881">
        <v>728</v>
      </c>
      <c r="B25881" t="s">
        <v>95</v>
      </c>
      <c r="C25881">
        <v>2020</v>
      </c>
      <c r="D25881">
        <v>11</v>
      </c>
      <c r="E25881" t="s">
        <v>25989</v>
      </c>
      <c r="F25881" t="s">
        <v>38701</v>
      </c>
      <c r="G25881" t="s">
        <v>64305</v>
      </c>
      <c r="H25881" t="s">
        <v>96172</v>
      </c>
      <c r="I25881" t="s">
        <v>108545</v>
      </c>
      <c r="J25881" t="s">
        <v>133702</v>
      </c>
      <c r="K25881" t="s">
        <v>144956</v>
      </c>
      <c r="L25881" t="s">
        <v>146929</v>
      </c>
      <c r="M25881" t="s">
        <v>147875</v>
      </c>
      <c r="N25881" t="s">
        <v>151613</v>
      </c>
      <c r="O25881" t="s">
        <v>153492</v>
      </c>
      <c r="P25881" t="s">
        <v>154395</v>
      </c>
      <c r="Q25881">
        <v>0</v>
      </c>
      <c r="R25881">
        <v>1</v>
      </c>
      <c r="S25881">
        <v>1</v>
      </c>
    </row>
    <row r="25882" spans="1:19" x14ac:dyDescent="0.35">
      <c r="A25882">
        <v>728</v>
      </c>
      <c r="B25882" t="s">
        <v>95</v>
      </c>
      <c r="C25882">
        <v>2020</v>
      </c>
      <c r="D25882">
        <v>12</v>
      </c>
      <c r="E25882" t="s">
        <v>25990</v>
      </c>
      <c r="F25882" t="s">
        <v>38701</v>
      </c>
      <c r="G25882" t="s">
        <v>64306</v>
      </c>
      <c r="H25882" t="s">
        <v>96173</v>
      </c>
      <c r="I25882" t="s">
        <v>108545</v>
      </c>
      <c r="J25882" t="s">
        <v>133703</v>
      </c>
      <c r="K25882" t="s">
        <v>144956</v>
      </c>
      <c r="L25882" t="s">
        <v>146929</v>
      </c>
      <c r="M25882" t="s">
        <v>147875</v>
      </c>
      <c r="N25882" t="s">
        <v>151613</v>
      </c>
      <c r="O25882" t="s">
        <v>153492</v>
      </c>
      <c r="P25882" t="s">
        <v>154395</v>
      </c>
      <c r="Q25882">
        <v>0</v>
      </c>
      <c r="R25882">
        <v>1</v>
      </c>
      <c r="S25882">
        <v>1</v>
      </c>
    </row>
    <row r="25883" spans="1:19" x14ac:dyDescent="0.35">
      <c r="A25883">
        <v>728</v>
      </c>
      <c r="B25883" t="s">
        <v>95</v>
      </c>
      <c r="C25883">
        <v>2021</v>
      </c>
      <c r="D25883">
        <v>1</v>
      </c>
      <c r="E25883" t="s">
        <v>25991</v>
      </c>
      <c r="F25883" t="s">
        <v>38701</v>
      </c>
      <c r="G25883" t="s">
        <v>64307</v>
      </c>
      <c r="H25883" t="s">
        <v>96174</v>
      </c>
      <c r="I25883" t="s">
        <v>108545</v>
      </c>
      <c r="J25883" t="s">
        <v>133704</v>
      </c>
      <c r="K25883" t="s">
        <v>144956</v>
      </c>
      <c r="L25883" t="s">
        <v>146929</v>
      </c>
      <c r="M25883" t="s">
        <v>147875</v>
      </c>
      <c r="N25883" t="s">
        <v>151613</v>
      </c>
      <c r="O25883" t="s">
        <v>153492</v>
      </c>
      <c r="P25883" t="s">
        <v>154395</v>
      </c>
      <c r="Q25883">
        <v>0</v>
      </c>
    </row>
    <row r="25884" spans="1:19" x14ac:dyDescent="0.35">
      <c r="A25884">
        <v>728</v>
      </c>
      <c r="B25884" t="s">
        <v>95</v>
      </c>
      <c r="C25884">
        <v>2021</v>
      </c>
      <c r="D25884">
        <v>2</v>
      </c>
      <c r="E25884" t="s">
        <v>25992</v>
      </c>
      <c r="F25884" t="s">
        <v>38701</v>
      </c>
      <c r="G25884" t="s">
        <v>64308</v>
      </c>
      <c r="H25884" t="s">
        <v>96175</v>
      </c>
      <c r="I25884" t="s">
        <v>108545</v>
      </c>
      <c r="J25884" t="s">
        <v>133705</v>
      </c>
      <c r="K25884" t="s">
        <v>144956</v>
      </c>
      <c r="L25884" t="s">
        <v>146929</v>
      </c>
      <c r="M25884" t="s">
        <v>147875</v>
      </c>
      <c r="N25884" t="s">
        <v>151613</v>
      </c>
      <c r="O25884" t="s">
        <v>153492</v>
      </c>
      <c r="P25884" t="s">
        <v>154395</v>
      </c>
      <c r="Q25884">
        <v>0</v>
      </c>
    </row>
    <row r="25885" spans="1:19" x14ac:dyDescent="0.35">
      <c r="A25885">
        <v>728</v>
      </c>
      <c r="B25885" t="s">
        <v>95</v>
      </c>
      <c r="C25885">
        <v>2021</v>
      </c>
      <c r="D25885">
        <v>3</v>
      </c>
      <c r="E25885" t="s">
        <v>25993</v>
      </c>
      <c r="F25885" t="s">
        <v>38701</v>
      </c>
      <c r="G25885" t="s">
        <v>64309</v>
      </c>
      <c r="H25885" t="s">
        <v>96176</v>
      </c>
      <c r="I25885" t="s">
        <v>108545</v>
      </c>
      <c r="J25885" t="s">
        <v>133706</v>
      </c>
      <c r="K25885" t="s">
        <v>144956</v>
      </c>
      <c r="L25885" t="s">
        <v>146929</v>
      </c>
      <c r="M25885" t="s">
        <v>147875</v>
      </c>
      <c r="N25885" t="s">
        <v>151613</v>
      </c>
      <c r="O25885" t="s">
        <v>153492</v>
      </c>
      <c r="P25885" t="s">
        <v>154395</v>
      </c>
      <c r="Q25885">
        <v>0</v>
      </c>
    </row>
    <row r="25886" spans="1:19" x14ac:dyDescent="0.35">
      <c r="A25886">
        <v>728</v>
      </c>
      <c r="B25886" t="s">
        <v>95</v>
      </c>
      <c r="C25886">
        <v>2021</v>
      </c>
      <c r="D25886">
        <v>4</v>
      </c>
      <c r="E25886" t="s">
        <v>25994</v>
      </c>
      <c r="F25886" t="s">
        <v>38701</v>
      </c>
      <c r="G25886" t="s">
        <v>64310</v>
      </c>
      <c r="H25886" t="s">
        <v>96177</v>
      </c>
      <c r="I25886" t="s">
        <v>108545</v>
      </c>
      <c r="J25886" t="s">
        <v>133707</v>
      </c>
      <c r="K25886" t="s">
        <v>144956</v>
      </c>
      <c r="L25886" t="s">
        <v>146929</v>
      </c>
      <c r="M25886" t="s">
        <v>147875</v>
      </c>
      <c r="N25886" t="s">
        <v>151613</v>
      </c>
      <c r="O25886" t="s">
        <v>153492</v>
      </c>
      <c r="P25886" t="s">
        <v>154395</v>
      </c>
      <c r="Q25886">
        <v>0</v>
      </c>
    </row>
    <row r="25887" spans="1:19" x14ac:dyDescent="0.35">
      <c r="A25887">
        <v>728</v>
      </c>
      <c r="B25887" t="s">
        <v>95</v>
      </c>
      <c r="C25887">
        <v>2021</v>
      </c>
      <c r="D25887">
        <v>5</v>
      </c>
      <c r="E25887" t="s">
        <v>25995</v>
      </c>
      <c r="F25887" t="s">
        <v>38701</v>
      </c>
      <c r="G25887" t="s">
        <v>64311</v>
      </c>
      <c r="H25887" t="s">
        <v>96178</v>
      </c>
      <c r="I25887" t="s">
        <v>108545</v>
      </c>
      <c r="J25887" t="s">
        <v>133708</v>
      </c>
      <c r="K25887" t="s">
        <v>144956</v>
      </c>
      <c r="L25887" t="s">
        <v>146929</v>
      </c>
      <c r="M25887" t="s">
        <v>147875</v>
      </c>
      <c r="N25887" t="s">
        <v>151613</v>
      </c>
      <c r="O25887" t="s">
        <v>153492</v>
      </c>
      <c r="P25887" t="s">
        <v>154395</v>
      </c>
      <c r="Q25887">
        <v>0</v>
      </c>
    </row>
    <row r="25888" spans="1:19" x14ac:dyDescent="0.35">
      <c r="A25888">
        <v>728</v>
      </c>
      <c r="B25888" t="s">
        <v>95</v>
      </c>
      <c r="C25888">
        <v>2021</v>
      </c>
      <c r="D25888">
        <v>6</v>
      </c>
      <c r="E25888" t="s">
        <v>25996</v>
      </c>
      <c r="F25888" t="s">
        <v>38701</v>
      </c>
      <c r="G25888" t="s">
        <v>64312</v>
      </c>
      <c r="H25888" t="s">
        <v>96179</v>
      </c>
      <c r="I25888" t="s">
        <v>108545</v>
      </c>
      <c r="J25888" t="s">
        <v>133709</v>
      </c>
      <c r="K25888" t="s">
        <v>144956</v>
      </c>
      <c r="L25888" t="s">
        <v>146929</v>
      </c>
      <c r="M25888" t="s">
        <v>147875</v>
      </c>
      <c r="N25888" t="s">
        <v>151613</v>
      </c>
      <c r="O25888" t="s">
        <v>153492</v>
      </c>
      <c r="P25888" t="s">
        <v>154395</v>
      </c>
      <c r="Q25888">
        <v>0</v>
      </c>
    </row>
    <row r="25889" spans="1:17" x14ac:dyDescent="0.35">
      <c r="A25889">
        <v>728</v>
      </c>
      <c r="B25889" t="s">
        <v>95</v>
      </c>
      <c r="C25889">
        <v>2021</v>
      </c>
      <c r="D25889">
        <v>7</v>
      </c>
      <c r="E25889" t="s">
        <v>25997</v>
      </c>
      <c r="F25889" t="s">
        <v>38701</v>
      </c>
      <c r="G25889" t="s">
        <v>64313</v>
      </c>
      <c r="H25889" t="s">
        <v>96180</v>
      </c>
      <c r="I25889" t="s">
        <v>108545</v>
      </c>
      <c r="J25889" t="s">
        <v>133710</v>
      </c>
      <c r="K25889" t="s">
        <v>144956</v>
      </c>
      <c r="L25889" t="s">
        <v>146929</v>
      </c>
      <c r="M25889" t="s">
        <v>147875</v>
      </c>
      <c r="N25889" t="s">
        <v>151613</v>
      </c>
      <c r="O25889" t="s">
        <v>153492</v>
      </c>
      <c r="P25889" t="s">
        <v>154395</v>
      </c>
      <c r="Q25889">
        <v>0</v>
      </c>
    </row>
    <row r="25890" spans="1:17" x14ac:dyDescent="0.35">
      <c r="A25890">
        <v>728</v>
      </c>
      <c r="B25890" t="s">
        <v>95</v>
      </c>
      <c r="C25890">
        <v>2021</v>
      </c>
      <c r="D25890">
        <v>8</v>
      </c>
      <c r="E25890" t="s">
        <v>25998</v>
      </c>
      <c r="F25890" t="s">
        <v>38701</v>
      </c>
      <c r="G25890" t="s">
        <v>64314</v>
      </c>
      <c r="H25890" t="s">
        <v>96181</v>
      </c>
      <c r="I25890" t="s">
        <v>108545</v>
      </c>
      <c r="J25890" t="s">
        <v>133711</v>
      </c>
      <c r="K25890" t="s">
        <v>144956</v>
      </c>
      <c r="L25890" t="s">
        <v>146929</v>
      </c>
      <c r="M25890" t="s">
        <v>147875</v>
      </c>
      <c r="N25890" t="s">
        <v>151613</v>
      </c>
      <c r="O25890" t="s">
        <v>153492</v>
      </c>
      <c r="P25890" t="s">
        <v>154395</v>
      </c>
      <c r="Q25890">
        <v>0</v>
      </c>
    </row>
    <row r="25891" spans="1:17" x14ac:dyDescent="0.35">
      <c r="A25891">
        <v>728</v>
      </c>
      <c r="B25891" t="s">
        <v>95</v>
      </c>
      <c r="C25891">
        <v>2021</v>
      </c>
      <c r="D25891">
        <v>9</v>
      </c>
      <c r="E25891" t="s">
        <v>25999</v>
      </c>
      <c r="F25891" t="s">
        <v>38701</v>
      </c>
      <c r="G25891" t="s">
        <v>64315</v>
      </c>
      <c r="H25891" t="s">
        <v>96182</v>
      </c>
      <c r="I25891" t="s">
        <v>108545</v>
      </c>
      <c r="J25891" t="s">
        <v>133712</v>
      </c>
      <c r="K25891" t="s">
        <v>144956</v>
      </c>
      <c r="L25891" t="s">
        <v>146929</v>
      </c>
      <c r="M25891" t="s">
        <v>147875</v>
      </c>
      <c r="N25891" t="s">
        <v>151613</v>
      </c>
      <c r="O25891" t="s">
        <v>153492</v>
      </c>
      <c r="P25891" t="s">
        <v>154395</v>
      </c>
      <c r="Q25891">
        <v>0</v>
      </c>
    </row>
    <row r="25892" spans="1:17" x14ac:dyDescent="0.35">
      <c r="A25892">
        <v>728</v>
      </c>
      <c r="B25892" t="s">
        <v>95</v>
      </c>
      <c r="C25892">
        <v>2021</v>
      </c>
      <c r="D25892">
        <v>10</v>
      </c>
      <c r="E25892" t="s">
        <v>26000</v>
      </c>
      <c r="F25892" t="s">
        <v>38701</v>
      </c>
      <c r="G25892" t="s">
        <v>64316</v>
      </c>
      <c r="H25892" t="s">
        <v>96183</v>
      </c>
      <c r="I25892" t="s">
        <v>108545</v>
      </c>
      <c r="J25892" t="s">
        <v>133713</v>
      </c>
      <c r="K25892" t="s">
        <v>144956</v>
      </c>
      <c r="L25892" t="s">
        <v>146929</v>
      </c>
      <c r="M25892" t="s">
        <v>147875</v>
      </c>
      <c r="N25892" t="s">
        <v>151613</v>
      </c>
      <c r="O25892" t="s">
        <v>153492</v>
      </c>
      <c r="P25892" t="s">
        <v>154395</v>
      </c>
      <c r="Q25892">
        <v>0</v>
      </c>
    </row>
    <row r="25893" spans="1:17" x14ac:dyDescent="0.35">
      <c r="A25893">
        <v>728</v>
      </c>
      <c r="B25893" t="s">
        <v>95</v>
      </c>
      <c r="C25893">
        <v>2021</v>
      </c>
      <c r="D25893">
        <v>11</v>
      </c>
      <c r="E25893" t="s">
        <v>26001</v>
      </c>
      <c r="F25893" t="s">
        <v>38701</v>
      </c>
      <c r="G25893" t="s">
        <v>64317</v>
      </c>
      <c r="H25893" t="s">
        <v>96184</v>
      </c>
      <c r="I25893" t="s">
        <v>108545</v>
      </c>
      <c r="J25893" t="s">
        <v>133714</v>
      </c>
      <c r="K25893" t="s">
        <v>144956</v>
      </c>
      <c r="L25893" t="s">
        <v>146929</v>
      </c>
      <c r="M25893" t="s">
        <v>147875</v>
      </c>
      <c r="N25893" t="s">
        <v>151613</v>
      </c>
      <c r="O25893" t="s">
        <v>153492</v>
      </c>
      <c r="P25893" t="s">
        <v>154395</v>
      </c>
      <c r="Q25893">
        <v>0</v>
      </c>
    </row>
    <row r="25894" spans="1:17" x14ac:dyDescent="0.35">
      <c r="A25894">
        <v>728</v>
      </c>
      <c r="B25894" t="s">
        <v>95</v>
      </c>
      <c r="C25894">
        <v>2021</v>
      </c>
      <c r="D25894">
        <v>12</v>
      </c>
      <c r="E25894" t="s">
        <v>26002</v>
      </c>
      <c r="F25894" t="s">
        <v>38701</v>
      </c>
      <c r="G25894" t="s">
        <v>64318</v>
      </c>
      <c r="H25894" t="s">
        <v>96185</v>
      </c>
      <c r="I25894" t="s">
        <v>108545</v>
      </c>
      <c r="J25894" t="s">
        <v>133715</v>
      </c>
      <c r="K25894" t="s">
        <v>144956</v>
      </c>
      <c r="L25894" t="s">
        <v>146929</v>
      </c>
      <c r="M25894" t="s">
        <v>147875</v>
      </c>
      <c r="N25894" t="s">
        <v>151613</v>
      </c>
      <c r="O25894" t="s">
        <v>153492</v>
      </c>
      <c r="P25894" t="s">
        <v>154395</v>
      </c>
      <c r="Q25894">
        <v>0</v>
      </c>
    </row>
    <row r="25895" spans="1:17" x14ac:dyDescent="0.35">
      <c r="A25895">
        <v>728</v>
      </c>
      <c r="B25895" t="s">
        <v>95</v>
      </c>
      <c r="C25895">
        <v>2022</v>
      </c>
      <c r="D25895">
        <v>1</v>
      </c>
      <c r="E25895" t="s">
        <v>26003</v>
      </c>
      <c r="F25895" t="s">
        <v>38701</v>
      </c>
      <c r="G25895" t="s">
        <v>64319</v>
      </c>
      <c r="H25895" t="s">
        <v>96186</v>
      </c>
      <c r="I25895" t="s">
        <v>108545</v>
      </c>
      <c r="J25895" t="s">
        <v>133716</v>
      </c>
      <c r="K25895" t="s">
        <v>144956</v>
      </c>
      <c r="L25895" t="s">
        <v>146929</v>
      </c>
      <c r="M25895" t="s">
        <v>147875</v>
      </c>
      <c r="N25895" t="s">
        <v>151613</v>
      </c>
      <c r="O25895" t="s">
        <v>153492</v>
      </c>
      <c r="P25895" t="s">
        <v>154395</v>
      </c>
      <c r="Q25895">
        <v>0</v>
      </c>
    </row>
    <row r="25896" spans="1:17" x14ac:dyDescent="0.35">
      <c r="A25896">
        <v>728</v>
      </c>
      <c r="B25896" t="s">
        <v>95</v>
      </c>
      <c r="C25896">
        <v>2022</v>
      </c>
      <c r="D25896">
        <v>2</v>
      </c>
      <c r="E25896" t="s">
        <v>26004</v>
      </c>
      <c r="F25896" t="s">
        <v>38701</v>
      </c>
      <c r="G25896" t="s">
        <v>64320</v>
      </c>
      <c r="H25896" t="s">
        <v>96187</v>
      </c>
      <c r="I25896" t="s">
        <v>108545</v>
      </c>
      <c r="J25896" t="s">
        <v>133717</v>
      </c>
      <c r="K25896" t="s">
        <v>144956</v>
      </c>
      <c r="L25896" t="s">
        <v>146929</v>
      </c>
      <c r="M25896" t="s">
        <v>147875</v>
      </c>
      <c r="N25896" t="s">
        <v>151613</v>
      </c>
      <c r="O25896" t="s">
        <v>153492</v>
      </c>
      <c r="P25896" t="s">
        <v>154395</v>
      </c>
      <c r="Q25896">
        <v>0</v>
      </c>
    </row>
    <row r="25897" spans="1:17" x14ac:dyDescent="0.35">
      <c r="A25897">
        <v>728</v>
      </c>
      <c r="B25897" t="s">
        <v>95</v>
      </c>
      <c r="C25897">
        <v>2022</v>
      </c>
      <c r="D25897">
        <v>3</v>
      </c>
      <c r="E25897" t="s">
        <v>26005</v>
      </c>
      <c r="F25897" t="s">
        <v>38701</v>
      </c>
      <c r="G25897" t="s">
        <v>64321</v>
      </c>
      <c r="H25897" t="s">
        <v>96188</v>
      </c>
      <c r="I25897" t="s">
        <v>108545</v>
      </c>
      <c r="J25897" t="s">
        <v>133718</v>
      </c>
      <c r="K25897" t="s">
        <v>144956</v>
      </c>
      <c r="L25897" t="s">
        <v>146929</v>
      </c>
      <c r="M25897" t="s">
        <v>147875</v>
      </c>
      <c r="N25897" t="s">
        <v>151613</v>
      </c>
      <c r="O25897" t="s">
        <v>153492</v>
      </c>
      <c r="P25897" t="s">
        <v>154395</v>
      </c>
      <c r="Q25897">
        <v>0</v>
      </c>
    </row>
    <row r="25898" spans="1:17" x14ac:dyDescent="0.35">
      <c r="A25898">
        <v>728</v>
      </c>
      <c r="B25898" t="s">
        <v>95</v>
      </c>
      <c r="C25898">
        <v>2022</v>
      </c>
      <c r="D25898">
        <v>4</v>
      </c>
      <c r="E25898" t="s">
        <v>26006</v>
      </c>
      <c r="F25898" t="s">
        <v>38701</v>
      </c>
      <c r="G25898" t="s">
        <v>64322</v>
      </c>
      <c r="H25898" t="s">
        <v>96189</v>
      </c>
      <c r="I25898" t="s">
        <v>108545</v>
      </c>
      <c r="J25898" t="s">
        <v>133719</v>
      </c>
      <c r="K25898" t="s">
        <v>144956</v>
      </c>
      <c r="L25898" t="s">
        <v>146929</v>
      </c>
      <c r="M25898" t="s">
        <v>147875</v>
      </c>
      <c r="N25898" t="s">
        <v>151613</v>
      </c>
      <c r="O25898" t="s">
        <v>153492</v>
      </c>
      <c r="P25898" t="s">
        <v>154395</v>
      </c>
      <c r="Q25898">
        <v>0</v>
      </c>
    </row>
    <row r="25899" spans="1:17" x14ac:dyDescent="0.35">
      <c r="A25899">
        <v>728</v>
      </c>
      <c r="B25899" t="s">
        <v>95</v>
      </c>
      <c r="C25899">
        <v>2022</v>
      </c>
      <c r="D25899">
        <v>5</v>
      </c>
      <c r="E25899" t="s">
        <v>26007</v>
      </c>
      <c r="F25899" t="s">
        <v>38701</v>
      </c>
      <c r="G25899" t="s">
        <v>64323</v>
      </c>
      <c r="H25899" t="s">
        <v>96190</v>
      </c>
      <c r="I25899" t="s">
        <v>108545</v>
      </c>
      <c r="J25899" t="s">
        <v>133720</v>
      </c>
      <c r="K25899" t="s">
        <v>144956</v>
      </c>
      <c r="L25899" t="s">
        <v>146929</v>
      </c>
      <c r="M25899" t="s">
        <v>147875</v>
      </c>
      <c r="N25899" t="s">
        <v>151613</v>
      </c>
      <c r="O25899" t="s">
        <v>153492</v>
      </c>
      <c r="P25899" t="s">
        <v>154395</v>
      </c>
      <c r="Q25899">
        <v>0</v>
      </c>
    </row>
    <row r="25900" spans="1:17" x14ac:dyDescent="0.35">
      <c r="A25900">
        <v>728</v>
      </c>
      <c r="B25900" t="s">
        <v>95</v>
      </c>
      <c r="C25900">
        <v>2022</v>
      </c>
      <c r="D25900">
        <v>6</v>
      </c>
      <c r="E25900" t="s">
        <v>26008</v>
      </c>
      <c r="F25900" t="s">
        <v>38701</v>
      </c>
      <c r="G25900" t="s">
        <v>64324</v>
      </c>
      <c r="H25900" t="s">
        <v>96191</v>
      </c>
      <c r="I25900" t="s">
        <v>108545</v>
      </c>
      <c r="J25900" t="s">
        <v>133721</v>
      </c>
      <c r="K25900" t="s">
        <v>144956</v>
      </c>
      <c r="L25900" t="s">
        <v>146929</v>
      </c>
      <c r="M25900" t="s">
        <v>147875</v>
      </c>
      <c r="N25900" t="s">
        <v>151613</v>
      </c>
      <c r="O25900" t="s">
        <v>153492</v>
      </c>
      <c r="P25900" t="s">
        <v>154395</v>
      </c>
      <c r="Q25900">
        <v>0</v>
      </c>
    </row>
    <row r="25901" spans="1:17" x14ac:dyDescent="0.35">
      <c r="A25901">
        <v>728</v>
      </c>
      <c r="B25901" t="s">
        <v>95</v>
      </c>
      <c r="C25901">
        <v>2022</v>
      </c>
      <c r="D25901">
        <v>7</v>
      </c>
      <c r="E25901" t="s">
        <v>26009</v>
      </c>
      <c r="F25901" t="s">
        <v>38701</v>
      </c>
      <c r="G25901" t="s">
        <v>64325</v>
      </c>
      <c r="H25901" t="s">
        <v>96192</v>
      </c>
      <c r="I25901" t="s">
        <v>108545</v>
      </c>
      <c r="J25901" t="s">
        <v>133722</v>
      </c>
      <c r="K25901" t="s">
        <v>144956</v>
      </c>
      <c r="L25901" t="s">
        <v>146929</v>
      </c>
      <c r="M25901" t="s">
        <v>147875</v>
      </c>
      <c r="N25901" t="s">
        <v>151613</v>
      </c>
      <c r="O25901" t="s">
        <v>153492</v>
      </c>
      <c r="P25901" t="s">
        <v>154395</v>
      </c>
      <c r="Q25901">
        <v>0</v>
      </c>
    </row>
    <row r="25902" spans="1:17" x14ac:dyDescent="0.35">
      <c r="A25902">
        <v>728</v>
      </c>
      <c r="B25902" t="s">
        <v>95</v>
      </c>
      <c r="C25902">
        <v>2022</v>
      </c>
      <c r="D25902">
        <v>8</v>
      </c>
      <c r="E25902" t="s">
        <v>26010</v>
      </c>
      <c r="F25902" t="s">
        <v>38701</v>
      </c>
      <c r="G25902" t="s">
        <v>64326</v>
      </c>
      <c r="H25902" t="s">
        <v>96193</v>
      </c>
      <c r="I25902" t="s">
        <v>108545</v>
      </c>
      <c r="J25902" t="s">
        <v>133723</v>
      </c>
      <c r="K25902" t="s">
        <v>144956</v>
      </c>
      <c r="L25902" t="s">
        <v>146929</v>
      </c>
      <c r="M25902" t="s">
        <v>147875</v>
      </c>
      <c r="N25902" t="s">
        <v>151613</v>
      </c>
      <c r="O25902" t="s">
        <v>153492</v>
      </c>
      <c r="P25902" t="s">
        <v>154395</v>
      </c>
      <c r="Q25902">
        <v>0</v>
      </c>
    </row>
    <row r="25903" spans="1:17" x14ac:dyDescent="0.35">
      <c r="A25903">
        <v>728</v>
      </c>
      <c r="B25903" t="s">
        <v>95</v>
      </c>
      <c r="C25903">
        <v>2022</v>
      </c>
      <c r="D25903">
        <v>9</v>
      </c>
      <c r="E25903" t="s">
        <v>26011</v>
      </c>
      <c r="F25903" t="s">
        <v>38701</v>
      </c>
      <c r="G25903" t="s">
        <v>64327</v>
      </c>
      <c r="H25903" t="s">
        <v>96194</v>
      </c>
      <c r="I25903" t="s">
        <v>108545</v>
      </c>
      <c r="J25903" t="s">
        <v>133724</v>
      </c>
      <c r="K25903" t="s">
        <v>144956</v>
      </c>
      <c r="L25903" t="s">
        <v>146929</v>
      </c>
      <c r="M25903" t="s">
        <v>147875</v>
      </c>
      <c r="N25903" t="s">
        <v>151613</v>
      </c>
      <c r="O25903" t="s">
        <v>153492</v>
      </c>
      <c r="P25903" t="s">
        <v>154395</v>
      </c>
      <c r="Q25903">
        <v>0</v>
      </c>
    </row>
    <row r="25904" spans="1:17" x14ac:dyDescent="0.35">
      <c r="A25904">
        <v>728</v>
      </c>
      <c r="B25904" t="s">
        <v>95</v>
      </c>
      <c r="C25904">
        <v>2022</v>
      </c>
      <c r="D25904">
        <v>10</v>
      </c>
      <c r="E25904" t="s">
        <v>26012</v>
      </c>
      <c r="F25904" t="s">
        <v>38701</v>
      </c>
      <c r="G25904" t="s">
        <v>64328</v>
      </c>
      <c r="H25904" t="s">
        <v>96195</v>
      </c>
      <c r="I25904" t="s">
        <v>108545</v>
      </c>
      <c r="J25904" t="s">
        <v>133725</v>
      </c>
      <c r="K25904" t="s">
        <v>144956</v>
      </c>
      <c r="L25904" t="s">
        <v>146929</v>
      </c>
      <c r="M25904" t="s">
        <v>147875</v>
      </c>
      <c r="N25904" t="s">
        <v>151613</v>
      </c>
      <c r="O25904" t="s">
        <v>153492</v>
      </c>
      <c r="P25904" t="s">
        <v>154395</v>
      </c>
      <c r="Q25904">
        <v>0</v>
      </c>
    </row>
    <row r="25905" spans="1:19" x14ac:dyDescent="0.35">
      <c r="A25905">
        <v>728</v>
      </c>
      <c r="B25905" t="s">
        <v>95</v>
      </c>
      <c r="C25905">
        <v>2022</v>
      </c>
      <c r="D25905">
        <v>11</v>
      </c>
      <c r="E25905" t="s">
        <v>26013</v>
      </c>
      <c r="F25905" t="s">
        <v>38701</v>
      </c>
      <c r="G25905" t="s">
        <v>64329</v>
      </c>
      <c r="H25905" t="s">
        <v>96196</v>
      </c>
      <c r="I25905" t="s">
        <v>108545</v>
      </c>
      <c r="J25905" t="s">
        <v>133726</v>
      </c>
      <c r="K25905" t="s">
        <v>144956</v>
      </c>
      <c r="L25905" t="s">
        <v>146929</v>
      </c>
      <c r="M25905" t="s">
        <v>147875</v>
      </c>
      <c r="N25905" t="s">
        <v>151613</v>
      </c>
      <c r="O25905" t="s">
        <v>153492</v>
      </c>
      <c r="P25905" t="s">
        <v>154395</v>
      </c>
      <c r="Q25905">
        <v>0</v>
      </c>
    </row>
    <row r="25906" spans="1:19" x14ac:dyDescent="0.35">
      <c r="A25906">
        <v>728</v>
      </c>
      <c r="B25906" t="s">
        <v>95</v>
      </c>
      <c r="C25906">
        <v>2022</v>
      </c>
      <c r="D25906">
        <v>12</v>
      </c>
      <c r="E25906" t="s">
        <v>26014</v>
      </c>
      <c r="F25906" t="s">
        <v>38701</v>
      </c>
      <c r="G25906" t="s">
        <v>64330</v>
      </c>
      <c r="H25906" t="s">
        <v>96197</v>
      </c>
      <c r="I25906" t="s">
        <v>108545</v>
      </c>
      <c r="J25906" t="s">
        <v>133727</v>
      </c>
      <c r="K25906" t="s">
        <v>144956</v>
      </c>
      <c r="L25906" t="s">
        <v>146929</v>
      </c>
      <c r="M25906" t="s">
        <v>147875</v>
      </c>
      <c r="N25906" t="s">
        <v>151613</v>
      </c>
      <c r="O25906" t="s">
        <v>153492</v>
      </c>
      <c r="P25906" t="s">
        <v>154395</v>
      </c>
      <c r="Q25906">
        <v>0</v>
      </c>
    </row>
    <row r="25907" spans="1:19" x14ac:dyDescent="0.35">
      <c r="A25907">
        <v>728</v>
      </c>
      <c r="B25907" t="s">
        <v>95</v>
      </c>
      <c r="C25907">
        <v>2023</v>
      </c>
      <c r="D25907">
        <v>1</v>
      </c>
      <c r="E25907" t="s">
        <v>26015</v>
      </c>
      <c r="F25907" t="s">
        <v>38701</v>
      </c>
      <c r="G25907" t="s">
        <v>64331</v>
      </c>
      <c r="H25907" t="s">
        <v>96198</v>
      </c>
      <c r="I25907" t="s">
        <v>108545</v>
      </c>
      <c r="J25907" t="s">
        <v>133728</v>
      </c>
      <c r="K25907" t="s">
        <v>144956</v>
      </c>
      <c r="L25907" t="s">
        <v>146929</v>
      </c>
      <c r="M25907" t="s">
        <v>147875</v>
      </c>
      <c r="N25907" t="s">
        <v>151613</v>
      </c>
      <c r="O25907" t="s">
        <v>153492</v>
      </c>
      <c r="P25907" t="s">
        <v>154395</v>
      </c>
    </row>
    <row r="25908" spans="1:19" x14ac:dyDescent="0.35">
      <c r="A25908">
        <v>728</v>
      </c>
      <c r="B25908" t="s">
        <v>95</v>
      </c>
      <c r="C25908">
        <v>2023</v>
      </c>
      <c r="D25908">
        <v>2</v>
      </c>
      <c r="E25908" t="s">
        <v>26016</v>
      </c>
      <c r="F25908" t="s">
        <v>38701</v>
      </c>
      <c r="G25908" t="s">
        <v>64332</v>
      </c>
      <c r="H25908" t="s">
        <v>96199</v>
      </c>
      <c r="I25908" t="s">
        <v>108545</v>
      </c>
      <c r="J25908" t="s">
        <v>133729</v>
      </c>
      <c r="K25908" t="s">
        <v>144956</v>
      </c>
      <c r="L25908" t="s">
        <v>146929</v>
      </c>
      <c r="M25908" t="s">
        <v>147875</v>
      </c>
      <c r="N25908" t="s">
        <v>151613</v>
      </c>
      <c r="O25908" t="s">
        <v>153492</v>
      </c>
      <c r="P25908" t="s">
        <v>154395</v>
      </c>
    </row>
    <row r="25909" spans="1:19" x14ac:dyDescent="0.35">
      <c r="A25909">
        <v>728</v>
      </c>
      <c r="B25909" t="s">
        <v>95</v>
      </c>
      <c r="C25909">
        <v>2023</v>
      </c>
      <c r="D25909">
        <v>3</v>
      </c>
      <c r="E25909" t="s">
        <v>26017</v>
      </c>
      <c r="F25909" t="s">
        <v>38701</v>
      </c>
      <c r="G25909" t="s">
        <v>64333</v>
      </c>
      <c r="H25909" t="s">
        <v>96200</v>
      </c>
      <c r="I25909" t="s">
        <v>108545</v>
      </c>
      <c r="J25909" t="s">
        <v>133730</v>
      </c>
      <c r="K25909" t="s">
        <v>144956</v>
      </c>
      <c r="L25909" t="s">
        <v>146929</v>
      </c>
      <c r="M25909" t="s">
        <v>147875</v>
      </c>
      <c r="N25909" t="s">
        <v>151613</v>
      </c>
      <c r="O25909" t="s">
        <v>153492</v>
      </c>
      <c r="P25909" t="s">
        <v>154395</v>
      </c>
    </row>
    <row r="25910" spans="1:19" x14ac:dyDescent="0.35">
      <c r="A25910">
        <v>728</v>
      </c>
      <c r="B25910" t="s">
        <v>95</v>
      </c>
      <c r="C25910">
        <v>2023</v>
      </c>
      <c r="D25910">
        <v>4</v>
      </c>
      <c r="E25910" t="s">
        <v>26018</v>
      </c>
      <c r="F25910" t="s">
        <v>38701</v>
      </c>
      <c r="G25910" t="s">
        <v>64334</v>
      </c>
      <c r="H25910" t="s">
        <v>96201</v>
      </c>
      <c r="I25910" t="s">
        <v>108545</v>
      </c>
      <c r="J25910" t="s">
        <v>133731</v>
      </c>
      <c r="K25910" t="s">
        <v>144956</v>
      </c>
      <c r="L25910" t="s">
        <v>146929</v>
      </c>
      <c r="M25910" t="s">
        <v>147875</v>
      </c>
      <c r="N25910" t="s">
        <v>151613</v>
      </c>
      <c r="O25910" t="s">
        <v>153492</v>
      </c>
      <c r="P25910" t="s">
        <v>154395</v>
      </c>
    </row>
    <row r="25911" spans="1:19" x14ac:dyDescent="0.35">
      <c r="A25911">
        <v>728</v>
      </c>
      <c r="B25911" t="s">
        <v>95</v>
      </c>
      <c r="C25911">
        <v>2023</v>
      </c>
      <c r="D25911">
        <v>5</v>
      </c>
      <c r="E25911" t="s">
        <v>26019</v>
      </c>
      <c r="F25911" t="s">
        <v>38701</v>
      </c>
      <c r="G25911" t="s">
        <v>64335</v>
      </c>
      <c r="H25911" t="s">
        <v>96202</v>
      </c>
      <c r="I25911" t="s">
        <v>108545</v>
      </c>
      <c r="J25911" t="s">
        <v>133732</v>
      </c>
      <c r="K25911" t="s">
        <v>144956</v>
      </c>
      <c r="L25911" t="s">
        <v>146929</v>
      </c>
      <c r="M25911" t="s">
        <v>147875</v>
      </c>
      <c r="N25911" t="s">
        <v>151613</v>
      </c>
      <c r="O25911" t="s">
        <v>153492</v>
      </c>
      <c r="P25911" t="s">
        <v>154395</v>
      </c>
    </row>
    <row r="25912" spans="1:19" x14ac:dyDescent="0.35">
      <c r="A25912">
        <v>728</v>
      </c>
      <c r="B25912" t="s">
        <v>95</v>
      </c>
      <c r="C25912">
        <v>2023</v>
      </c>
      <c r="D25912">
        <v>6</v>
      </c>
      <c r="E25912" t="s">
        <v>26020</v>
      </c>
      <c r="F25912" t="s">
        <v>38701</v>
      </c>
      <c r="G25912" t="s">
        <v>64336</v>
      </c>
      <c r="H25912" t="s">
        <v>96203</v>
      </c>
      <c r="I25912" t="s">
        <v>108545</v>
      </c>
      <c r="J25912" t="s">
        <v>133733</v>
      </c>
      <c r="K25912" t="s">
        <v>144956</v>
      </c>
      <c r="L25912" t="s">
        <v>146929</v>
      </c>
      <c r="M25912" t="s">
        <v>147875</v>
      </c>
      <c r="N25912" t="s">
        <v>151613</v>
      </c>
      <c r="O25912" t="s">
        <v>153492</v>
      </c>
      <c r="P25912" t="s">
        <v>154395</v>
      </c>
    </row>
    <row r="25913" spans="1:19" x14ac:dyDescent="0.35">
      <c r="A25913">
        <v>728</v>
      </c>
      <c r="B25913" t="s">
        <v>95</v>
      </c>
      <c r="C25913">
        <v>2023</v>
      </c>
      <c r="D25913">
        <v>7</v>
      </c>
      <c r="E25913" t="s">
        <v>26021</v>
      </c>
      <c r="F25913" t="s">
        <v>38701</v>
      </c>
      <c r="G25913" t="s">
        <v>64337</v>
      </c>
      <c r="H25913" t="s">
        <v>96204</v>
      </c>
      <c r="I25913" t="s">
        <v>108545</v>
      </c>
      <c r="J25913" t="s">
        <v>133734</v>
      </c>
      <c r="K25913" t="s">
        <v>144956</v>
      </c>
      <c r="L25913" t="s">
        <v>146929</v>
      </c>
      <c r="M25913" t="s">
        <v>147875</v>
      </c>
      <c r="N25913" t="s">
        <v>151613</v>
      </c>
      <c r="O25913" t="s">
        <v>153492</v>
      </c>
      <c r="P25913" t="s">
        <v>154395</v>
      </c>
    </row>
    <row r="25914" spans="1:19" x14ac:dyDescent="0.35">
      <c r="A25914">
        <v>728</v>
      </c>
      <c r="B25914" t="s">
        <v>95</v>
      </c>
      <c r="C25914">
        <v>2023</v>
      </c>
      <c r="D25914">
        <v>8</v>
      </c>
      <c r="E25914" t="s">
        <v>26022</v>
      </c>
      <c r="F25914" t="s">
        <v>38701</v>
      </c>
      <c r="G25914" t="s">
        <v>64338</v>
      </c>
      <c r="H25914" t="s">
        <v>96205</v>
      </c>
      <c r="I25914" t="s">
        <v>108545</v>
      </c>
      <c r="J25914" t="s">
        <v>133735</v>
      </c>
      <c r="K25914" t="s">
        <v>144956</v>
      </c>
      <c r="L25914" t="s">
        <v>146929</v>
      </c>
      <c r="M25914" t="s">
        <v>147875</v>
      </c>
      <c r="N25914" t="s">
        <v>151613</v>
      </c>
      <c r="O25914" t="s">
        <v>153492</v>
      </c>
      <c r="P25914" t="s">
        <v>154395</v>
      </c>
    </row>
    <row r="25915" spans="1:19" x14ac:dyDescent="0.35">
      <c r="A25915">
        <v>728</v>
      </c>
      <c r="B25915" t="s">
        <v>95</v>
      </c>
      <c r="C25915">
        <v>2023</v>
      </c>
      <c r="D25915">
        <v>9</v>
      </c>
      <c r="E25915" t="s">
        <v>26023</v>
      </c>
      <c r="F25915" t="s">
        <v>38701</v>
      </c>
      <c r="G25915" t="s">
        <v>64339</v>
      </c>
      <c r="H25915" t="s">
        <v>96206</v>
      </c>
      <c r="I25915" t="s">
        <v>108545</v>
      </c>
      <c r="J25915" t="s">
        <v>133736</v>
      </c>
      <c r="K25915" t="s">
        <v>144956</v>
      </c>
      <c r="L25915" t="s">
        <v>146929</v>
      </c>
      <c r="M25915" t="s">
        <v>147875</v>
      </c>
      <c r="N25915" t="s">
        <v>151613</v>
      </c>
      <c r="O25915" t="s">
        <v>153492</v>
      </c>
      <c r="P25915" t="s">
        <v>154395</v>
      </c>
    </row>
    <row r="25916" spans="1:19" x14ac:dyDescent="0.35">
      <c r="A25916">
        <v>732</v>
      </c>
      <c r="B25916" t="s">
        <v>96</v>
      </c>
      <c r="C25916">
        <v>2000</v>
      </c>
      <c r="D25916">
        <v>1</v>
      </c>
      <c r="E25916" t="s">
        <v>26024</v>
      </c>
      <c r="F25916" t="s">
        <v>38701</v>
      </c>
      <c r="G25916" t="s">
        <v>64340</v>
      </c>
      <c r="H25916" t="s">
        <v>96207</v>
      </c>
      <c r="I25916" t="s">
        <v>108545</v>
      </c>
      <c r="J25916" t="s">
        <v>133737</v>
      </c>
      <c r="K25916" t="s">
        <v>144956</v>
      </c>
      <c r="L25916" t="s">
        <v>146929</v>
      </c>
      <c r="M25916" t="s">
        <v>147875</v>
      </c>
      <c r="N25916" t="s">
        <v>151613</v>
      </c>
      <c r="O25916" t="s">
        <v>153492</v>
      </c>
      <c r="P25916" t="s">
        <v>154395</v>
      </c>
      <c r="R25916">
        <v>0</v>
      </c>
      <c r="S25916">
        <v>0</v>
      </c>
    </row>
    <row r="25917" spans="1:19" x14ac:dyDescent="0.35">
      <c r="A25917">
        <v>732</v>
      </c>
      <c r="B25917" t="s">
        <v>96</v>
      </c>
      <c r="C25917">
        <v>2000</v>
      </c>
      <c r="D25917">
        <v>2</v>
      </c>
      <c r="E25917" t="s">
        <v>26025</v>
      </c>
      <c r="F25917" t="s">
        <v>38701</v>
      </c>
      <c r="G25917" t="s">
        <v>64341</v>
      </c>
      <c r="H25917" t="s">
        <v>96208</v>
      </c>
      <c r="I25917" t="s">
        <v>108545</v>
      </c>
      <c r="J25917" t="s">
        <v>133738</v>
      </c>
      <c r="K25917" t="s">
        <v>144956</v>
      </c>
      <c r="L25917" t="s">
        <v>146929</v>
      </c>
      <c r="M25917" t="s">
        <v>147875</v>
      </c>
      <c r="N25917" t="s">
        <v>151613</v>
      </c>
      <c r="O25917" t="s">
        <v>153492</v>
      </c>
      <c r="P25917" t="s">
        <v>154395</v>
      </c>
      <c r="R25917">
        <v>0</v>
      </c>
      <c r="S25917">
        <v>0</v>
      </c>
    </row>
    <row r="25918" spans="1:19" x14ac:dyDescent="0.35">
      <c r="A25918">
        <v>732</v>
      </c>
      <c r="B25918" t="s">
        <v>96</v>
      </c>
      <c r="C25918">
        <v>2000</v>
      </c>
      <c r="D25918">
        <v>3</v>
      </c>
      <c r="E25918" t="s">
        <v>26026</v>
      </c>
      <c r="F25918" t="s">
        <v>38701</v>
      </c>
      <c r="G25918" t="s">
        <v>64342</v>
      </c>
      <c r="H25918" t="s">
        <v>96209</v>
      </c>
      <c r="I25918" t="s">
        <v>108545</v>
      </c>
      <c r="J25918" t="s">
        <v>133739</v>
      </c>
      <c r="K25918" t="s">
        <v>144956</v>
      </c>
      <c r="L25918" t="s">
        <v>146929</v>
      </c>
      <c r="M25918" t="s">
        <v>147875</v>
      </c>
      <c r="N25918" t="s">
        <v>151613</v>
      </c>
      <c r="O25918" t="s">
        <v>153492</v>
      </c>
      <c r="P25918" t="s">
        <v>154395</v>
      </c>
      <c r="R25918">
        <v>0</v>
      </c>
      <c r="S25918">
        <v>0</v>
      </c>
    </row>
    <row r="25919" spans="1:19" x14ac:dyDescent="0.35">
      <c r="A25919">
        <v>732</v>
      </c>
      <c r="B25919" t="s">
        <v>96</v>
      </c>
      <c r="C25919">
        <v>2000</v>
      </c>
      <c r="D25919">
        <v>4</v>
      </c>
      <c r="E25919" t="s">
        <v>26027</v>
      </c>
      <c r="F25919" t="s">
        <v>38701</v>
      </c>
      <c r="G25919" t="s">
        <v>64343</v>
      </c>
      <c r="H25919" t="s">
        <v>96210</v>
      </c>
      <c r="I25919" t="s">
        <v>108545</v>
      </c>
      <c r="J25919" t="s">
        <v>133740</v>
      </c>
      <c r="K25919" t="s">
        <v>144956</v>
      </c>
      <c r="L25919" t="s">
        <v>146929</v>
      </c>
      <c r="M25919" t="s">
        <v>147875</v>
      </c>
      <c r="N25919" t="s">
        <v>151613</v>
      </c>
      <c r="O25919" t="s">
        <v>153492</v>
      </c>
      <c r="P25919" t="s">
        <v>154395</v>
      </c>
      <c r="R25919">
        <v>0</v>
      </c>
      <c r="S25919">
        <v>0</v>
      </c>
    </row>
    <row r="25920" spans="1:19" x14ac:dyDescent="0.35">
      <c r="A25920">
        <v>732</v>
      </c>
      <c r="B25920" t="s">
        <v>96</v>
      </c>
      <c r="C25920">
        <v>2000</v>
      </c>
      <c r="D25920">
        <v>5</v>
      </c>
      <c r="E25920" t="s">
        <v>26028</v>
      </c>
      <c r="F25920" t="s">
        <v>38701</v>
      </c>
      <c r="G25920" t="s">
        <v>64344</v>
      </c>
      <c r="H25920" t="s">
        <v>96211</v>
      </c>
      <c r="I25920" t="s">
        <v>108545</v>
      </c>
      <c r="J25920" t="s">
        <v>133741</v>
      </c>
      <c r="K25920" t="s">
        <v>144956</v>
      </c>
      <c r="L25920" t="s">
        <v>146929</v>
      </c>
      <c r="M25920" t="s">
        <v>147875</v>
      </c>
      <c r="N25920" t="s">
        <v>151613</v>
      </c>
      <c r="O25920" t="s">
        <v>153492</v>
      </c>
      <c r="P25920" t="s">
        <v>154395</v>
      </c>
      <c r="R25920">
        <v>0</v>
      </c>
      <c r="S25920">
        <v>0</v>
      </c>
    </row>
    <row r="25921" spans="1:19" x14ac:dyDescent="0.35">
      <c r="A25921">
        <v>732</v>
      </c>
      <c r="B25921" t="s">
        <v>96</v>
      </c>
      <c r="C25921">
        <v>2000</v>
      </c>
      <c r="D25921">
        <v>6</v>
      </c>
      <c r="E25921" t="s">
        <v>26029</v>
      </c>
      <c r="F25921" t="s">
        <v>38701</v>
      </c>
      <c r="G25921" t="s">
        <v>64345</v>
      </c>
      <c r="H25921" t="s">
        <v>96212</v>
      </c>
      <c r="I25921" t="s">
        <v>108545</v>
      </c>
      <c r="J25921" t="s">
        <v>133742</v>
      </c>
      <c r="K25921" t="s">
        <v>144956</v>
      </c>
      <c r="L25921" t="s">
        <v>146929</v>
      </c>
      <c r="M25921" t="s">
        <v>147875</v>
      </c>
      <c r="N25921" t="s">
        <v>151613</v>
      </c>
      <c r="O25921" t="s">
        <v>153492</v>
      </c>
      <c r="P25921" t="s">
        <v>154395</v>
      </c>
      <c r="R25921">
        <v>0</v>
      </c>
      <c r="S25921">
        <v>0</v>
      </c>
    </row>
    <row r="25922" spans="1:19" x14ac:dyDescent="0.35">
      <c r="A25922">
        <v>732</v>
      </c>
      <c r="B25922" t="s">
        <v>96</v>
      </c>
      <c r="C25922">
        <v>2000</v>
      </c>
      <c r="D25922">
        <v>7</v>
      </c>
      <c r="E25922" t="s">
        <v>26030</v>
      </c>
      <c r="F25922" t="s">
        <v>38701</v>
      </c>
      <c r="G25922" t="s">
        <v>64346</v>
      </c>
      <c r="H25922" t="s">
        <v>96213</v>
      </c>
      <c r="I25922" t="s">
        <v>108545</v>
      </c>
      <c r="J25922" t="s">
        <v>133743</v>
      </c>
      <c r="K25922" t="s">
        <v>144956</v>
      </c>
      <c r="L25922" t="s">
        <v>146929</v>
      </c>
      <c r="M25922" t="s">
        <v>147875</v>
      </c>
      <c r="N25922" t="s">
        <v>151613</v>
      </c>
      <c r="O25922" t="s">
        <v>153492</v>
      </c>
      <c r="P25922" t="s">
        <v>154395</v>
      </c>
      <c r="R25922">
        <v>0</v>
      </c>
      <c r="S25922">
        <v>0</v>
      </c>
    </row>
    <row r="25923" spans="1:19" x14ac:dyDescent="0.35">
      <c r="A25923">
        <v>732</v>
      </c>
      <c r="B25923" t="s">
        <v>96</v>
      </c>
      <c r="C25923">
        <v>2000</v>
      </c>
      <c r="D25923">
        <v>8</v>
      </c>
      <c r="E25923" t="s">
        <v>26031</v>
      </c>
      <c r="F25923" t="s">
        <v>38701</v>
      </c>
      <c r="G25923" t="s">
        <v>64347</v>
      </c>
      <c r="H25923" t="s">
        <v>96214</v>
      </c>
      <c r="I25923" t="s">
        <v>108545</v>
      </c>
      <c r="J25923" t="s">
        <v>133744</v>
      </c>
      <c r="K25923" t="s">
        <v>144956</v>
      </c>
      <c r="L25923" t="s">
        <v>146929</v>
      </c>
      <c r="M25923" t="s">
        <v>147875</v>
      </c>
      <c r="N25923" t="s">
        <v>151613</v>
      </c>
      <c r="O25923" t="s">
        <v>153492</v>
      </c>
      <c r="P25923" t="s">
        <v>154395</v>
      </c>
      <c r="R25923">
        <v>0</v>
      </c>
      <c r="S25923">
        <v>0</v>
      </c>
    </row>
    <row r="25924" spans="1:19" x14ac:dyDescent="0.35">
      <c r="A25924">
        <v>732</v>
      </c>
      <c r="B25924" t="s">
        <v>96</v>
      </c>
      <c r="C25924">
        <v>2000</v>
      </c>
      <c r="D25924">
        <v>9</v>
      </c>
      <c r="E25924" t="s">
        <v>26032</v>
      </c>
      <c r="F25924" t="s">
        <v>38701</v>
      </c>
      <c r="G25924" t="s">
        <v>64348</v>
      </c>
      <c r="H25924" t="s">
        <v>96215</v>
      </c>
      <c r="I25924" t="s">
        <v>108545</v>
      </c>
      <c r="J25924" t="s">
        <v>133745</v>
      </c>
      <c r="K25924" t="s">
        <v>144956</v>
      </c>
      <c r="L25924" t="s">
        <v>146929</v>
      </c>
      <c r="M25924" t="s">
        <v>147875</v>
      </c>
      <c r="N25924" t="s">
        <v>151613</v>
      </c>
      <c r="O25924" t="s">
        <v>153492</v>
      </c>
      <c r="P25924" t="s">
        <v>154395</v>
      </c>
      <c r="R25924">
        <v>0</v>
      </c>
      <c r="S25924">
        <v>0</v>
      </c>
    </row>
    <row r="25925" spans="1:19" x14ac:dyDescent="0.35">
      <c r="A25925">
        <v>732</v>
      </c>
      <c r="B25925" t="s">
        <v>96</v>
      </c>
      <c r="C25925">
        <v>2000</v>
      </c>
      <c r="D25925">
        <v>10</v>
      </c>
      <c r="E25925" t="s">
        <v>26033</v>
      </c>
      <c r="F25925" t="s">
        <v>38701</v>
      </c>
      <c r="G25925" t="s">
        <v>64349</v>
      </c>
      <c r="H25925" t="s">
        <v>96216</v>
      </c>
      <c r="I25925" t="s">
        <v>108545</v>
      </c>
      <c r="J25925" t="s">
        <v>133746</v>
      </c>
      <c r="K25925" t="s">
        <v>144956</v>
      </c>
      <c r="L25925" t="s">
        <v>146929</v>
      </c>
      <c r="M25925" t="s">
        <v>147875</v>
      </c>
      <c r="N25925" t="s">
        <v>151613</v>
      </c>
      <c r="O25925" t="s">
        <v>153492</v>
      </c>
      <c r="P25925" t="s">
        <v>154395</v>
      </c>
      <c r="R25925">
        <v>0</v>
      </c>
      <c r="S25925">
        <v>0</v>
      </c>
    </row>
    <row r="25926" spans="1:19" x14ac:dyDescent="0.35">
      <c r="A25926">
        <v>732</v>
      </c>
      <c r="B25926" t="s">
        <v>96</v>
      </c>
      <c r="C25926">
        <v>2000</v>
      </c>
      <c r="D25926">
        <v>11</v>
      </c>
      <c r="E25926" t="s">
        <v>26034</v>
      </c>
      <c r="F25926" t="s">
        <v>38701</v>
      </c>
      <c r="G25926" t="s">
        <v>64350</v>
      </c>
      <c r="H25926" t="s">
        <v>96217</v>
      </c>
      <c r="I25926" t="s">
        <v>108545</v>
      </c>
      <c r="J25926" t="s">
        <v>133747</v>
      </c>
      <c r="K25926" t="s">
        <v>144956</v>
      </c>
      <c r="L25926" t="s">
        <v>146929</v>
      </c>
      <c r="M25926" t="s">
        <v>147875</v>
      </c>
      <c r="N25926" t="s">
        <v>151613</v>
      </c>
      <c r="O25926" t="s">
        <v>153492</v>
      </c>
      <c r="P25926" t="s">
        <v>154395</v>
      </c>
      <c r="R25926">
        <v>0</v>
      </c>
      <c r="S25926">
        <v>0</v>
      </c>
    </row>
    <row r="25927" spans="1:19" x14ac:dyDescent="0.35">
      <c r="A25927">
        <v>732</v>
      </c>
      <c r="B25927" t="s">
        <v>96</v>
      </c>
      <c r="C25927">
        <v>2000</v>
      </c>
      <c r="D25927">
        <v>12</v>
      </c>
      <c r="E25927" t="s">
        <v>26035</v>
      </c>
      <c r="F25927" t="s">
        <v>38701</v>
      </c>
      <c r="G25927" t="s">
        <v>64351</v>
      </c>
      <c r="H25927" t="s">
        <v>96218</v>
      </c>
      <c r="I25927" t="s">
        <v>108545</v>
      </c>
      <c r="J25927" t="s">
        <v>133748</v>
      </c>
      <c r="K25927" t="s">
        <v>144956</v>
      </c>
      <c r="L25927" t="s">
        <v>146929</v>
      </c>
      <c r="M25927" t="s">
        <v>147875</v>
      </c>
      <c r="N25927" t="s">
        <v>151613</v>
      </c>
      <c r="O25927" t="s">
        <v>153492</v>
      </c>
      <c r="P25927" t="s">
        <v>154395</v>
      </c>
      <c r="R25927">
        <v>0</v>
      </c>
      <c r="S25927">
        <v>0</v>
      </c>
    </row>
    <row r="25928" spans="1:19" x14ac:dyDescent="0.35">
      <c r="A25928">
        <v>732</v>
      </c>
      <c r="B25928" t="s">
        <v>96</v>
      </c>
      <c r="C25928">
        <v>2001</v>
      </c>
      <c r="D25928">
        <v>1</v>
      </c>
      <c r="E25928" t="s">
        <v>26036</v>
      </c>
      <c r="F25928" t="s">
        <v>38701</v>
      </c>
      <c r="G25928" t="s">
        <v>64352</v>
      </c>
      <c r="H25928" t="s">
        <v>96219</v>
      </c>
      <c r="I25928" t="s">
        <v>108545</v>
      </c>
      <c r="J25928" t="s">
        <v>133749</v>
      </c>
      <c r="K25928" t="s">
        <v>144956</v>
      </c>
      <c r="L25928" t="s">
        <v>146929</v>
      </c>
      <c r="M25928" t="s">
        <v>147875</v>
      </c>
      <c r="N25928" t="s">
        <v>151613</v>
      </c>
      <c r="O25928" t="s">
        <v>153492</v>
      </c>
      <c r="P25928" t="s">
        <v>154395</v>
      </c>
      <c r="R25928">
        <v>0</v>
      </c>
      <c r="S25928">
        <v>0</v>
      </c>
    </row>
    <row r="25929" spans="1:19" x14ac:dyDescent="0.35">
      <c r="A25929">
        <v>732</v>
      </c>
      <c r="B25929" t="s">
        <v>96</v>
      </c>
      <c r="C25929">
        <v>2001</v>
      </c>
      <c r="D25929">
        <v>2</v>
      </c>
      <c r="E25929" t="s">
        <v>26037</v>
      </c>
      <c r="F25929" t="s">
        <v>38701</v>
      </c>
      <c r="G25929" t="s">
        <v>64353</v>
      </c>
      <c r="H25929" t="s">
        <v>96220</v>
      </c>
      <c r="I25929" t="s">
        <v>108545</v>
      </c>
      <c r="J25929" t="s">
        <v>133750</v>
      </c>
      <c r="K25929" t="s">
        <v>144956</v>
      </c>
      <c r="L25929" t="s">
        <v>146929</v>
      </c>
      <c r="M25929" t="s">
        <v>147875</v>
      </c>
      <c r="N25929" t="s">
        <v>151613</v>
      </c>
      <c r="O25929" t="s">
        <v>153492</v>
      </c>
      <c r="P25929" t="s">
        <v>154395</v>
      </c>
      <c r="R25929">
        <v>0</v>
      </c>
      <c r="S25929">
        <v>0</v>
      </c>
    </row>
    <row r="25930" spans="1:19" x14ac:dyDescent="0.35">
      <c r="A25930">
        <v>732</v>
      </c>
      <c r="B25930" t="s">
        <v>96</v>
      </c>
      <c r="C25930">
        <v>2001</v>
      </c>
      <c r="D25930">
        <v>3</v>
      </c>
      <c r="E25930" t="s">
        <v>26038</v>
      </c>
      <c r="F25930" t="s">
        <v>38701</v>
      </c>
      <c r="G25930" t="s">
        <v>64354</v>
      </c>
      <c r="H25930" t="s">
        <v>96221</v>
      </c>
      <c r="I25930" t="s">
        <v>108545</v>
      </c>
      <c r="J25930" t="s">
        <v>133751</v>
      </c>
      <c r="K25930" t="s">
        <v>144956</v>
      </c>
      <c r="L25930" t="s">
        <v>146929</v>
      </c>
      <c r="M25930" t="s">
        <v>147875</v>
      </c>
      <c r="N25930" t="s">
        <v>151613</v>
      </c>
      <c r="O25930" t="s">
        <v>153492</v>
      </c>
      <c r="P25930" t="s">
        <v>154395</v>
      </c>
      <c r="R25930">
        <v>0</v>
      </c>
      <c r="S25930">
        <v>0</v>
      </c>
    </row>
    <row r="25931" spans="1:19" x14ac:dyDescent="0.35">
      <c r="A25931">
        <v>732</v>
      </c>
      <c r="B25931" t="s">
        <v>96</v>
      </c>
      <c r="C25931">
        <v>2001</v>
      </c>
      <c r="D25931">
        <v>4</v>
      </c>
      <c r="E25931" t="s">
        <v>26039</v>
      </c>
      <c r="F25931" t="s">
        <v>38701</v>
      </c>
      <c r="G25931" t="s">
        <v>64355</v>
      </c>
      <c r="H25931" t="s">
        <v>96222</v>
      </c>
      <c r="I25931" t="s">
        <v>108545</v>
      </c>
      <c r="J25931" t="s">
        <v>133752</v>
      </c>
      <c r="K25931" t="s">
        <v>144956</v>
      </c>
      <c r="L25931" t="s">
        <v>146929</v>
      </c>
      <c r="M25931" t="s">
        <v>147875</v>
      </c>
      <c r="N25931" t="s">
        <v>151613</v>
      </c>
      <c r="O25931" t="s">
        <v>153492</v>
      </c>
      <c r="P25931" t="s">
        <v>154395</v>
      </c>
      <c r="R25931">
        <v>0</v>
      </c>
      <c r="S25931">
        <v>0</v>
      </c>
    </row>
    <row r="25932" spans="1:19" x14ac:dyDescent="0.35">
      <c r="A25932">
        <v>732</v>
      </c>
      <c r="B25932" t="s">
        <v>96</v>
      </c>
      <c r="C25932">
        <v>2001</v>
      </c>
      <c r="D25932">
        <v>5</v>
      </c>
      <c r="E25932" t="s">
        <v>26040</v>
      </c>
      <c r="F25932" t="s">
        <v>38701</v>
      </c>
      <c r="G25932" t="s">
        <v>64356</v>
      </c>
      <c r="H25932" t="s">
        <v>96223</v>
      </c>
      <c r="I25932" t="s">
        <v>108545</v>
      </c>
      <c r="J25932" t="s">
        <v>133753</v>
      </c>
      <c r="K25932" t="s">
        <v>144956</v>
      </c>
      <c r="L25932" t="s">
        <v>146929</v>
      </c>
      <c r="M25932" t="s">
        <v>147875</v>
      </c>
      <c r="N25932" t="s">
        <v>151613</v>
      </c>
      <c r="O25932" t="s">
        <v>153492</v>
      </c>
      <c r="P25932" t="s">
        <v>154395</v>
      </c>
      <c r="R25932">
        <v>0</v>
      </c>
      <c r="S25932">
        <v>0</v>
      </c>
    </row>
    <row r="25933" spans="1:19" x14ac:dyDescent="0.35">
      <c r="A25933">
        <v>732</v>
      </c>
      <c r="B25933" t="s">
        <v>96</v>
      </c>
      <c r="C25933">
        <v>2001</v>
      </c>
      <c r="D25933">
        <v>6</v>
      </c>
      <c r="E25933" t="s">
        <v>26041</v>
      </c>
      <c r="F25933" t="s">
        <v>38701</v>
      </c>
      <c r="G25933" t="s">
        <v>64357</v>
      </c>
      <c r="H25933" t="s">
        <v>96224</v>
      </c>
      <c r="I25933" t="s">
        <v>108545</v>
      </c>
      <c r="J25933" t="s">
        <v>133754</v>
      </c>
      <c r="K25933" t="s">
        <v>144956</v>
      </c>
      <c r="L25933" t="s">
        <v>146929</v>
      </c>
      <c r="M25933" t="s">
        <v>147875</v>
      </c>
      <c r="N25933" t="s">
        <v>151613</v>
      </c>
      <c r="O25933" t="s">
        <v>153492</v>
      </c>
      <c r="P25933" t="s">
        <v>154395</v>
      </c>
      <c r="R25933">
        <v>0</v>
      </c>
      <c r="S25933">
        <v>0</v>
      </c>
    </row>
    <row r="25934" spans="1:19" x14ac:dyDescent="0.35">
      <c r="A25934">
        <v>732</v>
      </c>
      <c r="B25934" t="s">
        <v>96</v>
      </c>
      <c r="C25934">
        <v>2001</v>
      </c>
      <c r="D25934">
        <v>7</v>
      </c>
      <c r="E25934" t="s">
        <v>26042</v>
      </c>
      <c r="F25934" t="s">
        <v>38701</v>
      </c>
      <c r="G25934" t="s">
        <v>64358</v>
      </c>
      <c r="H25934" t="s">
        <v>96225</v>
      </c>
      <c r="I25934" t="s">
        <v>108545</v>
      </c>
      <c r="J25934" t="s">
        <v>133755</v>
      </c>
      <c r="K25934" t="s">
        <v>144956</v>
      </c>
      <c r="L25934" t="s">
        <v>146929</v>
      </c>
      <c r="M25934" t="s">
        <v>147875</v>
      </c>
      <c r="N25934" t="s">
        <v>151613</v>
      </c>
      <c r="O25934" t="s">
        <v>153492</v>
      </c>
      <c r="P25934" t="s">
        <v>154395</v>
      </c>
      <c r="R25934">
        <v>0</v>
      </c>
      <c r="S25934">
        <v>0</v>
      </c>
    </row>
    <row r="25935" spans="1:19" x14ac:dyDescent="0.35">
      <c r="A25935">
        <v>732</v>
      </c>
      <c r="B25935" t="s">
        <v>96</v>
      </c>
      <c r="C25935">
        <v>2001</v>
      </c>
      <c r="D25935">
        <v>8</v>
      </c>
      <c r="E25935" t="s">
        <v>26043</v>
      </c>
      <c r="F25935" t="s">
        <v>38701</v>
      </c>
      <c r="G25935" t="s">
        <v>64359</v>
      </c>
      <c r="H25935" t="s">
        <v>96226</v>
      </c>
      <c r="I25935" t="s">
        <v>108545</v>
      </c>
      <c r="J25935" t="s">
        <v>133756</v>
      </c>
      <c r="K25935" t="s">
        <v>144956</v>
      </c>
      <c r="L25935" t="s">
        <v>146929</v>
      </c>
      <c r="M25935" t="s">
        <v>147875</v>
      </c>
      <c r="N25935" t="s">
        <v>151613</v>
      </c>
      <c r="O25935" t="s">
        <v>153492</v>
      </c>
      <c r="P25935" t="s">
        <v>154395</v>
      </c>
      <c r="R25935">
        <v>0</v>
      </c>
      <c r="S25935">
        <v>0</v>
      </c>
    </row>
    <row r="25936" spans="1:19" x14ac:dyDescent="0.35">
      <c r="A25936">
        <v>732</v>
      </c>
      <c r="B25936" t="s">
        <v>96</v>
      </c>
      <c r="C25936">
        <v>2001</v>
      </c>
      <c r="D25936">
        <v>9</v>
      </c>
      <c r="E25936" t="s">
        <v>26044</v>
      </c>
      <c r="F25936" t="s">
        <v>38701</v>
      </c>
      <c r="G25936" t="s">
        <v>64360</v>
      </c>
      <c r="H25936" t="s">
        <v>96227</v>
      </c>
      <c r="I25936" t="s">
        <v>108545</v>
      </c>
      <c r="J25936" t="s">
        <v>133757</v>
      </c>
      <c r="K25936" t="s">
        <v>144956</v>
      </c>
      <c r="L25936" t="s">
        <v>146929</v>
      </c>
      <c r="M25936" t="s">
        <v>147875</v>
      </c>
      <c r="N25936" t="s">
        <v>151613</v>
      </c>
      <c r="O25936" t="s">
        <v>153492</v>
      </c>
      <c r="P25936" t="s">
        <v>154395</v>
      </c>
      <c r="R25936">
        <v>0</v>
      </c>
      <c r="S25936">
        <v>0</v>
      </c>
    </row>
    <row r="25937" spans="1:19" x14ac:dyDescent="0.35">
      <c r="A25937">
        <v>732</v>
      </c>
      <c r="B25937" t="s">
        <v>96</v>
      </c>
      <c r="C25937">
        <v>2001</v>
      </c>
      <c r="D25937">
        <v>10</v>
      </c>
      <c r="E25937" t="s">
        <v>26045</v>
      </c>
      <c r="F25937" t="s">
        <v>38701</v>
      </c>
      <c r="G25937" t="s">
        <v>64361</v>
      </c>
      <c r="H25937" t="s">
        <v>96228</v>
      </c>
      <c r="I25937" t="s">
        <v>108545</v>
      </c>
      <c r="J25937" t="s">
        <v>133758</v>
      </c>
      <c r="K25937" t="s">
        <v>144956</v>
      </c>
      <c r="L25937" t="s">
        <v>146929</v>
      </c>
      <c r="M25937" t="s">
        <v>147875</v>
      </c>
      <c r="N25937" t="s">
        <v>151613</v>
      </c>
      <c r="O25937" t="s">
        <v>153492</v>
      </c>
      <c r="P25937" t="s">
        <v>154395</v>
      </c>
      <c r="R25937">
        <v>0</v>
      </c>
      <c r="S25937">
        <v>0</v>
      </c>
    </row>
    <row r="25938" spans="1:19" x14ac:dyDescent="0.35">
      <c r="A25938">
        <v>732</v>
      </c>
      <c r="B25938" t="s">
        <v>96</v>
      </c>
      <c r="C25938">
        <v>2001</v>
      </c>
      <c r="D25938">
        <v>11</v>
      </c>
      <c r="E25938" t="s">
        <v>26046</v>
      </c>
      <c r="F25938" t="s">
        <v>38701</v>
      </c>
      <c r="G25938" t="s">
        <v>64362</v>
      </c>
      <c r="H25938" t="s">
        <v>96229</v>
      </c>
      <c r="I25938" t="s">
        <v>108545</v>
      </c>
      <c r="J25938" t="s">
        <v>133759</v>
      </c>
      <c r="K25938" t="s">
        <v>144956</v>
      </c>
      <c r="L25938" t="s">
        <v>146929</v>
      </c>
      <c r="M25938" t="s">
        <v>147875</v>
      </c>
      <c r="N25938" t="s">
        <v>151613</v>
      </c>
      <c r="O25938" t="s">
        <v>153492</v>
      </c>
      <c r="P25938" t="s">
        <v>154395</v>
      </c>
      <c r="R25938">
        <v>0</v>
      </c>
      <c r="S25938">
        <v>0</v>
      </c>
    </row>
    <row r="25939" spans="1:19" x14ac:dyDescent="0.35">
      <c r="A25939">
        <v>732</v>
      </c>
      <c r="B25939" t="s">
        <v>96</v>
      </c>
      <c r="C25939">
        <v>2001</v>
      </c>
      <c r="D25939">
        <v>12</v>
      </c>
      <c r="E25939" t="s">
        <v>26047</v>
      </c>
      <c r="F25939" t="s">
        <v>38701</v>
      </c>
      <c r="G25939" t="s">
        <v>64363</v>
      </c>
      <c r="H25939" t="s">
        <v>96230</v>
      </c>
      <c r="I25939" t="s">
        <v>108545</v>
      </c>
      <c r="J25939" t="s">
        <v>133760</v>
      </c>
      <c r="K25939" t="s">
        <v>144956</v>
      </c>
      <c r="L25939" t="s">
        <v>146929</v>
      </c>
      <c r="M25939" t="s">
        <v>147875</v>
      </c>
      <c r="N25939" t="s">
        <v>151613</v>
      </c>
      <c r="O25939" t="s">
        <v>153492</v>
      </c>
      <c r="P25939" t="s">
        <v>154395</v>
      </c>
      <c r="R25939">
        <v>0</v>
      </c>
      <c r="S25939">
        <v>0</v>
      </c>
    </row>
    <row r="25940" spans="1:19" x14ac:dyDescent="0.35">
      <c r="A25940">
        <v>732</v>
      </c>
      <c r="B25940" t="s">
        <v>96</v>
      </c>
      <c r="C25940">
        <v>2002</v>
      </c>
      <c r="D25940">
        <v>1</v>
      </c>
      <c r="E25940" t="s">
        <v>26048</v>
      </c>
      <c r="F25940" t="s">
        <v>38701</v>
      </c>
      <c r="G25940" t="s">
        <v>64364</v>
      </c>
      <c r="H25940" t="s">
        <v>96231</v>
      </c>
      <c r="I25940" t="s">
        <v>108545</v>
      </c>
      <c r="J25940" t="s">
        <v>133761</v>
      </c>
      <c r="K25940" t="s">
        <v>144956</v>
      </c>
      <c r="L25940" t="s">
        <v>146929</v>
      </c>
      <c r="M25940" t="s">
        <v>147875</v>
      </c>
      <c r="N25940" t="s">
        <v>151613</v>
      </c>
      <c r="O25940" t="s">
        <v>153492</v>
      </c>
      <c r="P25940" t="s">
        <v>154395</v>
      </c>
      <c r="R25940">
        <v>0</v>
      </c>
      <c r="S25940">
        <v>0</v>
      </c>
    </row>
    <row r="25941" spans="1:19" x14ac:dyDescent="0.35">
      <c r="A25941">
        <v>732</v>
      </c>
      <c r="B25941" t="s">
        <v>96</v>
      </c>
      <c r="C25941">
        <v>2002</v>
      </c>
      <c r="D25941">
        <v>2</v>
      </c>
      <c r="E25941" t="s">
        <v>26049</v>
      </c>
      <c r="F25941" t="s">
        <v>38701</v>
      </c>
      <c r="G25941" t="s">
        <v>64365</v>
      </c>
      <c r="H25941" t="s">
        <v>96232</v>
      </c>
      <c r="I25941" t="s">
        <v>108545</v>
      </c>
      <c r="J25941" t="s">
        <v>133762</v>
      </c>
      <c r="K25941" t="s">
        <v>144956</v>
      </c>
      <c r="L25941" t="s">
        <v>146929</v>
      </c>
      <c r="M25941" t="s">
        <v>147875</v>
      </c>
      <c r="N25941" t="s">
        <v>151613</v>
      </c>
      <c r="O25941" t="s">
        <v>153492</v>
      </c>
      <c r="P25941" t="s">
        <v>154395</v>
      </c>
      <c r="R25941">
        <v>0</v>
      </c>
      <c r="S25941">
        <v>0</v>
      </c>
    </row>
    <row r="25942" spans="1:19" x14ac:dyDescent="0.35">
      <c r="A25942">
        <v>732</v>
      </c>
      <c r="B25942" t="s">
        <v>96</v>
      </c>
      <c r="C25942">
        <v>2002</v>
      </c>
      <c r="D25942">
        <v>3</v>
      </c>
      <c r="E25942" t="s">
        <v>26050</v>
      </c>
      <c r="F25942" t="s">
        <v>38701</v>
      </c>
      <c r="G25942" t="s">
        <v>64366</v>
      </c>
      <c r="H25942" t="s">
        <v>96233</v>
      </c>
      <c r="I25942" t="s">
        <v>108545</v>
      </c>
      <c r="J25942" t="s">
        <v>133763</v>
      </c>
      <c r="K25942" t="s">
        <v>144956</v>
      </c>
      <c r="L25942" t="s">
        <v>146929</v>
      </c>
      <c r="M25942" t="s">
        <v>147875</v>
      </c>
      <c r="N25942" t="s">
        <v>151613</v>
      </c>
      <c r="O25942" t="s">
        <v>153492</v>
      </c>
      <c r="P25942" t="s">
        <v>154395</v>
      </c>
      <c r="R25942">
        <v>0</v>
      </c>
      <c r="S25942">
        <v>0</v>
      </c>
    </row>
    <row r="25943" spans="1:19" x14ac:dyDescent="0.35">
      <c r="A25943">
        <v>732</v>
      </c>
      <c r="B25943" t="s">
        <v>96</v>
      </c>
      <c r="C25943">
        <v>2002</v>
      </c>
      <c r="D25943">
        <v>4</v>
      </c>
      <c r="E25943" t="s">
        <v>26051</v>
      </c>
      <c r="F25943" t="s">
        <v>38701</v>
      </c>
      <c r="G25943" t="s">
        <v>64367</v>
      </c>
      <c r="H25943" t="s">
        <v>96234</v>
      </c>
      <c r="I25943" t="s">
        <v>108545</v>
      </c>
      <c r="J25943" t="s">
        <v>133764</v>
      </c>
      <c r="K25943" t="s">
        <v>144956</v>
      </c>
      <c r="L25943" t="s">
        <v>146929</v>
      </c>
      <c r="M25943" t="s">
        <v>147875</v>
      </c>
      <c r="N25943" t="s">
        <v>151613</v>
      </c>
      <c r="O25943" t="s">
        <v>153492</v>
      </c>
      <c r="P25943" t="s">
        <v>154395</v>
      </c>
      <c r="R25943">
        <v>0</v>
      </c>
      <c r="S25943">
        <v>0</v>
      </c>
    </row>
    <row r="25944" spans="1:19" x14ac:dyDescent="0.35">
      <c r="A25944">
        <v>732</v>
      </c>
      <c r="B25944" t="s">
        <v>96</v>
      </c>
      <c r="C25944">
        <v>2002</v>
      </c>
      <c r="D25944">
        <v>5</v>
      </c>
      <c r="E25944" t="s">
        <v>26052</v>
      </c>
      <c r="F25944" t="s">
        <v>38701</v>
      </c>
      <c r="G25944" t="s">
        <v>64368</v>
      </c>
      <c r="H25944" t="s">
        <v>96235</v>
      </c>
      <c r="I25944" t="s">
        <v>108545</v>
      </c>
      <c r="J25944" t="s">
        <v>133765</v>
      </c>
      <c r="K25944" t="s">
        <v>144956</v>
      </c>
      <c r="L25944" t="s">
        <v>146929</v>
      </c>
      <c r="M25944" t="s">
        <v>147875</v>
      </c>
      <c r="N25944" t="s">
        <v>151613</v>
      </c>
      <c r="O25944" t="s">
        <v>153492</v>
      </c>
      <c r="P25944" t="s">
        <v>154395</v>
      </c>
      <c r="R25944">
        <v>0</v>
      </c>
      <c r="S25944">
        <v>0</v>
      </c>
    </row>
    <row r="25945" spans="1:19" x14ac:dyDescent="0.35">
      <c r="A25945">
        <v>732</v>
      </c>
      <c r="B25945" t="s">
        <v>96</v>
      </c>
      <c r="C25945">
        <v>2002</v>
      </c>
      <c r="D25945">
        <v>6</v>
      </c>
      <c r="E25945" t="s">
        <v>26053</v>
      </c>
      <c r="F25945" t="s">
        <v>38701</v>
      </c>
      <c r="G25945" t="s">
        <v>64369</v>
      </c>
      <c r="H25945" t="s">
        <v>96236</v>
      </c>
      <c r="I25945" t="s">
        <v>108545</v>
      </c>
      <c r="J25945" t="s">
        <v>133766</v>
      </c>
      <c r="K25945" t="s">
        <v>144956</v>
      </c>
      <c r="L25945" t="s">
        <v>146929</v>
      </c>
      <c r="M25945" t="s">
        <v>147875</v>
      </c>
      <c r="N25945" t="s">
        <v>151613</v>
      </c>
      <c r="O25945" t="s">
        <v>153492</v>
      </c>
      <c r="P25945" t="s">
        <v>154395</v>
      </c>
      <c r="R25945">
        <v>0</v>
      </c>
      <c r="S25945">
        <v>0</v>
      </c>
    </row>
    <row r="25946" spans="1:19" x14ac:dyDescent="0.35">
      <c r="A25946">
        <v>732</v>
      </c>
      <c r="B25946" t="s">
        <v>96</v>
      </c>
      <c r="C25946">
        <v>2002</v>
      </c>
      <c r="D25946">
        <v>7</v>
      </c>
      <c r="E25946" t="s">
        <v>26054</v>
      </c>
      <c r="F25946" t="s">
        <v>38701</v>
      </c>
      <c r="G25946" t="s">
        <v>64370</v>
      </c>
      <c r="H25946" t="s">
        <v>96237</v>
      </c>
      <c r="I25946" t="s">
        <v>108545</v>
      </c>
      <c r="J25946" t="s">
        <v>133767</v>
      </c>
      <c r="K25946" t="s">
        <v>144956</v>
      </c>
      <c r="L25946" t="s">
        <v>146929</v>
      </c>
      <c r="M25946" t="s">
        <v>147875</v>
      </c>
      <c r="N25946" t="s">
        <v>151613</v>
      </c>
      <c r="O25946" t="s">
        <v>153492</v>
      </c>
      <c r="P25946" t="s">
        <v>154395</v>
      </c>
      <c r="R25946">
        <v>0</v>
      </c>
      <c r="S25946">
        <v>0</v>
      </c>
    </row>
    <row r="25947" spans="1:19" x14ac:dyDescent="0.35">
      <c r="A25947">
        <v>732</v>
      </c>
      <c r="B25947" t="s">
        <v>96</v>
      </c>
      <c r="C25947">
        <v>2002</v>
      </c>
      <c r="D25947">
        <v>8</v>
      </c>
      <c r="E25947" t="s">
        <v>26055</v>
      </c>
      <c r="F25947" t="s">
        <v>38701</v>
      </c>
      <c r="G25947" t="s">
        <v>64371</v>
      </c>
      <c r="H25947" t="s">
        <v>96238</v>
      </c>
      <c r="I25947" t="s">
        <v>108545</v>
      </c>
      <c r="J25947" t="s">
        <v>133768</v>
      </c>
      <c r="K25947" t="s">
        <v>144956</v>
      </c>
      <c r="L25947" t="s">
        <v>146929</v>
      </c>
      <c r="M25947" t="s">
        <v>147875</v>
      </c>
      <c r="N25947" t="s">
        <v>151613</v>
      </c>
      <c r="O25947" t="s">
        <v>153492</v>
      </c>
      <c r="P25947" t="s">
        <v>154395</v>
      </c>
      <c r="R25947">
        <v>0</v>
      </c>
      <c r="S25947">
        <v>0</v>
      </c>
    </row>
    <row r="25948" spans="1:19" x14ac:dyDescent="0.35">
      <c r="A25948">
        <v>732</v>
      </c>
      <c r="B25948" t="s">
        <v>96</v>
      </c>
      <c r="C25948">
        <v>2002</v>
      </c>
      <c r="D25948">
        <v>9</v>
      </c>
      <c r="E25948" t="s">
        <v>26056</v>
      </c>
      <c r="F25948" t="s">
        <v>38701</v>
      </c>
      <c r="G25948" t="s">
        <v>64372</v>
      </c>
      <c r="H25948" t="s">
        <v>96239</v>
      </c>
      <c r="I25948" t="s">
        <v>108545</v>
      </c>
      <c r="J25948" t="s">
        <v>133769</v>
      </c>
      <c r="K25948" t="s">
        <v>144956</v>
      </c>
      <c r="L25948" t="s">
        <v>146929</v>
      </c>
      <c r="M25948" t="s">
        <v>147875</v>
      </c>
      <c r="N25948" t="s">
        <v>151613</v>
      </c>
      <c r="O25948" t="s">
        <v>153492</v>
      </c>
      <c r="P25948" t="s">
        <v>154395</v>
      </c>
      <c r="R25948">
        <v>0</v>
      </c>
      <c r="S25948">
        <v>0</v>
      </c>
    </row>
    <row r="25949" spans="1:19" x14ac:dyDescent="0.35">
      <c r="A25949">
        <v>732</v>
      </c>
      <c r="B25949" t="s">
        <v>96</v>
      </c>
      <c r="C25949">
        <v>2002</v>
      </c>
      <c r="D25949">
        <v>10</v>
      </c>
      <c r="E25949" t="s">
        <v>26057</v>
      </c>
      <c r="F25949" t="s">
        <v>38701</v>
      </c>
      <c r="G25949" t="s">
        <v>64373</v>
      </c>
      <c r="H25949" t="s">
        <v>96240</v>
      </c>
      <c r="I25949" t="s">
        <v>108545</v>
      </c>
      <c r="J25949" t="s">
        <v>133770</v>
      </c>
      <c r="K25949" t="s">
        <v>144956</v>
      </c>
      <c r="L25949" t="s">
        <v>146929</v>
      </c>
      <c r="M25949" t="s">
        <v>147875</v>
      </c>
      <c r="N25949" t="s">
        <v>151613</v>
      </c>
      <c r="O25949" t="s">
        <v>153492</v>
      </c>
      <c r="P25949" t="s">
        <v>154395</v>
      </c>
      <c r="R25949">
        <v>0</v>
      </c>
      <c r="S25949">
        <v>0</v>
      </c>
    </row>
    <row r="25950" spans="1:19" x14ac:dyDescent="0.35">
      <c r="A25950">
        <v>732</v>
      </c>
      <c r="B25950" t="s">
        <v>96</v>
      </c>
      <c r="C25950">
        <v>2002</v>
      </c>
      <c r="D25950">
        <v>11</v>
      </c>
      <c r="E25950" t="s">
        <v>26058</v>
      </c>
      <c r="F25950" t="s">
        <v>38701</v>
      </c>
      <c r="G25950" t="s">
        <v>64374</v>
      </c>
      <c r="H25950" t="s">
        <v>96241</v>
      </c>
      <c r="I25950" t="s">
        <v>108545</v>
      </c>
      <c r="J25950" t="s">
        <v>133771</v>
      </c>
      <c r="K25950" t="s">
        <v>144956</v>
      </c>
      <c r="L25950" t="s">
        <v>146929</v>
      </c>
      <c r="M25950" t="s">
        <v>147875</v>
      </c>
      <c r="N25950" t="s">
        <v>151613</v>
      </c>
      <c r="O25950" t="s">
        <v>153492</v>
      </c>
      <c r="P25950" t="s">
        <v>154395</v>
      </c>
      <c r="R25950">
        <v>0</v>
      </c>
      <c r="S25950">
        <v>0</v>
      </c>
    </row>
    <row r="25951" spans="1:19" x14ac:dyDescent="0.35">
      <c r="A25951">
        <v>732</v>
      </c>
      <c r="B25951" t="s">
        <v>96</v>
      </c>
      <c r="C25951">
        <v>2002</v>
      </c>
      <c r="D25951">
        <v>12</v>
      </c>
      <c r="E25951" t="s">
        <v>26059</v>
      </c>
      <c r="F25951" t="s">
        <v>38701</v>
      </c>
      <c r="G25951" t="s">
        <v>64375</v>
      </c>
      <c r="H25951" t="s">
        <v>96242</v>
      </c>
      <c r="I25951" t="s">
        <v>108545</v>
      </c>
      <c r="J25951" t="s">
        <v>133772</v>
      </c>
      <c r="K25951" t="s">
        <v>144956</v>
      </c>
      <c r="L25951" t="s">
        <v>146929</v>
      </c>
      <c r="M25951" t="s">
        <v>147875</v>
      </c>
      <c r="N25951" t="s">
        <v>151613</v>
      </c>
      <c r="O25951" t="s">
        <v>153492</v>
      </c>
      <c r="P25951" t="s">
        <v>154395</v>
      </c>
      <c r="R25951">
        <v>0</v>
      </c>
      <c r="S25951">
        <v>0</v>
      </c>
    </row>
    <row r="25952" spans="1:19" x14ac:dyDescent="0.35">
      <c r="A25952">
        <v>732</v>
      </c>
      <c r="B25952" t="s">
        <v>96</v>
      </c>
      <c r="C25952">
        <v>2003</v>
      </c>
      <c r="D25952">
        <v>1</v>
      </c>
      <c r="E25952" t="s">
        <v>26060</v>
      </c>
      <c r="F25952" t="s">
        <v>38701</v>
      </c>
      <c r="G25952" t="s">
        <v>64376</v>
      </c>
      <c r="H25952" t="s">
        <v>96243</v>
      </c>
      <c r="I25952" t="s">
        <v>108545</v>
      </c>
      <c r="J25952" t="s">
        <v>133773</v>
      </c>
      <c r="K25952" t="s">
        <v>144956</v>
      </c>
      <c r="L25952" t="s">
        <v>146929</v>
      </c>
      <c r="M25952" t="s">
        <v>147875</v>
      </c>
      <c r="N25952" t="s">
        <v>151613</v>
      </c>
      <c r="O25952" t="s">
        <v>153492</v>
      </c>
      <c r="P25952" t="s">
        <v>154395</v>
      </c>
      <c r="Q25952">
        <v>0</v>
      </c>
      <c r="R25952">
        <v>1</v>
      </c>
      <c r="S25952">
        <v>1</v>
      </c>
    </row>
    <row r="25953" spans="1:19" x14ac:dyDescent="0.35">
      <c r="A25953">
        <v>732</v>
      </c>
      <c r="B25953" t="s">
        <v>96</v>
      </c>
      <c r="C25953">
        <v>2003</v>
      </c>
      <c r="D25953">
        <v>2</v>
      </c>
      <c r="E25953" t="s">
        <v>26061</v>
      </c>
      <c r="F25953" t="s">
        <v>38701</v>
      </c>
      <c r="G25953" t="s">
        <v>64377</v>
      </c>
      <c r="H25953" t="s">
        <v>96244</v>
      </c>
      <c r="I25953" t="s">
        <v>108545</v>
      </c>
      <c r="J25953" t="s">
        <v>133774</v>
      </c>
      <c r="K25953" t="s">
        <v>144956</v>
      </c>
      <c r="L25953" t="s">
        <v>146929</v>
      </c>
      <c r="M25953" t="s">
        <v>147875</v>
      </c>
      <c r="N25953" t="s">
        <v>151613</v>
      </c>
      <c r="O25953" t="s">
        <v>153492</v>
      </c>
      <c r="P25953" t="s">
        <v>154395</v>
      </c>
      <c r="Q25953">
        <v>0</v>
      </c>
      <c r="R25953">
        <v>1</v>
      </c>
      <c r="S25953">
        <v>1</v>
      </c>
    </row>
    <row r="25954" spans="1:19" x14ac:dyDescent="0.35">
      <c r="A25954">
        <v>732</v>
      </c>
      <c r="B25954" t="s">
        <v>96</v>
      </c>
      <c r="C25954">
        <v>2003</v>
      </c>
      <c r="D25954">
        <v>3</v>
      </c>
      <c r="E25954" t="s">
        <v>26062</v>
      </c>
      <c r="F25954" t="s">
        <v>38701</v>
      </c>
      <c r="G25954" t="s">
        <v>64378</v>
      </c>
      <c r="H25954" t="s">
        <v>96245</v>
      </c>
      <c r="I25954" t="s">
        <v>108545</v>
      </c>
      <c r="J25954" t="s">
        <v>133775</v>
      </c>
      <c r="K25954" t="s">
        <v>144956</v>
      </c>
      <c r="L25954" t="s">
        <v>146929</v>
      </c>
      <c r="M25954" t="s">
        <v>147875</v>
      </c>
      <c r="N25954" t="s">
        <v>151613</v>
      </c>
      <c r="O25954" t="s">
        <v>153492</v>
      </c>
      <c r="P25954" t="s">
        <v>154395</v>
      </c>
      <c r="Q25954">
        <v>0</v>
      </c>
      <c r="R25954">
        <v>1</v>
      </c>
      <c r="S25954">
        <v>1</v>
      </c>
    </row>
    <row r="25955" spans="1:19" x14ac:dyDescent="0.35">
      <c r="A25955">
        <v>732</v>
      </c>
      <c r="B25955" t="s">
        <v>96</v>
      </c>
      <c r="C25955">
        <v>2003</v>
      </c>
      <c r="D25955">
        <v>4</v>
      </c>
      <c r="E25955" t="s">
        <v>26063</v>
      </c>
      <c r="F25955" t="s">
        <v>38701</v>
      </c>
      <c r="G25955" t="s">
        <v>64379</v>
      </c>
      <c r="H25955" t="s">
        <v>96246</v>
      </c>
      <c r="I25955" t="s">
        <v>108545</v>
      </c>
      <c r="J25955" t="s">
        <v>133776</v>
      </c>
      <c r="K25955" t="s">
        <v>144956</v>
      </c>
      <c r="L25955" t="s">
        <v>146929</v>
      </c>
      <c r="M25955" t="s">
        <v>147875</v>
      </c>
      <c r="N25955" t="s">
        <v>151613</v>
      </c>
      <c r="O25955" t="s">
        <v>153492</v>
      </c>
      <c r="P25955" t="s">
        <v>154395</v>
      </c>
      <c r="Q25955">
        <v>0</v>
      </c>
      <c r="R25955">
        <v>1</v>
      </c>
      <c r="S25955">
        <v>1</v>
      </c>
    </row>
    <row r="25956" spans="1:19" x14ac:dyDescent="0.35">
      <c r="A25956">
        <v>732</v>
      </c>
      <c r="B25956" t="s">
        <v>96</v>
      </c>
      <c r="C25956">
        <v>2003</v>
      </c>
      <c r="D25956">
        <v>5</v>
      </c>
      <c r="E25956" t="s">
        <v>26064</v>
      </c>
      <c r="F25956" t="s">
        <v>38701</v>
      </c>
      <c r="G25956" t="s">
        <v>64380</v>
      </c>
      <c r="H25956" t="s">
        <v>96247</v>
      </c>
      <c r="I25956" t="s">
        <v>108545</v>
      </c>
      <c r="J25956" t="s">
        <v>133777</v>
      </c>
      <c r="K25956" t="s">
        <v>144956</v>
      </c>
      <c r="L25956" t="s">
        <v>146929</v>
      </c>
      <c r="M25956" t="s">
        <v>147875</v>
      </c>
      <c r="N25956" t="s">
        <v>151613</v>
      </c>
      <c r="O25956" t="s">
        <v>153492</v>
      </c>
      <c r="P25956" t="s">
        <v>154395</v>
      </c>
      <c r="Q25956">
        <v>0</v>
      </c>
      <c r="R25956">
        <v>1</v>
      </c>
      <c r="S25956">
        <v>1</v>
      </c>
    </row>
    <row r="25957" spans="1:19" x14ac:dyDescent="0.35">
      <c r="A25957">
        <v>732</v>
      </c>
      <c r="B25957" t="s">
        <v>96</v>
      </c>
      <c r="C25957">
        <v>2003</v>
      </c>
      <c r="D25957">
        <v>6</v>
      </c>
      <c r="E25957" t="s">
        <v>26065</v>
      </c>
      <c r="F25957" t="s">
        <v>38701</v>
      </c>
      <c r="G25957" t="s">
        <v>64381</v>
      </c>
      <c r="H25957" t="s">
        <v>96248</v>
      </c>
      <c r="I25957" t="s">
        <v>108545</v>
      </c>
      <c r="J25957" t="s">
        <v>133778</v>
      </c>
      <c r="K25957" t="s">
        <v>144956</v>
      </c>
      <c r="L25957" t="s">
        <v>146929</v>
      </c>
      <c r="M25957" t="s">
        <v>147875</v>
      </c>
      <c r="N25957" t="s">
        <v>151613</v>
      </c>
      <c r="O25957" t="s">
        <v>153492</v>
      </c>
      <c r="P25957" t="s">
        <v>154395</v>
      </c>
      <c r="Q25957">
        <v>0</v>
      </c>
      <c r="R25957">
        <v>1</v>
      </c>
      <c r="S25957">
        <v>1</v>
      </c>
    </row>
    <row r="25958" spans="1:19" x14ac:dyDescent="0.35">
      <c r="A25958">
        <v>732</v>
      </c>
      <c r="B25958" t="s">
        <v>96</v>
      </c>
      <c r="C25958">
        <v>2003</v>
      </c>
      <c r="D25958">
        <v>7</v>
      </c>
      <c r="E25958" t="s">
        <v>26066</v>
      </c>
      <c r="F25958" t="s">
        <v>38701</v>
      </c>
      <c r="G25958" t="s">
        <v>64382</v>
      </c>
      <c r="H25958" t="s">
        <v>96249</v>
      </c>
      <c r="I25958" t="s">
        <v>108545</v>
      </c>
      <c r="J25958" t="s">
        <v>133779</v>
      </c>
      <c r="K25958" t="s">
        <v>144956</v>
      </c>
      <c r="L25958" t="s">
        <v>146929</v>
      </c>
      <c r="M25958" t="s">
        <v>147875</v>
      </c>
      <c r="N25958" t="s">
        <v>151613</v>
      </c>
      <c r="O25958" t="s">
        <v>153492</v>
      </c>
      <c r="P25958" t="s">
        <v>154395</v>
      </c>
      <c r="Q25958">
        <v>0</v>
      </c>
      <c r="R25958">
        <v>1</v>
      </c>
      <c r="S25958">
        <v>1</v>
      </c>
    </row>
    <row r="25959" spans="1:19" x14ac:dyDescent="0.35">
      <c r="A25959">
        <v>732</v>
      </c>
      <c r="B25959" t="s">
        <v>96</v>
      </c>
      <c r="C25959">
        <v>2003</v>
      </c>
      <c r="D25959">
        <v>8</v>
      </c>
      <c r="E25959" t="s">
        <v>26067</v>
      </c>
      <c r="F25959" t="s">
        <v>38701</v>
      </c>
      <c r="G25959" t="s">
        <v>64383</v>
      </c>
      <c r="H25959" t="s">
        <v>96250</v>
      </c>
      <c r="I25959" t="s">
        <v>108545</v>
      </c>
      <c r="J25959" t="s">
        <v>133780</v>
      </c>
      <c r="K25959" t="s">
        <v>144956</v>
      </c>
      <c r="L25959" t="s">
        <v>146929</v>
      </c>
      <c r="M25959" t="s">
        <v>147875</v>
      </c>
      <c r="N25959" t="s">
        <v>151613</v>
      </c>
      <c r="O25959" t="s">
        <v>153492</v>
      </c>
      <c r="P25959" t="s">
        <v>154395</v>
      </c>
      <c r="Q25959">
        <v>0</v>
      </c>
      <c r="R25959">
        <v>1</v>
      </c>
      <c r="S25959">
        <v>1</v>
      </c>
    </row>
    <row r="25960" spans="1:19" x14ac:dyDescent="0.35">
      <c r="A25960">
        <v>732</v>
      </c>
      <c r="B25960" t="s">
        <v>96</v>
      </c>
      <c r="C25960">
        <v>2003</v>
      </c>
      <c r="D25960">
        <v>9</v>
      </c>
      <c r="E25960" t="s">
        <v>26068</v>
      </c>
      <c r="F25960" t="s">
        <v>38701</v>
      </c>
      <c r="G25960" t="s">
        <v>64384</v>
      </c>
      <c r="H25960" t="s">
        <v>96251</v>
      </c>
      <c r="I25960" t="s">
        <v>108545</v>
      </c>
      <c r="J25960" t="s">
        <v>133781</v>
      </c>
      <c r="K25960" t="s">
        <v>144956</v>
      </c>
      <c r="L25960" t="s">
        <v>146929</v>
      </c>
      <c r="M25960" t="s">
        <v>147875</v>
      </c>
      <c r="N25960" t="s">
        <v>151613</v>
      </c>
      <c r="O25960" t="s">
        <v>153492</v>
      </c>
      <c r="P25960" t="s">
        <v>154395</v>
      </c>
      <c r="Q25960">
        <v>0</v>
      </c>
      <c r="R25960">
        <v>1</v>
      </c>
      <c r="S25960">
        <v>1</v>
      </c>
    </row>
    <row r="25961" spans="1:19" x14ac:dyDescent="0.35">
      <c r="A25961">
        <v>732</v>
      </c>
      <c r="B25961" t="s">
        <v>96</v>
      </c>
      <c r="C25961">
        <v>2003</v>
      </c>
      <c r="D25961">
        <v>10</v>
      </c>
      <c r="E25961" t="s">
        <v>26069</v>
      </c>
      <c r="F25961" t="s">
        <v>38701</v>
      </c>
      <c r="G25961" t="s">
        <v>64385</v>
      </c>
      <c r="H25961" t="s">
        <v>96252</v>
      </c>
      <c r="I25961" t="s">
        <v>108545</v>
      </c>
      <c r="J25961" t="s">
        <v>133782</v>
      </c>
      <c r="K25961" t="s">
        <v>144956</v>
      </c>
      <c r="L25961" t="s">
        <v>146929</v>
      </c>
      <c r="M25961" t="s">
        <v>147875</v>
      </c>
      <c r="N25961" t="s">
        <v>151613</v>
      </c>
      <c r="O25961" t="s">
        <v>153492</v>
      </c>
      <c r="P25961" t="s">
        <v>154395</v>
      </c>
      <c r="Q25961">
        <v>0</v>
      </c>
      <c r="R25961">
        <v>1</v>
      </c>
      <c r="S25961">
        <v>1</v>
      </c>
    </row>
    <row r="25962" spans="1:19" x14ac:dyDescent="0.35">
      <c r="A25962">
        <v>732</v>
      </c>
      <c r="B25962" t="s">
        <v>96</v>
      </c>
      <c r="C25962">
        <v>2003</v>
      </c>
      <c r="D25962">
        <v>11</v>
      </c>
      <c r="E25962" t="s">
        <v>26070</v>
      </c>
      <c r="F25962" t="s">
        <v>38701</v>
      </c>
      <c r="G25962" t="s">
        <v>64386</v>
      </c>
      <c r="H25962" t="s">
        <v>96253</v>
      </c>
      <c r="I25962" t="s">
        <v>108545</v>
      </c>
      <c r="J25962" t="s">
        <v>133783</v>
      </c>
      <c r="K25962" t="s">
        <v>144956</v>
      </c>
      <c r="L25962" t="s">
        <v>146929</v>
      </c>
      <c r="M25962" t="s">
        <v>147875</v>
      </c>
      <c r="N25962" t="s">
        <v>151613</v>
      </c>
      <c r="O25962" t="s">
        <v>153492</v>
      </c>
      <c r="P25962" t="s">
        <v>154395</v>
      </c>
      <c r="Q25962">
        <v>0</v>
      </c>
      <c r="R25962">
        <v>1</v>
      </c>
      <c r="S25962">
        <v>1</v>
      </c>
    </row>
    <row r="25963" spans="1:19" x14ac:dyDescent="0.35">
      <c r="A25963">
        <v>732</v>
      </c>
      <c r="B25963" t="s">
        <v>96</v>
      </c>
      <c r="C25963">
        <v>2003</v>
      </c>
      <c r="D25963">
        <v>12</v>
      </c>
      <c r="E25963" t="s">
        <v>26071</v>
      </c>
      <c r="F25963" t="s">
        <v>38701</v>
      </c>
      <c r="G25963" t="s">
        <v>64387</v>
      </c>
      <c r="H25963" t="s">
        <v>96254</v>
      </c>
      <c r="I25963" t="s">
        <v>108545</v>
      </c>
      <c r="J25963" t="s">
        <v>133784</v>
      </c>
      <c r="K25963" t="s">
        <v>144956</v>
      </c>
      <c r="L25963" t="s">
        <v>146929</v>
      </c>
      <c r="M25963" t="s">
        <v>147875</v>
      </c>
      <c r="N25963" t="s">
        <v>151613</v>
      </c>
      <c r="O25963" t="s">
        <v>153492</v>
      </c>
      <c r="P25963" t="s">
        <v>154395</v>
      </c>
      <c r="Q25963">
        <v>0</v>
      </c>
      <c r="R25963">
        <v>1</v>
      </c>
      <c r="S25963">
        <v>1</v>
      </c>
    </row>
    <row r="25964" spans="1:19" x14ac:dyDescent="0.35">
      <c r="A25964">
        <v>732</v>
      </c>
      <c r="B25964" t="s">
        <v>96</v>
      </c>
      <c r="C25964">
        <v>2004</v>
      </c>
      <c r="D25964">
        <v>1</v>
      </c>
      <c r="E25964" t="s">
        <v>26072</v>
      </c>
      <c r="F25964" t="s">
        <v>38701</v>
      </c>
      <c r="G25964" t="s">
        <v>64388</v>
      </c>
      <c r="H25964" t="s">
        <v>96255</v>
      </c>
      <c r="I25964" t="s">
        <v>108545</v>
      </c>
      <c r="J25964" t="s">
        <v>133785</v>
      </c>
      <c r="K25964" t="s">
        <v>144956</v>
      </c>
      <c r="L25964" t="s">
        <v>146929</v>
      </c>
      <c r="M25964" t="s">
        <v>147875</v>
      </c>
      <c r="N25964" t="s">
        <v>151613</v>
      </c>
      <c r="O25964" t="s">
        <v>153492</v>
      </c>
      <c r="P25964" t="s">
        <v>154395</v>
      </c>
      <c r="R25964">
        <v>0</v>
      </c>
      <c r="S25964">
        <v>0</v>
      </c>
    </row>
    <row r="25965" spans="1:19" x14ac:dyDescent="0.35">
      <c r="A25965">
        <v>732</v>
      </c>
      <c r="B25965" t="s">
        <v>96</v>
      </c>
      <c r="C25965">
        <v>2004</v>
      </c>
      <c r="D25965">
        <v>2</v>
      </c>
      <c r="E25965" t="s">
        <v>26073</v>
      </c>
      <c r="F25965" t="s">
        <v>38701</v>
      </c>
      <c r="G25965" t="s">
        <v>64389</v>
      </c>
      <c r="H25965" t="s">
        <v>96256</v>
      </c>
      <c r="I25965" t="s">
        <v>108545</v>
      </c>
      <c r="J25965" t="s">
        <v>133786</v>
      </c>
      <c r="K25965" t="s">
        <v>144956</v>
      </c>
      <c r="L25965" t="s">
        <v>146929</v>
      </c>
      <c r="M25965" t="s">
        <v>147875</v>
      </c>
      <c r="N25965" t="s">
        <v>151613</v>
      </c>
      <c r="O25965" t="s">
        <v>153492</v>
      </c>
      <c r="P25965" t="s">
        <v>154395</v>
      </c>
      <c r="R25965">
        <v>0</v>
      </c>
      <c r="S25965">
        <v>0</v>
      </c>
    </row>
    <row r="25966" spans="1:19" x14ac:dyDescent="0.35">
      <c r="A25966">
        <v>732</v>
      </c>
      <c r="B25966" t="s">
        <v>96</v>
      </c>
      <c r="C25966">
        <v>2004</v>
      </c>
      <c r="D25966">
        <v>3</v>
      </c>
      <c r="E25966" t="s">
        <v>26074</v>
      </c>
      <c r="F25966" t="s">
        <v>38701</v>
      </c>
      <c r="G25966" t="s">
        <v>64390</v>
      </c>
      <c r="H25966" t="s">
        <v>96257</v>
      </c>
      <c r="I25966" t="s">
        <v>108545</v>
      </c>
      <c r="J25966" t="s">
        <v>133787</v>
      </c>
      <c r="K25966" t="s">
        <v>144956</v>
      </c>
      <c r="L25966" t="s">
        <v>146929</v>
      </c>
      <c r="M25966" t="s">
        <v>147875</v>
      </c>
      <c r="N25966" t="s">
        <v>151613</v>
      </c>
      <c r="O25966" t="s">
        <v>153492</v>
      </c>
      <c r="P25966" t="s">
        <v>154395</v>
      </c>
      <c r="R25966">
        <v>0</v>
      </c>
      <c r="S25966">
        <v>0</v>
      </c>
    </row>
    <row r="25967" spans="1:19" x14ac:dyDescent="0.35">
      <c r="A25967">
        <v>732</v>
      </c>
      <c r="B25967" t="s">
        <v>96</v>
      </c>
      <c r="C25967">
        <v>2004</v>
      </c>
      <c r="D25967">
        <v>4</v>
      </c>
      <c r="E25967" t="s">
        <v>26075</v>
      </c>
      <c r="F25967" t="s">
        <v>38701</v>
      </c>
      <c r="G25967" t="s">
        <v>64391</v>
      </c>
      <c r="H25967" t="s">
        <v>96258</v>
      </c>
      <c r="I25967" t="s">
        <v>108545</v>
      </c>
      <c r="J25967" t="s">
        <v>133788</v>
      </c>
      <c r="K25967" t="s">
        <v>144956</v>
      </c>
      <c r="L25967" t="s">
        <v>146929</v>
      </c>
      <c r="M25967" t="s">
        <v>147875</v>
      </c>
      <c r="N25967" t="s">
        <v>151613</v>
      </c>
      <c r="O25967" t="s">
        <v>153492</v>
      </c>
      <c r="P25967" t="s">
        <v>154395</v>
      </c>
      <c r="R25967">
        <v>0</v>
      </c>
      <c r="S25967">
        <v>0</v>
      </c>
    </row>
    <row r="25968" spans="1:19" x14ac:dyDescent="0.35">
      <c r="A25968">
        <v>732</v>
      </c>
      <c r="B25968" t="s">
        <v>96</v>
      </c>
      <c r="C25968">
        <v>2004</v>
      </c>
      <c r="D25968">
        <v>5</v>
      </c>
      <c r="E25968" t="s">
        <v>26076</v>
      </c>
      <c r="F25968" t="s">
        <v>38701</v>
      </c>
      <c r="G25968" t="s">
        <v>64392</v>
      </c>
      <c r="H25968" t="s">
        <v>96259</v>
      </c>
      <c r="I25968" t="s">
        <v>108545</v>
      </c>
      <c r="J25968" t="s">
        <v>133789</v>
      </c>
      <c r="K25968" t="s">
        <v>144956</v>
      </c>
      <c r="L25968" t="s">
        <v>146929</v>
      </c>
      <c r="M25968" t="s">
        <v>147875</v>
      </c>
      <c r="N25968" t="s">
        <v>151613</v>
      </c>
      <c r="O25968" t="s">
        <v>153492</v>
      </c>
      <c r="P25968" t="s">
        <v>154395</v>
      </c>
      <c r="R25968">
        <v>0</v>
      </c>
      <c r="S25968">
        <v>0</v>
      </c>
    </row>
    <row r="25969" spans="1:19" x14ac:dyDescent="0.35">
      <c r="A25969">
        <v>732</v>
      </c>
      <c r="B25969" t="s">
        <v>96</v>
      </c>
      <c r="C25969">
        <v>2004</v>
      </c>
      <c r="D25969">
        <v>6</v>
      </c>
      <c r="E25969" t="s">
        <v>26077</v>
      </c>
      <c r="F25969" t="s">
        <v>38701</v>
      </c>
      <c r="G25969" t="s">
        <v>64393</v>
      </c>
      <c r="H25969" t="s">
        <v>96260</v>
      </c>
      <c r="I25969" t="s">
        <v>108545</v>
      </c>
      <c r="J25969" t="s">
        <v>133790</v>
      </c>
      <c r="K25969" t="s">
        <v>144956</v>
      </c>
      <c r="L25969" t="s">
        <v>146929</v>
      </c>
      <c r="M25969" t="s">
        <v>147875</v>
      </c>
      <c r="N25969" t="s">
        <v>151613</v>
      </c>
      <c r="O25969" t="s">
        <v>153492</v>
      </c>
      <c r="P25969" t="s">
        <v>154395</v>
      </c>
      <c r="R25969">
        <v>0</v>
      </c>
      <c r="S25969">
        <v>0</v>
      </c>
    </row>
    <row r="25970" spans="1:19" x14ac:dyDescent="0.35">
      <c r="A25970">
        <v>732</v>
      </c>
      <c r="B25970" t="s">
        <v>96</v>
      </c>
      <c r="C25970">
        <v>2004</v>
      </c>
      <c r="D25970">
        <v>7</v>
      </c>
      <c r="E25970" t="s">
        <v>26078</v>
      </c>
      <c r="F25970" t="s">
        <v>38701</v>
      </c>
      <c r="G25970" t="s">
        <v>64394</v>
      </c>
      <c r="H25970" t="s">
        <v>96261</v>
      </c>
      <c r="I25970" t="s">
        <v>108545</v>
      </c>
      <c r="J25970" t="s">
        <v>133791</v>
      </c>
      <c r="K25970" t="s">
        <v>144956</v>
      </c>
      <c r="L25970" t="s">
        <v>146929</v>
      </c>
      <c r="M25970" t="s">
        <v>147875</v>
      </c>
      <c r="N25970" t="s">
        <v>151613</v>
      </c>
      <c r="O25970" t="s">
        <v>153492</v>
      </c>
      <c r="P25970" t="s">
        <v>154395</v>
      </c>
      <c r="R25970">
        <v>0</v>
      </c>
      <c r="S25970">
        <v>0</v>
      </c>
    </row>
    <row r="25971" spans="1:19" x14ac:dyDescent="0.35">
      <c r="A25971">
        <v>732</v>
      </c>
      <c r="B25971" t="s">
        <v>96</v>
      </c>
      <c r="C25971">
        <v>2004</v>
      </c>
      <c r="D25971">
        <v>8</v>
      </c>
      <c r="E25971" t="s">
        <v>26079</v>
      </c>
      <c r="F25971" t="s">
        <v>38701</v>
      </c>
      <c r="G25971" t="s">
        <v>64395</v>
      </c>
      <c r="H25971" t="s">
        <v>96262</v>
      </c>
      <c r="I25971" t="s">
        <v>108545</v>
      </c>
      <c r="J25971" t="s">
        <v>133792</v>
      </c>
      <c r="K25971" t="s">
        <v>144956</v>
      </c>
      <c r="L25971" t="s">
        <v>146929</v>
      </c>
      <c r="M25971" t="s">
        <v>147875</v>
      </c>
      <c r="N25971" t="s">
        <v>151613</v>
      </c>
      <c r="O25971" t="s">
        <v>153492</v>
      </c>
      <c r="P25971" t="s">
        <v>154395</v>
      </c>
      <c r="R25971">
        <v>0</v>
      </c>
      <c r="S25971">
        <v>0</v>
      </c>
    </row>
    <row r="25972" spans="1:19" x14ac:dyDescent="0.35">
      <c r="A25972">
        <v>732</v>
      </c>
      <c r="B25972" t="s">
        <v>96</v>
      </c>
      <c r="C25972">
        <v>2004</v>
      </c>
      <c r="D25972">
        <v>9</v>
      </c>
      <c r="E25972" t="s">
        <v>26080</v>
      </c>
      <c r="F25972" t="s">
        <v>38701</v>
      </c>
      <c r="G25972" t="s">
        <v>64396</v>
      </c>
      <c r="H25972" t="s">
        <v>96263</v>
      </c>
      <c r="I25972" t="s">
        <v>108545</v>
      </c>
      <c r="J25972" t="s">
        <v>133793</v>
      </c>
      <c r="K25972" t="s">
        <v>144956</v>
      </c>
      <c r="L25972" t="s">
        <v>146929</v>
      </c>
      <c r="M25972" t="s">
        <v>147875</v>
      </c>
      <c r="N25972" t="s">
        <v>151613</v>
      </c>
      <c r="O25972" t="s">
        <v>153492</v>
      </c>
      <c r="P25972" t="s">
        <v>154395</v>
      </c>
      <c r="R25972">
        <v>0</v>
      </c>
      <c r="S25972">
        <v>0</v>
      </c>
    </row>
    <row r="25973" spans="1:19" x14ac:dyDescent="0.35">
      <c r="A25973">
        <v>732</v>
      </c>
      <c r="B25973" t="s">
        <v>96</v>
      </c>
      <c r="C25973">
        <v>2004</v>
      </c>
      <c r="D25973">
        <v>10</v>
      </c>
      <c r="E25973" t="s">
        <v>26081</v>
      </c>
      <c r="F25973" t="s">
        <v>38701</v>
      </c>
      <c r="G25973" t="s">
        <v>64397</v>
      </c>
      <c r="H25973" t="s">
        <v>96264</v>
      </c>
      <c r="I25973" t="s">
        <v>108545</v>
      </c>
      <c r="J25973" t="s">
        <v>133794</v>
      </c>
      <c r="K25973" t="s">
        <v>144956</v>
      </c>
      <c r="L25973" t="s">
        <v>146929</v>
      </c>
      <c r="M25973" t="s">
        <v>147875</v>
      </c>
      <c r="N25973" t="s">
        <v>151613</v>
      </c>
      <c r="O25973" t="s">
        <v>153492</v>
      </c>
      <c r="P25973" t="s">
        <v>154395</v>
      </c>
      <c r="R25973">
        <v>0</v>
      </c>
      <c r="S25973">
        <v>0</v>
      </c>
    </row>
    <row r="25974" spans="1:19" x14ac:dyDescent="0.35">
      <c r="A25974">
        <v>732</v>
      </c>
      <c r="B25974" t="s">
        <v>96</v>
      </c>
      <c r="C25974">
        <v>2004</v>
      </c>
      <c r="D25974">
        <v>11</v>
      </c>
      <c r="E25974" t="s">
        <v>26082</v>
      </c>
      <c r="F25974" t="s">
        <v>38701</v>
      </c>
      <c r="G25974" t="s">
        <v>64398</v>
      </c>
      <c r="H25974" t="s">
        <v>96265</v>
      </c>
      <c r="I25974" t="s">
        <v>108545</v>
      </c>
      <c r="J25974" t="s">
        <v>133795</v>
      </c>
      <c r="K25974" t="s">
        <v>144956</v>
      </c>
      <c r="L25974" t="s">
        <v>146929</v>
      </c>
      <c r="M25974" t="s">
        <v>147875</v>
      </c>
      <c r="N25974" t="s">
        <v>151613</v>
      </c>
      <c r="O25974" t="s">
        <v>153492</v>
      </c>
      <c r="P25974" t="s">
        <v>154395</v>
      </c>
      <c r="R25974">
        <v>0</v>
      </c>
      <c r="S25974">
        <v>0</v>
      </c>
    </row>
    <row r="25975" spans="1:19" x14ac:dyDescent="0.35">
      <c r="A25975">
        <v>732</v>
      </c>
      <c r="B25975" t="s">
        <v>96</v>
      </c>
      <c r="C25975">
        <v>2004</v>
      </c>
      <c r="D25975">
        <v>12</v>
      </c>
      <c r="E25975" t="s">
        <v>26083</v>
      </c>
      <c r="F25975" t="s">
        <v>38701</v>
      </c>
      <c r="G25975" t="s">
        <v>64399</v>
      </c>
      <c r="H25975" t="s">
        <v>96266</v>
      </c>
      <c r="I25975" t="s">
        <v>108545</v>
      </c>
      <c r="J25975" t="s">
        <v>133796</v>
      </c>
      <c r="K25975" t="s">
        <v>144956</v>
      </c>
      <c r="L25975" t="s">
        <v>146929</v>
      </c>
      <c r="M25975" t="s">
        <v>147875</v>
      </c>
      <c r="N25975" t="s">
        <v>151613</v>
      </c>
      <c r="O25975" t="s">
        <v>153492</v>
      </c>
      <c r="P25975" t="s">
        <v>154395</v>
      </c>
      <c r="R25975">
        <v>0</v>
      </c>
      <c r="S25975">
        <v>0</v>
      </c>
    </row>
    <row r="25976" spans="1:19" x14ac:dyDescent="0.35">
      <c r="A25976">
        <v>732</v>
      </c>
      <c r="B25976" t="s">
        <v>96</v>
      </c>
      <c r="C25976">
        <v>2005</v>
      </c>
      <c r="D25976">
        <v>1</v>
      </c>
      <c r="E25976" t="s">
        <v>26084</v>
      </c>
      <c r="F25976" t="s">
        <v>38701</v>
      </c>
      <c r="G25976" t="s">
        <v>64400</v>
      </c>
      <c r="H25976" t="s">
        <v>96267</v>
      </c>
      <c r="I25976" t="s">
        <v>108545</v>
      </c>
      <c r="J25976" t="s">
        <v>133797</v>
      </c>
      <c r="K25976" t="s">
        <v>144956</v>
      </c>
      <c r="L25976" t="s">
        <v>146929</v>
      </c>
      <c r="M25976" t="s">
        <v>147875</v>
      </c>
      <c r="N25976" t="s">
        <v>151613</v>
      </c>
      <c r="O25976" t="s">
        <v>153492</v>
      </c>
      <c r="P25976" t="s">
        <v>154395</v>
      </c>
      <c r="R25976">
        <v>0</v>
      </c>
      <c r="S25976">
        <v>0</v>
      </c>
    </row>
    <row r="25977" spans="1:19" x14ac:dyDescent="0.35">
      <c r="A25977">
        <v>732</v>
      </c>
      <c r="B25977" t="s">
        <v>96</v>
      </c>
      <c r="C25977">
        <v>2005</v>
      </c>
      <c r="D25977">
        <v>2</v>
      </c>
      <c r="E25977" t="s">
        <v>26085</v>
      </c>
      <c r="F25977" t="s">
        <v>38701</v>
      </c>
      <c r="G25977" t="s">
        <v>64401</v>
      </c>
      <c r="H25977" t="s">
        <v>96268</v>
      </c>
      <c r="I25977" t="s">
        <v>108545</v>
      </c>
      <c r="J25977" t="s">
        <v>133798</v>
      </c>
      <c r="K25977" t="s">
        <v>144956</v>
      </c>
      <c r="L25977" t="s">
        <v>146929</v>
      </c>
      <c r="M25977" t="s">
        <v>147875</v>
      </c>
      <c r="N25977" t="s">
        <v>151613</v>
      </c>
      <c r="O25977" t="s">
        <v>153492</v>
      </c>
      <c r="P25977" t="s">
        <v>154395</v>
      </c>
      <c r="R25977">
        <v>0</v>
      </c>
      <c r="S25977">
        <v>0</v>
      </c>
    </row>
    <row r="25978" spans="1:19" x14ac:dyDescent="0.35">
      <c r="A25978">
        <v>732</v>
      </c>
      <c r="B25978" t="s">
        <v>96</v>
      </c>
      <c r="C25978">
        <v>2005</v>
      </c>
      <c r="D25978">
        <v>3</v>
      </c>
      <c r="E25978" t="s">
        <v>26086</v>
      </c>
      <c r="F25978" t="s">
        <v>38701</v>
      </c>
      <c r="G25978" t="s">
        <v>64402</v>
      </c>
      <c r="H25978" t="s">
        <v>96269</v>
      </c>
      <c r="I25978" t="s">
        <v>108545</v>
      </c>
      <c r="J25978" t="s">
        <v>133799</v>
      </c>
      <c r="K25978" t="s">
        <v>144956</v>
      </c>
      <c r="L25978" t="s">
        <v>146929</v>
      </c>
      <c r="M25978" t="s">
        <v>147875</v>
      </c>
      <c r="N25978" t="s">
        <v>151613</v>
      </c>
      <c r="O25978" t="s">
        <v>153492</v>
      </c>
      <c r="P25978" t="s">
        <v>154395</v>
      </c>
      <c r="R25978">
        <v>0</v>
      </c>
      <c r="S25978">
        <v>0</v>
      </c>
    </row>
    <row r="25979" spans="1:19" x14ac:dyDescent="0.35">
      <c r="A25979">
        <v>732</v>
      </c>
      <c r="B25979" t="s">
        <v>96</v>
      </c>
      <c r="C25979">
        <v>2005</v>
      </c>
      <c r="D25979">
        <v>4</v>
      </c>
      <c r="E25979" t="s">
        <v>26087</v>
      </c>
      <c r="F25979" t="s">
        <v>38701</v>
      </c>
      <c r="G25979" t="s">
        <v>64403</v>
      </c>
      <c r="H25979" t="s">
        <v>96270</v>
      </c>
      <c r="I25979" t="s">
        <v>108545</v>
      </c>
      <c r="J25979" t="s">
        <v>133800</v>
      </c>
      <c r="K25979" t="s">
        <v>144956</v>
      </c>
      <c r="L25979" t="s">
        <v>146929</v>
      </c>
      <c r="M25979" t="s">
        <v>147875</v>
      </c>
      <c r="N25979" t="s">
        <v>151613</v>
      </c>
      <c r="O25979" t="s">
        <v>153492</v>
      </c>
      <c r="P25979" t="s">
        <v>154395</v>
      </c>
      <c r="R25979">
        <v>0</v>
      </c>
      <c r="S25979">
        <v>0</v>
      </c>
    </row>
    <row r="25980" spans="1:19" x14ac:dyDescent="0.35">
      <c r="A25980">
        <v>732</v>
      </c>
      <c r="B25980" t="s">
        <v>96</v>
      </c>
      <c r="C25980">
        <v>2005</v>
      </c>
      <c r="D25980">
        <v>5</v>
      </c>
      <c r="E25980" t="s">
        <v>26088</v>
      </c>
      <c r="F25980" t="s">
        <v>38701</v>
      </c>
      <c r="G25980" t="s">
        <v>64404</v>
      </c>
      <c r="H25980" t="s">
        <v>96271</v>
      </c>
      <c r="I25980" t="s">
        <v>108545</v>
      </c>
      <c r="J25980" t="s">
        <v>133801</v>
      </c>
      <c r="K25980" t="s">
        <v>144956</v>
      </c>
      <c r="L25980" t="s">
        <v>146929</v>
      </c>
      <c r="M25980" t="s">
        <v>147875</v>
      </c>
      <c r="N25980" t="s">
        <v>151613</v>
      </c>
      <c r="O25980" t="s">
        <v>153492</v>
      </c>
      <c r="P25980" t="s">
        <v>154395</v>
      </c>
      <c r="R25980">
        <v>0</v>
      </c>
      <c r="S25980">
        <v>0</v>
      </c>
    </row>
    <row r="25981" spans="1:19" x14ac:dyDescent="0.35">
      <c r="A25981">
        <v>732</v>
      </c>
      <c r="B25981" t="s">
        <v>96</v>
      </c>
      <c r="C25981">
        <v>2005</v>
      </c>
      <c r="D25981">
        <v>6</v>
      </c>
      <c r="E25981" t="s">
        <v>26089</v>
      </c>
      <c r="F25981" t="s">
        <v>38701</v>
      </c>
      <c r="G25981" t="s">
        <v>64405</v>
      </c>
      <c r="H25981" t="s">
        <v>96272</v>
      </c>
      <c r="I25981" t="s">
        <v>108545</v>
      </c>
      <c r="J25981" t="s">
        <v>133802</v>
      </c>
      <c r="K25981" t="s">
        <v>144956</v>
      </c>
      <c r="L25981" t="s">
        <v>146929</v>
      </c>
      <c r="M25981" t="s">
        <v>147875</v>
      </c>
      <c r="N25981" t="s">
        <v>151613</v>
      </c>
      <c r="O25981" t="s">
        <v>153492</v>
      </c>
      <c r="P25981" t="s">
        <v>154395</v>
      </c>
      <c r="R25981">
        <v>0</v>
      </c>
      <c r="S25981">
        <v>0</v>
      </c>
    </row>
    <row r="25982" spans="1:19" x14ac:dyDescent="0.35">
      <c r="A25982">
        <v>732</v>
      </c>
      <c r="B25982" t="s">
        <v>96</v>
      </c>
      <c r="C25982">
        <v>2005</v>
      </c>
      <c r="D25982">
        <v>7</v>
      </c>
      <c r="E25982" t="s">
        <v>26090</v>
      </c>
      <c r="F25982" t="s">
        <v>38701</v>
      </c>
      <c r="G25982" t="s">
        <v>64406</v>
      </c>
      <c r="H25982" t="s">
        <v>96273</v>
      </c>
      <c r="I25982" t="s">
        <v>108545</v>
      </c>
      <c r="J25982" t="s">
        <v>133803</v>
      </c>
      <c r="K25982" t="s">
        <v>144956</v>
      </c>
      <c r="L25982" t="s">
        <v>146929</v>
      </c>
      <c r="M25982" t="s">
        <v>147875</v>
      </c>
      <c r="N25982" t="s">
        <v>151613</v>
      </c>
      <c r="O25982" t="s">
        <v>153492</v>
      </c>
      <c r="P25982" t="s">
        <v>154395</v>
      </c>
      <c r="R25982">
        <v>0</v>
      </c>
      <c r="S25982">
        <v>0</v>
      </c>
    </row>
    <row r="25983" spans="1:19" x14ac:dyDescent="0.35">
      <c r="A25983">
        <v>732</v>
      </c>
      <c r="B25983" t="s">
        <v>96</v>
      </c>
      <c r="C25983">
        <v>2005</v>
      </c>
      <c r="D25983">
        <v>8</v>
      </c>
      <c r="E25983" t="s">
        <v>26091</v>
      </c>
      <c r="F25983" t="s">
        <v>38701</v>
      </c>
      <c r="G25983" t="s">
        <v>64407</v>
      </c>
      <c r="H25983" t="s">
        <v>96274</v>
      </c>
      <c r="I25983" t="s">
        <v>108545</v>
      </c>
      <c r="J25983" t="s">
        <v>133804</v>
      </c>
      <c r="K25983" t="s">
        <v>144956</v>
      </c>
      <c r="L25983" t="s">
        <v>146929</v>
      </c>
      <c r="M25983" t="s">
        <v>147875</v>
      </c>
      <c r="N25983" t="s">
        <v>151613</v>
      </c>
      <c r="O25983" t="s">
        <v>153492</v>
      </c>
      <c r="P25983" t="s">
        <v>154395</v>
      </c>
      <c r="R25983">
        <v>0</v>
      </c>
      <c r="S25983">
        <v>0</v>
      </c>
    </row>
    <row r="25984" spans="1:19" x14ac:dyDescent="0.35">
      <c r="A25984">
        <v>732</v>
      </c>
      <c r="B25984" t="s">
        <v>96</v>
      </c>
      <c r="C25984">
        <v>2005</v>
      </c>
      <c r="D25984">
        <v>9</v>
      </c>
      <c r="E25984" t="s">
        <v>26092</v>
      </c>
      <c r="F25984" t="s">
        <v>38701</v>
      </c>
      <c r="G25984" t="s">
        <v>64408</v>
      </c>
      <c r="H25984" t="s">
        <v>96275</v>
      </c>
      <c r="I25984" t="s">
        <v>108545</v>
      </c>
      <c r="J25984" t="s">
        <v>133805</v>
      </c>
      <c r="K25984" t="s">
        <v>144956</v>
      </c>
      <c r="L25984" t="s">
        <v>146929</v>
      </c>
      <c r="M25984" t="s">
        <v>147875</v>
      </c>
      <c r="N25984" t="s">
        <v>151613</v>
      </c>
      <c r="O25984" t="s">
        <v>153492</v>
      </c>
      <c r="P25984" t="s">
        <v>154395</v>
      </c>
      <c r="R25984">
        <v>0</v>
      </c>
      <c r="S25984">
        <v>0</v>
      </c>
    </row>
    <row r="25985" spans="1:19" x14ac:dyDescent="0.35">
      <c r="A25985">
        <v>732</v>
      </c>
      <c r="B25985" t="s">
        <v>96</v>
      </c>
      <c r="C25985">
        <v>2005</v>
      </c>
      <c r="D25985">
        <v>10</v>
      </c>
      <c r="E25985" t="s">
        <v>26093</v>
      </c>
      <c r="F25985" t="s">
        <v>38701</v>
      </c>
      <c r="G25985" t="s">
        <v>64409</v>
      </c>
      <c r="H25985" t="s">
        <v>96276</v>
      </c>
      <c r="I25985" t="s">
        <v>108545</v>
      </c>
      <c r="J25985" t="s">
        <v>133806</v>
      </c>
      <c r="K25985" t="s">
        <v>144956</v>
      </c>
      <c r="L25985" t="s">
        <v>146929</v>
      </c>
      <c r="M25985" t="s">
        <v>147875</v>
      </c>
      <c r="N25985" t="s">
        <v>151613</v>
      </c>
      <c r="O25985" t="s">
        <v>153492</v>
      </c>
      <c r="P25985" t="s">
        <v>154395</v>
      </c>
      <c r="R25985">
        <v>0</v>
      </c>
      <c r="S25985">
        <v>0</v>
      </c>
    </row>
    <row r="25986" spans="1:19" x14ac:dyDescent="0.35">
      <c r="A25986">
        <v>732</v>
      </c>
      <c r="B25986" t="s">
        <v>96</v>
      </c>
      <c r="C25986">
        <v>2005</v>
      </c>
      <c r="D25986">
        <v>11</v>
      </c>
      <c r="E25986" t="s">
        <v>26094</v>
      </c>
      <c r="F25986" t="s">
        <v>38701</v>
      </c>
      <c r="G25986" t="s">
        <v>64410</v>
      </c>
      <c r="H25986" t="s">
        <v>96277</v>
      </c>
      <c r="I25986" t="s">
        <v>108545</v>
      </c>
      <c r="J25986" t="s">
        <v>133807</v>
      </c>
      <c r="K25986" t="s">
        <v>144956</v>
      </c>
      <c r="L25986" t="s">
        <v>146929</v>
      </c>
      <c r="M25986" t="s">
        <v>147875</v>
      </c>
      <c r="N25986" t="s">
        <v>151613</v>
      </c>
      <c r="O25986" t="s">
        <v>153492</v>
      </c>
      <c r="P25986" t="s">
        <v>154395</v>
      </c>
      <c r="R25986">
        <v>0</v>
      </c>
      <c r="S25986">
        <v>0</v>
      </c>
    </row>
    <row r="25987" spans="1:19" x14ac:dyDescent="0.35">
      <c r="A25987">
        <v>732</v>
      </c>
      <c r="B25987" t="s">
        <v>96</v>
      </c>
      <c r="C25987">
        <v>2005</v>
      </c>
      <c r="D25987">
        <v>12</v>
      </c>
      <c r="E25987" t="s">
        <v>26095</v>
      </c>
      <c r="F25987" t="s">
        <v>38701</v>
      </c>
      <c r="G25987" t="s">
        <v>64411</v>
      </c>
      <c r="H25987" t="s">
        <v>96278</v>
      </c>
      <c r="I25987" t="s">
        <v>108545</v>
      </c>
      <c r="J25987" t="s">
        <v>133808</v>
      </c>
      <c r="K25987" t="s">
        <v>144956</v>
      </c>
      <c r="L25987" t="s">
        <v>146929</v>
      </c>
      <c r="M25987" t="s">
        <v>147875</v>
      </c>
      <c r="N25987" t="s">
        <v>151613</v>
      </c>
      <c r="O25987" t="s">
        <v>153492</v>
      </c>
      <c r="P25987" t="s">
        <v>154395</v>
      </c>
      <c r="R25987">
        <v>0</v>
      </c>
      <c r="S25987">
        <v>0</v>
      </c>
    </row>
    <row r="25988" spans="1:19" x14ac:dyDescent="0.35">
      <c r="A25988">
        <v>732</v>
      </c>
      <c r="B25988" t="s">
        <v>96</v>
      </c>
      <c r="C25988">
        <v>2006</v>
      </c>
      <c r="D25988">
        <v>1</v>
      </c>
      <c r="E25988" t="s">
        <v>26096</v>
      </c>
      <c r="F25988" t="s">
        <v>38701</v>
      </c>
      <c r="G25988" t="s">
        <v>64412</v>
      </c>
      <c r="H25988" t="s">
        <v>96279</v>
      </c>
      <c r="I25988" t="s">
        <v>108545</v>
      </c>
      <c r="J25988" t="s">
        <v>133809</v>
      </c>
      <c r="K25988" t="s">
        <v>144956</v>
      </c>
      <c r="L25988" t="s">
        <v>146929</v>
      </c>
      <c r="M25988" t="s">
        <v>147875</v>
      </c>
      <c r="N25988" t="s">
        <v>151613</v>
      </c>
      <c r="O25988" t="s">
        <v>153492</v>
      </c>
      <c r="P25988" t="s">
        <v>154395</v>
      </c>
      <c r="R25988">
        <v>0</v>
      </c>
      <c r="S25988">
        <v>0</v>
      </c>
    </row>
    <row r="25989" spans="1:19" x14ac:dyDescent="0.35">
      <c r="A25989">
        <v>732</v>
      </c>
      <c r="B25989" t="s">
        <v>96</v>
      </c>
      <c r="C25989">
        <v>2006</v>
      </c>
      <c r="D25989">
        <v>2</v>
      </c>
      <c r="E25989" t="s">
        <v>26097</v>
      </c>
      <c r="F25989" t="s">
        <v>38701</v>
      </c>
      <c r="G25989" t="s">
        <v>64413</v>
      </c>
      <c r="H25989" t="s">
        <v>96280</v>
      </c>
      <c r="I25989" t="s">
        <v>108545</v>
      </c>
      <c r="J25989" t="s">
        <v>133810</v>
      </c>
      <c r="K25989" t="s">
        <v>144956</v>
      </c>
      <c r="L25989" t="s">
        <v>146929</v>
      </c>
      <c r="M25989" t="s">
        <v>147875</v>
      </c>
      <c r="N25989" t="s">
        <v>151613</v>
      </c>
      <c r="O25989" t="s">
        <v>153492</v>
      </c>
      <c r="P25989" t="s">
        <v>154395</v>
      </c>
      <c r="R25989">
        <v>0</v>
      </c>
      <c r="S25989">
        <v>0</v>
      </c>
    </row>
    <row r="25990" spans="1:19" x14ac:dyDescent="0.35">
      <c r="A25990">
        <v>732</v>
      </c>
      <c r="B25990" t="s">
        <v>96</v>
      </c>
      <c r="C25990">
        <v>2006</v>
      </c>
      <c r="D25990">
        <v>3</v>
      </c>
      <c r="E25990" t="s">
        <v>26098</v>
      </c>
      <c r="F25990" t="s">
        <v>38701</v>
      </c>
      <c r="G25990" t="s">
        <v>64414</v>
      </c>
      <c r="H25990" t="s">
        <v>96281</v>
      </c>
      <c r="I25990" t="s">
        <v>108545</v>
      </c>
      <c r="J25990" t="s">
        <v>133811</v>
      </c>
      <c r="K25990" t="s">
        <v>144956</v>
      </c>
      <c r="L25990" t="s">
        <v>146929</v>
      </c>
      <c r="M25990" t="s">
        <v>147875</v>
      </c>
      <c r="N25990" t="s">
        <v>151613</v>
      </c>
      <c r="O25990" t="s">
        <v>153492</v>
      </c>
      <c r="P25990" t="s">
        <v>154395</v>
      </c>
      <c r="R25990">
        <v>0</v>
      </c>
      <c r="S25990">
        <v>0</v>
      </c>
    </row>
    <row r="25991" spans="1:19" x14ac:dyDescent="0.35">
      <c r="A25991">
        <v>732</v>
      </c>
      <c r="B25991" t="s">
        <v>96</v>
      </c>
      <c r="C25991">
        <v>2006</v>
      </c>
      <c r="D25991">
        <v>4</v>
      </c>
      <c r="E25991" t="s">
        <v>26099</v>
      </c>
      <c r="F25991" t="s">
        <v>38701</v>
      </c>
      <c r="G25991" t="s">
        <v>64415</v>
      </c>
      <c r="H25991" t="s">
        <v>96282</v>
      </c>
      <c r="I25991" t="s">
        <v>108545</v>
      </c>
      <c r="J25991" t="s">
        <v>133812</v>
      </c>
      <c r="K25991" t="s">
        <v>144956</v>
      </c>
      <c r="L25991" t="s">
        <v>146929</v>
      </c>
      <c r="M25991" t="s">
        <v>147875</v>
      </c>
      <c r="N25991" t="s">
        <v>151613</v>
      </c>
      <c r="O25991" t="s">
        <v>153492</v>
      </c>
      <c r="P25991" t="s">
        <v>154395</v>
      </c>
      <c r="R25991">
        <v>0</v>
      </c>
      <c r="S25991">
        <v>0</v>
      </c>
    </row>
    <row r="25992" spans="1:19" x14ac:dyDescent="0.35">
      <c r="A25992">
        <v>732</v>
      </c>
      <c r="B25992" t="s">
        <v>96</v>
      </c>
      <c r="C25992">
        <v>2006</v>
      </c>
      <c r="D25992">
        <v>5</v>
      </c>
      <c r="E25992" t="s">
        <v>26100</v>
      </c>
      <c r="F25992" t="s">
        <v>38701</v>
      </c>
      <c r="G25992" t="s">
        <v>64416</v>
      </c>
      <c r="H25992" t="s">
        <v>96283</v>
      </c>
      <c r="I25992" t="s">
        <v>108545</v>
      </c>
      <c r="J25992" t="s">
        <v>133813</v>
      </c>
      <c r="K25992" t="s">
        <v>144956</v>
      </c>
      <c r="L25992" t="s">
        <v>146929</v>
      </c>
      <c r="M25992" t="s">
        <v>147875</v>
      </c>
      <c r="N25992" t="s">
        <v>151613</v>
      </c>
      <c r="O25992" t="s">
        <v>153492</v>
      </c>
      <c r="P25992" t="s">
        <v>154395</v>
      </c>
      <c r="R25992">
        <v>0</v>
      </c>
      <c r="S25992">
        <v>0</v>
      </c>
    </row>
    <row r="25993" spans="1:19" x14ac:dyDescent="0.35">
      <c r="A25993">
        <v>732</v>
      </c>
      <c r="B25993" t="s">
        <v>96</v>
      </c>
      <c r="C25993">
        <v>2006</v>
      </c>
      <c r="D25993">
        <v>6</v>
      </c>
      <c r="E25993" t="s">
        <v>26101</v>
      </c>
      <c r="F25993" t="s">
        <v>38701</v>
      </c>
      <c r="G25993" t="s">
        <v>64417</v>
      </c>
      <c r="H25993" t="s">
        <v>96284</v>
      </c>
      <c r="I25993" t="s">
        <v>108545</v>
      </c>
      <c r="J25993" t="s">
        <v>133814</v>
      </c>
      <c r="K25993" t="s">
        <v>144956</v>
      </c>
      <c r="L25993" t="s">
        <v>146929</v>
      </c>
      <c r="M25993" t="s">
        <v>147875</v>
      </c>
      <c r="N25993" t="s">
        <v>151613</v>
      </c>
      <c r="O25993" t="s">
        <v>153492</v>
      </c>
      <c r="P25993" t="s">
        <v>154395</v>
      </c>
      <c r="R25993">
        <v>0</v>
      </c>
      <c r="S25993">
        <v>0</v>
      </c>
    </row>
    <row r="25994" spans="1:19" x14ac:dyDescent="0.35">
      <c r="A25994">
        <v>732</v>
      </c>
      <c r="B25994" t="s">
        <v>96</v>
      </c>
      <c r="C25994">
        <v>2006</v>
      </c>
      <c r="D25994">
        <v>7</v>
      </c>
      <c r="E25994" t="s">
        <v>26102</v>
      </c>
      <c r="F25994" t="s">
        <v>38701</v>
      </c>
      <c r="G25994" t="s">
        <v>64418</v>
      </c>
      <c r="H25994" t="s">
        <v>96285</v>
      </c>
      <c r="I25994" t="s">
        <v>108545</v>
      </c>
      <c r="J25994" t="s">
        <v>133815</v>
      </c>
      <c r="K25994" t="s">
        <v>144956</v>
      </c>
      <c r="L25994" t="s">
        <v>146929</v>
      </c>
      <c r="M25994" t="s">
        <v>147875</v>
      </c>
      <c r="N25994" t="s">
        <v>151613</v>
      </c>
      <c r="O25994" t="s">
        <v>153492</v>
      </c>
      <c r="P25994" t="s">
        <v>154395</v>
      </c>
      <c r="R25994">
        <v>0</v>
      </c>
      <c r="S25994">
        <v>0</v>
      </c>
    </row>
    <row r="25995" spans="1:19" x14ac:dyDescent="0.35">
      <c r="A25995">
        <v>732</v>
      </c>
      <c r="B25995" t="s">
        <v>96</v>
      </c>
      <c r="C25995">
        <v>2006</v>
      </c>
      <c r="D25995">
        <v>8</v>
      </c>
      <c r="E25995" t="s">
        <v>26103</v>
      </c>
      <c r="F25995" t="s">
        <v>38701</v>
      </c>
      <c r="G25995" t="s">
        <v>64419</v>
      </c>
      <c r="H25995" t="s">
        <v>96286</v>
      </c>
      <c r="I25995" t="s">
        <v>108545</v>
      </c>
      <c r="J25995" t="s">
        <v>133816</v>
      </c>
      <c r="K25995" t="s">
        <v>144956</v>
      </c>
      <c r="L25995" t="s">
        <v>146929</v>
      </c>
      <c r="M25995" t="s">
        <v>147875</v>
      </c>
      <c r="N25995" t="s">
        <v>151613</v>
      </c>
      <c r="O25995" t="s">
        <v>153492</v>
      </c>
      <c r="P25995" t="s">
        <v>154395</v>
      </c>
      <c r="R25995">
        <v>0</v>
      </c>
      <c r="S25995">
        <v>0</v>
      </c>
    </row>
    <row r="25996" spans="1:19" x14ac:dyDescent="0.35">
      <c r="A25996">
        <v>732</v>
      </c>
      <c r="B25996" t="s">
        <v>96</v>
      </c>
      <c r="C25996">
        <v>2006</v>
      </c>
      <c r="D25996">
        <v>9</v>
      </c>
      <c r="E25996" t="s">
        <v>26104</v>
      </c>
      <c r="F25996" t="s">
        <v>38701</v>
      </c>
      <c r="G25996" t="s">
        <v>64420</v>
      </c>
      <c r="H25996" t="s">
        <v>96287</v>
      </c>
      <c r="I25996" t="s">
        <v>108545</v>
      </c>
      <c r="J25996" t="s">
        <v>133817</v>
      </c>
      <c r="K25996" t="s">
        <v>144956</v>
      </c>
      <c r="L25996" t="s">
        <v>146929</v>
      </c>
      <c r="M25996" t="s">
        <v>147875</v>
      </c>
      <c r="N25996" t="s">
        <v>151613</v>
      </c>
      <c r="O25996" t="s">
        <v>153492</v>
      </c>
      <c r="P25996" t="s">
        <v>154395</v>
      </c>
      <c r="R25996">
        <v>0</v>
      </c>
      <c r="S25996">
        <v>0</v>
      </c>
    </row>
    <row r="25997" spans="1:19" x14ac:dyDescent="0.35">
      <c r="A25997">
        <v>732</v>
      </c>
      <c r="B25997" t="s">
        <v>96</v>
      </c>
      <c r="C25997">
        <v>2006</v>
      </c>
      <c r="D25997">
        <v>10</v>
      </c>
      <c r="E25997" t="s">
        <v>26105</v>
      </c>
      <c r="F25997" t="s">
        <v>38701</v>
      </c>
      <c r="G25997" t="s">
        <v>64421</v>
      </c>
      <c r="H25997" t="s">
        <v>96288</v>
      </c>
      <c r="I25997" t="s">
        <v>108545</v>
      </c>
      <c r="J25997" t="s">
        <v>133818</v>
      </c>
      <c r="K25997" t="s">
        <v>144956</v>
      </c>
      <c r="L25997" t="s">
        <v>146929</v>
      </c>
      <c r="M25997" t="s">
        <v>147875</v>
      </c>
      <c r="N25997" t="s">
        <v>151613</v>
      </c>
      <c r="O25997" t="s">
        <v>153492</v>
      </c>
      <c r="P25997" t="s">
        <v>154395</v>
      </c>
      <c r="R25997">
        <v>0</v>
      </c>
      <c r="S25997">
        <v>0</v>
      </c>
    </row>
    <row r="25998" spans="1:19" x14ac:dyDescent="0.35">
      <c r="A25998">
        <v>732</v>
      </c>
      <c r="B25998" t="s">
        <v>96</v>
      </c>
      <c r="C25998">
        <v>2006</v>
      </c>
      <c r="D25998">
        <v>11</v>
      </c>
      <c r="E25998" t="s">
        <v>26106</v>
      </c>
      <c r="F25998" t="s">
        <v>38701</v>
      </c>
      <c r="G25998" t="s">
        <v>64422</v>
      </c>
      <c r="H25998" t="s">
        <v>96289</v>
      </c>
      <c r="I25998" t="s">
        <v>108545</v>
      </c>
      <c r="J25998" t="s">
        <v>133819</v>
      </c>
      <c r="K25998" t="s">
        <v>144956</v>
      </c>
      <c r="L25998" t="s">
        <v>146929</v>
      </c>
      <c r="M25998" t="s">
        <v>147875</v>
      </c>
      <c r="N25998" t="s">
        <v>151613</v>
      </c>
      <c r="O25998" t="s">
        <v>153492</v>
      </c>
      <c r="P25998" t="s">
        <v>154395</v>
      </c>
      <c r="R25998">
        <v>0</v>
      </c>
      <c r="S25998">
        <v>0</v>
      </c>
    </row>
    <row r="25999" spans="1:19" x14ac:dyDescent="0.35">
      <c r="A25999">
        <v>732</v>
      </c>
      <c r="B25999" t="s">
        <v>96</v>
      </c>
      <c r="C25999">
        <v>2006</v>
      </c>
      <c r="D25999">
        <v>12</v>
      </c>
      <c r="E25999" t="s">
        <v>26107</v>
      </c>
      <c r="F25999" t="s">
        <v>38701</v>
      </c>
      <c r="G25999" t="s">
        <v>64423</v>
      </c>
      <c r="H25999" t="s">
        <v>96290</v>
      </c>
      <c r="I25999" t="s">
        <v>108545</v>
      </c>
      <c r="J25999" t="s">
        <v>133820</v>
      </c>
      <c r="K25999" t="s">
        <v>144956</v>
      </c>
      <c r="L25999" t="s">
        <v>146929</v>
      </c>
      <c r="M25999" t="s">
        <v>147875</v>
      </c>
      <c r="N25999" t="s">
        <v>151613</v>
      </c>
      <c r="O25999" t="s">
        <v>153492</v>
      </c>
      <c r="P25999" t="s">
        <v>154395</v>
      </c>
      <c r="R25999">
        <v>0</v>
      </c>
      <c r="S25999">
        <v>0</v>
      </c>
    </row>
    <row r="26000" spans="1:19" x14ac:dyDescent="0.35">
      <c r="A26000">
        <v>732</v>
      </c>
      <c r="B26000" t="s">
        <v>96</v>
      </c>
      <c r="C26000">
        <v>2007</v>
      </c>
      <c r="D26000">
        <v>1</v>
      </c>
      <c r="E26000" t="s">
        <v>26108</v>
      </c>
      <c r="F26000" t="s">
        <v>38701</v>
      </c>
      <c r="G26000" t="s">
        <v>64424</v>
      </c>
      <c r="H26000" t="s">
        <v>96291</v>
      </c>
      <c r="I26000" t="s">
        <v>108545</v>
      </c>
      <c r="J26000" t="s">
        <v>133821</v>
      </c>
      <c r="K26000" t="s">
        <v>144956</v>
      </c>
      <c r="L26000" t="s">
        <v>146929</v>
      </c>
      <c r="M26000" t="s">
        <v>147875</v>
      </c>
      <c r="N26000" t="s">
        <v>151613</v>
      </c>
      <c r="O26000" t="s">
        <v>153492</v>
      </c>
      <c r="P26000" t="s">
        <v>154395</v>
      </c>
      <c r="R26000">
        <v>0</v>
      </c>
      <c r="S26000">
        <v>0</v>
      </c>
    </row>
    <row r="26001" spans="1:19" x14ac:dyDescent="0.35">
      <c r="A26001">
        <v>732</v>
      </c>
      <c r="B26001" t="s">
        <v>96</v>
      </c>
      <c r="C26001">
        <v>2007</v>
      </c>
      <c r="D26001">
        <v>2</v>
      </c>
      <c r="E26001" t="s">
        <v>26109</v>
      </c>
      <c r="F26001" t="s">
        <v>38701</v>
      </c>
      <c r="G26001" t="s">
        <v>64425</v>
      </c>
      <c r="H26001" t="s">
        <v>96292</v>
      </c>
      <c r="I26001" t="s">
        <v>108545</v>
      </c>
      <c r="J26001" t="s">
        <v>133822</v>
      </c>
      <c r="K26001" t="s">
        <v>144956</v>
      </c>
      <c r="L26001" t="s">
        <v>146929</v>
      </c>
      <c r="M26001" t="s">
        <v>147875</v>
      </c>
      <c r="N26001" t="s">
        <v>151613</v>
      </c>
      <c r="O26001" t="s">
        <v>153492</v>
      </c>
      <c r="P26001" t="s">
        <v>154395</v>
      </c>
      <c r="R26001">
        <v>0</v>
      </c>
      <c r="S26001">
        <v>0</v>
      </c>
    </row>
    <row r="26002" spans="1:19" x14ac:dyDescent="0.35">
      <c r="A26002">
        <v>732</v>
      </c>
      <c r="B26002" t="s">
        <v>96</v>
      </c>
      <c r="C26002">
        <v>2007</v>
      </c>
      <c r="D26002">
        <v>3</v>
      </c>
      <c r="E26002" t="s">
        <v>26110</v>
      </c>
      <c r="F26002" t="s">
        <v>38701</v>
      </c>
      <c r="G26002" t="s">
        <v>64426</v>
      </c>
      <c r="H26002" t="s">
        <v>96293</v>
      </c>
      <c r="I26002" t="s">
        <v>108545</v>
      </c>
      <c r="J26002" t="s">
        <v>133823</v>
      </c>
      <c r="K26002" t="s">
        <v>144956</v>
      </c>
      <c r="L26002" t="s">
        <v>146929</v>
      </c>
      <c r="M26002" t="s">
        <v>147875</v>
      </c>
      <c r="N26002" t="s">
        <v>151613</v>
      </c>
      <c r="O26002" t="s">
        <v>153492</v>
      </c>
      <c r="P26002" t="s">
        <v>154395</v>
      </c>
      <c r="R26002">
        <v>0</v>
      </c>
      <c r="S26002">
        <v>0</v>
      </c>
    </row>
    <row r="26003" spans="1:19" x14ac:dyDescent="0.35">
      <c r="A26003">
        <v>732</v>
      </c>
      <c r="B26003" t="s">
        <v>96</v>
      </c>
      <c r="C26003">
        <v>2007</v>
      </c>
      <c r="D26003">
        <v>4</v>
      </c>
      <c r="E26003" t="s">
        <v>26111</v>
      </c>
      <c r="F26003" t="s">
        <v>38701</v>
      </c>
      <c r="G26003" t="s">
        <v>64427</v>
      </c>
      <c r="H26003" t="s">
        <v>96294</v>
      </c>
      <c r="I26003" t="s">
        <v>108545</v>
      </c>
      <c r="J26003" t="s">
        <v>133824</v>
      </c>
      <c r="K26003" t="s">
        <v>144956</v>
      </c>
      <c r="L26003" t="s">
        <v>146929</v>
      </c>
      <c r="M26003" t="s">
        <v>147875</v>
      </c>
      <c r="N26003" t="s">
        <v>151613</v>
      </c>
      <c r="O26003" t="s">
        <v>153492</v>
      </c>
      <c r="P26003" t="s">
        <v>154395</v>
      </c>
      <c r="R26003">
        <v>0</v>
      </c>
      <c r="S26003">
        <v>0</v>
      </c>
    </row>
    <row r="26004" spans="1:19" x14ac:dyDescent="0.35">
      <c r="A26004">
        <v>732</v>
      </c>
      <c r="B26004" t="s">
        <v>96</v>
      </c>
      <c r="C26004">
        <v>2007</v>
      </c>
      <c r="D26004">
        <v>5</v>
      </c>
      <c r="E26004" t="s">
        <v>26112</v>
      </c>
      <c r="F26004" t="s">
        <v>38701</v>
      </c>
      <c r="G26004" t="s">
        <v>64428</v>
      </c>
      <c r="H26004" t="s">
        <v>96295</v>
      </c>
      <c r="I26004" t="s">
        <v>108545</v>
      </c>
      <c r="J26004" t="s">
        <v>133825</v>
      </c>
      <c r="K26004" t="s">
        <v>144956</v>
      </c>
      <c r="L26004" t="s">
        <v>146929</v>
      </c>
      <c r="M26004" t="s">
        <v>147875</v>
      </c>
      <c r="N26004" t="s">
        <v>151613</v>
      </c>
      <c r="O26004" t="s">
        <v>153492</v>
      </c>
      <c r="P26004" t="s">
        <v>154395</v>
      </c>
      <c r="R26004">
        <v>0</v>
      </c>
      <c r="S26004">
        <v>0</v>
      </c>
    </row>
    <row r="26005" spans="1:19" x14ac:dyDescent="0.35">
      <c r="A26005">
        <v>732</v>
      </c>
      <c r="B26005" t="s">
        <v>96</v>
      </c>
      <c r="C26005">
        <v>2007</v>
      </c>
      <c r="D26005">
        <v>6</v>
      </c>
      <c r="E26005" t="s">
        <v>26113</v>
      </c>
      <c r="F26005" t="s">
        <v>38701</v>
      </c>
      <c r="G26005" t="s">
        <v>64429</v>
      </c>
      <c r="H26005" t="s">
        <v>96296</v>
      </c>
      <c r="I26005" t="s">
        <v>108545</v>
      </c>
      <c r="J26005" t="s">
        <v>133826</v>
      </c>
      <c r="K26005" t="s">
        <v>144956</v>
      </c>
      <c r="L26005" t="s">
        <v>146929</v>
      </c>
      <c r="M26005" t="s">
        <v>147875</v>
      </c>
      <c r="N26005" t="s">
        <v>151613</v>
      </c>
      <c r="O26005" t="s">
        <v>153492</v>
      </c>
      <c r="P26005" t="s">
        <v>154395</v>
      </c>
      <c r="R26005">
        <v>0</v>
      </c>
      <c r="S26005">
        <v>0</v>
      </c>
    </row>
    <row r="26006" spans="1:19" x14ac:dyDescent="0.35">
      <c r="A26006">
        <v>732</v>
      </c>
      <c r="B26006" t="s">
        <v>96</v>
      </c>
      <c r="C26006">
        <v>2007</v>
      </c>
      <c r="D26006">
        <v>7</v>
      </c>
      <c r="E26006" t="s">
        <v>26114</v>
      </c>
      <c r="F26006" t="s">
        <v>38701</v>
      </c>
      <c r="G26006" t="s">
        <v>64430</v>
      </c>
      <c r="H26006" t="s">
        <v>96297</v>
      </c>
      <c r="I26006" t="s">
        <v>108545</v>
      </c>
      <c r="J26006" t="s">
        <v>133827</v>
      </c>
      <c r="K26006" t="s">
        <v>144956</v>
      </c>
      <c r="L26006" t="s">
        <v>146929</v>
      </c>
      <c r="M26006" t="s">
        <v>147875</v>
      </c>
      <c r="N26006" t="s">
        <v>151613</v>
      </c>
      <c r="O26006" t="s">
        <v>153492</v>
      </c>
      <c r="P26006" t="s">
        <v>154395</v>
      </c>
      <c r="R26006">
        <v>0</v>
      </c>
      <c r="S26006">
        <v>0</v>
      </c>
    </row>
    <row r="26007" spans="1:19" x14ac:dyDescent="0.35">
      <c r="A26007">
        <v>732</v>
      </c>
      <c r="B26007" t="s">
        <v>96</v>
      </c>
      <c r="C26007">
        <v>2007</v>
      </c>
      <c r="D26007">
        <v>8</v>
      </c>
      <c r="E26007" t="s">
        <v>26115</v>
      </c>
      <c r="F26007" t="s">
        <v>38701</v>
      </c>
      <c r="G26007" t="s">
        <v>64431</v>
      </c>
      <c r="H26007" t="s">
        <v>96298</v>
      </c>
      <c r="I26007" t="s">
        <v>108545</v>
      </c>
      <c r="J26007" t="s">
        <v>133828</v>
      </c>
      <c r="K26007" t="s">
        <v>144956</v>
      </c>
      <c r="L26007" t="s">
        <v>146929</v>
      </c>
      <c r="M26007" t="s">
        <v>147875</v>
      </c>
      <c r="N26007" t="s">
        <v>151613</v>
      </c>
      <c r="O26007" t="s">
        <v>153492</v>
      </c>
      <c r="P26007" t="s">
        <v>154395</v>
      </c>
      <c r="R26007">
        <v>0</v>
      </c>
      <c r="S26007">
        <v>0</v>
      </c>
    </row>
    <row r="26008" spans="1:19" x14ac:dyDescent="0.35">
      <c r="A26008">
        <v>732</v>
      </c>
      <c r="B26008" t="s">
        <v>96</v>
      </c>
      <c r="C26008">
        <v>2007</v>
      </c>
      <c r="D26008">
        <v>9</v>
      </c>
      <c r="E26008" t="s">
        <v>26116</v>
      </c>
      <c r="F26008" t="s">
        <v>38701</v>
      </c>
      <c r="G26008" t="s">
        <v>64432</v>
      </c>
      <c r="H26008" t="s">
        <v>96299</v>
      </c>
      <c r="I26008" t="s">
        <v>108545</v>
      </c>
      <c r="J26008" t="s">
        <v>133829</v>
      </c>
      <c r="K26008" t="s">
        <v>144956</v>
      </c>
      <c r="L26008" t="s">
        <v>146929</v>
      </c>
      <c r="M26008" t="s">
        <v>147875</v>
      </c>
      <c r="N26008" t="s">
        <v>151613</v>
      </c>
      <c r="O26008" t="s">
        <v>153492</v>
      </c>
      <c r="P26008" t="s">
        <v>154395</v>
      </c>
      <c r="R26008">
        <v>0</v>
      </c>
      <c r="S26008">
        <v>0</v>
      </c>
    </row>
    <row r="26009" spans="1:19" x14ac:dyDescent="0.35">
      <c r="A26009">
        <v>732</v>
      </c>
      <c r="B26009" t="s">
        <v>96</v>
      </c>
      <c r="C26009">
        <v>2007</v>
      </c>
      <c r="D26009">
        <v>10</v>
      </c>
      <c r="E26009" t="s">
        <v>26117</v>
      </c>
      <c r="F26009" t="s">
        <v>38701</v>
      </c>
      <c r="G26009" t="s">
        <v>64433</v>
      </c>
      <c r="H26009" t="s">
        <v>96300</v>
      </c>
      <c r="I26009" t="s">
        <v>108545</v>
      </c>
      <c r="J26009" t="s">
        <v>133830</v>
      </c>
      <c r="K26009" t="s">
        <v>144956</v>
      </c>
      <c r="L26009" t="s">
        <v>146929</v>
      </c>
      <c r="M26009" t="s">
        <v>147875</v>
      </c>
      <c r="N26009" t="s">
        <v>151613</v>
      </c>
      <c r="O26009" t="s">
        <v>153492</v>
      </c>
      <c r="P26009" t="s">
        <v>154395</v>
      </c>
      <c r="R26009">
        <v>0</v>
      </c>
      <c r="S26009">
        <v>0</v>
      </c>
    </row>
    <row r="26010" spans="1:19" x14ac:dyDescent="0.35">
      <c r="A26010">
        <v>732</v>
      </c>
      <c r="B26010" t="s">
        <v>96</v>
      </c>
      <c r="C26010">
        <v>2007</v>
      </c>
      <c r="D26010">
        <v>11</v>
      </c>
      <c r="E26010" t="s">
        <v>26118</v>
      </c>
      <c r="F26010" t="s">
        <v>38701</v>
      </c>
      <c r="G26010" t="s">
        <v>64434</v>
      </c>
      <c r="H26010" t="s">
        <v>96301</v>
      </c>
      <c r="I26010" t="s">
        <v>108545</v>
      </c>
      <c r="J26010" t="s">
        <v>133831</v>
      </c>
      <c r="K26010" t="s">
        <v>144956</v>
      </c>
      <c r="L26010" t="s">
        <v>146929</v>
      </c>
      <c r="M26010" t="s">
        <v>147875</v>
      </c>
      <c r="N26010" t="s">
        <v>151613</v>
      </c>
      <c r="O26010" t="s">
        <v>153492</v>
      </c>
      <c r="P26010" t="s">
        <v>154395</v>
      </c>
      <c r="R26010">
        <v>0</v>
      </c>
      <c r="S26010">
        <v>0</v>
      </c>
    </row>
    <row r="26011" spans="1:19" x14ac:dyDescent="0.35">
      <c r="A26011">
        <v>732</v>
      </c>
      <c r="B26011" t="s">
        <v>96</v>
      </c>
      <c r="C26011">
        <v>2007</v>
      </c>
      <c r="D26011">
        <v>12</v>
      </c>
      <c r="E26011" t="s">
        <v>26119</v>
      </c>
      <c r="F26011" t="s">
        <v>38701</v>
      </c>
      <c r="G26011" t="s">
        <v>64435</v>
      </c>
      <c r="H26011" t="s">
        <v>96302</v>
      </c>
      <c r="I26011" t="s">
        <v>108545</v>
      </c>
      <c r="J26011" t="s">
        <v>133832</v>
      </c>
      <c r="K26011" t="s">
        <v>144956</v>
      </c>
      <c r="L26011" t="s">
        <v>146929</v>
      </c>
      <c r="M26011" t="s">
        <v>147875</v>
      </c>
      <c r="N26011" t="s">
        <v>151613</v>
      </c>
      <c r="O26011" t="s">
        <v>153492</v>
      </c>
      <c r="P26011" t="s">
        <v>154395</v>
      </c>
      <c r="R26011">
        <v>0</v>
      </c>
      <c r="S26011">
        <v>0</v>
      </c>
    </row>
    <row r="26012" spans="1:19" x14ac:dyDescent="0.35">
      <c r="A26012">
        <v>732</v>
      </c>
      <c r="B26012" t="s">
        <v>96</v>
      </c>
      <c r="C26012">
        <v>2008</v>
      </c>
      <c r="D26012">
        <v>1</v>
      </c>
      <c r="E26012" t="s">
        <v>26120</v>
      </c>
      <c r="F26012" t="s">
        <v>38701</v>
      </c>
      <c r="G26012" t="s">
        <v>64436</v>
      </c>
      <c r="H26012" t="s">
        <v>96303</v>
      </c>
      <c r="I26012" t="s">
        <v>108545</v>
      </c>
      <c r="J26012" t="s">
        <v>133833</v>
      </c>
      <c r="K26012" t="s">
        <v>144956</v>
      </c>
      <c r="L26012" t="s">
        <v>146929</v>
      </c>
      <c r="M26012" t="s">
        <v>147875</v>
      </c>
      <c r="N26012" t="s">
        <v>151613</v>
      </c>
      <c r="O26012" t="s">
        <v>153492</v>
      </c>
      <c r="P26012" t="s">
        <v>154395</v>
      </c>
      <c r="R26012">
        <v>0</v>
      </c>
      <c r="S26012">
        <v>0</v>
      </c>
    </row>
    <row r="26013" spans="1:19" x14ac:dyDescent="0.35">
      <c r="A26013">
        <v>732</v>
      </c>
      <c r="B26013" t="s">
        <v>96</v>
      </c>
      <c r="C26013">
        <v>2008</v>
      </c>
      <c r="D26013">
        <v>2</v>
      </c>
      <c r="E26013" t="s">
        <v>26121</v>
      </c>
      <c r="F26013" t="s">
        <v>38701</v>
      </c>
      <c r="G26013" t="s">
        <v>64437</v>
      </c>
      <c r="H26013" t="s">
        <v>96304</v>
      </c>
      <c r="I26013" t="s">
        <v>108545</v>
      </c>
      <c r="J26013" t="s">
        <v>133834</v>
      </c>
      <c r="K26013" t="s">
        <v>144956</v>
      </c>
      <c r="L26013" t="s">
        <v>146929</v>
      </c>
      <c r="M26013" t="s">
        <v>147875</v>
      </c>
      <c r="N26013" t="s">
        <v>151613</v>
      </c>
      <c r="O26013" t="s">
        <v>153492</v>
      </c>
      <c r="P26013" t="s">
        <v>154395</v>
      </c>
      <c r="R26013">
        <v>0</v>
      </c>
      <c r="S26013">
        <v>0</v>
      </c>
    </row>
    <row r="26014" spans="1:19" x14ac:dyDescent="0.35">
      <c r="A26014">
        <v>732</v>
      </c>
      <c r="B26014" t="s">
        <v>96</v>
      </c>
      <c r="C26014">
        <v>2008</v>
      </c>
      <c r="D26014">
        <v>3</v>
      </c>
      <c r="E26014" t="s">
        <v>26122</v>
      </c>
      <c r="F26014" t="s">
        <v>38701</v>
      </c>
      <c r="G26014" t="s">
        <v>64438</v>
      </c>
      <c r="H26014" t="s">
        <v>96305</v>
      </c>
      <c r="I26014" t="s">
        <v>108545</v>
      </c>
      <c r="J26014" t="s">
        <v>133835</v>
      </c>
      <c r="K26014" t="s">
        <v>144956</v>
      </c>
      <c r="L26014" t="s">
        <v>146929</v>
      </c>
      <c r="M26014" t="s">
        <v>147875</v>
      </c>
      <c r="N26014" t="s">
        <v>151613</v>
      </c>
      <c r="O26014" t="s">
        <v>153492</v>
      </c>
      <c r="P26014" t="s">
        <v>154395</v>
      </c>
      <c r="R26014">
        <v>0</v>
      </c>
      <c r="S26014">
        <v>0</v>
      </c>
    </row>
    <row r="26015" spans="1:19" x14ac:dyDescent="0.35">
      <c r="A26015">
        <v>732</v>
      </c>
      <c r="B26015" t="s">
        <v>96</v>
      </c>
      <c r="C26015">
        <v>2008</v>
      </c>
      <c r="D26015">
        <v>4</v>
      </c>
      <c r="E26015" t="s">
        <v>26123</v>
      </c>
      <c r="F26015" t="s">
        <v>38701</v>
      </c>
      <c r="G26015" t="s">
        <v>64439</v>
      </c>
      <c r="H26015" t="s">
        <v>96306</v>
      </c>
      <c r="I26015" t="s">
        <v>108545</v>
      </c>
      <c r="J26015" t="s">
        <v>133836</v>
      </c>
      <c r="K26015" t="s">
        <v>144956</v>
      </c>
      <c r="L26015" t="s">
        <v>146929</v>
      </c>
      <c r="M26015" t="s">
        <v>147875</v>
      </c>
      <c r="N26015" t="s">
        <v>151613</v>
      </c>
      <c r="O26015" t="s">
        <v>153492</v>
      </c>
      <c r="P26015" t="s">
        <v>154395</v>
      </c>
      <c r="R26015">
        <v>0</v>
      </c>
      <c r="S26015">
        <v>0</v>
      </c>
    </row>
    <row r="26016" spans="1:19" x14ac:dyDescent="0.35">
      <c r="A26016">
        <v>732</v>
      </c>
      <c r="B26016" t="s">
        <v>96</v>
      </c>
      <c r="C26016">
        <v>2008</v>
      </c>
      <c r="D26016">
        <v>5</v>
      </c>
      <c r="E26016" t="s">
        <v>26124</v>
      </c>
      <c r="F26016" t="s">
        <v>38701</v>
      </c>
      <c r="G26016" t="s">
        <v>64440</v>
      </c>
      <c r="H26016" t="s">
        <v>96307</v>
      </c>
      <c r="I26016" t="s">
        <v>108545</v>
      </c>
      <c r="J26016" t="s">
        <v>133837</v>
      </c>
      <c r="K26016" t="s">
        <v>144956</v>
      </c>
      <c r="L26016" t="s">
        <v>146929</v>
      </c>
      <c r="M26016" t="s">
        <v>147875</v>
      </c>
      <c r="N26016" t="s">
        <v>151613</v>
      </c>
      <c r="O26016" t="s">
        <v>153492</v>
      </c>
      <c r="P26016" t="s">
        <v>154395</v>
      </c>
      <c r="R26016">
        <v>0</v>
      </c>
      <c r="S26016">
        <v>0</v>
      </c>
    </row>
    <row r="26017" spans="1:19" x14ac:dyDescent="0.35">
      <c r="A26017">
        <v>732</v>
      </c>
      <c r="B26017" t="s">
        <v>96</v>
      </c>
      <c r="C26017">
        <v>2008</v>
      </c>
      <c r="D26017">
        <v>6</v>
      </c>
      <c r="E26017" t="s">
        <v>26125</v>
      </c>
      <c r="F26017" t="s">
        <v>38701</v>
      </c>
      <c r="G26017" t="s">
        <v>64441</v>
      </c>
      <c r="H26017" t="s">
        <v>96308</v>
      </c>
      <c r="I26017" t="s">
        <v>108545</v>
      </c>
      <c r="J26017" t="s">
        <v>133838</v>
      </c>
      <c r="K26017" t="s">
        <v>144956</v>
      </c>
      <c r="L26017" t="s">
        <v>146929</v>
      </c>
      <c r="M26017" t="s">
        <v>147875</v>
      </c>
      <c r="N26017" t="s">
        <v>151613</v>
      </c>
      <c r="O26017" t="s">
        <v>153492</v>
      </c>
      <c r="P26017" t="s">
        <v>154395</v>
      </c>
      <c r="R26017">
        <v>0</v>
      </c>
      <c r="S26017">
        <v>0</v>
      </c>
    </row>
    <row r="26018" spans="1:19" x14ac:dyDescent="0.35">
      <c r="A26018">
        <v>732</v>
      </c>
      <c r="B26018" t="s">
        <v>96</v>
      </c>
      <c r="C26018">
        <v>2008</v>
      </c>
      <c r="D26018">
        <v>7</v>
      </c>
      <c r="E26018" t="s">
        <v>26126</v>
      </c>
      <c r="F26018" t="s">
        <v>38701</v>
      </c>
      <c r="G26018" t="s">
        <v>64442</v>
      </c>
      <c r="H26018" t="s">
        <v>96309</v>
      </c>
      <c r="I26018" t="s">
        <v>108545</v>
      </c>
      <c r="J26018" t="s">
        <v>133839</v>
      </c>
      <c r="K26018" t="s">
        <v>144956</v>
      </c>
      <c r="L26018" t="s">
        <v>146929</v>
      </c>
      <c r="M26018" t="s">
        <v>147875</v>
      </c>
      <c r="N26018" t="s">
        <v>151613</v>
      </c>
      <c r="O26018" t="s">
        <v>153492</v>
      </c>
      <c r="P26018" t="s">
        <v>154395</v>
      </c>
      <c r="R26018">
        <v>0</v>
      </c>
      <c r="S26018">
        <v>0</v>
      </c>
    </row>
    <row r="26019" spans="1:19" x14ac:dyDescent="0.35">
      <c r="A26019">
        <v>732</v>
      </c>
      <c r="B26019" t="s">
        <v>96</v>
      </c>
      <c r="C26019">
        <v>2008</v>
      </c>
      <c r="D26019">
        <v>8</v>
      </c>
      <c r="E26019" t="s">
        <v>26127</v>
      </c>
      <c r="F26019" t="s">
        <v>38701</v>
      </c>
      <c r="G26019" t="s">
        <v>64443</v>
      </c>
      <c r="H26019" t="s">
        <v>96310</v>
      </c>
      <c r="I26019" t="s">
        <v>108545</v>
      </c>
      <c r="J26019" t="s">
        <v>133840</v>
      </c>
      <c r="K26019" t="s">
        <v>144956</v>
      </c>
      <c r="L26019" t="s">
        <v>146929</v>
      </c>
      <c r="M26019" t="s">
        <v>147875</v>
      </c>
      <c r="N26019" t="s">
        <v>151613</v>
      </c>
      <c r="O26019" t="s">
        <v>153492</v>
      </c>
      <c r="P26019" t="s">
        <v>154395</v>
      </c>
      <c r="R26019">
        <v>0</v>
      </c>
      <c r="S26019">
        <v>0</v>
      </c>
    </row>
    <row r="26020" spans="1:19" x14ac:dyDescent="0.35">
      <c r="A26020">
        <v>732</v>
      </c>
      <c r="B26020" t="s">
        <v>96</v>
      </c>
      <c r="C26020">
        <v>2008</v>
      </c>
      <c r="D26020">
        <v>9</v>
      </c>
      <c r="E26020" t="s">
        <v>26128</v>
      </c>
      <c r="F26020" t="s">
        <v>38701</v>
      </c>
      <c r="G26020" t="s">
        <v>64444</v>
      </c>
      <c r="H26020" t="s">
        <v>96311</v>
      </c>
      <c r="I26020" t="s">
        <v>108545</v>
      </c>
      <c r="J26020" t="s">
        <v>133841</v>
      </c>
      <c r="K26020" t="s">
        <v>144956</v>
      </c>
      <c r="L26020" t="s">
        <v>146929</v>
      </c>
      <c r="M26020" t="s">
        <v>147875</v>
      </c>
      <c r="N26020" t="s">
        <v>151613</v>
      </c>
      <c r="O26020" t="s">
        <v>153492</v>
      </c>
      <c r="P26020" t="s">
        <v>154395</v>
      </c>
      <c r="R26020">
        <v>0</v>
      </c>
      <c r="S26020">
        <v>0</v>
      </c>
    </row>
    <row r="26021" spans="1:19" x14ac:dyDescent="0.35">
      <c r="A26021">
        <v>732</v>
      </c>
      <c r="B26021" t="s">
        <v>96</v>
      </c>
      <c r="C26021">
        <v>2008</v>
      </c>
      <c r="D26021">
        <v>10</v>
      </c>
      <c r="E26021" t="s">
        <v>26129</v>
      </c>
      <c r="F26021" t="s">
        <v>38701</v>
      </c>
      <c r="G26021" t="s">
        <v>64445</v>
      </c>
      <c r="H26021" t="s">
        <v>96312</v>
      </c>
      <c r="I26021" t="s">
        <v>108545</v>
      </c>
      <c r="J26021" t="s">
        <v>133842</v>
      </c>
      <c r="K26021" t="s">
        <v>144956</v>
      </c>
      <c r="L26021" t="s">
        <v>146929</v>
      </c>
      <c r="M26021" t="s">
        <v>147875</v>
      </c>
      <c r="N26021" t="s">
        <v>151613</v>
      </c>
      <c r="O26021" t="s">
        <v>153492</v>
      </c>
      <c r="P26021" t="s">
        <v>154395</v>
      </c>
      <c r="R26021">
        <v>0</v>
      </c>
      <c r="S26021">
        <v>0</v>
      </c>
    </row>
    <row r="26022" spans="1:19" x14ac:dyDescent="0.35">
      <c r="A26022">
        <v>732</v>
      </c>
      <c r="B26022" t="s">
        <v>96</v>
      </c>
      <c r="C26022">
        <v>2008</v>
      </c>
      <c r="D26022">
        <v>11</v>
      </c>
      <c r="E26022" t="s">
        <v>26130</v>
      </c>
      <c r="F26022" t="s">
        <v>38701</v>
      </c>
      <c r="G26022" t="s">
        <v>64446</v>
      </c>
      <c r="H26022" t="s">
        <v>96313</v>
      </c>
      <c r="I26022" t="s">
        <v>108545</v>
      </c>
      <c r="J26022" t="s">
        <v>133843</v>
      </c>
      <c r="K26022" t="s">
        <v>144956</v>
      </c>
      <c r="L26022" t="s">
        <v>146929</v>
      </c>
      <c r="M26022" t="s">
        <v>147875</v>
      </c>
      <c r="N26022" t="s">
        <v>151613</v>
      </c>
      <c r="O26022" t="s">
        <v>153492</v>
      </c>
      <c r="P26022" t="s">
        <v>154395</v>
      </c>
      <c r="R26022">
        <v>0</v>
      </c>
      <c r="S26022">
        <v>0</v>
      </c>
    </row>
    <row r="26023" spans="1:19" x14ac:dyDescent="0.35">
      <c r="A26023">
        <v>732</v>
      </c>
      <c r="B26023" t="s">
        <v>96</v>
      </c>
      <c r="C26023">
        <v>2008</v>
      </c>
      <c r="D26023">
        <v>12</v>
      </c>
      <c r="E26023" t="s">
        <v>26131</v>
      </c>
      <c r="F26023" t="s">
        <v>38701</v>
      </c>
      <c r="G26023" t="s">
        <v>64447</v>
      </c>
      <c r="H26023" t="s">
        <v>96314</v>
      </c>
      <c r="I26023" t="s">
        <v>108545</v>
      </c>
      <c r="J26023" t="s">
        <v>133844</v>
      </c>
      <c r="K26023" t="s">
        <v>144956</v>
      </c>
      <c r="L26023" t="s">
        <v>146929</v>
      </c>
      <c r="M26023" t="s">
        <v>147875</v>
      </c>
      <c r="N26023" t="s">
        <v>151613</v>
      </c>
      <c r="O26023" t="s">
        <v>153492</v>
      </c>
      <c r="P26023" t="s">
        <v>154395</v>
      </c>
      <c r="R26023">
        <v>0</v>
      </c>
      <c r="S26023">
        <v>0</v>
      </c>
    </row>
    <row r="26024" spans="1:19" x14ac:dyDescent="0.35">
      <c r="A26024">
        <v>732</v>
      </c>
      <c r="B26024" t="s">
        <v>96</v>
      </c>
      <c r="C26024">
        <v>2009</v>
      </c>
      <c r="D26024">
        <v>1</v>
      </c>
      <c r="E26024" t="s">
        <v>26132</v>
      </c>
      <c r="F26024" t="s">
        <v>38701</v>
      </c>
      <c r="G26024" t="s">
        <v>64448</v>
      </c>
      <c r="H26024" t="s">
        <v>96315</v>
      </c>
      <c r="I26024" t="s">
        <v>108545</v>
      </c>
      <c r="J26024" t="s">
        <v>133845</v>
      </c>
      <c r="K26024" t="s">
        <v>144956</v>
      </c>
      <c r="L26024" t="s">
        <v>146929</v>
      </c>
      <c r="M26024" t="s">
        <v>147875</v>
      </c>
      <c r="N26024" t="s">
        <v>151613</v>
      </c>
      <c r="O26024" t="s">
        <v>153492</v>
      </c>
      <c r="P26024" t="s">
        <v>154395</v>
      </c>
      <c r="R26024">
        <v>0</v>
      </c>
      <c r="S26024">
        <v>0</v>
      </c>
    </row>
    <row r="26025" spans="1:19" x14ac:dyDescent="0.35">
      <c r="A26025">
        <v>732</v>
      </c>
      <c r="B26025" t="s">
        <v>96</v>
      </c>
      <c r="C26025">
        <v>2009</v>
      </c>
      <c r="D26025">
        <v>2</v>
      </c>
      <c r="E26025" t="s">
        <v>26133</v>
      </c>
      <c r="F26025" t="s">
        <v>38701</v>
      </c>
      <c r="G26025" t="s">
        <v>64449</v>
      </c>
      <c r="H26025" t="s">
        <v>96316</v>
      </c>
      <c r="I26025" t="s">
        <v>108545</v>
      </c>
      <c r="J26025" t="s">
        <v>133846</v>
      </c>
      <c r="K26025" t="s">
        <v>144956</v>
      </c>
      <c r="L26025" t="s">
        <v>146929</v>
      </c>
      <c r="M26025" t="s">
        <v>147875</v>
      </c>
      <c r="N26025" t="s">
        <v>151613</v>
      </c>
      <c r="O26025" t="s">
        <v>153492</v>
      </c>
      <c r="P26025" t="s">
        <v>154395</v>
      </c>
      <c r="R26025">
        <v>0</v>
      </c>
      <c r="S26025">
        <v>0</v>
      </c>
    </row>
    <row r="26026" spans="1:19" x14ac:dyDescent="0.35">
      <c r="A26026">
        <v>732</v>
      </c>
      <c r="B26026" t="s">
        <v>96</v>
      </c>
      <c r="C26026">
        <v>2009</v>
      </c>
      <c r="D26026">
        <v>3</v>
      </c>
      <c r="E26026" t="s">
        <v>26134</v>
      </c>
      <c r="F26026" t="s">
        <v>38701</v>
      </c>
      <c r="G26026" t="s">
        <v>64450</v>
      </c>
      <c r="H26026" t="s">
        <v>96317</v>
      </c>
      <c r="I26026" t="s">
        <v>108545</v>
      </c>
      <c r="J26026" t="s">
        <v>133847</v>
      </c>
      <c r="K26026" t="s">
        <v>144956</v>
      </c>
      <c r="L26026" t="s">
        <v>146929</v>
      </c>
      <c r="M26026" t="s">
        <v>147875</v>
      </c>
      <c r="N26026" t="s">
        <v>151613</v>
      </c>
      <c r="O26026" t="s">
        <v>153492</v>
      </c>
      <c r="P26026" t="s">
        <v>154395</v>
      </c>
      <c r="R26026">
        <v>0</v>
      </c>
      <c r="S26026">
        <v>0</v>
      </c>
    </row>
    <row r="26027" spans="1:19" x14ac:dyDescent="0.35">
      <c r="A26027">
        <v>732</v>
      </c>
      <c r="B26027" t="s">
        <v>96</v>
      </c>
      <c r="C26027">
        <v>2009</v>
      </c>
      <c r="D26027">
        <v>4</v>
      </c>
      <c r="E26027" t="s">
        <v>26135</v>
      </c>
      <c r="F26027" t="s">
        <v>38701</v>
      </c>
      <c r="G26027" t="s">
        <v>64451</v>
      </c>
      <c r="H26027" t="s">
        <v>96318</v>
      </c>
      <c r="I26027" t="s">
        <v>108545</v>
      </c>
      <c r="J26027" t="s">
        <v>133848</v>
      </c>
      <c r="K26027" t="s">
        <v>144956</v>
      </c>
      <c r="L26027" t="s">
        <v>146929</v>
      </c>
      <c r="M26027" t="s">
        <v>147875</v>
      </c>
      <c r="N26027" t="s">
        <v>151613</v>
      </c>
      <c r="O26027" t="s">
        <v>153492</v>
      </c>
      <c r="P26027" t="s">
        <v>154395</v>
      </c>
      <c r="R26027">
        <v>0</v>
      </c>
      <c r="S26027">
        <v>0</v>
      </c>
    </row>
    <row r="26028" spans="1:19" x14ac:dyDescent="0.35">
      <c r="A26028">
        <v>732</v>
      </c>
      <c r="B26028" t="s">
        <v>96</v>
      </c>
      <c r="C26028">
        <v>2009</v>
      </c>
      <c r="D26028">
        <v>5</v>
      </c>
      <c r="E26028" t="s">
        <v>26136</v>
      </c>
      <c r="F26028" t="s">
        <v>38701</v>
      </c>
      <c r="G26028" t="s">
        <v>64452</v>
      </c>
      <c r="H26028" t="s">
        <v>96319</v>
      </c>
      <c r="I26028" t="s">
        <v>108545</v>
      </c>
      <c r="J26028" t="s">
        <v>133849</v>
      </c>
      <c r="K26028" t="s">
        <v>144956</v>
      </c>
      <c r="L26028" t="s">
        <v>146929</v>
      </c>
      <c r="M26028" t="s">
        <v>147875</v>
      </c>
      <c r="N26028" t="s">
        <v>151613</v>
      </c>
      <c r="O26028" t="s">
        <v>153492</v>
      </c>
      <c r="P26028" t="s">
        <v>154395</v>
      </c>
      <c r="R26028">
        <v>0</v>
      </c>
      <c r="S26028">
        <v>0</v>
      </c>
    </row>
    <row r="26029" spans="1:19" x14ac:dyDescent="0.35">
      <c r="A26029">
        <v>732</v>
      </c>
      <c r="B26029" t="s">
        <v>96</v>
      </c>
      <c r="C26029">
        <v>2009</v>
      </c>
      <c r="D26029">
        <v>6</v>
      </c>
      <c r="E26029" t="s">
        <v>26137</v>
      </c>
      <c r="F26029" t="s">
        <v>38701</v>
      </c>
      <c r="G26029" t="s">
        <v>64453</v>
      </c>
      <c r="H26029" t="s">
        <v>96320</v>
      </c>
      <c r="I26029" t="s">
        <v>108545</v>
      </c>
      <c r="J26029" t="s">
        <v>133850</v>
      </c>
      <c r="K26029" t="s">
        <v>144956</v>
      </c>
      <c r="L26029" t="s">
        <v>146929</v>
      </c>
      <c r="M26029" t="s">
        <v>147875</v>
      </c>
      <c r="N26029" t="s">
        <v>151613</v>
      </c>
      <c r="O26029" t="s">
        <v>153492</v>
      </c>
      <c r="P26029" t="s">
        <v>154395</v>
      </c>
      <c r="R26029">
        <v>0</v>
      </c>
      <c r="S26029">
        <v>0</v>
      </c>
    </row>
    <row r="26030" spans="1:19" x14ac:dyDescent="0.35">
      <c r="A26030">
        <v>732</v>
      </c>
      <c r="B26030" t="s">
        <v>96</v>
      </c>
      <c r="C26030">
        <v>2009</v>
      </c>
      <c r="D26030">
        <v>7</v>
      </c>
      <c r="E26030" t="s">
        <v>26138</v>
      </c>
      <c r="F26030" t="s">
        <v>38701</v>
      </c>
      <c r="G26030" t="s">
        <v>64454</v>
      </c>
      <c r="H26030" t="s">
        <v>96321</v>
      </c>
      <c r="I26030" t="s">
        <v>108545</v>
      </c>
      <c r="J26030" t="s">
        <v>133851</v>
      </c>
      <c r="K26030" t="s">
        <v>144956</v>
      </c>
      <c r="L26030" t="s">
        <v>146929</v>
      </c>
      <c r="M26030" t="s">
        <v>147875</v>
      </c>
      <c r="N26030" t="s">
        <v>151613</v>
      </c>
      <c r="O26030" t="s">
        <v>153492</v>
      </c>
      <c r="P26030" t="s">
        <v>154395</v>
      </c>
      <c r="R26030">
        <v>0</v>
      </c>
      <c r="S26030">
        <v>0</v>
      </c>
    </row>
    <row r="26031" spans="1:19" x14ac:dyDescent="0.35">
      <c r="A26031">
        <v>732</v>
      </c>
      <c r="B26031" t="s">
        <v>96</v>
      </c>
      <c r="C26031">
        <v>2009</v>
      </c>
      <c r="D26031">
        <v>8</v>
      </c>
      <c r="E26031" t="s">
        <v>26139</v>
      </c>
      <c r="F26031" t="s">
        <v>38701</v>
      </c>
      <c r="G26031" t="s">
        <v>64455</v>
      </c>
      <c r="H26031" t="s">
        <v>96322</v>
      </c>
      <c r="I26031" t="s">
        <v>108545</v>
      </c>
      <c r="J26031" t="s">
        <v>133852</v>
      </c>
      <c r="K26031" t="s">
        <v>144956</v>
      </c>
      <c r="L26031" t="s">
        <v>146929</v>
      </c>
      <c r="M26031" t="s">
        <v>147875</v>
      </c>
      <c r="N26031" t="s">
        <v>151613</v>
      </c>
      <c r="O26031" t="s">
        <v>153492</v>
      </c>
      <c r="P26031" t="s">
        <v>154395</v>
      </c>
      <c r="R26031">
        <v>0</v>
      </c>
      <c r="S26031">
        <v>0</v>
      </c>
    </row>
    <row r="26032" spans="1:19" x14ac:dyDescent="0.35">
      <c r="A26032">
        <v>732</v>
      </c>
      <c r="B26032" t="s">
        <v>96</v>
      </c>
      <c r="C26032">
        <v>2009</v>
      </c>
      <c r="D26032">
        <v>9</v>
      </c>
      <c r="E26032" t="s">
        <v>26140</v>
      </c>
      <c r="F26032" t="s">
        <v>38701</v>
      </c>
      <c r="G26032" t="s">
        <v>64456</v>
      </c>
      <c r="H26032" t="s">
        <v>96323</v>
      </c>
      <c r="I26032" t="s">
        <v>108545</v>
      </c>
      <c r="J26032" t="s">
        <v>133853</v>
      </c>
      <c r="K26032" t="s">
        <v>144956</v>
      </c>
      <c r="L26032" t="s">
        <v>146929</v>
      </c>
      <c r="M26032" t="s">
        <v>147875</v>
      </c>
      <c r="N26032" t="s">
        <v>151613</v>
      </c>
      <c r="O26032" t="s">
        <v>153492</v>
      </c>
      <c r="P26032" t="s">
        <v>154395</v>
      </c>
      <c r="R26032">
        <v>0</v>
      </c>
      <c r="S26032">
        <v>0</v>
      </c>
    </row>
    <row r="26033" spans="1:19" x14ac:dyDescent="0.35">
      <c r="A26033">
        <v>732</v>
      </c>
      <c r="B26033" t="s">
        <v>96</v>
      </c>
      <c r="C26033">
        <v>2009</v>
      </c>
      <c r="D26033">
        <v>10</v>
      </c>
      <c r="E26033" t="s">
        <v>26141</v>
      </c>
      <c r="F26033" t="s">
        <v>38701</v>
      </c>
      <c r="G26033" t="s">
        <v>64457</v>
      </c>
      <c r="H26033" t="s">
        <v>96324</v>
      </c>
      <c r="I26033" t="s">
        <v>108545</v>
      </c>
      <c r="J26033" t="s">
        <v>133854</v>
      </c>
      <c r="K26033" t="s">
        <v>144956</v>
      </c>
      <c r="L26033" t="s">
        <v>146929</v>
      </c>
      <c r="M26033" t="s">
        <v>147875</v>
      </c>
      <c r="N26033" t="s">
        <v>151613</v>
      </c>
      <c r="O26033" t="s">
        <v>153492</v>
      </c>
      <c r="P26033" t="s">
        <v>154395</v>
      </c>
      <c r="R26033">
        <v>0</v>
      </c>
      <c r="S26033">
        <v>0</v>
      </c>
    </row>
    <row r="26034" spans="1:19" x14ac:dyDescent="0.35">
      <c r="A26034">
        <v>732</v>
      </c>
      <c r="B26034" t="s">
        <v>96</v>
      </c>
      <c r="C26034">
        <v>2009</v>
      </c>
      <c r="D26034">
        <v>11</v>
      </c>
      <c r="E26034" t="s">
        <v>26142</v>
      </c>
      <c r="F26034" t="s">
        <v>38701</v>
      </c>
      <c r="G26034" t="s">
        <v>64458</v>
      </c>
      <c r="H26034" t="s">
        <v>96325</v>
      </c>
      <c r="I26034" t="s">
        <v>108545</v>
      </c>
      <c r="J26034" t="s">
        <v>133855</v>
      </c>
      <c r="K26034" t="s">
        <v>144956</v>
      </c>
      <c r="L26034" t="s">
        <v>146929</v>
      </c>
      <c r="M26034" t="s">
        <v>147875</v>
      </c>
      <c r="N26034" t="s">
        <v>151613</v>
      </c>
      <c r="O26034" t="s">
        <v>153492</v>
      </c>
      <c r="P26034" t="s">
        <v>154395</v>
      </c>
      <c r="R26034">
        <v>0</v>
      </c>
      <c r="S26034">
        <v>0</v>
      </c>
    </row>
    <row r="26035" spans="1:19" x14ac:dyDescent="0.35">
      <c r="A26035">
        <v>732</v>
      </c>
      <c r="B26035" t="s">
        <v>96</v>
      </c>
      <c r="C26035">
        <v>2009</v>
      </c>
      <c r="D26035">
        <v>12</v>
      </c>
      <c r="E26035" t="s">
        <v>26143</v>
      </c>
      <c r="F26035" t="s">
        <v>38701</v>
      </c>
      <c r="G26035" t="s">
        <v>64459</v>
      </c>
      <c r="H26035" t="s">
        <v>96326</v>
      </c>
      <c r="I26035" t="s">
        <v>108545</v>
      </c>
      <c r="J26035" t="s">
        <v>133856</v>
      </c>
      <c r="K26035" t="s">
        <v>144956</v>
      </c>
      <c r="L26035" t="s">
        <v>146929</v>
      </c>
      <c r="M26035" t="s">
        <v>147875</v>
      </c>
      <c r="N26035" t="s">
        <v>151613</v>
      </c>
      <c r="O26035" t="s">
        <v>153492</v>
      </c>
      <c r="P26035" t="s">
        <v>154395</v>
      </c>
      <c r="R26035">
        <v>0</v>
      </c>
      <c r="S26035">
        <v>0</v>
      </c>
    </row>
    <row r="26036" spans="1:19" x14ac:dyDescent="0.35">
      <c r="A26036">
        <v>732</v>
      </c>
      <c r="B26036" t="s">
        <v>96</v>
      </c>
      <c r="C26036">
        <v>2010</v>
      </c>
      <c r="D26036">
        <v>1</v>
      </c>
      <c r="E26036" t="s">
        <v>26144</v>
      </c>
      <c r="F26036" t="s">
        <v>38701</v>
      </c>
      <c r="G26036" t="s">
        <v>64460</v>
      </c>
      <c r="H26036" t="s">
        <v>96327</v>
      </c>
      <c r="I26036" t="s">
        <v>108545</v>
      </c>
      <c r="J26036" t="s">
        <v>133857</v>
      </c>
      <c r="K26036" t="s">
        <v>144956</v>
      </c>
      <c r="L26036" t="s">
        <v>146929</v>
      </c>
      <c r="M26036" t="s">
        <v>147875</v>
      </c>
      <c r="N26036" t="s">
        <v>151613</v>
      </c>
      <c r="O26036" t="s">
        <v>153492</v>
      </c>
      <c r="P26036" t="s">
        <v>154395</v>
      </c>
      <c r="R26036">
        <v>0</v>
      </c>
      <c r="S26036">
        <v>0</v>
      </c>
    </row>
    <row r="26037" spans="1:19" x14ac:dyDescent="0.35">
      <c r="A26037">
        <v>732</v>
      </c>
      <c r="B26037" t="s">
        <v>96</v>
      </c>
      <c r="C26037">
        <v>2010</v>
      </c>
      <c r="D26037">
        <v>2</v>
      </c>
      <c r="E26037" t="s">
        <v>26145</v>
      </c>
      <c r="F26037" t="s">
        <v>38701</v>
      </c>
      <c r="G26037" t="s">
        <v>64461</v>
      </c>
      <c r="H26037" t="s">
        <v>96328</v>
      </c>
      <c r="I26037" t="s">
        <v>108545</v>
      </c>
      <c r="J26037" t="s">
        <v>133858</v>
      </c>
      <c r="K26037" t="s">
        <v>144956</v>
      </c>
      <c r="L26037" t="s">
        <v>146929</v>
      </c>
      <c r="M26037" t="s">
        <v>147875</v>
      </c>
      <c r="N26037" t="s">
        <v>151613</v>
      </c>
      <c r="O26037" t="s">
        <v>153492</v>
      </c>
      <c r="P26037" t="s">
        <v>154395</v>
      </c>
      <c r="R26037">
        <v>0</v>
      </c>
      <c r="S26037">
        <v>0</v>
      </c>
    </row>
    <row r="26038" spans="1:19" x14ac:dyDescent="0.35">
      <c r="A26038">
        <v>732</v>
      </c>
      <c r="B26038" t="s">
        <v>96</v>
      </c>
      <c r="C26038">
        <v>2010</v>
      </c>
      <c r="D26038">
        <v>3</v>
      </c>
      <c r="E26038" t="s">
        <v>26146</v>
      </c>
      <c r="F26038" t="s">
        <v>38701</v>
      </c>
      <c r="G26038" t="s">
        <v>64462</v>
      </c>
      <c r="H26038" t="s">
        <v>96328</v>
      </c>
      <c r="I26038" t="s">
        <v>108545</v>
      </c>
      <c r="J26038" t="s">
        <v>133858</v>
      </c>
      <c r="K26038" t="s">
        <v>144956</v>
      </c>
      <c r="L26038" t="s">
        <v>146929</v>
      </c>
      <c r="M26038" t="s">
        <v>147875</v>
      </c>
      <c r="N26038" t="s">
        <v>151613</v>
      </c>
      <c r="O26038" t="s">
        <v>153492</v>
      </c>
      <c r="P26038" t="s">
        <v>154395</v>
      </c>
      <c r="R26038">
        <v>0</v>
      </c>
      <c r="S26038">
        <v>0</v>
      </c>
    </row>
    <row r="26039" spans="1:19" x14ac:dyDescent="0.35">
      <c r="A26039">
        <v>732</v>
      </c>
      <c r="B26039" t="s">
        <v>96</v>
      </c>
      <c r="C26039">
        <v>2010</v>
      </c>
      <c r="D26039">
        <v>4</v>
      </c>
      <c r="E26039" t="s">
        <v>26147</v>
      </c>
      <c r="F26039" t="s">
        <v>38701</v>
      </c>
      <c r="G26039" t="s">
        <v>64463</v>
      </c>
      <c r="H26039" t="s">
        <v>96329</v>
      </c>
      <c r="I26039" t="s">
        <v>108545</v>
      </c>
      <c r="J26039" t="s">
        <v>133859</v>
      </c>
      <c r="K26039" t="s">
        <v>144956</v>
      </c>
      <c r="L26039" t="s">
        <v>146929</v>
      </c>
      <c r="M26039" t="s">
        <v>147875</v>
      </c>
      <c r="N26039" t="s">
        <v>151613</v>
      </c>
      <c r="O26039" t="s">
        <v>153492</v>
      </c>
      <c r="P26039" t="s">
        <v>154395</v>
      </c>
      <c r="R26039">
        <v>0</v>
      </c>
      <c r="S26039">
        <v>0</v>
      </c>
    </row>
    <row r="26040" spans="1:19" x14ac:dyDescent="0.35">
      <c r="A26040">
        <v>732</v>
      </c>
      <c r="B26040" t="s">
        <v>96</v>
      </c>
      <c r="C26040">
        <v>2010</v>
      </c>
      <c r="D26040">
        <v>5</v>
      </c>
      <c r="E26040" t="s">
        <v>26148</v>
      </c>
      <c r="F26040" t="s">
        <v>38701</v>
      </c>
      <c r="G26040" t="s">
        <v>64464</v>
      </c>
      <c r="H26040" t="s">
        <v>96330</v>
      </c>
      <c r="I26040" t="s">
        <v>108545</v>
      </c>
      <c r="J26040" t="s">
        <v>133860</v>
      </c>
      <c r="K26040" t="s">
        <v>144956</v>
      </c>
      <c r="L26040" t="s">
        <v>146929</v>
      </c>
      <c r="M26040" t="s">
        <v>147875</v>
      </c>
      <c r="N26040" t="s">
        <v>151613</v>
      </c>
      <c r="O26040" t="s">
        <v>153492</v>
      </c>
      <c r="P26040" t="s">
        <v>154395</v>
      </c>
      <c r="R26040">
        <v>0</v>
      </c>
      <c r="S26040">
        <v>0</v>
      </c>
    </row>
    <row r="26041" spans="1:19" x14ac:dyDescent="0.35">
      <c r="A26041">
        <v>732</v>
      </c>
      <c r="B26041" t="s">
        <v>96</v>
      </c>
      <c r="C26041">
        <v>2010</v>
      </c>
      <c r="D26041">
        <v>6</v>
      </c>
      <c r="E26041" t="s">
        <v>26149</v>
      </c>
      <c r="F26041" t="s">
        <v>38701</v>
      </c>
      <c r="G26041" t="s">
        <v>64465</v>
      </c>
      <c r="H26041" t="s">
        <v>96331</v>
      </c>
      <c r="I26041" t="s">
        <v>108545</v>
      </c>
      <c r="J26041" t="s">
        <v>133861</v>
      </c>
      <c r="K26041" t="s">
        <v>144956</v>
      </c>
      <c r="L26041" t="s">
        <v>146929</v>
      </c>
      <c r="M26041" t="s">
        <v>147875</v>
      </c>
      <c r="N26041" t="s">
        <v>151613</v>
      </c>
      <c r="O26041" t="s">
        <v>153492</v>
      </c>
      <c r="P26041" t="s">
        <v>154395</v>
      </c>
      <c r="R26041">
        <v>0</v>
      </c>
      <c r="S26041">
        <v>0</v>
      </c>
    </row>
    <row r="26042" spans="1:19" x14ac:dyDescent="0.35">
      <c r="A26042">
        <v>732</v>
      </c>
      <c r="B26042" t="s">
        <v>96</v>
      </c>
      <c r="C26042">
        <v>2010</v>
      </c>
      <c r="D26042">
        <v>7</v>
      </c>
      <c r="E26042" t="s">
        <v>26150</v>
      </c>
      <c r="F26042" t="s">
        <v>38701</v>
      </c>
      <c r="G26042" t="s">
        <v>64466</v>
      </c>
      <c r="H26042" t="s">
        <v>96332</v>
      </c>
      <c r="I26042" t="s">
        <v>108545</v>
      </c>
      <c r="J26042" t="s">
        <v>133862</v>
      </c>
      <c r="K26042" t="s">
        <v>144956</v>
      </c>
      <c r="L26042" t="s">
        <v>146929</v>
      </c>
      <c r="M26042" t="s">
        <v>147875</v>
      </c>
      <c r="N26042" t="s">
        <v>151613</v>
      </c>
      <c r="O26042" t="s">
        <v>153492</v>
      </c>
      <c r="P26042" t="s">
        <v>154395</v>
      </c>
      <c r="R26042">
        <v>0</v>
      </c>
      <c r="S26042">
        <v>0</v>
      </c>
    </row>
    <row r="26043" spans="1:19" x14ac:dyDescent="0.35">
      <c r="A26043">
        <v>732</v>
      </c>
      <c r="B26043" t="s">
        <v>96</v>
      </c>
      <c r="C26043">
        <v>2010</v>
      </c>
      <c r="D26043">
        <v>8</v>
      </c>
      <c r="E26043" t="s">
        <v>26151</v>
      </c>
      <c r="F26043" t="s">
        <v>38701</v>
      </c>
      <c r="G26043" t="s">
        <v>64467</v>
      </c>
      <c r="H26043" t="s">
        <v>96333</v>
      </c>
      <c r="I26043" t="s">
        <v>108545</v>
      </c>
      <c r="J26043" t="s">
        <v>133863</v>
      </c>
      <c r="K26043" t="s">
        <v>144956</v>
      </c>
      <c r="L26043" t="s">
        <v>146929</v>
      </c>
      <c r="M26043" t="s">
        <v>147875</v>
      </c>
      <c r="N26043" t="s">
        <v>151613</v>
      </c>
      <c r="O26043" t="s">
        <v>153492</v>
      </c>
      <c r="P26043" t="s">
        <v>154395</v>
      </c>
      <c r="R26043">
        <v>0</v>
      </c>
      <c r="S26043">
        <v>0</v>
      </c>
    </row>
    <row r="26044" spans="1:19" x14ac:dyDescent="0.35">
      <c r="A26044">
        <v>732</v>
      </c>
      <c r="B26044" t="s">
        <v>96</v>
      </c>
      <c r="C26044">
        <v>2010</v>
      </c>
      <c r="D26044">
        <v>9</v>
      </c>
      <c r="E26044" t="s">
        <v>26152</v>
      </c>
      <c r="F26044" t="s">
        <v>38701</v>
      </c>
      <c r="G26044" t="s">
        <v>64468</v>
      </c>
      <c r="H26044" t="s">
        <v>96334</v>
      </c>
      <c r="I26044" t="s">
        <v>108545</v>
      </c>
      <c r="J26044" t="s">
        <v>133864</v>
      </c>
      <c r="K26044" t="s">
        <v>144956</v>
      </c>
      <c r="L26044" t="s">
        <v>146929</v>
      </c>
      <c r="M26044" t="s">
        <v>147875</v>
      </c>
      <c r="N26044" t="s">
        <v>151613</v>
      </c>
      <c r="O26044" t="s">
        <v>153492</v>
      </c>
      <c r="P26044" t="s">
        <v>154395</v>
      </c>
      <c r="R26044">
        <v>0</v>
      </c>
      <c r="S26044">
        <v>0</v>
      </c>
    </row>
    <row r="26045" spans="1:19" x14ac:dyDescent="0.35">
      <c r="A26045">
        <v>732</v>
      </c>
      <c r="B26045" t="s">
        <v>96</v>
      </c>
      <c r="C26045">
        <v>2010</v>
      </c>
      <c r="D26045">
        <v>10</v>
      </c>
      <c r="E26045" t="s">
        <v>26153</v>
      </c>
      <c r="F26045" t="s">
        <v>38701</v>
      </c>
      <c r="G26045" t="s">
        <v>64469</v>
      </c>
      <c r="H26045" t="s">
        <v>96334</v>
      </c>
      <c r="I26045" t="s">
        <v>108545</v>
      </c>
      <c r="J26045" t="s">
        <v>133864</v>
      </c>
      <c r="K26045" t="s">
        <v>144956</v>
      </c>
      <c r="L26045" t="s">
        <v>146929</v>
      </c>
      <c r="M26045" t="s">
        <v>147875</v>
      </c>
      <c r="N26045" t="s">
        <v>151613</v>
      </c>
      <c r="O26045" t="s">
        <v>153492</v>
      </c>
      <c r="P26045" t="s">
        <v>154395</v>
      </c>
      <c r="R26045">
        <v>0</v>
      </c>
      <c r="S26045">
        <v>0</v>
      </c>
    </row>
    <row r="26046" spans="1:19" x14ac:dyDescent="0.35">
      <c r="A26046">
        <v>732</v>
      </c>
      <c r="B26046" t="s">
        <v>96</v>
      </c>
      <c r="C26046">
        <v>2010</v>
      </c>
      <c r="D26046">
        <v>11</v>
      </c>
      <c r="E26046" t="s">
        <v>26154</v>
      </c>
      <c r="F26046" t="s">
        <v>38701</v>
      </c>
      <c r="G26046" t="s">
        <v>64470</v>
      </c>
      <c r="H26046" t="s">
        <v>96335</v>
      </c>
      <c r="I26046" t="s">
        <v>108545</v>
      </c>
      <c r="J26046" t="s">
        <v>133865</v>
      </c>
      <c r="K26046" t="s">
        <v>144956</v>
      </c>
      <c r="L26046" t="s">
        <v>146929</v>
      </c>
      <c r="M26046" t="s">
        <v>147875</v>
      </c>
      <c r="N26046" t="s">
        <v>151613</v>
      </c>
      <c r="O26046" t="s">
        <v>153492</v>
      </c>
      <c r="P26046" t="s">
        <v>154395</v>
      </c>
      <c r="R26046">
        <v>0</v>
      </c>
      <c r="S26046">
        <v>0</v>
      </c>
    </row>
    <row r="26047" spans="1:19" x14ac:dyDescent="0.35">
      <c r="A26047">
        <v>732</v>
      </c>
      <c r="B26047" t="s">
        <v>96</v>
      </c>
      <c r="C26047">
        <v>2010</v>
      </c>
      <c r="D26047">
        <v>12</v>
      </c>
      <c r="E26047" t="s">
        <v>26155</v>
      </c>
      <c r="F26047" t="s">
        <v>38701</v>
      </c>
      <c r="G26047" t="s">
        <v>64471</v>
      </c>
      <c r="H26047" t="s">
        <v>96336</v>
      </c>
      <c r="I26047" t="s">
        <v>108545</v>
      </c>
      <c r="J26047" t="s">
        <v>133866</v>
      </c>
      <c r="K26047" t="s">
        <v>144956</v>
      </c>
      <c r="L26047" t="s">
        <v>146929</v>
      </c>
      <c r="M26047" t="s">
        <v>147875</v>
      </c>
      <c r="N26047" t="s">
        <v>151613</v>
      </c>
      <c r="O26047" t="s">
        <v>153492</v>
      </c>
      <c r="P26047" t="s">
        <v>154395</v>
      </c>
      <c r="R26047">
        <v>0</v>
      </c>
      <c r="S26047">
        <v>0</v>
      </c>
    </row>
    <row r="26048" spans="1:19" x14ac:dyDescent="0.35">
      <c r="A26048">
        <v>732</v>
      </c>
      <c r="B26048" t="s">
        <v>96</v>
      </c>
      <c r="C26048">
        <v>2011</v>
      </c>
      <c r="D26048">
        <v>1</v>
      </c>
      <c r="E26048" t="s">
        <v>26156</v>
      </c>
      <c r="F26048" t="s">
        <v>38701</v>
      </c>
      <c r="G26048" t="s">
        <v>64472</v>
      </c>
      <c r="H26048" t="s">
        <v>96337</v>
      </c>
      <c r="I26048" t="s">
        <v>108545</v>
      </c>
      <c r="J26048" t="s">
        <v>133867</v>
      </c>
      <c r="K26048" t="s">
        <v>144956</v>
      </c>
      <c r="L26048" t="s">
        <v>146929</v>
      </c>
      <c r="M26048" t="s">
        <v>147875</v>
      </c>
      <c r="N26048" t="s">
        <v>151613</v>
      </c>
      <c r="O26048" t="s">
        <v>153492</v>
      </c>
      <c r="P26048" t="s">
        <v>154395</v>
      </c>
      <c r="R26048">
        <v>0</v>
      </c>
      <c r="S26048">
        <v>0</v>
      </c>
    </row>
    <row r="26049" spans="1:19" x14ac:dyDescent="0.35">
      <c r="A26049">
        <v>732</v>
      </c>
      <c r="B26049" t="s">
        <v>96</v>
      </c>
      <c r="C26049">
        <v>2011</v>
      </c>
      <c r="D26049">
        <v>2</v>
      </c>
      <c r="E26049" t="s">
        <v>26157</v>
      </c>
      <c r="F26049" t="s">
        <v>38701</v>
      </c>
      <c r="G26049" t="s">
        <v>64473</v>
      </c>
      <c r="H26049" t="s">
        <v>96338</v>
      </c>
      <c r="I26049" t="s">
        <v>108545</v>
      </c>
      <c r="J26049" t="s">
        <v>133868</v>
      </c>
      <c r="K26049" t="s">
        <v>144956</v>
      </c>
      <c r="L26049" t="s">
        <v>146929</v>
      </c>
      <c r="M26049" t="s">
        <v>147875</v>
      </c>
      <c r="N26049" t="s">
        <v>151613</v>
      </c>
      <c r="O26049" t="s">
        <v>153492</v>
      </c>
      <c r="P26049" t="s">
        <v>154395</v>
      </c>
      <c r="R26049">
        <v>0</v>
      </c>
      <c r="S26049">
        <v>0</v>
      </c>
    </row>
    <row r="26050" spans="1:19" x14ac:dyDescent="0.35">
      <c r="A26050">
        <v>732</v>
      </c>
      <c r="B26050" t="s">
        <v>96</v>
      </c>
      <c r="C26050">
        <v>2011</v>
      </c>
      <c r="D26050">
        <v>3</v>
      </c>
      <c r="E26050" t="s">
        <v>26158</v>
      </c>
      <c r="F26050" t="s">
        <v>38701</v>
      </c>
      <c r="G26050" t="s">
        <v>64474</v>
      </c>
      <c r="H26050" t="s">
        <v>96339</v>
      </c>
      <c r="I26050" t="s">
        <v>108545</v>
      </c>
      <c r="J26050" t="s">
        <v>133869</v>
      </c>
      <c r="K26050" t="s">
        <v>144956</v>
      </c>
      <c r="L26050" t="s">
        <v>146929</v>
      </c>
      <c r="M26050" t="s">
        <v>147875</v>
      </c>
      <c r="N26050" t="s">
        <v>151613</v>
      </c>
      <c r="O26050" t="s">
        <v>153492</v>
      </c>
      <c r="P26050" t="s">
        <v>154395</v>
      </c>
      <c r="R26050">
        <v>0</v>
      </c>
      <c r="S26050">
        <v>0</v>
      </c>
    </row>
    <row r="26051" spans="1:19" x14ac:dyDescent="0.35">
      <c r="A26051">
        <v>732</v>
      </c>
      <c r="B26051" t="s">
        <v>96</v>
      </c>
      <c r="C26051">
        <v>2011</v>
      </c>
      <c r="D26051">
        <v>4</v>
      </c>
      <c r="E26051" t="s">
        <v>26159</v>
      </c>
      <c r="F26051" t="s">
        <v>38701</v>
      </c>
      <c r="G26051" t="s">
        <v>64475</v>
      </c>
      <c r="H26051" t="s">
        <v>96340</v>
      </c>
      <c r="I26051" t="s">
        <v>108545</v>
      </c>
      <c r="J26051" t="s">
        <v>133870</v>
      </c>
      <c r="K26051" t="s">
        <v>144956</v>
      </c>
      <c r="L26051" t="s">
        <v>146929</v>
      </c>
      <c r="M26051" t="s">
        <v>147875</v>
      </c>
      <c r="N26051" t="s">
        <v>151613</v>
      </c>
      <c r="O26051" t="s">
        <v>153492</v>
      </c>
      <c r="P26051" t="s">
        <v>154395</v>
      </c>
      <c r="R26051">
        <v>0</v>
      </c>
      <c r="S26051">
        <v>0</v>
      </c>
    </row>
    <row r="26052" spans="1:19" x14ac:dyDescent="0.35">
      <c r="A26052">
        <v>732</v>
      </c>
      <c r="B26052" t="s">
        <v>96</v>
      </c>
      <c r="C26052">
        <v>2011</v>
      </c>
      <c r="D26052">
        <v>5</v>
      </c>
      <c r="E26052" t="s">
        <v>26160</v>
      </c>
      <c r="F26052" t="s">
        <v>38701</v>
      </c>
      <c r="G26052" t="s">
        <v>64476</v>
      </c>
      <c r="H26052" t="s">
        <v>96341</v>
      </c>
      <c r="I26052" t="s">
        <v>108545</v>
      </c>
      <c r="J26052" t="s">
        <v>133871</v>
      </c>
      <c r="K26052" t="s">
        <v>144956</v>
      </c>
      <c r="L26052" t="s">
        <v>146929</v>
      </c>
      <c r="M26052" t="s">
        <v>147875</v>
      </c>
      <c r="N26052" t="s">
        <v>151613</v>
      </c>
      <c r="O26052" t="s">
        <v>153492</v>
      </c>
      <c r="P26052" t="s">
        <v>154395</v>
      </c>
      <c r="R26052">
        <v>0</v>
      </c>
      <c r="S26052">
        <v>0</v>
      </c>
    </row>
    <row r="26053" spans="1:19" x14ac:dyDescent="0.35">
      <c r="A26053">
        <v>732</v>
      </c>
      <c r="B26053" t="s">
        <v>96</v>
      </c>
      <c r="C26053">
        <v>2011</v>
      </c>
      <c r="D26053">
        <v>6</v>
      </c>
      <c r="E26053" t="s">
        <v>26161</v>
      </c>
      <c r="F26053" t="s">
        <v>38701</v>
      </c>
      <c r="G26053" t="s">
        <v>64477</v>
      </c>
      <c r="H26053" t="s">
        <v>96342</v>
      </c>
      <c r="I26053" t="s">
        <v>108545</v>
      </c>
      <c r="J26053" t="s">
        <v>133872</v>
      </c>
      <c r="K26053" t="s">
        <v>144956</v>
      </c>
      <c r="L26053" t="s">
        <v>146929</v>
      </c>
      <c r="M26053" t="s">
        <v>147875</v>
      </c>
      <c r="N26053" t="s">
        <v>151613</v>
      </c>
      <c r="O26053" t="s">
        <v>153492</v>
      </c>
      <c r="P26053" t="s">
        <v>154395</v>
      </c>
      <c r="R26053">
        <v>0</v>
      </c>
      <c r="S26053">
        <v>0</v>
      </c>
    </row>
    <row r="26054" spans="1:19" x14ac:dyDescent="0.35">
      <c r="A26054">
        <v>732</v>
      </c>
      <c r="B26054" t="s">
        <v>96</v>
      </c>
      <c r="C26054">
        <v>2011</v>
      </c>
      <c r="D26054">
        <v>7</v>
      </c>
      <c r="E26054" t="s">
        <v>26162</v>
      </c>
      <c r="F26054" t="s">
        <v>38701</v>
      </c>
      <c r="G26054" t="s">
        <v>64478</v>
      </c>
      <c r="H26054" t="s">
        <v>96343</v>
      </c>
      <c r="I26054" t="s">
        <v>108545</v>
      </c>
      <c r="J26054" t="s">
        <v>133873</v>
      </c>
      <c r="K26054" t="s">
        <v>144956</v>
      </c>
      <c r="L26054" t="s">
        <v>146929</v>
      </c>
      <c r="M26054" t="s">
        <v>147875</v>
      </c>
      <c r="N26054" t="s">
        <v>151613</v>
      </c>
      <c r="O26054" t="s">
        <v>153492</v>
      </c>
      <c r="P26054" t="s">
        <v>154395</v>
      </c>
      <c r="R26054">
        <v>0</v>
      </c>
      <c r="S26054">
        <v>0</v>
      </c>
    </row>
    <row r="26055" spans="1:19" x14ac:dyDescent="0.35">
      <c r="A26055">
        <v>732</v>
      </c>
      <c r="B26055" t="s">
        <v>96</v>
      </c>
      <c r="C26055">
        <v>2011</v>
      </c>
      <c r="D26055">
        <v>8</v>
      </c>
      <c r="E26055" t="s">
        <v>26163</v>
      </c>
      <c r="F26055" t="s">
        <v>38701</v>
      </c>
      <c r="G26055" t="s">
        <v>64479</v>
      </c>
      <c r="H26055" t="s">
        <v>96344</v>
      </c>
      <c r="I26055" t="s">
        <v>108545</v>
      </c>
      <c r="J26055" t="s">
        <v>133874</v>
      </c>
      <c r="K26055" t="s">
        <v>144956</v>
      </c>
      <c r="L26055" t="s">
        <v>146929</v>
      </c>
      <c r="M26055" t="s">
        <v>147875</v>
      </c>
      <c r="N26055" t="s">
        <v>151613</v>
      </c>
      <c r="O26055" t="s">
        <v>153492</v>
      </c>
      <c r="P26055" t="s">
        <v>154395</v>
      </c>
      <c r="R26055">
        <v>0</v>
      </c>
      <c r="S26055">
        <v>0</v>
      </c>
    </row>
    <row r="26056" spans="1:19" x14ac:dyDescent="0.35">
      <c r="A26056">
        <v>732</v>
      </c>
      <c r="B26056" t="s">
        <v>96</v>
      </c>
      <c r="C26056">
        <v>2011</v>
      </c>
      <c r="D26056">
        <v>9</v>
      </c>
      <c r="E26056" t="s">
        <v>26164</v>
      </c>
      <c r="F26056" t="s">
        <v>38701</v>
      </c>
      <c r="G26056" t="s">
        <v>64480</v>
      </c>
      <c r="H26056" t="s">
        <v>96345</v>
      </c>
      <c r="I26056" t="s">
        <v>108545</v>
      </c>
      <c r="J26056" t="s">
        <v>133875</v>
      </c>
      <c r="K26056" t="s">
        <v>144956</v>
      </c>
      <c r="L26056" t="s">
        <v>146929</v>
      </c>
      <c r="M26056" t="s">
        <v>147875</v>
      </c>
      <c r="N26056" t="s">
        <v>151613</v>
      </c>
      <c r="O26056" t="s">
        <v>153492</v>
      </c>
      <c r="P26056" t="s">
        <v>154395</v>
      </c>
      <c r="R26056">
        <v>0</v>
      </c>
      <c r="S26056">
        <v>0</v>
      </c>
    </row>
    <row r="26057" spans="1:19" x14ac:dyDescent="0.35">
      <c r="A26057">
        <v>732</v>
      </c>
      <c r="B26057" t="s">
        <v>96</v>
      </c>
      <c r="C26057">
        <v>2011</v>
      </c>
      <c r="D26057">
        <v>10</v>
      </c>
      <c r="E26057" t="s">
        <v>26165</v>
      </c>
      <c r="F26057" t="s">
        <v>38701</v>
      </c>
      <c r="G26057" t="s">
        <v>64481</v>
      </c>
      <c r="H26057" t="s">
        <v>96346</v>
      </c>
      <c r="I26057" t="s">
        <v>108545</v>
      </c>
      <c r="J26057" t="s">
        <v>133876</v>
      </c>
      <c r="K26057" t="s">
        <v>144956</v>
      </c>
      <c r="L26057" t="s">
        <v>146929</v>
      </c>
      <c r="M26057" t="s">
        <v>147875</v>
      </c>
      <c r="N26057" t="s">
        <v>151613</v>
      </c>
      <c r="O26057" t="s">
        <v>153492</v>
      </c>
      <c r="P26057" t="s">
        <v>154395</v>
      </c>
      <c r="R26057">
        <v>0</v>
      </c>
      <c r="S26057">
        <v>0</v>
      </c>
    </row>
    <row r="26058" spans="1:19" x14ac:dyDescent="0.35">
      <c r="A26058">
        <v>732</v>
      </c>
      <c r="B26058" t="s">
        <v>96</v>
      </c>
      <c r="C26058">
        <v>2011</v>
      </c>
      <c r="D26058">
        <v>11</v>
      </c>
      <c r="E26058" t="s">
        <v>26166</v>
      </c>
      <c r="F26058" t="s">
        <v>38701</v>
      </c>
      <c r="G26058" t="s">
        <v>64482</v>
      </c>
      <c r="H26058" t="s">
        <v>96347</v>
      </c>
      <c r="I26058" t="s">
        <v>108545</v>
      </c>
      <c r="J26058" t="s">
        <v>133877</v>
      </c>
      <c r="K26058" t="s">
        <v>144956</v>
      </c>
      <c r="L26058" t="s">
        <v>146929</v>
      </c>
      <c r="M26058" t="s">
        <v>147875</v>
      </c>
      <c r="N26058" t="s">
        <v>151613</v>
      </c>
      <c r="O26058" t="s">
        <v>153492</v>
      </c>
      <c r="P26058" t="s">
        <v>154395</v>
      </c>
      <c r="R26058">
        <v>0</v>
      </c>
      <c r="S26058">
        <v>0</v>
      </c>
    </row>
    <row r="26059" spans="1:19" x14ac:dyDescent="0.35">
      <c r="A26059">
        <v>732</v>
      </c>
      <c r="B26059" t="s">
        <v>96</v>
      </c>
      <c r="C26059">
        <v>2011</v>
      </c>
      <c r="D26059">
        <v>12</v>
      </c>
      <c r="E26059" t="s">
        <v>26167</v>
      </c>
      <c r="F26059" t="s">
        <v>38701</v>
      </c>
      <c r="G26059" t="s">
        <v>64483</v>
      </c>
      <c r="H26059" t="s">
        <v>96348</v>
      </c>
      <c r="I26059" t="s">
        <v>108545</v>
      </c>
      <c r="J26059" t="s">
        <v>133878</v>
      </c>
      <c r="K26059" t="s">
        <v>144956</v>
      </c>
      <c r="L26059" t="s">
        <v>146929</v>
      </c>
      <c r="M26059" t="s">
        <v>147875</v>
      </c>
      <c r="N26059" t="s">
        <v>151613</v>
      </c>
      <c r="O26059" t="s">
        <v>153492</v>
      </c>
      <c r="P26059" t="s">
        <v>154395</v>
      </c>
      <c r="R26059">
        <v>0</v>
      </c>
      <c r="S26059">
        <v>0</v>
      </c>
    </row>
    <row r="26060" spans="1:19" x14ac:dyDescent="0.35">
      <c r="A26060">
        <v>732</v>
      </c>
      <c r="B26060" t="s">
        <v>96</v>
      </c>
      <c r="C26060">
        <v>2012</v>
      </c>
      <c r="D26060">
        <v>1</v>
      </c>
      <c r="E26060" t="s">
        <v>26168</v>
      </c>
      <c r="F26060" t="s">
        <v>38701</v>
      </c>
      <c r="G26060" t="s">
        <v>64484</v>
      </c>
      <c r="H26060" t="s">
        <v>96349</v>
      </c>
      <c r="I26060" t="s">
        <v>108545</v>
      </c>
      <c r="J26060" t="s">
        <v>133879</v>
      </c>
      <c r="K26060" t="s">
        <v>144956</v>
      </c>
      <c r="L26060" t="s">
        <v>146929</v>
      </c>
      <c r="M26060" t="s">
        <v>147875</v>
      </c>
      <c r="N26060" t="s">
        <v>151613</v>
      </c>
      <c r="O26060" t="s">
        <v>153492</v>
      </c>
      <c r="P26060" t="s">
        <v>154395</v>
      </c>
      <c r="R26060">
        <v>0</v>
      </c>
      <c r="S26060">
        <v>0</v>
      </c>
    </row>
    <row r="26061" spans="1:19" x14ac:dyDescent="0.35">
      <c r="A26061">
        <v>732</v>
      </c>
      <c r="B26061" t="s">
        <v>96</v>
      </c>
      <c r="C26061">
        <v>2012</v>
      </c>
      <c r="D26061">
        <v>2</v>
      </c>
      <c r="E26061" t="s">
        <v>26169</v>
      </c>
      <c r="F26061" t="s">
        <v>38701</v>
      </c>
      <c r="G26061" t="s">
        <v>64485</v>
      </c>
      <c r="H26061" t="s">
        <v>96350</v>
      </c>
      <c r="I26061" t="s">
        <v>108545</v>
      </c>
      <c r="J26061" t="s">
        <v>133880</v>
      </c>
      <c r="K26061" t="s">
        <v>144956</v>
      </c>
      <c r="L26061" t="s">
        <v>146929</v>
      </c>
      <c r="M26061" t="s">
        <v>147875</v>
      </c>
      <c r="N26061" t="s">
        <v>151613</v>
      </c>
      <c r="O26061" t="s">
        <v>153492</v>
      </c>
      <c r="P26061" t="s">
        <v>154395</v>
      </c>
      <c r="R26061">
        <v>0</v>
      </c>
      <c r="S26061">
        <v>0</v>
      </c>
    </row>
    <row r="26062" spans="1:19" x14ac:dyDescent="0.35">
      <c r="A26062">
        <v>732</v>
      </c>
      <c r="B26062" t="s">
        <v>96</v>
      </c>
      <c r="C26062">
        <v>2012</v>
      </c>
      <c r="D26062">
        <v>3</v>
      </c>
      <c r="E26062" t="s">
        <v>26170</v>
      </c>
      <c r="F26062" t="s">
        <v>38701</v>
      </c>
      <c r="G26062" t="s">
        <v>64486</v>
      </c>
      <c r="H26062" t="s">
        <v>96351</v>
      </c>
      <c r="I26062" t="s">
        <v>108545</v>
      </c>
      <c r="J26062" t="s">
        <v>133881</v>
      </c>
      <c r="K26062" t="s">
        <v>144956</v>
      </c>
      <c r="L26062" t="s">
        <v>146929</v>
      </c>
      <c r="M26062" t="s">
        <v>147875</v>
      </c>
      <c r="N26062" t="s">
        <v>151613</v>
      </c>
      <c r="O26062" t="s">
        <v>153492</v>
      </c>
      <c r="P26062" t="s">
        <v>154395</v>
      </c>
      <c r="R26062">
        <v>0</v>
      </c>
      <c r="S26062">
        <v>0</v>
      </c>
    </row>
    <row r="26063" spans="1:19" x14ac:dyDescent="0.35">
      <c r="A26063">
        <v>732</v>
      </c>
      <c r="B26063" t="s">
        <v>96</v>
      </c>
      <c r="C26063">
        <v>2012</v>
      </c>
      <c r="D26063">
        <v>4</v>
      </c>
      <c r="E26063" t="s">
        <v>26171</v>
      </c>
      <c r="F26063" t="s">
        <v>38701</v>
      </c>
      <c r="G26063" t="s">
        <v>64487</v>
      </c>
      <c r="H26063" t="s">
        <v>96352</v>
      </c>
      <c r="I26063" t="s">
        <v>108545</v>
      </c>
      <c r="J26063" t="s">
        <v>133882</v>
      </c>
      <c r="K26063" t="s">
        <v>144956</v>
      </c>
      <c r="L26063" t="s">
        <v>146929</v>
      </c>
      <c r="M26063" t="s">
        <v>147875</v>
      </c>
      <c r="N26063" t="s">
        <v>151613</v>
      </c>
      <c r="O26063" t="s">
        <v>153492</v>
      </c>
      <c r="P26063" t="s">
        <v>154395</v>
      </c>
      <c r="R26063">
        <v>0</v>
      </c>
      <c r="S26063">
        <v>0</v>
      </c>
    </row>
    <row r="26064" spans="1:19" x14ac:dyDescent="0.35">
      <c r="A26064">
        <v>732</v>
      </c>
      <c r="B26064" t="s">
        <v>96</v>
      </c>
      <c r="C26064">
        <v>2012</v>
      </c>
      <c r="D26064">
        <v>5</v>
      </c>
      <c r="E26064" t="s">
        <v>26172</v>
      </c>
      <c r="F26064" t="s">
        <v>38701</v>
      </c>
      <c r="G26064" t="s">
        <v>64488</v>
      </c>
      <c r="H26064" t="s">
        <v>96353</v>
      </c>
      <c r="I26064" t="s">
        <v>108545</v>
      </c>
      <c r="J26064" t="s">
        <v>133883</v>
      </c>
      <c r="K26064" t="s">
        <v>144956</v>
      </c>
      <c r="L26064" t="s">
        <v>146929</v>
      </c>
      <c r="M26064" t="s">
        <v>147875</v>
      </c>
      <c r="N26064" t="s">
        <v>151613</v>
      </c>
      <c r="O26064" t="s">
        <v>153492</v>
      </c>
      <c r="P26064" t="s">
        <v>154395</v>
      </c>
      <c r="R26064">
        <v>0</v>
      </c>
      <c r="S26064">
        <v>0</v>
      </c>
    </row>
    <row r="26065" spans="1:19" x14ac:dyDescent="0.35">
      <c r="A26065">
        <v>732</v>
      </c>
      <c r="B26065" t="s">
        <v>96</v>
      </c>
      <c r="C26065">
        <v>2012</v>
      </c>
      <c r="D26065">
        <v>6</v>
      </c>
      <c r="E26065" t="s">
        <v>26173</v>
      </c>
      <c r="F26065" t="s">
        <v>38701</v>
      </c>
      <c r="G26065" t="s">
        <v>64489</v>
      </c>
      <c r="H26065" t="s">
        <v>96354</v>
      </c>
      <c r="I26065" t="s">
        <v>108545</v>
      </c>
      <c r="J26065" t="s">
        <v>133884</v>
      </c>
      <c r="K26065" t="s">
        <v>144956</v>
      </c>
      <c r="L26065" t="s">
        <v>146929</v>
      </c>
      <c r="M26065" t="s">
        <v>147875</v>
      </c>
      <c r="N26065" t="s">
        <v>151613</v>
      </c>
      <c r="O26065" t="s">
        <v>153492</v>
      </c>
      <c r="P26065" t="s">
        <v>154395</v>
      </c>
      <c r="R26065">
        <v>0</v>
      </c>
      <c r="S26065">
        <v>0</v>
      </c>
    </row>
    <row r="26066" spans="1:19" x14ac:dyDescent="0.35">
      <c r="A26066">
        <v>732</v>
      </c>
      <c r="B26066" t="s">
        <v>96</v>
      </c>
      <c r="C26066">
        <v>2012</v>
      </c>
      <c r="D26066">
        <v>7</v>
      </c>
      <c r="E26066" t="s">
        <v>26174</v>
      </c>
      <c r="F26066" t="s">
        <v>38701</v>
      </c>
      <c r="G26066" t="s">
        <v>64490</v>
      </c>
      <c r="H26066" t="s">
        <v>96355</v>
      </c>
      <c r="I26066" t="s">
        <v>108545</v>
      </c>
      <c r="J26066" t="s">
        <v>133885</v>
      </c>
      <c r="K26066" t="s">
        <v>144956</v>
      </c>
      <c r="L26066" t="s">
        <v>146929</v>
      </c>
      <c r="M26066" t="s">
        <v>147875</v>
      </c>
      <c r="N26066" t="s">
        <v>151613</v>
      </c>
      <c r="O26066" t="s">
        <v>153492</v>
      </c>
      <c r="P26066" t="s">
        <v>154395</v>
      </c>
      <c r="R26066">
        <v>0</v>
      </c>
      <c r="S26066">
        <v>0</v>
      </c>
    </row>
    <row r="26067" spans="1:19" x14ac:dyDescent="0.35">
      <c r="A26067">
        <v>732</v>
      </c>
      <c r="B26067" t="s">
        <v>96</v>
      </c>
      <c r="C26067">
        <v>2012</v>
      </c>
      <c r="D26067">
        <v>8</v>
      </c>
      <c r="E26067" t="s">
        <v>26175</v>
      </c>
      <c r="F26067" t="s">
        <v>38701</v>
      </c>
      <c r="G26067" t="s">
        <v>64491</v>
      </c>
      <c r="H26067" t="s">
        <v>96356</v>
      </c>
      <c r="I26067" t="s">
        <v>108545</v>
      </c>
      <c r="J26067" t="s">
        <v>133886</v>
      </c>
      <c r="K26067" t="s">
        <v>144956</v>
      </c>
      <c r="L26067" t="s">
        <v>146929</v>
      </c>
      <c r="M26067" t="s">
        <v>147875</v>
      </c>
      <c r="N26067" t="s">
        <v>151613</v>
      </c>
      <c r="O26067" t="s">
        <v>153492</v>
      </c>
      <c r="P26067" t="s">
        <v>154395</v>
      </c>
      <c r="R26067">
        <v>0</v>
      </c>
      <c r="S26067">
        <v>0</v>
      </c>
    </row>
    <row r="26068" spans="1:19" x14ac:dyDescent="0.35">
      <c r="A26068">
        <v>732</v>
      </c>
      <c r="B26068" t="s">
        <v>96</v>
      </c>
      <c r="C26068">
        <v>2012</v>
      </c>
      <c r="D26068">
        <v>9</v>
      </c>
      <c r="E26068" t="s">
        <v>26176</v>
      </c>
      <c r="F26068" t="s">
        <v>38701</v>
      </c>
      <c r="G26068" t="s">
        <v>64492</v>
      </c>
      <c r="H26068" t="s">
        <v>96357</v>
      </c>
      <c r="I26068" t="s">
        <v>108545</v>
      </c>
      <c r="J26068" t="s">
        <v>133887</v>
      </c>
      <c r="K26068" t="s">
        <v>144956</v>
      </c>
      <c r="L26068" t="s">
        <v>146929</v>
      </c>
      <c r="M26068" t="s">
        <v>147875</v>
      </c>
      <c r="N26068" t="s">
        <v>151613</v>
      </c>
      <c r="O26068" t="s">
        <v>153492</v>
      </c>
      <c r="P26068" t="s">
        <v>154395</v>
      </c>
      <c r="R26068">
        <v>0</v>
      </c>
      <c r="S26068">
        <v>0</v>
      </c>
    </row>
    <row r="26069" spans="1:19" x14ac:dyDescent="0.35">
      <c r="A26069">
        <v>732</v>
      </c>
      <c r="B26069" t="s">
        <v>96</v>
      </c>
      <c r="C26069">
        <v>2012</v>
      </c>
      <c r="D26069">
        <v>10</v>
      </c>
      <c r="E26069" t="s">
        <v>26177</v>
      </c>
      <c r="F26069" t="s">
        <v>38701</v>
      </c>
      <c r="G26069" t="s">
        <v>64493</v>
      </c>
      <c r="H26069" t="s">
        <v>96358</v>
      </c>
      <c r="I26069" t="s">
        <v>108545</v>
      </c>
      <c r="J26069" t="s">
        <v>133888</v>
      </c>
      <c r="K26069" t="s">
        <v>144956</v>
      </c>
      <c r="L26069" t="s">
        <v>146929</v>
      </c>
      <c r="M26069" t="s">
        <v>147875</v>
      </c>
      <c r="N26069" t="s">
        <v>151613</v>
      </c>
      <c r="O26069" t="s">
        <v>153492</v>
      </c>
      <c r="P26069" t="s">
        <v>154395</v>
      </c>
      <c r="R26069">
        <v>0</v>
      </c>
      <c r="S26069">
        <v>0</v>
      </c>
    </row>
    <row r="26070" spans="1:19" x14ac:dyDescent="0.35">
      <c r="A26070">
        <v>732</v>
      </c>
      <c r="B26070" t="s">
        <v>96</v>
      </c>
      <c r="C26070">
        <v>2012</v>
      </c>
      <c r="D26070">
        <v>11</v>
      </c>
      <c r="E26070" t="s">
        <v>26178</v>
      </c>
      <c r="F26070" t="s">
        <v>38701</v>
      </c>
      <c r="G26070" t="s">
        <v>64494</v>
      </c>
      <c r="H26070" t="s">
        <v>96359</v>
      </c>
      <c r="I26070" t="s">
        <v>108545</v>
      </c>
      <c r="J26070" t="s">
        <v>133889</v>
      </c>
      <c r="K26070" t="s">
        <v>144956</v>
      </c>
      <c r="L26070" t="s">
        <v>146929</v>
      </c>
      <c r="M26070" t="s">
        <v>147875</v>
      </c>
      <c r="N26070" t="s">
        <v>151613</v>
      </c>
      <c r="O26070" t="s">
        <v>153492</v>
      </c>
      <c r="P26070" t="s">
        <v>154395</v>
      </c>
      <c r="R26070">
        <v>0</v>
      </c>
      <c r="S26070">
        <v>0</v>
      </c>
    </row>
    <row r="26071" spans="1:19" x14ac:dyDescent="0.35">
      <c r="A26071">
        <v>732</v>
      </c>
      <c r="B26071" t="s">
        <v>96</v>
      </c>
      <c r="C26071">
        <v>2012</v>
      </c>
      <c r="D26071">
        <v>12</v>
      </c>
      <c r="E26071" t="s">
        <v>26179</v>
      </c>
      <c r="F26071" t="s">
        <v>38701</v>
      </c>
      <c r="G26071" t="s">
        <v>64495</v>
      </c>
      <c r="H26071" t="s">
        <v>96360</v>
      </c>
      <c r="I26071" t="s">
        <v>108545</v>
      </c>
      <c r="J26071" t="s">
        <v>133890</v>
      </c>
      <c r="K26071" t="s">
        <v>144956</v>
      </c>
      <c r="L26071" t="s">
        <v>146929</v>
      </c>
      <c r="M26071" t="s">
        <v>147875</v>
      </c>
      <c r="N26071" t="s">
        <v>151613</v>
      </c>
      <c r="O26071" t="s">
        <v>153492</v>
      </c>
      <c r="P26071" t="s">
        <v>154395</v>
      </c>
      <c r="R26071">
        <v>0</v>
      </c>
      <c r="S26071">
        <v>0</v>
      </c>
    </row>
    <row r="26072" spans="1:19" x14ac:dyDescent="0.35">
      <c r="A26072">
        <v>732</v>
      </c>
      <c r="B26072" t="s">
        <v>96</v>
      </c>
      <c r="C26072">
        <v>2013</v>
      </c>
      <c r="D26072">
        <v>1</v>
      </c>
      <c r="E26072" t="s">
        <v>26180</v>
      </c>
      <c r="F26072" t="s">
        <v>38701</v>
      </c>
      <c r="G26072" t="s">
        <v>64496</v>
      </c>
      <c r="H26072" t="s">
        <v>96361</v>
      </c>
      <c r="I26072" t="s">
        <v>108545</v>
      </c>
      <c r="J26072" t="s">
        <v>133891</v>
      </c>
      <c r="K26072" t="s">
        <v>144956</v>
      </c>
      <c r="L26072" t="s">
        <v>146929</v>
      </c>
      <c r="M26072" t="s">
        <v>147875</v>
      </c>
      <c r="N26072" t="s">
        <v>151613</v>
      </c>
      <c r="O26072" t="s">
        <v>153492</v>
      </c>
      <c r="P26072" t="s">
        <v>154395</v>
      </c>
      <c r="R26072">
        <v>0</v>
      </c>
      <c r="S26072">
        <v>0</v>
      </c>
    </row>
    <row r="26073" spans="1:19" x14ac:dyDescent="0.35">
      <c r="A26073">
        <v>732</v>
      </c>
      <c r="B26073" t="s">
        <v>96</v>
      </c>
      <c r="C26073">
        <v>2013</v>
      </c>
      <c r="D26073">
        <v>2</v>
      </c>
      <c r="E26073" t="s">
        <v>26181</v>
      </c>
      <c r="F26073" t="s">
        <v>38701</v>
      </c>
      <c r="G26073" t="s">
        <v>64497</v>
      </c>
      <c r="H26073" t="s">
        <v>96362</v>
      </c>
      <c r="I26073" t="s">
        <v>108545</v>
      </c>
      <c r="J26073" t="s">
        <v>133892</v>
      </c>
      <c r="K26073" t="s">
        <v>144956</v>
      </c>
      <c r="L26073" t="s">
        <v>146929</v>
      </c>
      <c r="M26073" t="s">
        <v>147875</v>
      </c>
      <c r="N26073" t="s">
        <v>151613</v>
      </c>
      <c r="O26073" t="s">
        <v>153492</v>
      </c>
      <c r="P26073" t="s">
        <v>154395</v>
      </c>
      <c r="R26073">
        <v>0</v>
      </c>
      <c r="S26073">
        <v>0</v>
      </c>
    </row>
    <row r="26074" spans="1:19" x14ac:dyDescent="0.35">
      <c r="A26074">
        <v>732</v>
      </c>
      <c r="B26074" t="s">
        <v>96</v>
      </c>
      <c r="C26074">
        <v>2013</v>
      </c>
      <c r="D26074">
        <v>3</v>
      </c>
      <c r="E26074" t="s">
        <v>26182</v>
      </c>
      <c r="F26074" t="s">
        <v>38701</v>
      </c>
      <c r="G26074" t="s">
        <v>64498</v>
      </c>
      <c r="H26074" t="s">
        <v>96363</v>
      </c>
      <c r="I26074" t="s">
        <v>108545</v>
      </c>
      <c r="J26074" t="s">
        <v>133893</v>
      </c>
      <c r="K26074" t="s">
        <v>144956</v>
      </c>
      <c r="L26074" t="s">
        <v>146929</v>
      </c>
      <c r="M26074" t="s">
        <v>147875</v>
      </c>
      <c r="N26074" t="s">
        <v>151613</v>
      </c>
      <c r="O26074" t="s">
        <v>153492</v>
      </c>
      <c r="P26074" t="s">
        <v>154395</v>
      </c>
      <c r="R26074">
        <v>0</v>
      </c>
      <c r="S26074">
        <v>0</v>
      </c>
    </row>
    <row r="26075" spans="1:19" x14ac:dyDescent="0.35">
      <c r="A26075">
        <v>732</v>
      </c>
      <c r="B26075" t="s">
        <v>96</v>
      </c>
      <c r="C26075">
        <v>2013</v>
      </c>
      <c r="D26075">
        <v>4</v>
      </c>
      <c r="E26075" t="s">
        <v>26183</v>
      </c>
      <c r="F26075" t="s">
        <v>38701</v>
      </c>
      <c r="G26075" t="s">
        <v>64499</v>
      </c>
      <c r="H26075" t="s">
        <v>96364</v>
      </c>
      <c r="I26075" t="s">
        <v>108545</v>
      </c>
      <c r="J26075" t="s">
        <v>133894</v>
      </c>
      <c r="K26075" t="s">
        <v>144956</v>
      </c>
      <c r="L26075" t="s">
        <v>146929</v>
      </c>
      <c r="M26075" t="s">
        <v>147875</v>
      </c>
      <c r="N26075" t="s">
        <v>151613</v>
      </c>
      <c r="O26075" t="s">
        <v>153492</v>
      </c>
      <c r="P26075" t="s">
        <v>154395</v>
      </c>
      <c r="R26075">
        <v>0</v>
      </c>
      <c r="S26075">
        <v>0</v>
      </c>
    </row>
    <row r="26076" spans="1:19" x14ac:dyDescent="0.35">
      <c r="A26076">
        <v>732</v>
      </c>
      <c r="B26076" t="s">
        <v>96</v>
      </c>
      <c r="C26076">
        <v>2013</v>
      </c>
      <c r="D26076">
        <v>5</v>
      </c>
      <c r="E26076" t="s">
        <v>26184</v>
      </c>
      <c r="F26076" t="s">
        <v>38701</v>
      </c>
      <c r="G26076" t="s">
        <v>64500</v>
      </c>
      <c r="H26076" t="s">
        <v>96365</v>
      </c>
      <c r="I26076" t="s">
        <v>108545</v>
      </c>
      <c r="J26076" t="s">
        <v>133895</v>
      </c>
      <c r="K26076" t="s">
        <v>144956</v>
      </c>
      <c r="L26076" t="s">
        <v>146929</v>
      </c>
      <c r="M26076" t="s">
        <v>147875</v>
      </c>
      <c r="N26076" t="s">
        <v>151613</v>
      </c>
      <c r="O26076" t="s">
        <v>153492</v>
      </c>
      <c r="P26076" t="s">
        <v>154395</v>
      </c>
      <c r="R26076">
        <v>0</v>
      </c>
      <c r="S26076">
        <v>0</v>
      </c>
    </row>
    <row r="26077" spans="1:19" x14ac:dyDescent="0.35">
      <c r="A26077">
        <v>732</v>
      </c>
      <c r="B26077" t="s">
        <v>96</v>
      </c>
      <c r="C26077">
        <v>2013</v>
      </c>
      <c r="D26077">
        <v>6</v>
      </c>
      <c r="E26077" t="s">
        <v>26185</v>
      </c>
      <c r="F26077" t="s">
        <v>38701</v>
      </c>
      <c r="G26077" t="s">
        <v>64501</v>
      </c>
      <c r="H26077" t="s">
        <v>96366</v>
      </c>
      <c r="I26077" t="s">
        <v>108545</v>
      </c>
      <c r="J26077" t="s">
        <v>133896</v>
      </c>
      <c r="K26077" t="s">
        <v>144956</v>
      </c>
      <c r="L26077" t="s">
        <v>146929</v>
      </c>
      <c r="M26077" t="s">
        <v>147875</v>
      </c>
      <c r="N26077" t="s">
        <v>151613</v>
      </c>
      <c r="O26077" t="s">
        <v>153492</v>
      </c>
      <c r="P26077" t="s">
        <v>154395</v>
      </c>
      <c r="R26077">
        <v>0</v>
      </c>
      <c r="S26077">
        <v>0</v>
      </c>
    </row>
    <row r="26078" spans="1:19" x14ac:dyDescent="0.35">
      <c r="A26078">
        <v>732</v>
      </c>
      <c r="B26078" t="s">
        <v>96</v>
      </c>
      <c r="C26078">
        <v>2013</v>
      </c>
      <c r="D26078">
        <v>7</v>
      </c>
      <c r="E26078" t="s">
        <v>26186</v>
      </c>
      <c r="F26078" t="s">
        <v>38701</v>
      </c>
      <c r="G26078" t="s">
        <v>64502</v>
      </c>
      <c r="H26078" t="s">
        <v>96367</v>
      </c>
      <c r="I26078" t="s">
        <v>108545</v>
      </c>
      <c r="J26078" t="s">
        <v>133897</v>
      </c>
      <c r="K26078" t="s">
        <v>144956</v>
      </c>
      <c r="L26078" t="s">
        <v>146929</v>
      </c>
      <c r="M26078" t="s">
        <v>147875</v>
      </c>
      <c r="N26078" t="s">
        <v>151613</v>
      </c>
      <c r="O26078" t="s">
        <v>153492</v>
      </c>
      <c r="P26078" t="s">
        <v>154395</v>
      </c>
      <c r="R26078">
        <v>0</v>
      </c>
      <c r="S26078">
        <v>0</v>
      </c>
    </row>
    <row r="26079" spans="1:19" x14ac:dyDescent="0.35">
      <c r="A26079">
        <v>732</v>
      </c>
      <c r="B26079" t="s">
        <v>96</v>
      </c>
      <c r="C26079">
        <v>2013</v>
      </c>
      <c r="D26079">
        <v>8</v>
      </c>
      <c r="E26079" t="s">
        <v>26187</v>
      </c>
      <c r="F26079" t="s">
        <v>38701</v>
      </c>
      <c r="G26079" t="s">
        <v>64503</v>
      </c>
      <c r="H26079" t="s">
        <v>96368</v>
      </c>
      <c r="I26079" t="s">
        <v>108545</v>
      </c>
      <c r="J26079" t="s">
        <v>133898</v>
      </c>
      <c r="K26079" t="s">
        <v>144956</v>
      </c>
      <c r="L26079" t="s">
        <v>146929</v>
      </c>
      <c r="M26079" t="s">
        <v>147875</v>
      </c>
      <c r="N26079" t="s">
        <v>151613</v>
      </c>
      <c r="O26079" t="s">
        <v>153492</v>
      </c>
      <c r="P26079" t="s">
        <v>154395</v>
      </c>
      <c r="R26079">
        <v>0</v>
      </c>
      <c r="S26079">
        <v>0</v>
      </c>
    </row>
    <row r="26080" spans="1:19" x14ac:dyDescent="0.35">
      <c r="A26080">
        <v>732</v>
      </c>
      <c r="B26080" t="s">
        <v>96</v>
      </c>
      <c r="C26080">
        <v>2013</v>
      </c>
      <c r="D26080">
        <v>9</v>
      </c>
      <c r="E26080" t="s">
        <v>26188</v>
      </c>
      <c r="F26080" t="s">
        <v>38701</v>
      </c>
      <c r="G26080" t="s">
        <v>64504</v>
      </c>
      <c r="H26080" t="s">
        <v>96369</v>
      </c>
      <c r="I26080" t="s">
        <v>108545</v>
      </c>
      <c r="J26080" t="s">
        <v>133899</v>
      </c>
      <c r="K26080" t="s">
        <v>144956</v>
      </c>
      <c r="L26080" t="s">
        <v>146929</v>
      </c>
      <c r="M26080" t="s">
        <v>147875</v>
      </c>
      <c r="N26080" t="s">
        <v>151613</v>
      </c>
      <c r="O26080" t="s">
        <v>153492</v>
      </c>
      <c r="P26080" t="s">
        <v>154395</v>
      </c>
      <c r="R26080">
        <v>0</v>
      </c>
      <c r="S26080">
        <v>0</v>
      </c>
    </row>
    <row r="26081" spans="1:19" x14ac:dyDescent="0.35">
      <c r="A26081">
        <v>732</v>
      </c>
      <c r="B26081" t="s">
        <v>96</v>
      </c>
      <c r="C26081">
        <v>2013</v>
      </c>
      <c r="D26081">
        <v>10</v>
      </c>
      <c r="E26081" t="s">
        <v>26189</v>
      </c>
      <c r="F26081" t="s">
        <v>38701</v>
      </c>
      <c r="G26081" t="s">
        <v>64505</v>
      </c>
      <c r="H26081" t="s">
        <v>96370</v>
      </c>
      <c r="I26081" t="s">
        <v>108545</v>
      </c>
      <c r="J26081" t="s">
        <v>133900</v>
      </c>
      <c r="K26081" t="s">
        <v>144956</v>
      </c>
      <c r="L26081" t="s">
        <v>146929</v>
      </c>
      <c r="M26081" t="s">
        <v>147875</v>
      </c>
      <c r="N26081" t="s">
        <v>151613</v>
      </c>
      <c r="O26081" t="s">
        <v>153492</v>
      </c>
      <c r="P26081" t="s">
        <v>154395</v>
      </c>
      <c r="R26081">
        <v>0</v>
      </c>
      <c r="S26081">
        <v>0</v>
      </c>
    </row>
    <row r="26082" spans="1:19" x14ac:dyDescent="0.35">
      <c r="A26082">
        <v>732</v>
      </c>
      <c r="B26082" t="s">
        <v>96</v>
      </c>
      <c r="C26082">
        <v>2013</v>
      </c>
      <c r="D26082">
        <v>11</v>
      </c>
      <c r="E26082" t="s">
        <v>26190</v>
      </c>
      <c r="F26082" t="s">
        <v>38701</v>
      </c>
      <c r="G26082" t="s">
        <v>64506</v>
      </c>
      <c r="H26082" t="s">
        <v>96371</v>
      </c>
      <c r="I26082" t="s">
        <v>108545</v>
      </c>
      <c r="J26082" t="s">
        <v>133901</v>
      </c>
      <c r="K26082" t="s">
        <v>144956</v>
      </c>
      <c r="L26082" t="s">
        <v>146929</v>
      </c>
      <c r="M26082" t="s">
        <v>147875</v>
      </c>
      <c r="N26082" t="s">
        <v>151613</v>
      </c>
      <c r="O26082" t="s">
        <v>153492</v>
      </c>
      <c r="P26082" t="s">
        <v>154395</v>
      </c>
      <c r="R26082">
        <v>0</v>
      </c>
      <c r="S26082">
        <v>0</v>
      </c>
    </row>
    <row r="26083" spans="1:19" x14ac:dyDescent="0.35">
      <c r="A26083">
        <v>732</v>
      </c>
      <c r="B26083" t="s">
        <v>96</v>
      </c>
      <c r="C26083">
        <v>2013</v>
      </c>
      <c r="D26083">
        <v>12</v>
      </c>
      <c r="E26083" t="s">
        <v>26191</v>
      </c>
      <c r="F26083" t="s">
        <v>38701</v>
      </c>
      <c r="G26083" t="s">
        <v>64507</v>
      </c>
      <c r="H26083" t="s">
        <v>96372</v>
      </c>
      <c r="I26083" t="s">
        <v>108545</v>
      </c>
      <c r="J26083" t="s">
        <v>133902</v>
      </c>
      <c r="K26083" t="s">
        <v>144956</v>
      </c>
      <c r="L26083" t="s">
        <v>146929</v>
      </c>
      <c r="M26083" t="s">
        <v>147875</v>
      </c>
      <c r="N26083" t="s">
        <v>151613</v>
      </c>
      <c r="O26083" t="s">
        <v>153492</v>
      </c>
      <c r="P26083" t="s">
        <v>154395</v>
      </c>
      <c r="R26083">
        <v>0</v>
      </c>
      <c r="S26083">
        <v>0</v>
      </c>
    </row>
    <row r="26084" spans="1:19" x14ac:dyDescent="0.35">
      <c r="A26084">
        <v>732</v>
      </c>
      <c r="B26084" t="s">
        <v>96</v>
      </c>
      <c r="C26084">
        <v>2014</v>
      </c>
      <c r="D26084">
        <v>1</v>
      </c>
      <c r="E26084" t="s">
        <v>26192</v>
      </c>
      <c r="F26084" t="s">
        <v>38701</v>
      </c>
      <c r="G26084" t="s">
        <v>64508</v>
      </c>
      <c r="H26084" t="s">
        <v>96373</v>
      </c>
      <c r="I26084" t="s">
        <v>108545</v>
      </c>
      <c r="J26084" t="s">
        <v>133903</v>
      </c>
      <c r="K26084" t="s">
        <v>144956</v>
      </c>
      <c r="L26084" t="s">
        <v>146929</v>
      </c>
      <c r="M26084" t="s">
        <v>147875</v>
      </c>
      <c r="N26084" t="s">
        <v>151613</v>
      </c>
      <c r="O26084" t="s">
        <v>153492</v>
      </c>
      <c r="P26084" t="s">
        <v>154395</v>
      </c>
      <c r="R26084">
        <v>0</v>
      </c>
      <c r="S26084">
        <v>0</v>
      </c>
    </row>
    <row r="26085" spans="1:19" x14ac:dyDescent="0.35">
      <c r="A26085">
        <v>732</v>
      </c>
      <c r="B26085" t="s">
        <v>96</v>
      </c>
      <c r="C26085">
        <v>2014</v>
      </c>
      <c r="D26085">
        <v>2</v>
      </c>
      <c r="E26085" t="s">
        <v>26193</v>
      </c>
      <c r="F26085" t="s">
        <v>38701</v>
      </c>
      <c r="G26085" t="s">
        <v>64509</v>
      </c>
      <c r="H26085" t="s">
        <v>96374</v>
      </c>
      <c r="I26085" t="s">
        <v>108545</v>
      </c>
      <c r="J26085" t="s">
        <v>133904</v>
      </c>
      <c r="K26085" t="s">
        <v>144956</v>
      </c>
      <c r="L26085" t="s">
        <v>146929</v>
      </c>
      <c r="M26085" t="s">
        <v>147875</v>
      </c>
      <c r="N26085" t="s">
        <v>151613</v>
      </c>
      <c r="O26085" t="s">
        <v>153492</v>
      </c>
      <c r="P26085" t="s">
        <v>154395</v>
      </c>
      <c r="R26085">
        <v>0</v>
      </c>
      <c r="S26085">
        <v>0</v>
      </c>
    </row>
    <row r="26086" spans="1:19" x14ac:dyDescent="0.35">
      <c r="A26086">
        <v>732</v>
      </c>
      <c r="B26086" t="s">
        <v>96</v>
      </c>
      <c r="C26086">
        <v>2014</v>
      </c>
      <c r="D26086">
        <v>3</v>
      </c>
      <c r="E26086" t="s">
        <v>26194</v>
      </c>
      <c r="F26086" t="s">
        <v>38701</v>
      </c>
      <c r="G26086" t="s">
        <v>64510</v>
      </c>
      <c r="H26086" t="s">
        <v>96375</v>
      </c>
      <c r="I26086" t="s">
        <v>108545</v>
      </c>
      <c r="J26086" t="s">
        <v>133905</v>
      </c>
      <c r="K26086" t="s">
        <v>144956</v>
      </c>
      <c r="L26086" t="s">
        <v>146929</v>
      </c>
      <c r="M26086" t="s">
        <v>147875</v>
      </c>
      <c r="N26086" t="s">
        <v>151613</v>
      </c>
      <c r="O26086" t="s">
        <v>153492</v>
      </c>
      <c r="P26086" t="s">
        <v>154395</v>
      </c>
      <c r="R26086">
        <v>0</v>
      </c>
      <c r="S26086">
        <v>0</v>
      </c>
    </row>
    <row r="26087" spans="1:19" x14ac:dyDescent="0.35">
      <c r="A26087">
        <v>732</v>
      </c>
      <c r="B26087" t="s">
        <v>96</v>
      </c>
      <c r="C26087">
        <v>2014</v>
      </c>
      <c r="D26087">
        <v>4</v>
      </c>
      <c r="E26087" t="s">
        <v>26195</v>
      </c>
      <c r="F26087" t="s">
        <v>38701</v>
      </c>
      <c r="G26087" t="s">
        <v>64511</v>
      </c>
      <c r="H26087" t="s">
        <v>96376</v>
      </c>
      <c r="I26087" t="s">
        <v>108545</v>
      </c>
      <c r="J26087" t="s">
        <v>133906</v>
      </c>
      <c r="K26087" t="s">
        <v>144956</v>
      </c>
      <c r="L26087" t="s">
        <v>146929</v>
      </c>
      <c r="M26087" t="s">
        <v>147875</v>
      </c>
      <c r="N26087" t="s">
        <v>151613</v>
      </c>
      <c r="O26087" t="s">
        <v>153492</v>
      </c>
      <c r="P26087" t="s">
        <v>154395</v>
      </c>
      <c r="R26087">
        <v>0</v>
      </c>
      <c r="S26087">
        <v>0</v>
      </c>
    </row>
    <row r="26088" spans="1:19" x14ac:dyDescent="0.35">
      <c r="A26088">
        <v>732</v>
      </c>
      <c r="B26088" t="s">
        <v>96</v>
      </c>
      <c r="C26088">
        <v>2014</v>
      </c>
      <c r="D26088">
        <v>5</v>
      </c>
      <c r="E26088" t="s">
        <v>26196</v>
      </c>
      <c r="F26088" t="s">
        <v>38701</v>
      </c>
      <c r="G26088" t="s">
        <v>64512</v>
      </c>
      <c r="H26088" t="s">
        <v>96377</v>
      </c>
      <c r="I26088" t="s">
        <v>108545</v>
      </c>
      <c r="J26088" t="s">
        <v>133907</v>
      </c>
      <c r="K26088" t="s">
        <v>144956</v>
      </c>
      <c r="L26088" t="s">
        <v>146929</v>
      </c>
      <c r="M26088" t="s">
        <v>147875</v>
      </c>
      <c r="N26088" t="s">
        <v>151613</v>
      </c>
      <c r="O26088" t="s">
        <v>153492</v>
      </c>
      <c r="P26088" t="s">
        <v>154395</v>
      </c>
      <c r="R26088">
        <v>0</v>
      </c>
      <c r="S26088">
        <v>0</v>
      </c>
    </row>
    <row r="26089" spans="1:19" x14ac:dyDescent="0.35">
      <c r="A26089">
        <v>732</v>
      </c>
      <c r="B26089" t="s">
        <v>96</v>
      </c>
      <c r="C26089">
        <v>2014</v>
      </c>
      <c r="D26089">
        <v>6</v>
      </c>
      <c r="E26089" t="s">
        <v>26197</v>
      </c>
      <c r="F26089" t="s">
        <v>38701</v>
      </c>
      <c r="G26089" t="s">
        <v>64513</v>
      </c>
      <c r="H26089" t="s">
        <v>96378</v>
      </c>
      <c r="I26089" t="s">
        <v>108545</v>
      </c>
      <c r="J26089" t="s">
        <v>133908</v>
      </c>
      <c r="K26089" t="s">
        <v>144956</v>
      </c>
      <c r="L26089" t="s">
        <v>146929</v>
      </c>
      <c r="M26089" t="s">
        <v>147875</v>
      </c>
      <c r="N26089" t="s">
        <v>151613</v>
      </c>
      <c r="O26089" t="s">
        <v>153492</v>
      </c>
      <c r="P26089" t="s">
        <v>154395</v>
      </c>
      <c r="R26089">
        <v>0</v>
      </c>
      <c r="S26089">
        <v>0</v>
      </c>
    </row>
    <row r="26090" spans="1:19" x14ac:dyDescent="0.35">
      <c r="A26090">
        <v>732</v>
      </c>
      <c r="B26090" t="s">
        <v>96</v>
      </c>
      <c r="C26090">
        <v>2014</v>
      </c>
      <c r="D26090">
        <v>7</v>
      </c>
      <c r="E26090" t="s">
        <v>26198</v>
      </c>
      <c r="F26090" t="s">
        <v>38701</v>
      </c>
      <c r="G26090" t="s">
        <v>64514</v>
      </c>
      <c r="H26090" t="s">
        <v>96379</v>
      </c>
      <c r="I26090" t="s">
        <v>108545</v>
      </c>
      <c r="J26090" t="s">
        <v>133909</v>
      </c>
      <c r="K26090" t="s">
        <v>144956</v>
      </c>
      <c r="L26090" t="s">
        <v>146929</v>
      </c>
      <c r="M26090" t="s">
        <v>147875</v>
      </c>
      <c r="N26090" t="s">
        <v>151613</v>
      </c>
      <c r="O26090" t="s">
        <v>153492</v>
      </c>
      <c r="P26090" t="s">
        <v>154395</v>
      </c>
      <c r="R26090">
        <v>0</v>
      </c>
      <c r="S26090">
        <v>0</v>
      </c>
    </row>
    <row r="26091" spans="1:19" x14ac:dyDescent="0.35">
      <c r="A26091">
        <v>732</v>
      </c>
      <c r="B26091" t="s">
        <v>96</v>
      </c>
      <c r="C26091">
        <v>2014</v>
      </c>
      <c r="D26091">
        <v>8</v>
      </c>
      <c r="E26091" t="s">
        <v>26199</v>
      </c>
      <c r="F26091" t="s">
        <v>38701</v>
      </c>
      <c r="G26091" t="s">
        <v>64515</v>
      </c>
      <c r="H26091" t="s">
        <v>96380</v>
      </c>
      <c r="I26091" t="s">
        <v>108545</v>
      </c>
      <c r="J26091" t="s">
        <v>133910</v>
      </c>
      <c r="K26091" t="s">
        <v>144956</v>
      </c>
      <c r="L26091" t="s">
        <v>146929</v>
      </c>
      <c r="M26091" t="s">
        <v>147875</v>
      </c>
      <c r="N26091" t="s">
        <v>151613</v>
      </c>
      <c r="O26091" t="s">
        <v>153492</v>
      </c>
      <c r="P26091" t="s">
        <v>154395</v>
      </c>
      <c r="R26091">
        <v>0</v>
      </c>
      <c r="S26091">
        <v>0</v>
      </c>
    </row>
    <row r="26092" spans="1:19" x14ac:dyDescent="0.35">
      <c r="A26092">
        <v>732</v>
      </c>
      <c r="B26092" t="s">
        <v>96</v>
      </c>
      <c r="C26092">
        <v>2014</v>
      </c>
      <c r="D26092">
        <v>9</v>
      </c>
      <c r="E26092" t="s">
        <v>26200</v>
      </c>
      <c r="F26092" t="s">
        <v>38701</v>
      </c>
      <c r="G26092" t="s">
        <v>64516</v>
      </c>
      <c r="H26092" t="s">
        <v>96381</v>
      </c>
      <c r="I26092" t="s">
        <v>108545</v>
      </c>
      <c r="J26092" t="s">
        <v>133911</v>
      </c>
      <c r="K26092" t="s">
        <v>144956</v>
      </c>
      <c r="L26092" t="s">
        <v>146929</v>
      </c>
      <c r="M26092" t="s">
        <v>147875</v>
      </c>
      <c r="N26092" t="s">
        <v>151613</v>
      </c>
      <c r="O26092" t="s">
        <v>153492</v>
      </c>
      <c r="P26092" t="s">
        <v>154395</v>
      </c>
      <c r="R26092">
        <v>0</v>
      </c>
      <c r="S26092">
        <v>0</v>
      </c>
    </row>
    <row r="26093" spans="1:19" x14ac:dyDescent="0.35">
      <c r="A26093">
        <v>732</v>
      </c>
      <c r="B26093" t="s">
        <v>96</v>
      </c>
      <c r="C26093">
        <v>2014</v>
      </c>
      <c r="D26093">
        <v>10</v>
      </c>
      <c r="E26093" t="s">
        <v>26201</v>
      </c>
      <c r="F26093" t="s">
        <v>38701</v>
      </c>
      <c r="G26093" t="s">
        <v>64517</v>
      </c>
      <c r="H26093" t="s">
        <v>96382</v>
      </c>
      <c r="I26093" t="s">
        <v>108545</v>
      </c>
      <c r="J26093" t="s">
        <v>133912</v>
      </c>
      <c r="K26093" t="s">
        <v>144956</v>
      </c>
      <c r="L26093" t="s">
        <v>146929</v>
      </c>
      <c r="M26093" t="s">
        <v>147875</v>
      </c>
      <c r="N26093" t="s">
        <v>151613</v>
      </c>
      <c r="O26093" t="s">
        <v>153492</v>
      </c>
      <c r="P26093" t="s">
        <v>154395</v>
      </c>
      <c r="R26093">
        <v>0</v>
      </c>
      <c r="S26093">
        <v>0</v>
      </c>
    </row>
    <row r="26094" spans="1:19" x14ac:dyDescent="0.35">
      <c r="A26094">
        <v>732</v>
      </c>
      <c r="B26094" t="s">
        <v>96</v>
      </c>
      <c r="C26094">
        <v>2014</v>
      </c>
      <c r="D26094">
        <v>11</v>
      </c>
      <c r="E26094" t="s">
        <v>26202</v>
      </c>
      <c r="F26094" t="s">
        <v>38701</v>
      </c>
      <c r="G26094" t="s">
        <v>64518</v>
      </c>
      <c r="H26094" t="s">
        <v>96383</v>
      </c>
      <c r="I26094" t="s">
        <v>108545</v>
      </c>
      <c r="J26094" t="s">
        <v>133913</v>
      </c>
      <c r="K26094" t="s">
        <v>144956</v>
      </c>
      <c r="L26094" t="s">
        <v>146929</v>
      </c>
      <c r="M26094" t="s">
        <v>147875</v>
      </c>
      <c r="N26094" t="s">
        <v>151613</v>
      </c>
      <c r="O26094" t="s">
        <v>153492</v>
      </c>
      <c r="P26094" t="s">
        <v>154395</v>
      </c>
      <c r="R26094">
        <v>0</v>
      </c>
      <c r="S26094">
        <v>0</v>
      </c>
    </row>
    <row r="26095" spans="1:19" x14ac:dyDescent="0.35">
      <c r="A26095">
        <v>732</v>
      </c>
      <c r="B26095" t="s">
        <v>96</v>
      </c>
      <c r="C26095">
        <v>2014</v>
      </c>
      <c r="D26095">
        <v>12</v>
      </c>
      <c r="E26095" t="s">
        <v>26203</v>
      </c>
      <c r="F26095" t="s">
        <v>38701</v>
      </c>
      <c r="G26095" t="s">
        <v>64519</v>
      </c>
      <c r="H26095" t="s">
        <v>96384</v>
      </c>
      <c r="I26095" t="s">
        <v>108545</v>
      </c>
      <c r="J26095" t="s">
        <v>133914</v>
      </c>
      <c r="K26095" t="s">
        <v>144956</v>
      </c>
      <c r="L26095" t="s">
        <v>146929</v>
      </c>
      <c r="M26095" t="s">
        <v>147875</v>
      </c>
      <c r="N26095" t="s">
        <v>151613</v>
      </c>
      <c r="O26095" t="s">
        <v>153492</v>
      </c>
      <c r="P26095" t="s">
        <v>154395</v>
      </c>
      <c r="R26095">
        <v>0</v>
      </c>
      <c r="S26095">
        <v>0</v>
      </c>
    </row>
    <row r="26096" spans="1:19" x14ac:dyDescent="0.35">
      <c r="A26096">
        <v>732</v>
      </c>
      <c r="B26096" t="s">
        <v>96</v>
      </c>
      <c r="C26096">
        <v>2015</v>
      </c>
      <c r="D26096">
        <v>1</v>
      </c>
      <c r="E26096" t="s">
        <v>26204</v>
      </c>
      <c r="F26096" t="s">
        <v>38701</v>
      </c>
      <c r="G26096" t="s">
        <v>64520</v>
      </c>
      <c r="H26096" t="s">
        <v>96385</v>
      </c>
      <c r="I26096" t="s">
        <v>108545</v>
      </c>
      <c r="J26096" t="s">
        <v>133915</v>
      </c>
      <c r="K26096" t="s">
        <v>144956</v>
      </c>
      <c r="L26096" t="s">
        <v>146929</v>
      </c>
      <c r="M26096" t="s">
        <v>147875</v>
      </c>
      <c r="N26096" t="s">
        <v>151613</v>
      </c>
      <c r="O26096" t="s">
        <v>153492</v>
      </c>
      <c r="P26096" t="s">
        <v>154395</v>
      </c>
      <c r="R26096">
        <v>0</v>
      </c>
      <c r="S26096">
        <v>0</v>
      </c>
    </row>
    <row r="26097" spans="1:19" x14ac:dyDescent="0.35">
      <c r="A26097">
        <v>732</v>
      </c>
      <c r="B26097" t="s">
        <v>96</v>
      </c>
      <c r="C26097">
        <v>2015</v>
      </c>
      <c r="D26097">
        <v>2</v>
      </c>
      <c r="E26097" t="s">
        <v>26205</v>
      </c>
      <c r="F26097" t="s">
        <v>38701</v>
      </c>
      <c r="G26097" t="s">
        <v>64521</v>
      </c>
      <c r="H26097" t="s">
        <v>96386</v>
      </c>
      <c r="I26097" t="s">
        <v>108545</v>
      </c>
      <c r="J26097" t="s">
        <v>133916</v>
      </c>
      <c r="K26097" t="s">
        <v>144956</v>
      </c>
      <c r="L26097" t="s">
        <v>146929</v>
      </c>
      <c r="M26097" t="s">
        <v>147875</v>
      </c>
      <c r="N26097" t="s">
        <v>151613</v>
      </c>
      <c r="O26097" t="s">
        <v>153492</v>
      </c>
      <c r="P26097" t="s">
        <v>154395</v>
      </c>
      <c r="R26097">
        <v>0</v>
      </c>
      <c r="S26097">
        <v>0</v>
      </c>
    </row>
    <row r="26098" spans="1:19" x14ac:dyDescent="0.35">
      <c r="A26098">
        <v>732</v>
      </c>
      <c r="B26098" t="s">
        <v>96</v>
      </c>
      <c r="C26098">
        <v>2015</v>
      </c>
      <c r="D26098">
        <v>3</v>
      </c>
      <c r="E26098" t="s">
        <v>26206</v>
      </c>
      <c r="F26098" t="s">
        <v>38701</v>
      </c>
      <c r="G26098" t="s">
        <v>64522</v>
      </c>
      <c r="H26098" t="s">
        <v>96387</v>
      </c>
      <c r="I26098" t="s">
        <v>108545</v>
      </c>
      <c r="J26098" t="s">
        <v>133917</v>
      </c>
      <c r="K26098" t="s">
        <v>144956</v>
      </c>
      <c r="L26098" t="s">
        <v>146929</v>
      </c>
      <c r="M26098" t="s">
        <v>147875</v>
      </c>
      <c r="N26098" t="s">
        <v>151613</v>
      </c>
      <c r="O26098" t="s">
        <v>153492</v>
      </c>
      <c r="P26098" t="s">
        <v>154395</v>
      </c>
      <c r="R26098">
        <v>0</v>
      </c>
      <c r="S26098">
        <v>0</v>
      </c>
    </row>
    <row r="26099" spans="1:19" x14ac:dyDescent="0.35">
      <c r="A26099">
        <v>732</v>
      </c>
      <c r="B26099" t="s">
        <v>96</v>
      </c>
      <c r="C26099">
        <v>2015</v>
      </c>
      <c r="D26099">
        <v>4</v>
      </c>
      <c r="E26099" t="s">
        <v>26207</v>
      </c>
      <c r="F26099" t="s">
        <v>38701</v>
      </c>
      <c r="G26099" t="s">
        <v>64523</v>
      </c>
      <c r="H26099" t="s">
        <v>96388</v>
      </c>
      <c r="I26099" t="s">
        <v>108545</v>
      </c>
      <c r="J26099" t="s">
        <v>133918</v>
      </c>
      <c r="K26099" t="s">
        <v>144956</v>
      </c>
      <c r="L26099" t="s">
        <v>146929</v>
      </c>
      <c r="M26099" t="s">
        <v>147875</v>
      </c>
      <c r="N26099" t="s">
        <v>151613</v>
      </c>
      <c r="O26099" t="s">
        <v>153492</v>
      </c>
      <c r="P26099" t="s">
        <v>154395</v>
      </c>
      <c r="R26099">
        <v>0</v>
      </c>
      <c r="S26099">
        <v>0</v>
      </c>
    </row>
    <row r="26100" spans="1:19" x14ac:dyDescent="0.35">
      <c r="A26100">
        <v>732</v>
      </c>
      <c r="B26100" t="s">
        <v>96</v>
      </c>
      <c r="C26100">
        <v>2015</v>
      </c>
      <c r="D26100">
        <v>5</v>
      </c>
      <c r="E26100" t="s">
        <v>26208</v>
      </c>
      <c r="F26100" t="s">
        <v>38701</v>
      </c>
      <c r="G26100" t="s">
        <v>64524</v>
      </c>
      <c r="H26100" t="s">
        <v>96389</v>
      </c>
      <c r="I26100" t="s">
        <v>108545</v>
      </c>
      <c r="J26100" t="s">
        <v>133919</v>
      </c>
      <c r="K26100" t="s">
        <v>144956</v>
      </c>
      <c r="L26100" t="s">
        <v>146929</v>
      </c>
      <c r="M26100" t="s">
        <v>147875</v>
      </c>
      <c r="N26100" t="s">
        <v>151613</v>
      </c>
      <c r="O26100" t="s">
        <v>153492</v>
      </c>
      <c r="P26100" t="s">
        <v>154395</v>
      </c>
      <c r="R26100">
        <v>0</v>
      </c>
      <c r="S26100">
        <v>0</v>
      </c>
    </row>
    <row r="26101" spans="1:19" x14ac:dyDescent="0.35">
      <c r="A26101">
        <v>732</v>
      </c>
      <c r="B26101" t="s">
        <v>96</v>
      </c>
      <c r="C26101">
        <v>2015</v>
      </c>
      <c r="D26101">
        <v>6</v>
      </c>
      <c r="E26101" t="s">
        <v>26209</v>
      </c>
      <c r="F26101" t="s">
        <v>38701</v>
      </c>
      <c r="G26101" t="s">
        <v>64525</v>
      </c>
      <c r="H26101" t="s">
        <v>96390</v>
      </c>
      <c r="I26101" t="s">
        <v>108545</v>
      </c>
      <c r="J26101" t="s">
        <v>133920</v>
      </c>
      <c r="K26101" t="s">
        <v>144956</v>
      </c>
      <c r="L26101" t="s">
        <v>146929</v>
      </c>
      <c r="M26101" t="s">
        <v>147875</v>
      </c>
      <c r="N26101" t="s">
        <v>151613</v>
      </c>
      <c r="O26101" t="s">
        <v>153492</v>
      </c>
      <c r="P26101" t="s">
        <v>154395</v>
      </c>
      <c r="R26101">
        <v>0</v>
      </c>
      <c r="S26101">
        <v>0</v>
      </c>
    </row>
    <row r="26102" spans="1:19" x14ac:dyDescent="0.35">
      <c r="A26102">
        <v>732</v>
      </c>
      <c r="B26102" t="s">
        <v>96</v>
      </c>
      <c r="C26102">
        <v>2015</v>
      </c>
      <c r="D26102">
        <v>7</v>
      </c>
      <c r="E26102" t="s">
        <v>26210</v>
      </c>
      <c r="F26102" t="s">
        <v>38701</v>
      </c>
      <c r="G26102" t="s">
        <v>64526</v>
      </c>
      <c r="H26102" t="s">
        <v>96391</v>
      </c>
      <c r="I26102" t="s">
        <v>108545</v>
      </c>
      <c r="J26102" t="s">
        <v>133921</v>
      </c>
      <c r="K26102" t="s">
        <v>144956</v>
      </c>
      <c r="L26102" t="s">
        <v>146929</v>
      </c>
      <c r="M26102" t="s">
        <v>147875</v>
      </c>
      <c r="N26102" t="s">
        <v>151613</v>
      </c>
      <c r="O26102" t="s">
        <v>153492</v>
      </c>
      <c r="P26102" t="s">
        <v>154395</v>
      </c>
      <c r="R26102">
        <v>0</v>
      </c>
      <c r="S26102">
        <v>0</v>
      </c>
    </row>
    <row r="26103" spans="1:19" x14ac:dyDescent="0.35">
      <c r="A26103">
        <v>732</v>
      </c>
      <c r="B26103" t="s">
        <v>96</v>
      </c>
      <c r="C26103">
        <v>2015</v>
      </c>
      <c r="D26103">
        <v>8</v>
      </c>
      <c r="E26103" t="s">
        <v>26211</v>
      </c>
      <c r="F26103" t="s">
        <v>38701</v>
      </c>
      <c r="G26103" t="s">
        <v>64527</v>
      </c>
      <c r="H26103" t="s">
        <v>96392</v>
      </c>
      <c r="I26103" t="s">
        <v>108545</v>
      </c>
      <c r="J26103" t="s">
        <v>133922</v>
      </c>
      <c r="K26103" t="s">
        <v>144956</v>
      </c>
      <c r="L26103" t="s">
        <v>146929</v>
      </c>
      <c r="M26103" t="s">
        <v>147875</v>
      </c>
      <c r="N26103" t="s">
        <v>151613</v>
      </c>
      <c r="O26103" t="s">
        <v>153492</v>
      </c>
      <c r="P26103" t="s">
        <v>154395</v>
      </c>
      <c r="R26103">
        <v>0</v>
      </c>
      <c r="S26103">
        <v>0</v>
      </c>
    </row>
    <row r="26104" spans="1:19" x14ac:dyDescent="0.35">
      <c r="A26104">
        <v>732</v>
      </c>
      <c r="B26104" t="s">
        <v>96</v>
      </c>
      <c r="C26104">
        <v>2015</v>
      </c>
      <c r="D26104">
        <v>9</v>
      </c>
      <c r="E26104" t="s">
        <v>26212</v>
      </c>
      <c r="F26104" t="s">
        <v>38701</v>
      </c>
      <c r="G26104" t="s">
        <v>64528</v>
      </c>
      <c r="H26104" t="s">
        <v>96393</v>
      </c>
      <c r="I26104" t="s">
        <v>108545</v>
      </c>
      <c r="J26104" t="s">
        <v>133923</v>
      </c>
      <c r="K26104" t="s">
        <v>144956</v>
      </c>
      <c r="L26104" t="s">
        <v>146929</v>
      </c>
      <c r="M26104" t="s">
        <v>147875</v>
      </c>
      <c r="N26104" t="s">
        <v>151613</v>
      </c>
      <c r="O26104" t="s">
        <v>153492</v>
      </c>
      <c r="P26104" t="s">
        <v>154395</v>
      </c>
      <c r="R26104">
        <v>0</v>
      </c>
      <c r="S26104">
        <v>0</v>
      </c>
    </row>
    <row r="26105" spans="1:19" x14ac:dyDescent="0.35">
      <c r="A26105">
        <v>732</v>
      </c>
      <c r="B26105" t="s">
        <v>96</v>
      </c>
      <c r="C26105">
        <v>2015</v>
      </c>
      <c r="D26105">
        <v>10</v>
      </c>
      <c r="E26105" t="s">
        <v>26213</v>
      </c>
      <c r="F26105" t="s">
        <v>38701</v>
      </c>
      <c r="G26105" t="s">
        <v>64529</v>
      </c>
      <c r="H26105" t="s">
        <v>96394</v>
      </c>
      <c r="I26105" t="s">
        <v>108545</v>
      </c>
      <c r="J26105" t="s">
        <v>133924</v>
      </c>
      <c r="K26105" t="s">
        <v>144956</v>
      </c>
      <c r="L26105" t="s">
        <v>146929</v>
      </c>
      <c r="M26105" t="s">
        <v>147875</v>
      </c>
      <c r="N26105" t="s">
        <v>151613</v>
      </c>
      <c r="O26105" t="s">
        <v>153492</v>
      </c>
      <c r="P26105" t="s">
        <v>154395</v>
      </c>
      <c r="R26105">
        <v>0</v>
      </c>
      <c r="S26105">
        <v>0</v>
      </c>
    </row>
    <row r="26106" spans="1:19" x14ac:dyDescent="0.35">
      <c r="A26106">
        <v>732</v>
      </c>
      <c r="B26106" t="s">
        <v>96</v>
      </c>
      <c r="C26106">
        <v>2015</v>
      </c>
      <c r="D26106">
        <v>11</v>
      </c>
      <c r="E26106" t="s">
        <v>26214</v>
      </c>
      <c r="F26106" t="s">
        <v>38701</v>
      </c>
      <c r="G26106" t="s">
        <v>64530</v>
      </c>
      <c r="H26106" t="s">
        <v>96395</v>
      </c>
      <c r="I26106" t="s">
        <v>108545</v>
      </c>
      <c r="J26106" t="s">
        <v>133925</v>
      </c>
      <c r="K26106" t="s">
        <v>144956</v>
      </c>
      <c r="L26106" t="s">
        <v>146929</v>
      </c>
      <c r="M26106" t="s">
        <v>147875</v>
      </c>
      <c r="N26106" t="s">
        <v>151613</v>
      </c>
      <c r="O26106" t="s">
        <v>153492</v>
      </c>
      <c r="P26106" t="s">
        <v>154395</v>
      </c>
      <c r="R26106">
        <v>0</v>
      </c>
      <c r="S26106">
        <v>0</v>
      </c>
    </row>
    <row r="26107" spans="1:19" x14ac:dyDescent="0.35">
      <c r="A26107">
        <v>732</v>
      </c>
      <c r="B26107" t="s">
        <v>96</v>
      </c>
      <c r="C26107">
        <v>2015</v>
      </c>
      <c r="D26107">
        <v>12</v>
      </c>
      <c r="E26107" t="s">
        <v>26215</v>
      </c>
      <c r="F26107" t="s">
        <v>38701</v>
      </c>
      <c r="G26107" t="s">
        <v>64531</v>
      </c>
      <c r="H26107" t="s">
        <v>96396</v>
      </c>
      <c r="I26107" t="s">
        <v>108545</v>
      </c>
      <c r="J26107" t="s">
        <v>133926</v>
      </c>
      <c r="K26107" t="s">
        <v>144956</v>
      </c>
      <c r="L26107" t="s">
        <v>146929</v>
      </c>
      <c r="M26107" t="s">
        <v>147875</v>
      </c>
      <c r="N26107" t="s">
        <v>151613</v>
      </c>
      <c r="O26107" t="s">
        <v>153492</v>
      </c>
      <c r="P26107" t="s">
        <v>154395</v>
      </c>
      <c r="R26107">
        <v>0</v>
      </c>
      <c r="S26107">
        <v>0</v>
      </c>
    </row>
    <row r="26108" spans="1:19" x14ac:dyDescent="0.35">
      <c r="A26108">
        <v>732</v>
      </c>
      <c r="B26108" t="s">
        <v>96</v>
      </c>
      <c r="C26108">
        <v>2016</v>
      </c>
      <c r="D26108">
        <v>1</v>
      </c>
      <c r="E26108" t="s">
        <v>26216</v>
      </c>
      <c r="F26108" t="s">
        <v>38701</v>
      </c>
      <c r="G26108" t="s">
        <v>64532</v>
      </c>
      <c r="H26108" t="s">
        <v>96397</v>
      </c>
      <c r="I26108" t="s">
        <v>108545</v>
      </c>
      <c r="J26108" t="s">
        <v>133927</v>
      </c>
      <c r="K26108" t="s">
        <v>144956</v>
      </c>
      <c r="L26108" t="s">
        <v>146929</v>
      </c>
      <c r="M26108" t="s">
        <v>147875</v>
      </c>
      <c r="N26108" t="s">
        <v>151613</v>
      </c>
      <c r="O26108" t="s">
        <v>153492</v>
      </c>
      <c r="P26108" t="s">
        <v>154395</v>
      </c>
      <c r="R26108">
        <v>1</v>
      </c>
      <c r="S26108">
        <v>0</v>
      </c>
    </row>
    <row r="26109" spans="1:19" x14ac:dyDescent="0.35">
      <c r="A26109">
        <v>732</v>
      </c>
      <c r="B26109" t="s">
        <v>96</v>
      </c>
      <c r="C26109">
        <v>2016</v>
      </c>
      <c r="D26109">
        <v>2</v>
      </c>
      <c r="E26109" t="s">
        <v>26217</v>
      </c>
      <c r="F26109" t="s">
        <v>38701</v>
      </c>
      <c r="G26109" t="s">
        <v>64533</v>
      </c>
      <c r="H26109" t="s">
        <v>96398</v>
      </c>
      <c r="I26109" t="s">
        <v>108545</v>
      </c>
      <c r="J26109" t="s">
        <v>133928</v>
      </c>
      <c r="K26109" t="s">
        <v>144956</v>
      </c>
      <c r="L26109" t="s">
        <v>146929</v>
      </c>
      <c r="M26109" t="s">
        <v>147875</v>
      </c>
      <c r="N26109" t="s">
        <v>151613</v>
      </c>
      <c r="O26109" t="s">
        <v>153492</v>
      </c>
      <c r="P26109" t="s">
        <v>154395</v>
      </c>
      <c r="R26109">
        <v>1</v>
      </c>
      <c r="S26109">
        <v>0</v>
      </c>
    </row>
    <row r="26110" spans="1:19" x14ac:dyDescent="0.35">
      <c r="A26110">
        <v>732</v>
      </c>
      <c r="B26110" t="s">
        <v>96</v>
      </c>
      <c r="C26110">
        <v>2016</v>
      </c>
      <c r="D26110">
        <v>3</v>
      </c>
      <c r="E26110" t="s">
        <v>26218</v>
      </c>
      <c r="F26110" t="s">
        <v>38701</v>
      </c>
      <c r="G26110" t="s">
        <v>64534</v>
      </c>
      <c r="H26110" t="s">
        <v>96399</v>
      </c>
      <c r="I26110" t="s">
        <v>108545</v>
      </c>
      <c r="J26110" t="s">
        <v>133929</v>
      </c>
      <c r="K26110" t="s">
        <v>144956</v>
      </c>
      <c r="L26110" t="s">
        <v>146929</v>
      </c>
      <c r="M26110" t="s">
        <v>147875</v>
      </c>
      <c r="N26110" t="s">
        <v>151613</v>
      </c>
      <c r="O26110" t="s">
        <v>153492</v>
      </c>
      <c r="P26110" t="s">
        <v>154395</v>
      </c>
      <c r="R26110">
        <v>1</v>
      </c>
      <c r="S26110">
        <v>0</v>
      </c>
    </row>
    <row r="26111" spans="1:19" x14ac:dyDescent="0.35">
      <c r="A26111">
        <v>732</v>
      </c>
      <c r="B26111" t="s">
        <v>96</v>
      </c>
      <c r="C26111">
        <v>2016</v>
      </c>
      <c r="D26111">
        <v>4</v>
      </c>
      <c r="E26111" t="s">
        <v>26219</v>
      </c>
      <c r="F26111" t="s">
        <v>38701</v>
      </c>
      <c r="G26111" t="s">
        <v>64535</v>
      </c>
      <c r="H26111" t="s">
        <v>96400</v>
      </c>
      <c r="I26111" t="s">
        <v>108545</v>
      </c>
      <c r="J26111" t="s">
        <v>133930</v>
      </c>
      <c r="K26111" t="s">
        <v>144956</v>
      </c>
      <c r="L26111" t="s">
        <v>146929</v>
      </c>
      <c r="M26111" t="s">
        <v>147875</v>
      </c>
      <c r="N26111" t="s">
        <v>151613</v>
      </c>
      <c r="O26111" t="s">
        <v>153492</v>
      </c>
      <c r="P26111" t="s">
        <v>154395</v>
      </c>
      <c r="R26111">
        <v>1</v>
      </c>
      <c r="S26111">
        <v>0</v>
      </c>
    </row>
    <row r="26112" spans="1:19" x14ac:dyDescent="0.35">
      <c r="A26112">
        <v>732</v>
      </c>
      <c r="B26112" t="s">
        <v>96</v>
      </c>
      <c r="C26112">
        <v>2016</v>
      </c>
      <c r="D26112">
        <v>5</v>
      </c>
      <c r="E26112" t="s">
        <v>26220</v>
      </c>
      <c r="F26112" t="s">
        <v>38701</v>
      </c>
      <c r="G26112" t="s">
        <v>64536</v>
      </c>
      <c r="H26112" t="s">
        <v>96401</v>
      </c>
      <c r="I26112" t="s">
        <v>108545</v>
      </c>
      <c r="J26112" t="s">
        <v>133931</v>
      </c>
      <c r="K26112" t="s">
        <v>144956</v>
      </c>
      <c r="L26112" t="s">
        <v>146929</v>
      </c>
      <c r="M26112" t="s">
        <v>147875</v>
      </c>
      <c r="N26112" t="s">
        <v>151613</v>
      </c>
      <c r="O26112" t="s">
        <v>153492</v>
      </c>
      <c r="P26112" t="s">
        <v>154395</v>
      </c>
      <c r="R26112">
        <v>1</v>
      </c>
      <c r="S26112">
        <v>0</v>
      </c>
    </row>
    <row r="26113" spans="1:19" x14ac:dyDescent="0.35">
      <c r="A26113">
        <v>732</v>
      </c>
      <c r="B26113" t="s">
        <v>96</v>
      </c>
      <c r="C26113">
        <v>2016</v>
      </c>
      <c r="D26113">
        <v>6</v>
      </c>
      <c r="E26113" t="s">
        <v>26221</v>
      </c>
      <c r="F26113" t="s">
        <v>38701</v>
      </c>
      <c r="G26113" t="s">
        <v>64537</v>
      </c>
      <c r="H26113" t="s">
        <v>96402</v>
      </c>
      <c r="I26113" t="s">
        <v>108545</v>
      </c>
      <c r="J26113" t="s">
        <v>133932</v>
      </c>
      <c r="K26113" t="s">
        <v>144956</v>
      </c>
      <c r="L26113" t="s">
        <v>146929</v>
      </c>
      <c r="M26113" t="s">
        <v>147875</v>
      </c>
      <c r="N26113" t="s">
        <v>151613</v>
      </c>
      <c r="O26113" t="s">
        <v>153492</v>
      </c>
      <c r="P26113" t="s">
        <v>154395</v>
      </c>
      <c r="R26113">
        <v>1</v>
      </c>
      <c r="S26113">
        <v>0</v>
      </c>
    </row>
    <row r="26114" spans="1:19" x14ac:dyDescent="0.35">
      <c r="A26114">
        <v>732</v>
      </c>
      <c r="B26114" t="s">
        <v>96</v>
      </c>
      <c r="C26114">
        <v>2016</v>
      </c>
      <c r="D26114">
        <v>7</v>
      </c>
      <c r="E26114" t="s">
        <v>26222</v>
      </c>
      <c r="F26114" t="s">
        <v>38701</v>
      </c>
      <c r="G26114" t="s">
        <v>64538</v>
      </c>
      <c r="H26114" t="s">
        <v>96403</v>
      </c>
      <c r="I26114" t="s">
        <v>108545</v>
      </c>
      <c r="J26114" t="s">
        <v>133933</v>
      </c>
      <c r="K26114" t="s">
        <v>144956</v>
      </c>
      <c r="L26114" t="s">
        <v>146929</v>
      </c>
      <c r="M26114" t="s">
        <v>147875</v>
      </c>
      <c r="N26114" t="s">
        <v>151613</v>
      </c>
      <c r="O26114" t="s">
        <v>153492</v>
      </c>
      <c r="P26114" t="s">
        <v>154395</v>
      </c>
      <c r="R26114">
        <v>1</v>
      </c>
      <c r="S26114">
        <v>0</v>
      </c>
    </row>
    <row r="26115" spans="1:19" x14ac:dyDescent="0.35">
      <c r="A26115">
        <v>732</v>
      </c>
      <c r="B26115" t="s">
        <v>96</v>
      </c>
      <c r="C26115">
        <v>2016</v>
      </c>
      <c r="D26115">
        <v>8</v>
      </c>
      <c r="E26115" t="s">
        <v>26223</v>
      </c>
      <c r="F26115" t="s">
        <v>38701</v>
      </c>
      <c r="G26115" t="s">
        <v>64539</v>
      </c>
      <c r="H26115" t="s">
        <v>96404</v>
      </c>
      <c r="I26115" t="s">
        <v>108545</v>
      </c>
      <c r="J26115" t="s">
        <v>133934</v>
      </c>
      <c r="K26115" t="s">
        <v>144956</v>
      </c>
      <c r="L26115" t="s">
        <v>146929</v>
      </c>
      <c r="M26115" t="s">
        <v>147875</v>
      </c>
      <c r="N26115" t="s">
        <v>151613</v>
      </c>
      <c r="O26115" t="s">
        <v>153492</v>
      </c>
      <c r="P26115" t="s">
        <v>154395</v>
      </c>
      <c r="R26115">
        <v>1</v>
      </c>
      <c r="S26115">
        <v>0</v>
      </c>
    </row>
    <row r="26116" spans="1:19" x14ac:dyDescent="0.35">
      <c r="A26116">
        <v>732</v>
      </c>
      <c r="B26116" t="s">
        <v>96</v>
      </c>
      <c r="C26116">
        <v>2016</v>
      </c>
      <c r="D26116">
        <v>9</v>
      </c>
      <c r="E26116" t="s">
        <v>26224</v>
      </c>
      <c r="F26116" t="s">
        <v>38701</v>
      </c>
      <c r="G26116" t="s">
        <v>64540</v>
      </c>
      <c r="H26116" t="s">
        <v>96405</v>
      </c>
      <c r="I26116" t="s">
        <v>108545</v>
      </c>
      <c r="J26116" t="s">
        <v>133935</v>
      </c>
      <c r="K26116" t="s">
        <v>144956</v>
      </c>
      <c r="L26116" t="s">
        <v>146929</v>
      </c>
      <c r="M26116" t="s">
        <v>147875</v>
      </c>
      <c r="N26116" t="s">
        <v>151613</v>
      </c>
      <c r="O26116" t="s">
        <v>153492</v>
      </c>
      <c r="P26116" t="s">
        <v>154395</v>
      </c>
      <c r="R26116">
        <v>1</v>
      </c>
      <c r="S26116">
        <v>0</v>
      </c>
    </row>
    <row r="26117" spans="1:19" x14ac:dyDescent="0.35">
      <c r="A26117">
        <v>732</v>
      </c>
      <c r="B26117" t="s">
        <v>96</v>
      </c>
      <c r="C26117">
        <v>2016</v>
      </c>
      <c r="D26117">
        <v>10</v>
      </c>
      <c r="E26117" t="s">
        <v>26225</v>
      </c>
      <c r="F26117" t="s">
        <v>38701</v>
      </c>
      <c r="G26117" t="s">
        <v>64541</v>
      </c>
      <c r="H26117" t="s">
        <v>96406</v>
      </c>
      <c r="I26117" t="s">
        <v>108545</v>
      </c>
      <c r="J26117" t="s">
        <v>133936</v>
      </c>
      <c r="K26117" t="s">
        <v>144956</v>
      </c>
      <c r="L26117" t="s">
        <v>146929</v>
      </c>
      <c r="M26117" t="s">
        <v>147875</v>
      </c>
      <c r="N26117" t="s">
        <v>151613</v>
      </c>
      <c r="O26117" t="s">
        <v>153492</v>
      </c>
      <c r="P26117" t="s">
        <v>154395</v>
      </c>
      <c r="R26117">
        <v>1</v>
      </c>
      <c r="S26117">
        <v>0</v>
      </c>
    </row>
    <row r="26118" spans="1:19" x14ac:dyDescent="0.35">
      <c r="A26118">
        <v>732</v>
      </c>
      <c r="B26118" t="s">
        <v>96</v>
      </c>
      <c r="C26118">
        <v>2016</v>
      </c>
      <c r="D26118">
        <v>11</v>
      </c>
      <c r="E26118" t="s">
        <v>26226</v>
      </c>
      <c r="F26118" t="s">
        <v>38701</v>
      </c>
      <c r="G26118" t="s">
        <v>64542</v>
      </c>
      <c r="H26118" t="s">
        <v>96407</v>
      </c>
      <c r="I26118" t="s">
        <v>108545</v>
      </c>
      <c r="J26118" t="s">
        <v>133937</v>
      </c>
      <c r="K26118" t="s">
        <v>144956</v>
      </c>
      <c r="L26118" t="s">
        <v>146929</v>
      </c>
      <c r="M26118" t="s">
        <v>147875</v>
      </c>
      <c r="N26118" t="s">
        <v>151613</v>
      </c>
      <c r="O26118" t="s">
        <v>153492</v>
      </c>
      <c r="P26118" t="s">
        <v>154395</v>
      </c>
      <c r="R26118">
        <v>1</v>
      </c>
      <c r="S26118">
        <v>0</v>
      </c>
    </row>
    <row r="26119" spans="1:19" x14ac:dyDescent="0.35">
      <c r="A26119">
        <v>732</v>
      </c>
      <c r="B26119" t="s">
        <v>96</v>
      </c>
      <c r="C26119">
        <v>2016</v>
      </c>
      <c r="D26119">
        <v>12</v>
      </c>
      <c r="E26119" t="s">
        <v>26227</v>
      </c>
      <c r="F26119" t="s">
        <v>38701</v>
      </c>
      <c r="G26119" t="s">
        <v>64543</v>
      </c>
      <c r="H26119" t="s">
        <v>96408</v>
      </c>
      <c r="I26119" t="s">
        <v>108545</v>
      </c>
      <c r="J26119" t="s">
        <v>133938</v>
      </c>
      <c r="K26119" t="s">
        <v>144956</v>
      </c>
      <c r="L26119" t="s">
        <v>146929</v>
      </c>
      <c r="M26119" t="s">
        <v>147875</v>
      </c>
      <c r="N26119" t="s">
        <v>151613</v>
      </c>
      <c r="O26119" t="s">
        <v>153492</v>
      </c>
      <c r="P26119" t="s">
        <v>154395</v>
      </c>
      <c r="R26119">
        <v>1</v>
      </c>
      <c r="S26119">
        <v>0</v>
      </c>
    </row>
    <row r="26120" spans="1:19" x14ac:dyDescent="0.35">
      <c r="A26120">
        <v>732</v>
      </c>
      <c r="B26120" t="s">
        <v>96</v>
      </c>
      <c r="C26120">
        <v>2017</v>
      </c>
      <c r="D26120">
        <v>1</v>
      </c>
      <c r="E26120" t="s">
        <v>26228</v>
      </c>
      <c r="F26120" t="s">
        <v>38701</v>
      </c>
      <c r="G26120" t="s">
        <v>64544</v>
      </c>
      <c r="H26120" t="s">
        <v>96409</v>
      </c>
      <c r="I26120" t="s">
        <v>108545</v>
      </c>
      <c r="J26120" t="s">
        <v>133939</v>
      </c>
      <c r="K26120" t="s">
        <v>144956</v>
      </c>
      <c r="L26120" t="s">
        <v>146929</v>
      </c>
      <c r="M26120" t="s">
        <v>147875</v>
      </c>
      <c r="N26120" t="s">
        <v>151613</v>
      </c>
      <c r="O26120" t="s">
        <v>153492</v>
      </c>
      <c r="P26120" t="s">
        <v>154395</v>
      </c>
      <c r="R26120">
        <v>1</v>
      </c>
      <c r="S26120">
        <v>0</v>
      </c>
    </row>
    <row r="26121" spans="1:19" x14ac:dyDescent="0.35">
      <c r="A26121">
        <v>732</v>
      </c>
      <c r="B26121" t="s">
        <v>96</v>
      </c>
      <c r="C26121">
        <v>2017</v>
      </c>
      <c r="D26121">
        <v>2</v>
      </c>
      <c r="E26121" t="s">
        <v>26229</v>
      </c>
      <c r="F26121" t="s">
        <v>38701</v>
      </c>
      <c r="G26121" t="s">
        <v>64545</v>
      </c>
      <c r="H26121" t="s">
        <v>96410</v>
      </c>
      <c r="I26121" t="s">
        <v>108545</v>
      </c>
      <c r="J26121" t="s">
        <v>133940</v>
      </c>
      <c r="K26121" t="s">
        <v>144956</v>
      </c>
      <c r="L26121" t="s">
        <v>146929</v>
      </c>
      <c r="M26121" t="s">
        <v>147875</v>
      </c>
      <c r="N26121" t="s">
        <v>151613</v>
      </c>
      <c r="O26121" t="s">
        <v>153492</v>
      </c>
      <c r="P26121" t="s">
        <v>154395</v>
      </c>
      <c r="R26121">
        <v>1</v>
      </c>
      <c r="S26121">
        <v>0</v>
      </c>
    </row>
    <row r="26122" spans="1:19" x14ac:dyDescent="0.35">
      <c r="A26122">
        <v>732</v>
      </c>
      <c r="B26122" t="s">
        <v>96</v>
      </c>
      <c r="C26122">
        <v>2017</v>
      </c>
      <c r="D26122">
        <v>3</v>
      </c>
      <c r="E26122" t="s">
        <v>26230</v>
      </c>
      <c r="F26122" t="s">
        <v>38701</v>
      </c>
      <c r="G26122" t="s">
        <v>64546</v>
      </c>
      <c r="H26122" t="s">
        <v>96411</v>
      </c>
      <c r="I26122" t="s">
        <v>108545</v>
      </c>
      <c r="J26122" t="s">
        <v>133941</v>
      </c>
      <c r="K26122" t="s">
        <v>144956</v>
      </c>
      <c r="L26122" t="s">
        <v>146929</v>
      </c>
      <c r="M26122" t="s">
        <v>147875</v>
      </c>
      <c r="N26122" t="s">
        <v>151613</v>
      </c>
      <c r="O26122" t="s">
        <v>153492</v>
      </c>
      <c r="P26122" t="s">
        <v>154395</v>
      </c>
      <c r="R26122">
        <v>1</v>
      </c>
      <c r="S26122">
        <v>0</v>
      </c>
    </row>
    <row r="26123" spans="1:19" x14ac:dyDescent="0.35">
      <c r="A26123">
        <v>732</v>
      </c>
      <c r="B26123" t="s">
        <v>96</v>
      </c>
      <c r="C26123">
        <v>2017</v>
      </c>
      <c r="D26123">
        <v>4</v>
      </c>
      <c r="E26123" t="s">
        <v>26231</v>
      </c>
      <c r="F26123" t="s">
        <v>38701</v>
      </c>
      <c r="G26123" t="s">
        <v>64547</v>
      </c>
      <c r="H26123" t="s">
        <v>96412</v>
      </c>
      <c r="I26123" t="s">
        <v>108545</v>
      </c>
      <c r="J26123" t="s">
        <v>133942</v>
      </c>
      <c r="K26123" t="s">
        <v>144956</v>
      </c>
      <c r="L26123" t="s">
        <v>146929</v>
      </c>
      <c r="M26123" t="s">
        <v>147875</v>
      </c>
      <c r="N26123" t="s">
        <v>151613</v>
      </c>
      <c r="O26123" t="s">
        <v>153492</v>
      </c>
      <c r="P26123" t="s">
        <v>154395</v>
      </c>
      <c r="R26123">
        <v>1</v>
      </c>
      <c r="S26123">
        <v>0</v>
      </c>
    </row>
    <row r="26124" spans="1:19" x14ac:dyDescent="0.35">
      <c r="A26124">
        <v>732</v>
      </c>
      <c r="B26124" t="s">
        <v>96</v>
      </c>
      <c r="C26124">
        <v>2017</v>
      </c>
      <c r="D26124">
        <v>5</v>
      </c>
      <c r="E26124" t="s">
        <v>26232</v>
      </c>
      <c r="F26124" t="s">
        <v>38701</v>
      </c>
      <c r="G26124" t="s">
        <v>64548</v>
      </c>
      <c r="H26124" t="s">
        <v>96413</v>
      </c>
      <c r="I26124" t="s">
        <v>108545</v>
      </c>
      <c r="J26124" t="s">
        <v>133943</v>
      </c>
      <c r="K26124" t="s">
        <v>144956</v>
      </c>
      <c r="L26124" t="s">
        <v>146929</v>
      </c>
      <c r="M26124" t="s">
        <v>147875</v>
      </c>
      <c r="N26124" t="s">
        <v>151613</v>
      </c>
      <c r="O26124" t="s">
        <v>153492</v>
      </c>
      <c r="P26124" t="s">
        <v>154395</v>
      </c>
      <c r="R26124">
        <v>1</v>
      </c>
      <c r="S26124">
        <v>0</v>
      </c>
    </row>
    <row r="26125" spans="1:19" x14ac:dyDescent="0.35">
      <c r="A26125">
        <v>732</v>
      </c>
      <c r="B26125" t="s">
        <v>96</v>
      </c>
      <c r="C26125">
        <v>2017</v>
      </c>
      <c r="D26125">
        <v>6</v>
      </c>
      <c r="E26125" t="s">
        <v>26233</v>
      </c>
      <c r="F26125" t="s">
        <v>38701</v>
      </c>
      <c r="G26125" t="s">
        <v>64549</v>
      </c>
      <c r="H26125" t="s">
        <v>96414</v>
      </c>
      <c r="I26125" t="s">
        <v>108545</v>
      </c>
      <c r="J26125" t="s">
        <v>133944</v>
      </c>
      <c r="K26125" t="s">
        <v>144956</v>
      </c>
      <c r="L26125" t="s">
        <v>146929</v>
      </c>
      <c r="M26125" t="s">
        <v>147875</v>
      </c>
      <c r="N26125" t="s">
        <v>151613</v>
      </c>
      <c r="O26125" t="s">
        <v>153492</v>
      </c>
      <c r="P26125" t="s">
        <v>154395</v>
      </c>
      <c r="R26125">
        <v>1</v>
      </c>
      <c r="S26125">
        <v>0</v>
      </c>
    </row>
    <row r="26126" spans="1:19" x14ac:dyDescent="0.35">
      <c r="A26126">
        <v>732</v>
      </c>
      <c r="B26126" t="s">
        <v>96</v>
      </c>
      <c r="C26126">
        <v>2017</v>
      </c>
      <c r="D26126">
        <v>7</v>
      </c>
      <c r="E26126" t="s">
        <v>26234</v>
      </c>
      <c r="F26126" t="s">
        <v>38701</v>
      </c>
      <c r="G26126" t="s">
        <v>64550</v>
      </c>
      <c r="H26126" t="s">
        <v>96415</v>
      </c>
      <c r="I26126" t="s">
        <v>108545</v>
      </c>
      <c r="J26126" t="s">
        <v>133945</v>
      </c>
      <c r="K26126" t="s">
        <v>144956</v>
      </c>
      <c r="L26126" t="s">
        <v>146929</v>
      </c>
      <c r="M26126" t="s">
        <v>147875</v>
      </c>
      <c r="N26126" t="s">
        <v>151613</v>
      </c>
      <c r="O26126" t="s">
        <v>153492</v>
      </c>
      <c r="P26126" t="s">
        <v>154395</v>
      </c>
      <c r="R26126">
        <v>1</v>
      </c>
      <c r="S26126">
        <v>0</v>
      </c>
    </row>
    <row r="26127" spans="1:19" x14ac:dyDescent="0.35">
      <c r="A26127">
        <v>732</v>
      </c>
      <c r="B26127" t="s">
        <v>96</v>
      </c>
      <c r="C26127">
        <v>2017</v>
      </c>
      <c r="D26127">
        <v>8</v>
      </c>
      <c r="E26127" t="s">
        <v>26235</v>
      </c>
      <c r="F26127" t="s">
        <v>38701</v>
      </c>
      <c r="G26127" t="s">
        <v>64551</v>
      </c>
      <c r="H26127" t="s">
        <v>96416</v>
      </c>
      <c r="I26127" t="s">
        <v>108545</v>
      </c>
      <c r="J26127" t="s">
        <v>133946</v>
      </c>
      <c r="K26127" t="s">
        <v>144956</v>
      </c>
      <c r="L26127" t="s">
        <v>146929</v>
      </c>
      <c r="M26127" t="s">
        <v>147875</v>
      </c>
      <c r="N26127" t="s">
        <v>151613</v>
      </c>
      <c r="O26127" t="s">
        <v>153492</v>
      </c>
      <c r="P26127" t="s">
        <v>154395</v>
      </c>
      <c r="R26127">
        <v>1</v>
      </c>
      <c r="S26127">
        <v>0</v>
      </c>
    </row>
    <row r="26128" spans="1:19" x14ac:dyDescent="0.35">
      <c r="A26128">
        <v>732</v>
      </c>
      <c r="B26128" t="s">
        <v>96</v>
      </c>
      <c r="C26128">
        <v>2017</v>
      </c>
      <c r="D26128">
        <v>9</v>
      </c>
      <c r="E26128" t="s">
        <v>26236</v>
      </c>
      <c r="F26128" t="s">
        <v>38701</v>
      </c>
      <c r="G26128" t="s">
        <v>64552</v>
      </c>
      <c r="H26128" t="s">
        <v>96417</v>
      </c>
      <c r="I26128" t="s">
        <v>108545</v>
      </c>
      <c r="J26128" t="s">
        <v>133947</v>
      </c>
      <c r="K26128" t="s">
        <v>144956</v>
      </c>
      <c r="L26128" t="s">
        <v>146929</v>
      </c>
      <c r="M26128" t="s">
        <v>147875</v>
      </c>
      <c r="N26128" t="s">
        <v>151613</v>
      </c>
      <c r="O26128" t="s">
        <v>153492</v>
      </c>
      <c r="P26128" t="s">
        <v>154395</v>
      </c>
      <c r="R26128">
        <v>1</v>
      </c>
      <c r="S26128">
        <v>0</v>
      </c>
    </row>
    <row r="26129" spans="1:19" x14ac:dyDescent="0.35">
      <c r="A26129">
        <v>732</v>
      </c>
      <c r="B26129" t="s">
        <v>96</v>
      </c>
      <c r="C26129">
        <v>2017</v>
      </c>
      <c r="D26129">
        <v>10</v>
      </c>
      <c r="E26129" t="s">
        <v>26237</v>
      </c>
      <c r="F26129" t="s">
        <v>38701</v>
      </c>
      <c r="G26129" t="s">
        <v>64553</v>
      </c>
      <c r="H26129" t="s">
        <v>96418</v>
      </c>
      <c r="I26129" t="s">
        <v>108545</v>
      </c>
      <c r="J26129" t="s">
        <v>133948</v>
      </c>
      <c r="K26129" t="s">
        <v>144956</v>
      </c>
      <c r="L26129" t="s">
        <v>146929</v>
      </c>
      <c r="M26129" t="s">
        <v>147875</v>
      </c>
      <c r="N26129" t="s">
        <v>151613</v>
      </c>
      <c r="O26129" t="s">
        <v>153492</v>
      </c>
      <c r="P26129" t="s">
        <v>154395</v>
      </c>
      <c r="R26129">
        <v>1</v>
      </c>
      <c r="S26129">
        <v>0</v>
      </c>
    </row>
    <row r="26130" spans="1:19" x14ac:dyDescent="0.35">
      <c r="A26130">
        <v>732</v>
      </c>
      <c r="B26130" t="s">
        <v>96</v>
      </c>
      <c r="C26130">
        <v>2017</v>
      </c>
      <c r="D26130">
        <v>11</v>
      </c>
      <c r="E26130" t="s">
        <v>26238</v>
      </c>
      <c r="F26130" t="s">
        <v>38701</v>
      </c>
      <c r="G26130" t="s">
        <v>64554</v>
      </c>
      <c r="H26130" t="s">
        <v>96419</v>
      </c>
      <c r="I26130" t="s">
        <v>108545</v>
      </c>
      <c r="J26130" t="s">
        <v>133949</v>
      </c>
      <c r="K26130" t="s">
        <v>144956</v>
      </c>
      <c r="L26130" t="s">
        <v>146929</v>
      </c>
      <c r="M26130" t="s">
        <v>147875</v>
      </c>
      <c r="N26130" t="s">
        <v>151613</v>
      </c>
      <c r="O26130" t="s">
        <v>153492</v>
      </c>
      <c r="P26130" t="s">
        <v>154395</v>
      </c>
      <c r="R26130">
        <v>1</v>
      </c>
      <c r="S26130">
        <v>0</v>
      </c>
    </row>
    <row r="26131" spans="1:19" x14ac:dyDescent="0.35">
      <c r="A26131">
        <v>732</v>
      </c>
      <c r="B26131" t="s">
        <v>96</v>
      </c>
      <c r="C26131">
        <v>2017</v>
      </c>
      <c r="D26131">
        <v>12</v>
      </c>
      <c r="E26131" t="s">
        <v>26239</v>
      </c>
      <c r="F26131" t="s">
        <v>38701</v>
      </c>
      <c r="G26131" t="s">
        <v>64555</v>
      </c>
      <c r="H26131" t="s">
        <v>96420</v>
      </c>
      <c r="I26131" t="s">
        <v>108545</v>
      </c>
      <c r="J26131" t="s">
        <v>133950</v>
      </c>
      <c r="K26131" t="s">
        <v>144956</v>
      </c>
      <c r="L26131" t="s">
        <v>146929</v>
      </c>
      <c r="M26131" t="s">
        <v>147875</v>
      </c>
      <c r="N26131" t="s">
        <v>151613</v>
      </c>
      <c r="O26131" t="s">
        <v>153492</v>
      </c>
      <c r="P26131" t="s">
        <v>154395</v>
      </c>
      <c r="R26131">
        <v>1</v>
      </c>
      <c r="S26131">
        <v>0</v>
      </c>
    </row>
    <row r="26132" spans="1:19" x14ac:dyDescent="0.35">
      <c r="A26132">
        <v>732</v>
      </c>
      <c r="B26132" t="s">
        <v>96</v>
      </c>
      <c r="C26132">
        <v>2018</v>
      </c>
      <c r="D26132">
        <v>1</v>
      </c>
      <c r="E26132" t="s">
        <v>26240</v>
      </c>
      <c r="F26132" t="s">
        <v>38701</v>
      </c>
      <c r="G26132" t="s">
        <v>64556</v>
      </c>
      <c r="H26132" t="s">
        <v>96421</v>
      </c>
      <c r="I26132" t="s">
        <v>108545</v>
      </c>
      <c r="J26132" t="s">
        <v>133951</v>
      </c>
      <c r="K26132" t="s">
        <v>144956</v>
      </c>
      <c r="L26132" t="s">
        <v>146929</v>
      </c>
      <c r="M26132" t="s">
        <v>147875</v>
      </c>
      <c r="N26132" t="s">
        <v>151613</v>
      </c>
      <c r="O26132" t="s">
        <v>153492</v>
      </c>
      <c r="P26132" t="s">
        <v>154395</v>
      </c>
      <c r="R26132">
        <v>0</v>
      </c>
      <c r="S26132">
        <v>0</v>
      </c>
    </row>
    <row r="26133" spans="1:19" x14ac:dyDescent="0.35">
      <c r="A26133">
        <v>732</v>
      </c>
      <c r="B26133" t="s">
        <v>96</v>
      </c>
      <c r="C26133">
        <v>2018</v>
      </c>
      <c r="D26133">
        <v>2</v>
      </c>
      <c r="E26133" t="s">
        <v>26240</v>
      </c>
      <c r="F26133" t="s">
        <v>38701</v>
      </c>
      <c r="G26133" t="s">
        <v>64556</v>
      </c>
      <c r="H26133" t="s">
        <v>96421</v>
      </c>
      <c r="I26133" t="s">
        <v>108545</v>
      </c>
      <c r="J26133" t="s">
        <v>133951</v>
      </c>
      <c r="K26133" t="s">
        <v>144956</v>
      </c>
      <c r="L26133" t="s">
        <v>146929</v>
      </c>
      <c r="M26133" t="s">
        <v>147875</v>
      </c>
      <c r="N26133" t="s">
        <v>151613</v>
      </c>
      <c r="O26133" t="s">
        <v>153492</v>
      </c>
      <c r="P26133" t="s">
        <v>154395</v>
      </c>
      <c r="R26133">
        <v>0</v>
      </c>
      <c r="S26133">
        <v>0</v>
      </c>
    </row>
    <row r="26134" spans="1:19" x14ac:dyDescent="0.35">
      <c r="A26134">
        <v>732</v>
      </c>
      <c r="B26134" t="s">
        <v>96</v>
      </c>
      <c r="C26134">
        <v>2018</v>
      </c>
      <c r="D26134">
        <v>3</v>
      </c>
      <c r="E26134" t="s">
        <v>26240</v>
      </c>
      <c r="F26134" t="s">
        <v>38701</v>
      </c>
      <c r="G26134" t="s">
        <v>64556</v>
      </c>
      <c r="H26134" t="s">
        <v>96421</v>
      </c>
      <c r="I26134" t="s">
        <v>108545</v>
      </c>
      <c r="J26134" t="s">
        <v>133951</v>
      </c>
      <c r="K26134" t="s">
        <v>144956</v>
      </c>
      <c r="L26134" t="s">
        <v>146929</v>
      </c>
      <c r="M26134" t="s">
        <v>147875</v>
      </c>
      <c r="N26134" t="s">
        <v>151613</v>
      </c>
      <c r="O26134" t="s">
        <v>153492</v>
      </c>
      <c r="P26134" t="s">
        <v>154395</v>
      </c>
      <c r="R26134">
        <v>0</v>
      </c>
      <c r="S26134">
        <v>0</v>
      </c>
    </row>
    <row r="26135" spans="1:19" x14ac:dyDescent="0.35">
      <c r="A26135">
        <v>732</v>
      </c>
      <c r="B26135" t="s">
        <v>96</v>
      </c>
      <c r="C26135">
        <v>2018</v>
      </c>
      <c r="D26135">
        <v>4</v>
      </c>
      <c r="E26135" t="s">
        <v>26240</v>
      </c>
      <c r="F26135" t="s">
        <v>38701</v>
      </c>
      <c r="G26135" t="s">
        <v>64556</v>
      </c>
      <c r="H26135" t="s">
        <v>96421</v>
      </c>
      <c r="I26135" t="s">
        <v>108545</v>
      </c>
      <c r="J26135" t="s">
        <v>133951</v>
      </c>
      <c r="K26135" t="s">
        <v>144956</v>
      </c>
      <c r="L26135" t="s">
        <v>146929</v>
      </c>
      <c r="M26135" t="s">
        <v>147875</v>
      </c>
      <c r="N26135" t="s">
        <v>151613</v>
      </c>
      <c r="O26135" t="s">
        <v>153492</v>
      </c>
      <c r="P26135" t="s">
        <v>154395</v>
      </c>
      <c r="R26135">
        <v>0</v>
      </c>
      <c r="S26135">
        <v>0</v>
      </c>
    </row>
    <row r="26136" spans="1:19" x14ac:dyDescent="0.35">
      <c r="A26136">
        <v>732</v>
      </c>
      <c r="B26136" t="s">
        <v>96</v>
      </c>
      <c r="C26136">
        <v>2018</v>
      </c>
      <c r="D26136">
        <v>5</v>
      </c>
      <c r="E26136" t="s">
        <v>26240</v>
      </c>
      <c r="F26136" t="s">
        <v>38701</v>
      </c>
      <c r="G26136" t="s">
        <v>64556</v>
      </c>
      <c r="H26136" t="s">
        <v>96421</v>
      </c>
      <c r="I26136" t="s">
        <v>108545</v>
      </c>
      <c r="J26136" t="s">
        <v>133951</v>
      </c>
      <c r="K26136" t="s">
        <v>144956</v>
      </c>
      <c r="L26136" t="s">
        <v>146929</v>
      </c>
      <c r="M26136" t="s">
        <v>147875</v>
      </c>
      <c r="N26136" t="s">
        <v>151613</v>
      </c>
      <c r="O26136" t="s">
        <v>153492</v>
      </c>
      <c r="P26136" t="s">
        <v>154395</v>
      </c>
      <c r="R26136">
        <v>0</v>
      </c>
      <c r="S26136">
        <v>0</v>
      </c>
    </row>
    <row r="26137" spans="1:19" x14ac:dyDescent="0.35">
      <c r="A26137">
        <v>732</v>
      </c>
      <c r="B26137" t="s">
        <v>96</v>
      </c>
      <c r="C26137">
        <v>2018</v>
      </c>
      <c r="D26137">
        <v>6</v>
      </c>
      <c r="E26137" t="s">
        <v>26240</v>
      </c>
      <c r="F26137" t="s">
        <v>38701</v>
      </c>
      <c r="G26137" t="s">
        <v>64556</v>
      </c>
      <c r="H26137" t="s">
        <v>96421</v>
      </c>
      <c r="I26137" t="s">
        <v>108545</v>
      </c>
      <c r="J26137" t="s">
        <v>133951</v>
      </c>
      <c r="K26137" t="s">
        <v>144956</v>
      </c>
      <c r="L26137" t="s">
        <v>146929</v>
      </c>
      <c r="M26137" t="s">
        <v>147875</v>
      </c>
      <c r="N26137" t="s">
        <v>151613</v>
      </c>
      <c r="O26137" t="s">
        <v>153492</v>
      </c>
      <c r="P26137" t="s">
        <v>154395</v>
      </c>
      <c r="R26137">
        <v>0</v>
      </c>
      <c r="S26137">
        <v>0</v>
      </c>
    </row>
    <row r="26138" spans="1:19" x14ac:dyDescent="0.35">
      <c r="A26138">
        <v>732</v>
      </c>
      <c r="B26138" t="s">
        <v>96</v>
      </c>
      <c r="C26138">
        <v>2018</v>
      </c>
      <c r="D26138">
        <v>7</v>
      </c>
      <c r="E26138" t="s">
        <v>26240</v>
      </c>
      <c r="F26138" t="s">
        <v>38701</v>
      </c>
      <c r="G26138" t="s">
        <v>64556</v>
      </c>
      <c r="H26138" t="s">
        <v>96421</v>
      </c>
      <c r="I26138" t="s">
        <v>108545</v>
      </c>
      <c r="J26138" t="s">
        <v>133951</v>
      </c>
      <c r="K26138" t="s">
        <v>144956</v>
      </c>
      <c r="L26138" t="s">
        <v>146929</v>
      </c>
      <c r="M26138" t="s">
        <v>147875</v>
      </c>
      <c r="N26138" t="s">
        <v>151613</v>
      </c>
      <c r="O26138" t="s">
        <v>153492</v>
      </c>
      <c r="P26138" t="s">
        <v>154395</v>
      </c>
      <c r="R26138">
        <v>0</v>
      </c>
      <c r="S26138">
        <v>0</v>
      </c>
    </row>
    <row r="26139" spans="1:19" x14ac:dyDescent="0.35">
      <c r="A26139">
        <v>732</v>
      </c>
      <c r="B26139" t="s">
        <v>96</v>
      </c>
      <c r="C26139">
        <v>2018</v>
      </c>
      <c r="D26139">
        <v>8</v>
      </c>
      <c r="E26139" t="s">
        <v>26240</v>
      </c>
      <c r="F26139" t="s">
        <v>38701</v>
      </c>
      <c r="G26139" t="s">
        <v>64556</v>
      </c>
      <c r="H26139" t="s">
        <v>96421</v>
      </c>
      <c r="I26139" t="s">
        <v>108545</v>
      </c>
      <c r="J26139" t="s">
        <v>133951</v>
      </c>
      <c r="K26139" t="s">
        <v>144956</v>
      </c>
      <c r="L26139" t="s">
        <v>146929</v>
      </c>
      <c r="M26139" t="s">
        <v>147875</v>
      </c>
      <c r="N26139" t="s">
        <v>151613</v>
      </c>
      <c r="O26139" t="s">
        <v>153492</v>
      </c>
      <c r="P26139" t="s">
        <v>154395</v>
      </c>
      <c r="R26139">
        <v>0</v>
      </c>
      <c r="S26139">
        <v>0</v>
      </c>
    </row>
    <row r="26140" spans="1:19" x14ac:dyDescent="0.35">
      <c r="A26140">
        <v>732</v>
      </c>
      <c r="B26140" t="s">
        <v>96</v>
      </c>
      <c r="C26140">
        <v>2018</v>
      </c>
      <c r="D26140">
        <v>9</v>
      </c>
      <c r="E26140" t="s">
        <v>26240</v>
      </c>
      <c r="F26140" t="s">
        <v>38701</v>
      </c>
      <c r="G26140" t="s">
        <v>64556</v>
      </c>
      <c r="H26140" t="s">
        <v>96421</v>
      </c>
      <c r="I26140" t="s">
        <v>108545</v>
      </c>
      <c r="J26140" t="s">
        <v>133951</v>
      </c>
      <c r="K26140" t="s">
        <v>144956</v>
      </c>
      <c r="L26140" t="s">
        <v>146929</v>
      </c>
      <c r="M26140" t="s">
        <v>147875</v>
      </c>
      <c r="N26140" t="s">
        <v>151613</v>
      </c>
      <c r="O26140" t="s">
        <v>153492</v>
      </c>
      <c r="P26140" t="s">
        <v>154395</v>
      </c>
      <c r="R26140">
        <v>0</v>
      </c>
      <c r="S26140">
        <v>0</v>
      </c>
    </row>
    <row r="26141" spans="1:19" x14ac:dyDescent="0.35">
      <c r="A26141">
        <v>732</v>
      </c>
      <c r="B26141" t="s">
        <v>96</v>
      </c>
      <c r="C26141">
        <v>2018</v>
      </c>
      <c r="D26141">
        <v>10</v>
      </c>
      <c r="E26141" t="s">
        <v>26240</v>
      </c>
      <c r="F26141" t="s">
        <v>38701</v>
      </c>
      <c r="G26141" t="s">
        <v>64556</v>
      </c>
      <c r="H26141" t="s">
        <v>96421</v>
      </c>
      <c r="I26141" t="s">
        <v>108545</v>
      </c>
      <c r="J26141" t="s">
        <v>133951</v>
      </c>
      <c r="K26141" t="s">
        <v>144956</v>
      </c>
      <c r="L26141" t="s">
        <v>146929</v>
      </c>
      <c r="M26141" t="s">
        <v>147875</v>
      </c>
      <c r="N26141" t="s">
        <v>151613</v>
      </c>
      <c r="O26141" t="s">
        <v>153492</v>
      </c>
      <c r="P26141" t="s">
        <v>154395</v>
      </c>
      <c r="R26141">
        <v>0</v>
      </c>
      <c r="S26141">
        <v>0</v>
      </c>
    </row>
    <row r="26142" spans="1:19" x14ac:dyDescent="0.35">
      <c r="A26142">
        <v>732</v>
      </c>
      <c r="B26142" t="s">
        <v>96</v>
      </c>
      <c r="C26142">
        <v>2018</v>
      </c>
      <c r="D26142">
        <v>11</v>
      </c>
      <c r="E26142" t="s">
        <v>26240</v>
      </c>
      <c r="F26142" t="s">
        <v>38701</v>
      </c>
      <c r="G26142" t="s">
        <v>64556</v>
      </c>
      <c r="H26142" t="s">
        <v>96421</v>
      </c>
      <c r="I26142" t="s">
        <v>108545</v>
      </c>
      <c r="J26142" t="s">
        <v>133951</v>
      </c>
      <c r="K26142" t="s">
        <v>144956</v>
      </c>
      <c r="L26142" t="s">
        <v>146929</v>
      </c>
      <c r="M26142" t="s">
        <v>147875</v>
      </c>
      <c r="N26142" t="s">
        <v>151613</v>
      </c>
      <c r="O26142" t="s">
        <v>153492</v>
      </c>
      <c r="P26142" t="s">
        <v>154395</v>
      </c>
      <c r="R26142">
        <v>0</v>
      </c>
      <c r="S26142">
        <v>0</v>
      </c>
    </row>
    <row r="26143" spans="1:19" x14ac:dyDescent="0.35">
      <c r="A26143">
        <v>732</v>
      </c>
      <c r="B26143" t="s">
        <v>96</v>
      </c>
      <c r="C26143">
        <v>2018</v>
      </c>
      <c r="D26143">
        <v>12</v>
      </c>
      <c r="E26143" t="s">
        <v>26240</v>
      </c>
      <c r="F26143" t="s">
        <v>38701</v>
      </c>
      <c r="G26143" t="s">
        <v>64556</v>
      </c>
      <c r="H26143" t="s">
        <v>96421</v>
      </c>
      <c r="I26143" t="s">
        <v>108545</v>
      </c>
      <c r="J26143" t="s">
        <v>133951</v>
      </c>
      <c r="K26143" t="s">
        <v>144956</v>
      </c>
      <c r="L26143" t="s">
        <v>146929</v>
      </c>
      <c r="M26143" t="s">
        <v>147875</v>
      </c>
      <c r="N26143" t="s">
        <v>151613</v>
      </c>
      <c r="O26143" t="s">
        <v>153492</v>
      </c>
      <c r="P26143" t="s">
        <v>154395</v>
      </c>
      <c r="R26143">
        <v>0</v>
      </c>
      <c r="S26143">
        <v>0</v>
      </c>
    </row>
    <row r="26144" spans="1:19" x14ac:dyDescent="0.35">
      <c r="A26144">
        <v>732</v>
      </c>
      <c r="B26144" t="s">
        <v>96</v>
      </c>
      <c r="C26144">
        <v>2019</v>
      </c>
      <c r="D26144">
        <v>1</v>
      </c>
      <c r="E26144" t="s">
        <v>26240</v>
      </c>
      <c r="F26144" t="s">
        <v>38701</v>
      </c>
      <c r="G26144" t="s">
        <v>64556</v>
      </c>
      <c r="H26144" t="s">
        <v>96421</v>
      </c>
      <c r="I26144" t="s">
        <v>108545</v>
      </c>
      <c r="J26144" t="s">
        <v>133951</v>
      </c>
      <c r="K26144" t="s">
        <v>144956</v>
      </c>
      <c r="L26144" t="s">
        <v>146929</v>
      </c>
      <c r="M26144" t="s">
        <v>147875</v>
      </c>
      <c r="N26144" t="s">
        <v>151613</v>
      </c>
      <c r="O26144" t="s">
        <v>153492</v>
      </c>
      <c r="P26144" t="s">
        <v>154395</v>
      </c>
      <c r="R26144">
        <v>0</v>
      </c>
      <c r="S26144">
        <v>0</v>
      </c>
    </row>
    <row r="26145" spans="1:19" x14ac:dyDescent="0.35">
      <c r="A26145">
        <v>732</v>
      </c>
      <c r="B26145" t="s">
        <v>96</v>
      </c>
      <c r="C26145">
        <v>2019</v>
      </c>
      <c r="D26145">
        <v>2</v>
      </c>
      <c r="E26145" t="s">
        <v>26240</v>
      </c>
      <c r="F26145" t="s">
        <v>38701</v>
      </c>
      <c r="G26145" t="s">
        <v>64556</v>
      </c>
      <c r="H26145" t="s">
        <v>96421</v>
      </c>
      <c r="I26145" t="s">
        <v>108545</v>
      </c>
      <c r="J26145" t="s">
        <v>133951</v>
      </c>
      <c r="K26145" t="s">
        <v>144956</v>
      </c>
      <c r="L26145" t="s">
        <v>146929</v>
      </c>
      <c r="M26145" t="s">
        <v>147875</v>
      </c>
      <c r="N26145" t="s">
        <v>151613</v>
      </c>
      <c r="O26145" t="s">
        <v>153492</v>
      </c>
      <c r="P26145" t="s">
        <v>154395</v>
      </c>
      <c r="R26145">
        <v>0</v>
      </c>
      <c r="S26145">
        <v>0</v>
      </c>
    </row>
    <row r="26146" spans="1:19" x14ac:dyDescent="0.35">
      <c r="A26146">
        <v>732</v>
      </c>
      <c r="B26146" t="s">
        <v>96</v>
      </c>
      <c r="C26146">
        <v>2019</v>
      </c>
      <c r="D26146">
        <v>3</v>
      </c>
      <c r="E26146" t="s">
        <v>26240</v>
      </c>
      <c r="F26146" t="s">
        <v>38701</v>
      </c>
      <c r="G26146" t="s">
        <v>64556</v>
      </c>
      <c r="H26146" t="s">
        <v>96421</v>
      </c>
      <c r="I26146" t="s">
        <v>108545</v>
      </c>
      <c r="J26146" t="s">
        <v>133951</v>
      </c>
      <c r="K26146" t="s">
        <v>144956</v>
      </c>
      <c r="L26146" t="s">
        <v>146929</v>
      </c>
      <c r="M26146" t="s">
        <v>147875</v>
      </c>
      <c r="N26146" t="s">
        <v>151613</v>
      </c>
      <c r="O26146" t="s">
        <v>153492</v>
      </c>
      <c r="P26146" t="s">
        <v>154395</v>
      </c>
      <c r="R26146">
        <v>0</v>
      </c>
      <c r="S26146">
        <v>0</v>
      </c>
    </row>
    <row r="26147" spans="1:19" x14ac:dyDescent="0.35">
      <c r="A26147">
        <v>732</v>
      </c>
      <c r="B26147" t="s">
        <v>96</v>
      </c>
      <c r="C26147">
        <v>2019</v>
      </c>
      <c r="D26147">
        <v>4</v>
      </c>
      <c r="E26147" t="s">
        <v>26240</v>
      </c>
      <c r="F26147" t="s">
        <v>38701</v>
      </c>
      <c r="G26147" t="s">
        <v>64556</v>
      </c>
      <c r="H26147" t="s">
        <v>96421</v>
      </c>
      <c r="I26147" t="s">
        <v>108545</v>
      </c>
      <c r="J26147" t="s">
        <v>133951</v>
      </c>
      <c r="K26147" t="s">
        <v>144956</v>
      </c>
      <c r="L26147" t="s">
        <v>146929</v>
      </c>
      <c r="M26147" t="s">
        <v>147875</v>
      </c>
      <c r="N26147" t="s">
        <v>151613</v>
      </c>
      <c r="O26147" t="s">
        <v>153492</v>
      </c>
      <c r="P26147" t="s">
        <v>154395</v>
      </c>
      <c r="R26147">
        <v>0</v>
      </c>
      <c r="S26147">
        <v>0</v>
      </c>
    </row>
    <row r="26148" spans="1:19" x14ac:dyDescent="0.35">
      <c r="A26148">
        <v>732</v>
      </c>
      <c r="B26148" t="s">
        <v>96</v>
      </c>
      <c r="C26148">
        <v>2019</v>
      </c>
      <c r="D26148">
        <v>5</v>
      </c>
      <c r="E26148" t="s">
        <v>26240</v>
      </c>
      <c r="F26148" t="s">
        <v>38701</v>
      </c>
      <c r="G26148" t="s">
        <v>64556</v>
      </c>
      <c r="H26148" t="s">
        <v>96421</v>
      </c>
      <c r="I26148" t="s">
        <v>108545</v>
      </c>
      <c r="J26148" t="s">
        <v>133951</v>
      </c>
      <c r="K26148" t="s">
        <v>144956</v>
      </c>
      <c r="L26148" t="s">
        <v>146929</v>
      </c>
      <c r="M26148" t="s">
        <v>147875</v>
      </c>
      <c r="N26148" t="s">
        <v>151613</v>
      </c>
      <c r="O26148" t="s">
        <v>153492</v>
      </c>
      <c r="P26148" t="s">
        <v>154395</v>
      </c>
      <c r="R26148">
        <v>0</v>
      </c>
      <c r="S26148">
        <v>0</v>
      </c>
    </row>
    <row r="26149" spans="1:19" x14ac:dyDescent="0.35">
      <c r="A26149">
        <v>732</v>
      </c>
      <c r="B26149" t="s">
        <v>96</v>
      </c>
      <c r="C26149">
        <v>2019</v>
      </c>
      <c r="D26149">
        <v>6</v>
      </c>
      <c r="E26149" t="s">
        <v>26240</v>
      </c>
      <c r="F26149" t="s">
        <v>38701</v>
      </c>
      <c r="G26149" t="s">
        <v>64556</v>
      </c>
      <c r="H26149" t="s">
        <v>96421</v>
      </c>
      <c r="I26149" t="s">
        <v>108545</v>
      </c>
      <c r="J26149" t="s">
        <v>133951</v>
      </c>
      <c r="K26149" t="s">
        <v>144956</v>
      </c>
      <c r="L26149" t="s">
        <v>146929</v>
      </c>
      <c r="M26149" t="s">
        <v>147875</v>
      </c>
      <c r="N26149" t="s">
        <v>151613</v>
      </c>
      <c r="O26149" t="s">
        <v>153492</v>
      </c>
      <c r="P26149" t="s">
        <v>154395</v>
      </c>
      <c r="R26149">
        <v>0</v>
      </c>
      <c r="S26149">
        <v>0</v>
      </c>
    </row>
    <row r="26150" spans="1:19" x14ac:dyDescent="0.35">
      <c r="A26150">
        <v>732</v>
      </c>
      <c r="B26150" t="s">
        <v>96</v>
      </c>
      <c r="C26150">
        <v>2019</v>
      </c>
      <c r="D26150">
        <v>7</v>
      </c>
      <c r="E26150" t="s">
        <v>26240</v>
      </c>
      <c r="F26150" t="s">
        <v>38701</v>
      </c>
      <c r="G26150" t="s">
        <v>64556</v>
      </c>
      <c r="H26150" t="s">
        <v>96421</v>
      </c>
      <c r="I26150" t="s">
        <v>108545</v>
      </c>
      <c r="J26150" t="s">
        <v>133951</v>
      </c>
      <c r="K26150" t="s">
        <v>144956</v>
      </c>
      <c r="L26150" t="s">
        <v>146929</v>
      </c>
      <c r="M26150" t="s">
        <v>147875</v>
      </c>
      <c r="N26150" t="s">
        <v>151613</v>
      </c>
      <c r="O26150" t="s">
        <v>153492</v>
      </c>
      <c r="P26150" t="s">
        <v>154395</v>
      </c>
      <c r="R26150">
        <v>0</v>
      </c>
      <c r="S26150">
        <v>0</v>
      </c>
    </row>
    <row r="26151" spans="1:19" x14ac:dyDescent="0.35">
      <c r="A26151">
        <v>732</v>
      </c>
      <c r="B26151" t="s">
        <v>96</v>
      </c>
      <c r="C26151">
        <v>2019</v>
      </c>
      <c r="D26151">
        <v>8</v>
      </c>
      <c r="E26151" t="s">
        <v>26240</v>
      </c>
      <c r="F26151" t="s">
        <v>38701</v>
      </c>
      <c r="G26151" t="s">
        <v>64556</v>
      </c>
      <c r="H26151" t="s">
        <v>96421</v>
      </c>
      <c r="I26151" t="s">
        <v>108545</v>
      </c>
      <c r="J26151" t="s">
        <v>133951</v>
      </c>
      <c r="K26151" t="s">
        <v>144956</v>
      </c>
      <c r="L26151" t="s">
        <v>146929</v>
      </c>
      <c r="M26151" t="s">
        <v>147875</v>
      </c>
      <c r="N26151" t="s">
        <v>151613</v>
      </c>
      <c r="O26151" t="s">
        <v>153492</v>
      </c>
      <c r="P26151" t="s">
        <v>154395</v>
      </c>
      <c r="R26151">
        <v>0</v>
      </c>
      <c r="S26151">
        <v>0</v>
      </c>
    </row>
    <row r="26152" spans="1:19" x14ac:dyDescent="0.35">
      <c r="A26152">
        <v>732</v>
      </c>
      <c r="B26152" t="s">
        <v>96</v>
      </c>
      <c r="C26152">
        <v>2019</v>
      </c>
      <c r="D26152">
        <v>9</v>
      </c>
      <c r="E26152" t="s">
        <v>26240</v>
      </c>
      <c r="F26152" t="s">
        <v>38701</v>
      </c>
      <c r="G26152" t="s">
        <v>64556</v>
      </c>
      <c r="H26152" t="s">
        <v>96421</v>
      </c>
      <c r="I26152" t="s">
        <v>108545</v>
      </c>
      <c r="J26152" t="s">
        <v>133951</v>
      </c>
      <c r="K26152" t="s">
        <v>144956</v>
      </c>
      <c r="L26152" t="s">
        <v>146929</v>
      </c>
      <c r="M26152" t="s">
        <v>147875</v>
      </c>
      <c r="N26152" t="s">
        <v>151613</v>
      </c>
      <c r="O26152" t="s">
        <v>153492</v>
      </c>
      <c r="P26152" t="s">
        <v>154395</v>
      </c>
      <c r="R26152">
        <v>0</v>
      </c>
      <c r="S26152">
        <v>0</v>
      </c>
    </row>
    <row r="26153" spans="1:19" x14ac:dyDescent="0.35">
      <c r="A26153">
        <v>732</v>
      </c>
      <c r="B26153" t="s">
        <v>96</v>
      </c>
      <c r="C26153">
        <v>2019</v>
      </c>
      <c r="D26153">
        <v>10</v>
      </c>
      <c r="E26153" t="s">
        <v>26240</v>
      </c>
      <c r="F26153" t="s">
        <v>38701</v>
      </c>
      <c r="G26153" t="s">
        <v>64556</v>
      </c>
      <c r="H26153" t="s">
        <v>96421</v>
      </c>
      <c r="I26153" t="s">
        <v>108545</v>
      </c>
      <c r="J26153" t="s">
        <v>133951</v>
      </c>
      <c r="K26153" t="s">
        <v>144956</v>
      </c>
      <c r="L26153" t="s">
        <v>146929</v>
      </c>
      <c r="M26153" t="s">
        <v>147875</v>
      </c>
      <c r="N26153" t="s">
        <v>151613</v>
      </c>
      <c r="O26153" t="s">
        <v>153492</v>
      </c>
      <c r="P26153" t="s">
        <v>154395</v>
      </c>
      <c r="R26153">
        <v>0</v>
      </c>
      <c r="S26153">
        <v>0</v>
      </c>
    </row>
    <row r="26154" spans="1:19" x14ac:dyDescent="0.35">
      <c r="A26154">
        <v>732</v>
      </c>
      <c r="B26154" t="s">
        <v>96</v>
      </c>
      <c r="C26154">
        <v>2019</v>
      </c>
      <c r="D26154">
        <v>11</v>
      </c>
      <c r="E26154" t="s">
        <v>26240</v>
      </c>
      <c r="F26154" t="s">
        <v>38701</v>
      </c>
      <c r="G26154" t="s">
        <v>64556</v>
      </c>
      <c r="H26154" t="s">
        <v>96421</v>
      </c>
      <c r="I26154" t="s">
        <v>108545</v>
      </c>
      <c r="J26154" t="s">
        <v>133951</v>
      </c>
      <c r="K26154" t="s">
        <v>144956</v>
      </c>
      <c r="L26154" t="s">
        <v>146929</v>
      </c>
      <c r="M26154" t="s">
        <v>147875</v>
      </c>
      <c r="N26154" t="s">
        <v>151613</v>
      </c>
      <c r="O26154" t="s">
        <v>153492</v>
      </c>
      <c r="P26154" t="s">
        <v>154395</v>
      </c>
      <c r="R26154">
        <v>0</v>
      </c>
      <c r="S26154">
        <v>0</v>
      </c>
    </row>
    <row r="26155" spans="1:19" x14ac:dyDescent="0.35">
      <c r="A26155">
        <v>732</v>
      </c>
      <c r="B26155" t="s">
        <v>96</v>
      </c>
      <c r="C26155">
        <v>2019</v>
      </c>
      <c r="D26155">
        <v>12</v>
      </c>
      <c r="E26155" t="s">
        <v>26240</v>
      </c>
      <c r="F26155" t="s">
        <v>38701</v>
      </c>
      <c r="G26155" t="s">
        <v>64556</v>
      </c>
      <c r="H26155" t="s">
        <v>96421</v>
      </c>
      <c r="I26155" t="s">
        <v>108545</v>
      </c>
      <c r="J26155" t="s">
        <v>133951</v>
      </c>
      <c r="K26155" t="s">
        <v>144956</v>
      </c>
      <c r="L26155" t="s">
        <v>146929</v>
      </c>
      <c r="M26155" t="s">
        <v>147875</v>
      </c>
      <c r="N26155" t="s">
        <v>151613</v>
      </c>
      <c r="O26155" t="s">
        <v>153492</v>
      </c>
      <c r="P26155" t="s">
        <v>154395</v>
      </c>
      <c r="R26155">
        <v>0</v>
      </c>
      <c r="S26155">
        <v>0</v>
      </c>
    </row>
    <row r="26156" spans="1:19" x14ac:dyDescent="0.35">
      <c r="A26156">
        <v>732</v>
      </c>
      <c r="B26156" t="s">
        <v>96</v>
      </c>
      <c r="C26156">
        <v>2020</v>
      </c>
      <c r="D26156">
        <v>1</v>
      </c>
      <c r="E26156" t="s">
        <v>26240</v>
      </c>
      <c r="F26156" t="s">
        <v>38701</v>
      </c>
      <c r="G26156" t="s">
        <v>64556</v>
      </c>
      <c r="H26156" t="s">
        <v>96421</v>
      </c>
      <c r="I26156" t="s">
        <v>108545</v>
      </c>
      <c r="J26156" t="s">
        <v>133951</v>
      </c>
      <c r="K26156" t="s">
        <v>144956</v>
      </c>
      <c r="L26156" t="s">
        <v>146929</v>
      </c>
      <c r="M26156" t="s">
        <v>147875</v>
      </c>
      <c r="N26156" t="s">
        <v>151613</v>
      </c>
      <c r="O26156" t="s">
        <v>153492</v>
      </c>
      <c r="P26156" t="s">
        <v>154395</v>
      </c>
      <c r="R26156">
        <v>0</v>
      </c>
      <c r="S26156">
        <v>0</v>
      </c>
    </row>
    <row r="26157" spans="1:19" x14ac:dyDescent="0.35">
      <c r="A26157">
        <v>732</v>
      </c>
      <c r="B26157" t="s">
        <v>96</v>
      </c>
      <c r="C26157">
        <v>2020</v>
      </c>
      <c r="D26157">
        <v>2</v>
      </c>
      <c r="E26157" t="s">
        <v>26240</v>
      </c>
      <c r="F26157" t="s">
        <v>38701</v>
      </c>
      <c r="G26157" t="s">
        <v>64556</v>
      </c>
      <c r="H26157" t="s">
        <v>96421</v>
      </c>
      <c r="I26157" t="s">
        <v>108545</v>
      </c>
      <c r="J26157" t="s">
        <v>133951</v>
      </c>
      <c r="K26157" t="s">
        <v>144956</v>
      </c>
      <c r="L26157" t="s">
        <v>146929</v>
      </c>
      <c r="M26157" t="s">
        <v>147875</v>
      </c>
      <c r="N26157" t="s">
        <v>151613</v>
      </c>
      <c r="O26157" t="s">
        <v>153492</v>
      </c>
      <c r="P26157" t="s">
        <v>154395</v>
      </c>
      <c r="R26157">
        <v>0</v>
      </c>
      <c r="S26157">
        <v>0</v>
      </c>
    </row>
    <row r="26158" spans="1:19" x14ac:dyDescent="0.35">
      <c r="A26158">
        <v>732</v>
      </c>
      <c r="B26158" t="s">
        <v>96</v>
      </c>
      <c r="C26158">
        <v>2020</v>
      </c>
      <c r="D26158">
        <v>3</v>
      </c>
      <c r="E26158" t="s">
        <v>26240</v>
      </c>
      <c r="F26158" t="s">
        <v>38701</v>
      </c>
      <c r="G26158" t="s">
        <v>64556</v>
      </c>
      <c r="H26158" t="s">
        <v>96421</v>
      </c>
      <c r="I26158" t="s">
        <v>108545</v>
      </c>
      <c r="J26158" t="s">
        <v>133951</v>
      </c>
      <c r="K26158" t="s">
        <v>144956</v>
      </c>
      <c r="L26158" t="s">
        <v>146929</v>
      </c>
      <c r="M26158" t="s">
        <v>147875</v>
      </c>
      <c r="N26158" t="s">
        <v>151613</v>
      </c>
      <c r="O26158" t="s">
        <v>153492</v>
      </c>
      <c r="P26158" t="s">
        <v>154395</v>
      </c>
      <c r="R26158">
        <v>0</v>
      </c>
      <c r="S26158">
        <v>0</v>
      </c>
    </row>
    <row r="26159" spans="1:19" x14ac:dyDescent="0.35">
      <c r="A26159">
        <v>732</v>
      </c>
      <c r="B26159" t="s">
        <v>96</v>
      </c>
      <c r="C26159">
        <v>2020</v>
      </c>
      <c r="D26159">
        <v>4</v>
      </c>
      <c r="E26159" t="s">
        <v>26240</v>
      </c>
      <c r="F26159" t="s">
        <v>38701</v>
      </c>
      <c r="G26159" t="s">
        <v>64556</v>
      </c>
      <c r="H26159" t="s">
        <v>96421</v>
      </c>
      <c r="I26159" t="s">
        <v>108545</v>
      </c>
      <c r="J26159" t="s">
        <v>133951</v>
      </c>
      <c r="K26159" t="s">
        <v>144956</v>
      </c>
      <c r="L26159" t="s">
        <v>146929</v>
      </c>
      <c r="M26159" t="s">
        <v>147875</v>
      </c>
      <c r="N26159" t="s">
        <v>151613</v>
      </c>
      <c r="O26159" t="s">
        <v>153492</v>
      </c>
      <c r="P26159" t="s">
        <v>154395</v>
      </c>
      <c r="R26159">
        <v>0</v>
      </c>
      <c r="S26159">
        <v>0</v>
      </c>
    </row>
    <row r="26160" spans="1:19" x14ac:dyDescent="0.35">
      <c r="A26160">
        <v>732</v>
      </c>
      <c r="B26160" t="s">
        <v>96</v>
      </c>
      <c r="C26160">
        <v>2020</v>
      </c>
      <c r="D26160">
        <v>5</v>
      </c>
      <c r="E26160" t="s">
        <v>26240</v>
      </c>
      <c r="F26160" t="s">
        <v>38701</v>
      </c>
      <c r="G26160" t="s">
        <v>64556</v>
      </c>
      <c r="H26160" t="s">
        <v>96421</v>
      </c>
      <c r="I26160" t="s">
        <v>108545</v>
      </c>
      <c r="J26160" t="s">
        <v>133951</v>
      </c>
      <c r="K26160" t="s">
        <v>144956</v>
      </c>
      <c r="L26160" t="s">
        <v>146929</v>
      </c>
      <c r="M26160" t="s">
        <v>147875</v>
      </c>
      <c r="N26160" t="s">
        <v>151613</v>
      </c>
      <c r="O26160" t="s">
        <v>153492</v>
      </c>
      <c r="P26160" t="s">
        <v>154395</v>
      </c>
      <c r="R26160">
        <v>0</v>
      </c>
      <c r="S26160">
        <v>0</v>
      </c>
    </row>
    <row r="26161" spans="1:19" x14ac:dyDescent="0.35">
      <c r="A26161">
        <v>732</v>
      </c>
      <c r="B26161" t="s">
        <v>96</v>
      </c>
      <c r="C26161">
        <v>2020</v>
      </c>
      <c r="D26161">
        <v>6</v>
      </c>
      <c r="E26161" t="s">
        <v>26240</v>
      </c>
      <c r="F26161" t="s">
        <v>38701</v>
      </c>
      <c r="G26161" t="s">
        <v>64556</v>
      </c>
      <c r="H26161" t="s">
        <v>96421</v>
      </c>
      <c r="I26161" t="s">
        <v>108545</v>
      </c>
      <c r="J26161" t="s">
        <v>133951</v>
      </c>
      <c r="K26161" t="s">
        <v>144956</v>
      </c>
      <c r="L26161" t="s">
        <v>146929</v>
      </c>
      <c r="M26161" t="s">
        <v>147875</v>
      </c>
      <c r="N26161" t="s">
        <v>151613</v>
      </c>
      <c r="O26161" t="s">
        <v>153492</v>
      </c>
      <c r="P26161" t="s">
        <v>154395</v>
      </c>
      <c r="R26161">
        <v>0</v>
      </c>
      <c r="S26161">
        <v>0</v>
      </c>
    </row>
    <row r="26162" spans="1:19" x14ac:dyDescent="0.35">
      <c r="A26162">
        <v>732</v>
      </c>
      <c r="B26162" t="s">
        <v>96</v>
      </c>
      <c r="C26162">
        <v>2020</v>
      </c>
      <c r="D26162">
        <v>7</v>
      </c>
      <c r="E26162" t="s">
        <v>26240</v>
      </c>
      <c r="F26162" t="s">
        <v>38701</v>
      </c>
      <c r="G26162" t="s">
        <v>64556</v>
      </c>
      <c r="H26162" t="s">
        <v>96421</v>
      </c>
      <c r="I26162" t="s">
        <v>108545</v>
      </c>
      <c r="J26162" t="s">
        <v>133951</v>
      </c>
      <c r="K26162" t="s">
        <v>144956</v>
      </c>
      <c r="L26162" t="s">
        <v>146929</v>
      </c>
      <c r="M26162" t="s">
        <v>147875</v>
      </c>
      <c r="N26162" t="s">
        <v>151613</v>
      </c>
      <c r="O26162" t="s">
        <v>153492</v>
      </c>
      <c r="P26162" t="s">
        <v>154395</v>
      </c>
      <c r="R26162">
        <v>0</v>
      </c>
      <c r="S26162">
        <v>0</v>
      </c>
    </row>
    <row r="26163" spans="1:19" x14ac:dyDescent="0.35">
      <c r="A26163">
        <v>732</v>
      </c>
      <c r="B26163" t="s">
        <v>96</v>
      </c>
      <c r="C26163">
        <v>2020</v>
      </c>
      <c r="D26163">
        <v>8</v>
      </c>
      <c r="E26163" t="s">
        <v>26240</v>
      </c>
      <c r="F26163" t="s">
        <v>38701</v>
      </c>
      <c r="G26163" t="s">
        <v>64556</v>
      </c>
      <c r="H26163" t="s">
        <v>96421</v>
      </c>
      <c r="I26163" t="s">
        <v>108545</v>
      </c>
      <c r="J26163" t="s">
        <v>133951</v>
      </c>
      <c r="K26163" t="s">
        <v>144956</v>
      </c>
      <c r="L26163" t="s">
        <v>146929</v>
      </c>
      <c r="M26163" t="s">
        <v>147875</v>
      </c>
      <c r="N26163" t="s">
        <v>151613</v>
      </c>
      <c r="O26163" t="s">
        <v>153492</v>
      </c>
      <c r="P26163" t="s">
        <v>154395</v>
      </c>
      <c r="R26163">
        <v>0</v>
      </c>
      <c r="S26163">
        <v>0</v>
      </c>
    </row>
    <row r="26164" spans="1:19" x14ac:dyDescent="0.35">
      <c r="A26164">
        <v>732</v>
      </c>
      <c r="B26164" t="s">
        <v>96</v>
      </c>
      <c r="C26164">
        <v>2020</v>
      </c>
      <c r="D26164">
        <v>9</v>
      </c>
      <c r="E26164" t="s">
        <v>26240</v>
      </c>
      <c r="F26164" t="s">
        <v>38701</v>
      </c>
      <c r="G26164" t="s">
        <v>64556</v>
      </c>
      <c r="H26164" t="s">
        <v>96421</v>
      </c>
      <c r="I26164" t="s">
        <v>108545</v>
      </c>
      <c r="J26164" t="s">
        <v>133951</v>
      </c>
      <c r="K26164" t="s">
        <v>144956</v>
      </c>
      <c r="L26164" t="s">
        <v>146929</v>
      </c>
      <c r="M26164" t="s">
        <v>147875</v>
      </c>
      <c r="N26164" t="s">
        <v>151613</v>
      </c>
      <c r="O26164" t="s">
        <v>153492</v>
      </c>
      <c r="P26164" t="s">
        <v>154395</v>
      </c>
      <c r="R26164">
        <v>0</v>
      </c>
      <c r="S26164">
        <v>0</v>
      </c>
    </row>
    <row r="26165" spans="1:19" x14ac:dyDescent="0.35">
      <c r="A26165">
        <v>732</v>
      </c>
      <c r="B26165" t="s">
        <v>96</v>
      </c>
      <c r="C26165">
        <v>2020</v>
      </c>
      <c r="D26165">
        <v>10</v>
      </c>
      <c r="E26165" t="s">
        <v>26240</v>
      </c>
      <c r="F26165" t="s">
        <v>38701</v>
      </c>
      <c r="G26165" t="s">
        <v>64556</v>
      </c>
      <c r="H26165" t="s">
        <v>96421</v>
      </c>
      <c r="I26165" t="s">
        <v>108545</v>
      </c>
      <c r="J26165" t="s">
        <v>133951</v>
      </c>
      <c r="K26165" t="s">
        <v>144956</v>
      </c>
      <c r="L26165" t="s">
        <v>146929</v>
      </c>
      <c r="M26165" t="s">
        <v>147875</v>
      </c>
      <c r="N26165" t="s">
        <v>151613</v>
      </c>
      <c r="O26165" t="s">
        <v>153492</v>
      </c>
      <c r="P26165" t="s">
        <v>154395</v>
      </c>
      <c r="R26165">
        <v>0</v>
      </c>
      <c r="S26165">
        <v>0</v>
      </c>
    </row>
    <row r="26166" spans="1:19" x14ac:dyDescent="0.35">
      <c r="A26166">
        <v>732</v>
      </c>
      <c r="B26166" t="s">
        <v>96</v>
      </c>
      <c r="C26166">
        <v>2020</v>
      </c>
      <c r="D26166">
        <v>11</v>
      </c>
      <c r="E26166" t="s">
        <v>26240</v>
      </c>
      <c r="F26166" t="s">
        <v>38701</v>
      </c>
      <c r="G26166" t="s">
        <v>64556</v>
      </c>
      <c r="H26166" t="s">
        <v>96421</v>
      </c>
      <c r="I26166" t="s">
        <v>108545</v>
      </c>
      <c r="J26166" t="s">
        <v>133951</v>
      </c>
      <c r="K26166" t="s">
        <v>144956</v>
      </c>
      <c r="L26166" t="s">
        <v>146929</v>
      </c>
      <c r="M26166" t="s">
        <v>147875</v>
      </c>
      <c r="N26166" t="s">
        <v>151613</v>
      </c>
      <c r="O26166" t="s">
        <v>153492</v>
      </c>
      <c r="P26166" t="s">
        <v>154395</v>
      </c>
      <c r="R26166">
        <v>0</v>
      </c>
      <c r="S26166">
        <v>0</v>
      </c>
    </row>
    <row r="26167" spans="1:19" x14ac:dyDescent="0.35">
      <c r="A26167">
        <v>732</v>
      </c>
      <c r="B26167" t="s">
        <v>96</v>
      </c>
      <c r="C26167">
        <v>2020</v>
      </c>
      <c r="D26167">
        <v>12</v>
      </c>
      <c r="E26167" t="s">
        <v>26240</v>
      </c>
      <c r="F26167" t="s">
        <v>38701</v>
      </c>
      <c r="G26167" t="s">
        <v>64556</v>
      </c>
      <c r="H26167" t="s">
        <v>96421</v>
      </c>
      <c r="I26167" t="s">
        <v>108545</v>
      </c>
      <c r="J26167" t="s">
        <v>133951</v>
      </c>
      <c r="K26167" t="s">
        <v>144956</v>
      </c>
      <c r="L26167" t="s">
        <v>146929</v>
      </c>
      <c r="M26167" t="s">
        <v>147875</v>
      </c>
      <c r="N26167" t="s">
        <v>151613</v>
      </c>
      <c r="O26167" t="s">
        <v>153492</v>
      </c>
      <c r="P26167" t="s">
        <v>154395</v>
      </c>
      <c r="R26167">
        <v>0</v>
      </c>
      <c r="S26167">
        <v>0</v>
      </c>
    </row>
    <row r="26168" spans="1:19" x14ac:dyDescent="0.35">
      <c r="A26168">
        <v>732</v>
      </c>
      <c r="B26168" t="s">
        <v>96</v>
      </c>
      <c r="C26168">
        <v>2021</v>
      </c>
      <c r="D26168">
        <v>1</v>
      </c>
      <c r="E26168" t="s">
        <v>26240</v>
      </c>
      <c r="F26168" t="s">
        <v>38701</v>
      </c>
      <c r="G26168" t="s">
        <v>64556</v>
      </c>
      <c r="H26168" t="s">
        <v>96421</v>
      </c>
      <c r="I26168" t="s">
        <v>108545</v>
      </c>
      <c r="J26168" t="s">
        <v>133951</v>
      </c>
      <c r="K26168" t="s">
        <v>144956</v>
      </c>
      <c r="L26168" t="s">
        <v>146929</v>
      </c>
      <c r="M26168" t="s">
        <v>147875</v>
      </c>
      <c r="N26168" t="s">
        <v>151613</v>
      </c>
      <c r="O26168" t="s">
        <v>153492</v>
      </c>
      <c r="P26168" t="s">
        <v>154395</v>
      </c>
    </row>
    <row r="26169" spans="1:19" x14ac:dyDescent="0.35">
      <c r="A26169">
        <v>732</v>
      </c>
      <c r="B26169" t="s">
        <v>96</v>
      </c>
      <c r="C26169">
        <v>2021</v>
      </c>
      <c r="D26169">
        <v>2</v>
      </c>
      <c r="E26169" t="s">
        <v>26240</v>
      </c>
      <c r="F26169" t="s">
        <v>38701</v>
      </c>
      <c r="G26169" t="s">
        <v>64556</v>
      </c>
      <c r="H26169" t="s">
        <v>96421</v>
      </c>
      <c r="I26169" t="s">
        <v>108545</v>
      </c>
      <c r="J26169" t="s">
        <v>133951</v>
      </c>
      <c r="K26169" t="s">
        <v>144956</v>
      </c>
      <c r="L26169" t="s">
        <v>146929</v>
      </c>
      <c r="M26169" t="s">
        <v>147875</v>
      </c>
      <c r="N26169" t="s">
        <v>151613</v>
      </c>
      <c r="O26169" t="s">
        <v>153492</v>
      </c>
      <c r="P26169" t="s">
        <v>154395</v>
      </c>
    </row>
    <row r="26170" spans="1:19" x14ac:dyDescent="0.35">
      <c r="A26170">
        <v>732</v>
      </c>
      <c r="B26170" t="s">
        <v>96</v>
      </c>
      <c r="C26170">
        <v>2021</v>
      </c>
      <c r="D26170">
        <v>3</v>
      </c>
      <c r="E26170" t="s">
        <v>26240</v>
      </c>
      <c r="F26170" t="s">
        <v>38701</v>
      </c>
      <c r="G26170" t="s">
        <v>64556</v>
      </c>
      <c r="H26170" t="s">
        <v>96421</v>
      </c>
      <c r="I26170" t="s">
        <v>108545</v>
      </c>
      <c r="J26170" t="s">
        <v>133951</v>
      </c>
      <c r="K26170" t="s">
        <v>144956</v>
      </c>
      <c r="L26170" t="s">
        <v>146929</v>
      </c>
      <c r="M26170" t="s">
        <v>147875</v>
      </c>
      <c r="N26170" t="s">
        <v>151613</v>
      </c>
      <c r="O26170" t="s">
        <v>153492</v>
      </c>
      <c r="P26170" t="s">
        <v>154395</v>
      </c>
    </row>
    <row r="26171" spans="1:19" x14ac:dyDescent="0.35">
      <c r="A26171">
        <v>732</v>
      </c>
      <c r="B26171" t="s">
        <v>96</v>
      </c>
      <c r="C26171">
        <v>2021</v>
      </c>
      <c r="D26171">
        <v>4</v>
      </c>
      <c r="E26171" t="s">
        <v>26240</v>
      </c>
      <c r="F26171" t="s">
        <v>38701</v>
      </c>
      <c r="G26171" t="s">
        <v>64556</v>
      </c>
      <c r="H26171" t="s">
        <v>96421</v>
      </c>
      <c r="I26171" t="s">
        <v>108545</v>
      </c>
      <c r="J26171" t="s">
        <v>133951</v>
      </c>
      <c r="K26171" t="s">
        <v>144956</v>
      </c>
      <c r="L26171" t="s">
        <v>146929</v>
      </c>
      <c r="M26171" t="s">
        <v>147875</v>
      </c>
      <c r="N26171" t="s">
        <v>151613</v>
      </c>
      <c r="O26171" t="s">
        <v>153492</v>
      </c>
      <c r="P26171" t="s">
        <v>154395</v>
      </c>
    </row>
    <row r="26172" spans="1:19" x14ac:dyDescent="0.35">
      <c r="A26172">
        <v>732</v>
      </c>
      <c r="B26172" t="s">
        <v>96</v>
      </c>
      <c r="C26172">
        <v>2021</v>
      </c>
      <c r="D26172">
        <v>5</v>
      </c>
      <c r="E26172" t="s">
        <v>26240</v>
      </c>
      <c r="F26172" t="s">
        <v>38701</v>
      </c>
      <c r="G26172" t="s">
        <v>64556</v>
      </c>
      <c r="H26172" t="s">
        <v>96421</v>
      </c>
      <c r="I26172" t="s">
        <v>108545</v>
      </c>
      <c r="J26172" t="s">
        <v>133951</v>
      </c>
      <c r="K26172" t="s">
        <v>144956</v>
      </c>
      <c r="L26172" t="s">
        <v>146929</v>
      </c>
      <c r="M26172" t="s">
        <v>147875</v>
      </c>
      <c r="N26172" t="s">
        <v>151613</v>
      </c>
      <c r="O26172" t="s">
        <v>153492</v>
      </c>
      <c r="P26172" t="s">
        <v>154395</v>
      </c>
    </row>
    <row r="26173" spans="1:19" x14ac:dyDescent="0.35">
      <c r="A26173">
        <v>732</v>
      </c>
      <c r="B26173" t="s">
        <v>96</v>
      </c>
      <c r="C26173">
        <v>2021</v>
      </c>
      <c r="D26173">
        <v>6</v>
      </c>
      <c r="E26173" t="s">
        <v>26240</v>
      </c>
      <c r="F26173" t="s">
        <v>38701</v>
      </c>
      <c r="G26173" t="s">
        <v>64556</v>
      </c>
      <c r="H26173" t="s">
        <v>96421</v>
      </c>
      <c r="I26173" t="s">
        <v>108545</v>
      </c>
      <c r="J26173" t="s">
        <v>133951</v>
      </c>
      <c r="K26173" t="s">
        <v>144956</v>
      </c>
      <c r="L26173" t="s">
        <v>146929</v>
      </c>
      <c r="M26173" t="s">
        <v>147875</v>
      </c>
      <c r="N26173" t="s">
        <v>151613</v>
      </c>
      <c r="O26173" t="s">
        <v>153492</v>
      </c>
      <c r="P26173" t="s">
        <v>154395</v>
      </c>
    </row>
    <row r="26174" spans="1:19" x14ac:dyDescent="0.35">
      <c r="A26174">
        <v>732</v>
      </c>
      <c r="B26174" t="s">
        <v>96</v>
      </c>
      <c r="C26174">
        <v>2021</v>
      </c>
      <c r="D26174">
        <v>7</v>
      </c>
      <c r="E26174" t="s">
        <v>26240</v>
      </c>
      <c r="F26174" t="s">
        <v>38701</v>
      </c>
      <c r="G26174" t="s">
        <v>64556</v>
      </c>
      <c r="H26174" t="s">
        <v>96421</v>
      </c>
      <c r="I26174" t="s">
        <v>108545</v>
      </c>
      <c r="J26174" t="s">
        <v>133951</v>
      </c>
      <c r="K26174" t="s">
        <v>144956</v>
      </c>
      <c r="L26174" t="s">
        <v>146929</v>
      </c>
      <c r="M26174" t="s">
        <v>147875</v>
      </c>
      <c r="N26174" t="s">
        <v>151613</v>
      </c>
      <c r="O26174" t="s">
        <v>153492</v>
      </c>
      <c r="P26174" t="s">
        <v>154395</v>
      </c>
    </row>
    <row r="26175" spans="1:19" x14ac:dyDescent="0.35">
      <c r="A26175">
        <v>732</v>
      </c>
      <c r="B26175" t="s">
        <v>96</v>
      </c>
      <c r="C26175">
        <v>2021</v>
      </c>
      <c r="D26175">
        <v>8</v>
      </c>
      <c r="E26175" t="s">
        <v>26240</v>
      </c>
      <c r="F26175" t="s">
        <v>38701</v>
      </c>
      <c r="G26175" t="s">
        <v>64556</v>
      </c>
      <c r="H26175" t="s">
        <v>96421</v>
      </c>
      <c r="I26175" t="s">
        <v>108545</v>
      </c>
      <c r="J26175" t="s">
        <v>133951</v>
      </c>
      <c r="K26175" t="s">
        <v>144956</v>
      </c>
      <c r="L26175" t="s">
        <v>146929</v>
      </c>
      <c r="M26175" t="s">
        <v>147875</v>
      </c>
      <c r="N26175" t="s">
        <v>151613</v>
      </c>
      <c r="O26175" t="s">
        <v>153492</v>
      </c>
      <c r="P26175" t="s">
        <v>154395</v>
      </c>
    </row>
    <row r="26176" spans="1:19" x14ac:dyDescent="0.35">
      <c r="A26176">
        <v>732</v>
      </c>
      <c r="B26176" t="s">
        <v>96</v>
      </c>
      <c r="C26176">
        <v>2021</v>
      </c>
      <c r="D26176">
        <v>9</v>
      </c>
      <c r="E26176" t="s">
        <v>26240</v>
      </c>
      <c r="F26176" t="s">
        <v>38701</v>
      </c>
      <c r="G26176" t="s">
        <v>64556</v>
      </c>
      <c r="H26176" t="s">
        <v>96421</v>
      </c>
      <c r="I26176" t="s">
        <v>108545</v>
      </c>
      <c r="J26176" t="s">
        <v>133951</v>
      </c>
      <c r="K26176" t="s">
        <v>144956</v>
      </c>
      <c r="L26176" t="s">
        <v>146929</v>
      </c>
      <c r="M26176" t="s">
        <v>147875</v>
      </c>
      <c r="N26176" t="s">
        <v>151613</v>
      </c>
      <c r="O26176" t="s">
        <v>153492</v>
      </c>
      <c r="P26176" t="s">
        <v>154395</v>
      </c>
    </row>
    <row r="26177" spans="1:16" x14ac:dyDescent="0.35">
      <c r="A26177">
        <v>732</v>
      </c>
      <c r="B26177" t="s">
        <v>96</v>
      </c>
      <c r="C26177">
        <v>2021</v>
      </c>
      <c r="D26177">
        <v>10</v>
      </c>
      <c r="E26177" t="s">
        <v>26240</v>
      </c>
      <c r="F26177" t="s">
        <v>38701</v>
      </c>
      <c r="G26177" t="s">
        <v>64556</v>
      </c>
      <c r="H26177" t="s">
        <v>96421</v>
      </c>
      <c r="I26177" t="s">
        <v>108545</v>
      </c>
      <c r="J26177" t="s">
        <v>133951</v>
      </c>
      <c r="K26177" t="s">
        <v>144956</v>
      </c>
      <c r="L26177" t="s">
        <v>146929</v>
      </c>
      <c r="M26177" t="s">
        <v>147875</v>
      </c>
      <c r="N26177" t="s">
        <v>151613</v>
      </c>
      <c r="O26177" t="s">
        <v>153492</v>
      </c>
      <c r="P26177" t="s">
        <v>154395</v>
      </c>
    </row>
    <row r="26178" spans="1:16" x14ac:dyDescent="0.35">
      <c r="A26178">
        <v>732</v>
      </c>
      <c r="B26178" t="s">
        <v>96</v>
      </c>
      <c r="C26178">
        <v>2021</v>
      </c>
      <c r="D26178">
        <v>11</v>
      </c>
      <c r="E26178" t="s">
        <v>26240</v>
      </c>
      <c r="F26178" t="s">
        <v>38701</v>
      </c>
      <c r="G26178" t="s">
        <v>64556</v>
      </c>
      <c r="H26178" t="s">
        <v>96421</v>
      </c>
      <c r="I26178" t="s">
        <v>108545</v>
      </c>
      <c r="J26178" t="s">
        <v>133951</v>
      </c>
      <c r="K26178" t="s">
        <v>144956</v>
      </c>
      <c r="L26178" t="s">
        <v>146929</v>
      </c>
      <c r="M26178" t="s">
        <v>147875</v>
      </c>
      <c r="N26178" t="s">
        <v>151613</v>
      </c>
      <c r="O26178" t="s">
        <v>153492</v>
      </c>
      <c r="P26178" t="s">
        <v>154395</v>
      </c>
    </row>
    <row r="26179" spans="1:16" x14ac:dyDescent="0.35">
      <c r="A26179">
        <v>732</v>
      </c>
      <c r="B26179" t="s">
        <v>96</v>
      </c>
      <c r="C26179">
        <v>2021</v>
      </c>
      <c r="D26179">
        <v>12</v>
      </c>
      <c r="E26179" t="s">
        <v>26240</v>
      </c>
      <c r="F26179" t="s">
        <v>38701</v>
      </c>
      <c r="G26179" t="s">
        <v>64556</v>
      </c>
      <c r="H26179" t="s">
        <v>96421</v>
      </c>
      <c r="I26179" t="s">
        <v>108545</v>
      </c>
      <c r="J26179" t="s">
        <v>133951</v>
      </c>
      <c r="K26179" t="s">
        <v>144956</v>
      </c>
      <c r="L26179" t="s">
        <v>146929</v>
      </c>
      <c r="M26179" t="s">
        <v>147875</v>
      </c>
      <c r="N26179" t="s">
        <v>151613</v>
      </c>
      <c r="O26179" t="s">
        <v>153492</v>
      </c>
      <c r="P26179" t="s">
        <v>154395</v>
      </c>
    </row>
    <row r="26180" spans="1:16" x14ac:dyDescent="0.35">
      <c r="A26180">
        <v>732</v>
      </c>
      <c r="B26180" t="s">
        <v>96</v>
      </c>
      <c r="C26180">
        <v>2022</v>
      </c>
      <c r="D26180">
        <v>1</v>
      </c>
      <c r="E26180" t="s">
        <v>26240</v>
      </c>
      <c r="F26180" t="s">
        <v>38701</v>
      </c>
      <c r="G26180" t="s">
        <v>64556</v>
      </c>
      <c r="H26180" t="s">
        <v>96421</v>
      </c>
      <c r="I26180" t="s">
        <v>108545</v>
      </c>
      <c r="J26180" t="s">
        <v>133951</v>
      </c>
      <c r="K26180" t="s">
        <v>144956</v>
      </c>
      <c r="L26180" t="s">
        <v>146929</v>
      </c>
      <c r="M26180" t="s">
        <v>147875</v>
      </c>
      <c r="N26180" t="s">
        <v>151613</v>
      </c>
      <c r="O26180" t="s">
        <v>153492</v>
      </c>
      <c r="P26180" t="s">
        <v>154395</v>
      </c>
    </row>
    <row r="26181" spans="1:16" x14ac:dyDescent="0.35">
      <c r="A26181">
        <v>732</v>
      </c>
      <c r="B26181" t="s">
        <v>96</v>
      </c>
      <c r="C26181">
        <v>2022</v>
      </c>
      <c r="D26181">
        <v>2</v>
      </c>
      <c r="E26181" t="s">
        <v>26240</v>
      </c>
      <c r="F26181" t="s">
        <v>38701</v>
      </c>
      <c r="G26181" t="s">
        <v>64556</v>
      </c>
      <c r="H26181" t="s">
        <v>96421</v>
      </c>
      <c r="I26181" t="s">
        <v>108545</v>
      </c>
      <c r="J26181" t="s">
        <v>133951</v>
      </c>
      <c r="K26181" t="s">
        <v>144956</v>
      </c>
      <c r="L26181" t="s">
        <v>146929</v>
      </c>
      <c r="M26181" t="s">
        <v>147875</v>
      </c>
      <c r="N26181" t="s">
        <v>151613</v>
      </c>
      <c r="O26181" t="s">
        <v>153492</v>
      </c>
      <c r="P26181" t="s">
        <v>154395</v>
      </c>
    </row>
    <row r="26182" spans="1:16" x14ac:dyDescent="0.35">
      <c r="A26182">
        <v>732</v>
      </c>
      <c r="B26182" t="s">
        <v>96</v>
      </c>
      <c r="C26182">
        <v>2022</v>
      </c>
      <c r="D26182">
        <v>3</v>
      </c>
      <c r="E26182" t="s">
        <v>26240</v>
      </c>
      <c r="F26182" t="s">
        <v>38701</v>
      </c>
      <c r="G26182" t="s">
        <v>64556</v>
      </c>
      <c r="H26182" t="s">
        <v>96421</v>
      </c>
      <c r="I26182" t="s">
        <v>108545</v>
      </c>
      <c r="J26182" t="s">
        <v>133951</v>
      </c>
      <c r="K26182" t="s">
        <v>144956</v>
      </c>
      <c r="L26182" t="s">
        <v>146929</v>
      </c>
      <c r="M26182" t="s">
        <v>147875</v>
      </c>
      <c r="N26182" t="s">
        <v>151613</v>
      </c>
      <c r="O26182" t="s">
        <v>153492</v>
      </c>
      <c r="P26182" t="s">
        <v>154395</v>
      </c>
    </row>
    <row r="26183" spans="1:16" x14ac:dyDescent="0.35">
      <c r="A26183">
        <v>732</v>
      </c>
      <c r="B26183" t="s">
        <v>96</v>
      </c>
      <c r="C26183">
        <v>2022</v>
      </c>
      <c r="D26183">
        <v>4</v>
      </c>
      <c r="E26183" t="s">
        <v>26240</v>
      </c>
      <c r="F26183" t="s">
        <v>38701</v>
      </c>
      <c r="G26183" t="s">
        <v>64556</v>
      </c>
      <c r="H26183" t="s">
        <v>96421</v>
      </c>
      <c r="I26183" t="s">
        <v>108545</v>
      </c>
      <c r="J26183" t="s">
        <v>133951</v>
      </c>
      <c r="K26183" t="s">
        <v>144956</v>
      </c>
      <c r="L26183" t="s">
        <v>146929</v>
      </c>
      <c r="M26183" t="s">
        <v>147875</v>
      </c>
      <c r="N26183" t="s">
        <v>151613</v>
      </c>
      <c r="O26183" t="s">
        <v>153492</v>
      </c>
      <c r="P26183" t="s">
        <v>154395</v>
      </c>
    </row>
    <row r="26184" spans="1:16" x14ac:dyDescent="0.35">
      <c r="A26184">
        <v>732</v>
      </c>
      <c r="B26184" t="s">
        <v>96</v>
      </c>
      <c r="C26184">
        <v>2022</v>
      </c>
      <c r="D26184">
        <v>5</v>
      </c>
      <c r="E26184" t="s">
        <v>26240</v>
      </c>
      <c r="F26184" t="s">
        <v>38701</v>
      </c>
      <c r="G26184" t="s">
        <v>64556</v>
      </c>
      <c r="H26184" t="s">
        <v>96421</v>
      </c>
      <c r="I26184" t="s">
        <v>108545</v>
      </c>
      <c r="J26184" t="s">
        <v>133951</v>
      </c>
      <c r="K26184" t="s">
        <v>144956</v>
      </c>
      <c r="L26184" t="s">
        <v>146929</v>
      </c>
      <c r="M26184" t="s">
        <v>147875</v>
      </c>
      <c r="N26184" t="s">
        <v>151613</v>
      </c>
      <c r="O26184" t="s">
        <v>153492</v>
      </c>
      <c r="P26184" t="s">
        <v>154395</v>
      </c>
    </row>
    <row r="26185" spans="1:16" x14ac:dyDescent="0.35">
      <c r="A26185">
        <v>732</v>
      </c>
      <c r="B26185" t="s">
        <v>96</v>
      </c>
      <c r="C26185">
        <v>2022</v>
      </c>
      <c r="D26185">
        <v>6</v>
      </c>
      <c r="E26185" t="s">
        <v>26240</v>
      </c>
      <c r="F26185" t="s">
        <v>38701</v>
      </c>
      <c r="G26185" t="s">
        <v>64556</v>
      </c>
      <c r="H26185" t="s">
        <v>96421</v>
      </c>
      <c r="I26185" t="s">
        <v>108545</v>
      </c>
      <c r="J26185" t="s">
        <v>133951</v>
      </c>
      <c r="K26185" t="s">
        <v>144956</v>
      </c>
      <c r="L26185" t="s">
        <v>146929</v>
      </c>
      <c r="M26185" t="s">
        <v>147875</v>
      </c>
      <c r="N26185" t="s">
        <v>151613</v>
      </c>
      <c r="O26185" t="s">
        <v>153492</v>
      </c>
      <c r="P26185" t="s">
        <v>154395</v>
      </c>
    </row>
    <row r="26186" spans="1:16" x14ac:dyDescent="0.35">
      <c r="A26186">
        <v>732</v>
      </c>
      <c r="B26186" t="s">
        <v>96</v>
      </c>
      <c r="C26186">
        <v>2022</v>
      </c>
      <c r="D26186">
        <v>7</v>
      </c>
      <c r="E26186" t="s">
        <v>26240</v>
      </c>
      <c r="F26186" t="s">
        <v>38701</v>
      </c>
      <c r="G26186" t="s">
        <v>64556</v>
      </c>
      <c r="H26186" t="s">
        <v>96421</v>
      </c>
      <c r="I26186" t="s">
        <v>108545</v>
      </c>
      <c r="J26186" t="s">
        <v>133951</v>
      </c>
      <c r="K26186" t="s">
        <v>144956</v>
      </c>
      <c r="L26186" t="s">
        <v>146929</v>
      </c>
      <c r="M26186" t="s">
        <v>147875</v>
      </c>
      <c r="N26186" t="s">
        <v>151613</v>
      </c>
      <c r="O26186" t="s">
        <v>153492</v>
      </c>
      <c r="P26186" t="s">
        <v>154395</v>
      </c>
    </row>
    <row r="26187" spans="1:16" x14ac:dyDescent="0.35">
      <c r="A26187">
        <v>732</v>
      </c>
      <c r="B26187" t="s">
        <v>96</v>
      </c>
      <c r="C26187">
        <v>2022</v>
      </c>
      <c r="D26187">
        <v>8</v>
      </c>
      <c r="E26187" t="s">
        <v>26240</v>
      </c>
      <c r="F26187" t="s">
        <v>38701</v>
      </c>
      <c r="G26187" t="s">
        <v>64556</v>
      </c>
      <c r="H26187" t="s">
        <v>96421</v>
      </c>
      <c r="I26187" t="s">
        <v>108545</v>
      </c>
      <c r="J26187" t="s">
        <v>133951</v>
      </c>
      <c r="K26187" t="s">
        <v>144956</v>
      </c>
      <c r="L26187" t="s">
        <v>146929</v>
      </c>
      <c r="M26187" t="s">
        <v>147875</v>
      </c>
      <c r="N26187" t="s">
        <v>151613</v>
      </c>
      <c r="O26187" t="s">
        <v>153492</v>
      </c>
      <c r="P26187" t="s">
        <v>154395</v>
      </c>
    </row>
    <row r="26188" spans="1:16" x14ac:dyDescent="0.35">
      <c r="A26188">
        <v>732</v>
      </c>
      <c r="B26188" t="s">
        <v>96</v>
      </c>
      <c r="C26188">
        <v>2022</v>
      </c>
      <c r="D26188">
        <v>9</v>
      </c>
      <c r="E26188" t="s">
        <v>26240</v>
      </c>
      <c r="F26188" t="s">
        <v>38701</v>
      </c>
      <c r="G26188" t="s">
        <v>64556</v>
      </c>
      <c r="H26188" t="s">
        <v>96421</v>
      </c>
      <c r="I26188" t="s">
        <v>108545</v>
      </c>
      <c r="J26188" t="s">
        <v>133951</v>
      </c>
      <c r="K26188" t="s">
        <v>144956</v>
      </c>
      <c r="L26188" t="s">
        <v>146929</v>
      </c>
      <c r="M26188" t="s">
        <v>147875</v>
      </c>
      <c r="N26188" t="s">
        <v>151613</v>
      </c>
      <c r="O26188" t="s">
        <v>153492</v>
      </c>
      <c r="P26188" t="s">
        <v>154395</v>
      </c>
    </row>
    <row r="26189" spans="1:16" x14ac:dyDescent="0.35">
      <c r="A26189">
        <v>732</v>
      </c>
      <c r="B26189" t="s">
        <v>96</v>
      </c>
      <c r="C26189">
        <v>2022</v>
      </c>
      <c r="D26189">
        <v>10</v>
      </c>
      <c r="E26189" t="s">
        <v>26240</v>
      </c>
      <c r="F26189" t="s">
        <v>38701</v>
      </c>
      <c r="G26189" t="s">
        <v>64556</v>
      </c>
      <c r="H26189" t="s">
        <v>96421</v>
      </c>
      <c r="I26189" t="s">
        <v>108545</v>
      </c>
      <c r="J26189" t="s">
        <v>133951</v>
      </c>
      <c r="K26189" t="s">
        <v>144956</v>
      </c>
      <c r="L26189" t="s">
        <v>146929</v>
      </c>
      <c r="M26189" t="s">
        <v>147875</v>
      </c>
      <c r="N26189" t="s">
        <v>151613</v>
      </c>
      <c r="O26189" t="s">
        <v>153492</v>
      </c>
      <c r="P26189" t="s">
        <v>154395</v>
      </c>
    </row>
    <row r="26190" spans="1:16" x14ac:dyDescent="0.35">
      <c r="A26190">
        <v>732</v>
      </c>
      <c r="B26190" t="s">
        <v>96</v>
      </c>
      <c r="C26190">
        <v>2022</v>
      </c>
      <c r="D26190">
        <v>11</v>
      </c>
      <c r="E26190" t="s">
        <v>26240</v>
      </c>
      <c r="F26190" t="s">
        <v>38701</v>
      </c>
      <c r="G26190" t="s">
        <v>64556</v>
      </c>
      <c r="H26190" t="s">
        <v>96421</v>
      </c>
      <c r="I26190" t="s">
        <v>108545</v>
      </c>
      <c r="J26190" t="s">
        <v>133951</v>
      </c>
      <c r="K26190" t="s">
        <v>144956</v>
      </c>
      <c r="L26190" t="s">
        <v>146929</v>
      </c>
      <c r="M26190" t="s">
        <v>147875</v>
      </c>
      <c r="N26190" t="s">
        <v>151613</v>
      </c>
      <c r="O26190" t="s">
        <v>153492</v>
      </c>
      <c r="P26190" t="s">
        <v>154395</v>
      </c>
    </row>
    <row r="26191" spans="1:16" x14ac:dyDescent="0.35">
      <c r="A26191">
        <v>732</v>
      </c>
      <c r="B26191" t="s">
        <v>96</v>
      </c>
      <c r="C26191">
        <v>2022</v>
      </c>
      <c r="D26191">
        <v>12</v>
      </c>
      <c r="E26191" t="s">
        <v>26240</v>
      </c>
      <c r="F26191" t="s">
        <v>38701</v>
      </c>
      <c r="G26191" t="s">
        <v>64556</v>
      </c>
      <c r="H26191" t="s">
        <v>96421</v>
      </c>
      <c r="I26191" t="s">
        <v>108545</v>
      </c>
      <c r="J26191" t="s">
        <v>133951</v>
      </c>
      <c r="K26191" t="s">
        <v>144956</v>
      </c>
      <c r="L26191" t="s">
        <v>146929</v>
      </c>
      <c r="M26191" t="s">
        <v>147875</v>
      </c>
      <c r="N26191" t="s">
        <v>151613</v>
      </c>
      <c r="O26191" t="s">
        <v>153492</v>
      </c>
      <c r="P26191" t="s">
        <v>154395</v>
      </c>
    </row>
    <row r="26192" spans="1:16" x14ac:dyDescent="0.35">
      <c r="A26192">
        <v>732</v>
      </c>
      <c r="B26192" t="s">
        <v>96</v>
      </c>
      <c r="C26192">
        <v>2023</v>
      </c>
      <c r="D26192">
        <v>1</v>
      </c>
      <c r="E26192" t="s">
        <v>26240</v>
      </c>
      <c r="F26192" t="s">
        <v>38701</v>
      </c>
      <c r="G26192" t="s">
        <v>64556</v>
      </c>
      <c r="H26192" t="s">
        <v>96421</v>
      </c>
      <c r="I26192" t="s">
        <v>108545</v>
      </c>
      <c r="J26192" t="s">
        <v>133951</v>
      </c>
      <c r="K26192" t="s">
        <v>144956</v>
      </c>
      <c r="L26192" t="s">
        <v>146929</v>
      </c>
      <c r="M26192" t="s">
        <v>147875</v>
      </c>
      <c r="N26192" t="s">
        <v>151613</v>
      </c>
      <c r="O26192" t="s">
        <v>153492</v>
      </c>
      <c r="P26192" t="s">
        <v>154395</v>
      </c>
    </row>
    <row r="26193" spans="1:19" x14ac:dyDescent="0.35">
      <c r="A26193">
        <v>732</v>
      </c>
      <c r="B26193" t="s">
        <v>96</v>
      </c>
      <c r="C26193">
        <v>2023</v>
      </c>
      <c r="D26193">
        <v>2</v>
      </c>
      <c r="E26193" t="s">
        <v>26240</v>
      </c>
      <c r="F26193" t="s">
        <v>38701</v>
      </c>
      <c r="G26193" t="s">
        <v>64556</v>
      </c>
      <c r="H26193" t="s">
        <v>96421</v>
      </c>
      <c r="I26193" t="s">
        <v>108545</v>
      </c>
      <c r="J26193" t="s">
        <v>133951</v>
      </c>
      <c r="K26193" t="s">
        <v>144956</v>
      </c>
      <c r="L26193" t="s">
        <v>146929</v>
      </c>
      <c r="M26193" t="s">
        <v>147875</v>
      </c>
      <c r="N26193" t="s">
        <v>151613</v>
      </c>
      <c r="O26193" t="s">
        <v>153492</v>
      </c>
      <c r="P26193" t="s">
        <v>154395</v>
      </c>
    </row>
    <row r="26194" spans="1:19" x14ac:dyDescent="0.35">
      <c r="A26194">
        <v>732</v>
      </c>
      <c r="B26194" t="s">
        <v>96</v>
      </c>
      <c r="C26194">
        <v>2023</v>
      </c>
      <c r="D26194">
        <v>3</v>
      </c>
      <c r="E26194" t="s">
        <v>26240</v>
      </c>
      <c r="F26194" t="s">
        <v>38701</v>
      </c>
      <c r="G26194" t="s">
        <v>64556</v>
      </c>
      <c r="H26194" t="s">
        <v>96421</v>
      </c>
      <c r="I26194" t="s">
        <v>108545</v>
      </c>
      <c r="J26194" t="s">
        <v>133951</v>
      </c>
      <c r="K26194" t="s">
        <v>144956</v>
      </c>
      <c r="L26194" t="s">
        <v>146929</v>
      </c>
      <c r="M26194" t="s">
        <v>147875</v>
      </c>
      <c r="N26194" t="s">
        <v>151613</v>
      </c>
      <c r="O26194" t="s">
        <v>153492</v>
      </c>
      <c r="P26194" t="s">
        <v>154395</v>
      </c>
    </row>
    <row r="26195" spans="1:19" x14ac:dyDescent="0.35">
      <c r="A26195">
        <v>732</v>
      </c>
      <c r="B26195" t="s">
        <v>96</v>
      </c>
      <c r="C26195">
        <v>2023</v>
      </c>
      <c r="D26195">
        <v>4</v>
      </c>
      <c r="E26195" t="s">
        <v>26240</v>
      </c>
      <c r="F26195" t="s">
        <v>38701</v>
      </c>
      <c r="G26195" t="s">
        <v>64556</v>
      </c>
      <c r="H26195" t="s">
        <v>96421</v>
      </c>
      <c r="I26195" t="s">
        <v>108545</v>
      </c>
      <c r="J26195" t="s">
        <v>133951</v>
      </c>
      <c r="K26195" t="s">
        <v>144956</v>
      </c>
      <c r="L26195" t="s">
        <v>146929</v>
      </c>
      <c r="M26195" t="s">
        <v>147875</v>
      </c>
      <c r="N26195" t="s">
        <v>151613</v>
      </c>
      <c r="O26195" t="s">
        <v>153492</v>
      </c>
      <c r="P26195" t="s">
        <v>154395</v>
      </c>
    </row>
    <row r="26196" spans="1:19" x14ac:dyDescent="0.35">
      <c r="A26196">
        <v>732</v>
      </c>
      <c r="B26196" t="s">
        <v>96</v>
      </c>
      <c r="C26196">
        <v>2023</v>
      </c>
      <c r="D26196">
        <v>5</v>
      </c>
      <c r="E26196" t="s">
        <v>26240</v>
      </c>
      <c r="F26196" t="s">
        <v>38701</v>
      </c>
      <c r="G26196" t="s">
        <v>64556</v>
      </c>
      <c r="H26196" t="s">
        <v>96421</v>
      </c>
      <c r="I26196" t="s">
        <v>108545</v>
      </c>
      <c r="J26196" t="s">
        <v>133951</v>
      </c>
      <c r="K26196" t="s">
        <v>144956</v>
      </c>
      <c r="L26196" t="s">
        <v>146929</v>
      </c>
      <c r="M26196" t="s">
        <v>147875</v>
      </c>
      <c r="N26196" t="s">
        <v>151613</v>
      </c>
      <c r="O26196" t="s">
        <v>153492</v>
      </c>
      <c r="P26196" t="s">
        <v>154395</v>
      </c>
    </row>
    <row r="26197" spans="1:19" x14ac:dyDescent="0.35">
      <c r="A26197">
        <v>732</v>
      </c>
      <c r="B26197" t="s">
        <v>96</v>
      </c>
      <c r="C26197">
        <v>2023</v>
      </c>
      <c r="D26197">
        <v>6</v>
      </c>
      <c r="E26197" t="s">
        <v>26240</v>
      </c>
      <c r="F26197" t="s">
        <v>38701</v>
      </c>
      <c r="G26197" t="s">
        <v>64556</v>
      </c>
      <c r="H26197" t="s">
        <v>96421</v>
      </c>
      <c r="I26197" t="s">
        <v>108545</v>
      </c>
      <c r="J26197" t="s">
        <v>133951</v>
      </c>
      <c r="K26197" t="s">
        <v>144956</v>
      </c>
      <c r="L26197" t="s">
        <v>146929</v>
      </c>
      <c r="M26197" t="s">
        <v>147875</v>
      </c>
      <c r="N26197" t="s">
        <v>151613</v>
      </c>
      <c r="O26197" t="s">
        <v>153492</v>
      </c>
      <c r="P26197" t="s">
        <v>154395</v>
      </c>
    </row>
    <row r="26198" spans="1:19" x14ac:dyDescent="0.35">
      <c r="A26198">
        <v>732</v>
      </c>
      <c r="B26198" t="s">
        <v>96</v>
      </c>
      <c r="C26198">
        <v>2023</v>
      </c>
      <c r="D26198">
        <v>7</v>
      </c>
      <c r="E26198" t="s">
        <v>26240</v>
      </c>
      <c r="F26198" t="s">
        <v>38701</v>
      </c>
      <c r="G26198" t="s">
        <v>64556</v>
      </c>
      <c r="H26198" t="s">
        <v>96421</v>
      </c>
      <c r="I26198" t="s">
        <v>108545</v>
      </c>
      <c r="J26198" t="s">
        <v>133951</v>
      </c>
      <c r="K26198" t="s">
        <v>144956</v>
      </c>
      <c r="L26198" t="s">
        <v>146929</v>
      </c>
      <c r="M26198" t="s">
        <v>147875</v>
      </c>
      <c r="N26198" t="s">
        <v>151613</v>
      </c>
      <c r="O26198" t="s">
        <v>153492</v>
      </c>
      <c r="P26198" t="s">
        <v>154395</v>
      </c>
    </row>
    <row r="26199" spans="1:19" x14ac:dyDescent="0.35">
      <c r="A26199">
        <v>732</v>
      </c>
      <c r="B26199" t="s">
        <v>96</v>
      </c>
      <c r="C26199">
        <v>2023</v>
      </c>
      <c r="D26199">
        <v>8</v>
      </c>
      <c r="E26199" t="s">
        <v>26240</v>
      </c>
      <c r="F26199" t="s">
        <v>38701</v>
      </c>
      <c r="G26199" t="s">
        <v>64556</v>
      </c>
      <c r="H26199" t="s">
        <v>96421</v>
      </c>
      <c r="I26199" t="s">
        <v>108545</v>
      </c>
      <c r="J26199" t="s">
        <v>133951</v>
      </c>
      <c r="K26199" t="s">
        <v>144956</v>
      </c>
      <c r="L26199" t="s">
        <v>146929</v>
      </c>
      <c r="M26199" t="s">
        <v>147875</v>
      </c>
      <c r="N26199" t="s">
        <v>151613</v>
      </c>
      <c r="O26199" t="s">
        <v>153492</v>
      </c>
      <c r="P26199" t="s">
        <v>154395</v>
      </c>
    </row>
    <row r="26200" spans="1:19" x14ac:dyDescent="0.35">
      <c r="A26200">
        <v>732</v>
      </c>
      <c r="B26200" t="s">
        <v>96</v>
      </c>
      <c r="C26200">
        <v>2023</v>
      </c>
      <c r="D26200">
        <v>9</v>
      </c>
      <c r="E26200" t="s">
        <v>26240</v>
      </c>
      <c r="F26200" t="s">
        <v>38701</v>
      </c>
      <c r="G26200" t="s">
        <v>64556</v>
      </c>
      <c r="H26200" t="s">
        <v>96421</v>
      </c>
      <c r="I26200" t="s">
        <v>108545</v>
      </c>
      <c r="J26200" t="s">
        <v>133951</v>
      </c>
      <c r="K26200" t="s">
        <v>144956</v>
      </c>
      <c r="L26200" t="s">
        <v>146929</v>
      </c>
      <c r="M26200" t="s">
        <v>147875</v>
      </c>
      <c r="N26200" t="s">
        <v>151613</v>
      </c>
      <c r="O26200" t="s">
        <v>153492</v>
      </c>
      <c r="P26200" t="s">
        <v>154395</v>
      </c>
    </row>
    <row r="26201" spans="1:19" x14ac:dyDescent="0.35">
      <c r="A26201">
        <v>738</v>
      </c>
      <c r="B26201" t="s">
        <v>97</v>
      </c>
      <c r="C26201">
        <v>2000</v>
      </c>
      <c r="D26201">
        <v>1</v>
      </c>
      <c r="E26201" t="s">
        <v>26240</v>
      </c>
      <c r="F26201" t="s">
        <v>38701</v>
      </c>
      <c r="G26201" t="s">
        <v>64556</v>
      </c>
      <c r="H26201" t="s">
        <v>96421</v>
      </c>
      <c r="I26201" t="s">
        <v>108545</v>
      </c>
      <c r="J26201" t="s">
        <v>133951</v>
      </c>
      <c r="K26201" t="s">
        <v>144956</v>
      </c>
      <c r="L26201" t="s">
        <v>146929</v>
      </c>
      <c r="M26201" t="s">
        <v>147875</v>
      </c>
      <c r="N26201" t="s">
        <v>151613</v>
      </c>
      <c r="O26201" t="s">
        <v>153492</v>
      </c>
      <c r="P26201" t="s">
        <v>154395</v>
      </c>
      <c r="R26201">
        <v>0</v>
      </c>
      <c r="S26201">
        <v>0</v>
      </c>
    </row>
    <row r="26202" spans="1:19" x14ac:dyDescent="0.35">
      <c r="A26202">
        <v>738</v>
      </c>
      <c r="B26202" t="s">
        <v>97</v>
      </c>
      <c r="C26202">
        <v>2000</v>
      </c>
      <c r="D26202">
        <v>2</v>
      </c>
      <c r="E26202" t="s">
        <v>26240</v>
      </c>
      <c r="F26202" t="s">
        <v>38701</v>
      </c>
      <c r="G26202" t="s">
        <v>64556</v>
      </c>
      <c r="H26202" t="s">
        <v>96421</v>
      </c>
      <c r="I26202" t="s">
        <v>108545</v>
      </c>
      <c r="J26202" t="s">
        <v>133951</v>
      </c>
      <c r="K26202" t="s">
        <v>144956</v>
      </c>
      <c r="L26202" t="s">
        <v>146929</v>
      </c>
      <c r="M26202" t="s">
        <v>147875</v>
      </c>
      <c r="N26202" t="s">
        <v>151613</v>
      </c>
      <c r="O26202" t="s">
        <v>153492</v>
      </c>
      <c r="P26202" t="s">
        <v>154395</v>
      </c>
      <c r="R26202">
        <v>0</v>
      </c>
      <c r="S26202">
        <v>0</v>
      </c>
    </row>
    <row r="26203" spans="1:19" x14ac:dyDescent="0.35">
      <c r="A26203">
        <v>738</v>
      </c>
      <c r="B26203" t="s">
        <v>97</v>
      </c>
      <c r="C26203">
        <v>2000</v>
      </c>
      <c r="D26203">
        <v>3</v>
      </c>
      <c r="E26203" t="s">
        <v>26240</v>
      </c>
      <c r="F26203" t="s">
        <v>38701</v>
      </c>
      <c r="G26203" t="s">
        <v>64556</v>
      </c>
      <c r="H26203" t="s">
        <v>96421</v>
      </c>
      <c r="I26203" t="s">
        <v>108545</v>
      </c>
      <c r="J26203" t="s">
        <v>133951</v>
      </c>
      <c r="K26203" t="s">
        <v>144956</v>
      </c>
      <c r="L26203" t="s">
        <v>146929</v>
      </c>
      <c r="M26203" t="s">
        <v>147875</v>
      </c>
      <c r="N26203" t="s">
        <v>151613</v>
      </c>
      <c r="O26203" t="s">
        <v>153492</v>
      </c>
      <c r="P26203" t="s">
        <v>154395</v>
      </c>
      <c r="R26203">
        <v>0</v>
      </c>
      <c r="S26203">
        <v>0</v>
      </c>
    </row>
    <row r="26204" spans="1:19" x14ac:dyDescent="0.35">
      <c r="A26204">
        <v>738</v>
      </c>
      <c r="B26204" t="s">
        <v>97</v>
      </c>
      <c r="C26204">
        <v>2000</v>
      </c>
      <c r="D26204">
        <v>4</v>
      </c>
      <c r="E26204" t="s">
        <v>26240</v>
      </c>
      <c r="F26204" t="s">
        <v>38701</v>
      </c>
      <c r="G26204" t="s">
        <v>64556</v>
      </c>
      <c r="H26204" t="s">
        <v>96421</v>
      </c>
      <c r="I26204" t="s">
        <v>108545</v>
      </c>
      <c r="J26204" t="s">
        <v>133951</v>
      </c>
      <c r="K26204" t="s">
        <v>144956</v>
      </c>
      <c r="L26204" t="s">
        <v>146929</v>
      </c>
      <c r="M26204" t="s">
        <v>147875</v>
      </c>
      <c r="N26204" t="s">
        <v>151613</v>
      </c>
      <c r="O26204" t="s">
        <v>153492</v>
      </c>
      <c r="P26204" t="s">
        <v>154395</v>
      </c>
      <c r="R26204">
        <v>0</v>
      </c>
      <c r="S26204">
        <v>0</v>
      </c>
    </row>
    <row r="26205" spans="1:19" x14ac:dyDescent="0.35">
      <c r="A26205">
        <v>738</v>
      </c>
      <c r="B26205" t="s">
        <v>97</v>
      </c>
      <c r="C26205">
        <v>2000</v>
      </c>
      <c r="D26205">
        <v>5</v>
      </c>
      <c r="E26205" t="s">
        <v>26240</v>
      </c>
      <c r="F26205" t="s">
        <v>38701</v>
      </c>
      <c r="G26205" t="s">
        <v>64556</v>
      </c>
      <c r="H26205" t="s">
        <v>96421</v>
      </c>
      <c r="I26205" t="s">
        <v>108545</v>
      </c>
      <c r="J26205" t="s">
        <v>133951</v>
      </c>
      <c r="K26205" t="s">
        <v>144956</v>
      </c>
      <c r="L26205" t="s">
        <v>146929</v>
      </c>
      <c r="M26205" t="s">
        <v>147875</v>
      </c>
      <c r="N26205" t="s">
        <v>151613</v>
      </c>
      <c r="O26205" t="s">
        <v>153492</v>
      </c>
      <c r="P26205" t="s">
        <v>154395</v>
      </c>
      <c r="R26205">
        <v>0</v>
      </c>
      <c r="S26205">
        <v>0</v>
      </c>
    </row>
    <row r="26206" spans="1:19" x14ac:dyDescent="0.35">
      <c r="A26206">
        <v>738</v>
      </c>
      <c r="B26206" t="s">
        <v>97</v>
      </c>
      <c r="C26206">
        <v>2000</v>
      </c>
      <c r="D26206">
        <v>6</v>
      </c>
      <c r="E26206" t="s">
        <v>26240</v>
      </c>
      <c r="F26206" t="s">
        <v>38701</v>
      </c>
      <c r="G26206" t="s">
        <v>64556</v>
      </c>
      <c r="H26206" t="s">
        <v>96421</v>
      </c>
      <c r="I26206" t="s">
        <v>108545</v>
      </c>
      <c r="J26206" t="s">
        <v>133951</v>
      </c>
      <c r="K26206" t="s">
        <v>144956</v>
      </c>
      <c r="L26206" t="s">
        <v>146929</v>
      </c>
      <c r="M26206" t="s">
        <v>147875</v>
      </c>
      <c r="N26206" t="s">
        <v>151613</v>
      </c>
      <c r="O26206" t="s">
        <v>153492</v>
      </c>
      <c r="P26206" t="s">
        <v>154395</v>
      </c>
      <c r="R26206">
        <v>0</v>
      </c>
      <c r="S26206">
        <v>0</v>
      </c>
    </row>
    <row r="26207" spans="1:19" x14ac:dyDescent="0.35">
      <c r="A26207">
        <v>738</v>
      </c>
      <c r="B26207" t="s">
        <v>97</v>
      </c>
      <c r="C26207">
        <v>2000</v>
      </c>
      <c r="D26207">
        <v>7</v>
      </c>
      <c r="E26207" t="s">
        <v>26240</v>
      </c>
      <c r="F26207" t="s">
        <v>38701</v>
      </c>
      <c r="G26207" t="s">
        <v>64556</v>
      </c>
      <c r="H26207" t="s">
        <v>96421</v>
      </c>
      <c r="I26207" t="s">
        <v>108545</v>
      </c>
      <c r="J26207" t="s">
        <v>133951</v>
      </c>
      <c r="K26207" t="s">
        <v>144956</v>
      </c>
      <c r="L26207" t="s">
        <v>146929</v>
      </c>
      <c r="M26207" t="s">
        <v>147875</v>
      </c>
      <c r="N26207" t="s">
        <v>151613</v>
      </c>
      <c r="O26207" t="s">
        <v>153492</v>
      </c>
      <c r="P26207" t="s">
        <v>154395</v>
      </c>
      <c r="R26207">
        <v>0</v>
      </c>
      <c r="S26207">
        <v>0</v>
      </c>
    </row>
    <row r="26208" spans="1:19" x14ac:dyDescent="0.35">
      <c r="A26208">
        <v>738</v>
      </c>
      <c r="B26208" t="s">
        <v>97</v>
      </c>
      <c r="C26208">
        <v>2000</v>
      </c>
      <c r="D26208">
        <v>8</v>
      </c>
      <c r="E26208" t="s">
        <v>26240</v>
      </c>
      <c r="F26208" t="s">
        <v>38701</v>
      </c>
      <c r="G26208" t="s">
        <v>64556</v>
      </c>
      <c r="H26208" t="s">
        <v>96421</v>
      </c>
      <c r="I26208" t="s">
        <v>108545</v>
      </c>
      <c r="J26208" t="s">
        <v>133951</v>
      </c>
      <c r="K26208" t="s">
        <v>144956</v>
      </c>
      <c r="L26208" t="s">
        <v>146929</v>
      </c>
      <c r="M26208" t="s">
        <v>147875</v>
      </c>
      <c r="N26208" t="s">
        <v>151613</v>
      </c>
      <c r="O26208" t="s">
        <v>153492</v>
      </c>
      <c r="P26208" t="s">
        <v>154395</v>
      </c>
      <c r="R26208">
        <v>0</v>
      </c>
      <c r="S26208">
        <v>0</v>
      </c>
    </row>
    <row r="26209" spans="1:19" x14ac:dyDescent="0.35">
      <c r="A26209">
        <v>738</v>
      </c>
      <c r="B26209" t="s">
        <v>97</v>
      </c>
      <c r="C26209">
        <v>2000</v>
      </c>
      <c r="D26209">
        <v>9</v>
      </c>
      <c r="E26209" t="s">
        <v>26240</v>
      </c>
      <c r="F26209" t="s">
        <v>38701</v>
      </c>
      <c r="G26209" t="s">
        <v>64556</v>
      </c>
      <c r="H26209" t="s">
        <v>96421</v>
      </c>
      <c r="I26209" t="s">
        <v>108545</v>
      </c>
      <c r="J26209" t="s">
        <v>133951</v>
      </c>
      <c r="K26209" t="s">
        <v>144956</v>
      </c>
      <c r="L26209" t="s">
        <v>146929</v>
      </c>
      <c r="M26209" t="s">
        <v>147875</v>
      </c>
      <c r="N26209" t="s">
        <v>151613</v>
      </c>
      <c r="O26209" t="s">
        <v>153492</v>
      </c>
      <c r="P26209" t="s">
        <v>154395</v>
      </c>
      <c r="R26209">
        <v>0</v>
      </c>
      <c r="S26209">
        <v>0</v>
      </c>
    </row>
    <row r="26210" spans="1:19" x14ac:dyDescent="0.35">
      <c r="A26210">
        <v>738</v>
      </c>
      <c r="B26210" t="s">
        <v>97</v>
      </c>
      <c r="C26210">
        <v>2000</v>
      </c>
      <c r="D26210">
        <v>10</v>
      </c>
      <c r="E26210" t="s">
        <v>26240</v>
      </c>
      <c r="F26210" t="s">
        <v>38701</v>
      </c>
      <c r="G26210" t="s">
        <v>64556</v>
      </c>
      <c r="H26210" t="s">
        <v>96421</v>
      </c>
      <c r="I26210" t="s">
        <v>108545</v>
      </c>
      <c r="J26210" t="s">
        <v>133951</v>
      </c>
      <c r="K26210" t="s">
        <v>144956</v>
      </c>
      <c r="L26210" t="s">
        <v>146929</v>
      </c>
      <c r="M26210" t="s">
        <v>147875</v>
      </c>
      <c r="N26210" t="s">
        <v>151613</v>
      </c>
      <c r="O26210" t="s">
        <v>153492</v>
      </c>
      <c r="P26210" t="s">
        <v>154395</v>
      </c>
      <c r="R26210">
        <v>0</v>
      </c>
      <c r="S26210">
        <v>0</v>
      </c>
    </row>
    <row r="26211" spans="1:19" x14ac:dyDescent="0.35">
      <c r="A26211">
        <v>738</v>
      </c>
      <c r="B26211" t="s">
        <v>97</v>
      </c>
      <c r="C26211">
        <v>2000</v>
      </c>
      <c r="D26211">
        <v>11</v>
      </c>
      <c r="E26211" t="s">
        <v>26240</v>
      </c>
      <c r="F26211" t="s">
        <v>38701</v>
      </c>
      <c r="G26211" t="s">
        <v>64556</v>
      </c>
      <c r="H26211" t="s">
        <v>96421</v>
      </c>
      <c r="I26211" t="s">
        <v>108545</v>
      </c>
      <c r="J26211" t="s">
        <v>133951</v>
      </c>
      <c r="K26211" t="s">
        <v>144956</v>
      </c>
      <c r="L26211" t="s">
        <v>146929</v>
      </c>
      <c r="M26211" t="s">
        <v>147875</v>
      </c>
      <c r="N26211" t="s">
        <v>151613</v>
      </c>
      <c r="O26211" t="s">
        <v>153492</v>
      </c>
      <c r="P26211" t="s">
        <v>154395</v>
      </c>
      <c r="R26211">
        <v>0</v>
      </c>
      <c r="S26211">
        <v>0</v>
      </c>
    </row>
    <row r="26212" spans="1:19" x14ac:dyDescent="0.35">
      <c r="A26212">
        <v>738</v>
      </c>
      <c r="B26212" t="s">
        <v>97</v>
      </c>
      <c r="C26212">
        <v>2000</v>
      </c>
      <c r="D26212">
        <v>12</v>
      </c>
      <c r="E26212" t="s">
        <v>26240</v>
      </c>
      <c r="F26212" t="s">
        <v>38701</v>
      </c>
      <c r="G26212" t="s">
        <v>64556</v>
      </c>
      <c r="H26212" t="s">
        <v>96421</v>
      </c>
      <c r="I26212" t="s">
        <v>108545</v>
      </c>
      <c r="J26212" t="s">
        <v>133951</v>
      </c>
      <c r="K26212" t="s">
        <v>144956</v>
      </c>
      <c r="L26212" t="s">
        <v>146929</v>
      </c>
      <c r="M26212" t="s">
        <v>147875</v>
      </c>
      <c r="N26212" t="s">
        <v>151613</v>
      </c>
      <c r="O26212" t="s">
        <v>153492</v>
      </c>
      <c r="P26212" t="s">
        <v>154395</v>
      </c>
      <c r="R26212">
        <v>0</v>
      </c>
      <c r="S26212">
        <v>0</v>
      </c>
    </row>
    <row r="26213" spans="1:19" x14ac:dyDescent="0.35">
      <c r="A26213">
        <v>738</v>
      </c>
      <c r="B26213" t="s">
        <v>97</v>
      </c>
      <c r="C26213">
        <v>2001</v>
      </c>
      <c r="D26213">
        <v>1</v>
      </c>
      <c r="E26213" t="s">
        <v>26240</v>
      </c>
      <c r="F26213" t="s">
        <v>38701</v>
      </c>
      <c r="G26213" t="s">
        <v>64556</v>
      </c>
      <c r="H26213" t="s">
        <v>96421</v>
      </c>
      <c r="I26213" t="s">
        <v>108545</v>
      </c>
      <c r="J26213" t="s">
        <v>133951</v>
      </c>
      <c r="K26213" t="s">
        <v>144956</v>
      </c>
      <c r="L26213" t="s">
        <v>146929</v>
      </c>
      <c r="M26213" t="s">
        <v>147875</v>
      </c>
      <c r="N26213" t="s">
        <v>151613</v>
      </c>
      <c r="O26213" t="s">
        <v>153492</v>
      </c>
      <c r="P26213" t="s">
        <v>154395</v>
      </c>
      <c r="R26213">
        <v>0</v>
      </c>
      <c r="S26213">
        <v>0</v>
      </c>
    </row>
    <row r="26214" spans="1:19" x14ac:dyDescent="0.35">
      <c r="A26214">
        <v>738</v>
      </c>
      <c r="B26214" t="s">
        <v>97</v>
      </c>
      <c r="C26214">
        <v>2001</v>
      </c>
      <c r="D26214">
        <v>2</v>
      </c>
      <c r="E26214" t="s">
        <v>26240</v>
      </c>
      <c r="F26214" t="s">
        <v>38701</v>
      </c>
      <c r="G26214" t="s">
        <v>64556</v>
      </c>
      <c r="H26214" t="s">
        <v>96421</v>
      </c>
      <c r="I26214" t="s">
        <v>108545</v>
      </c>
      <c r="J26214" t="s">
        <v>133951</v>
      </c>
      <c r="K26214" t="s">
        <v>144956</v>
      </c>
      <c r="L26214" t="s">
        <v>146929</v>
      </c>
      <c r="M26214" t="s">
        <v>147875</v>
      </c>
      <c r="N26214" t="s">
        <v>151613</v>
      </c>
      <c r="O26214" t="s">
        <v>153492</v>
      </c>
      <c r="P26214" t="s">
        <v>154395</v>
      </c>
      <c r="R26214">
        <v>0</v>
      </c>
      <c r="S26214">
        <v>0</v>
      </c>
    </row>
    <row r="26215" spans="1:19" x14ac:dyDescent="0.35">
      <c r="A26215">
        <v>738</v>
      </c>
      <c r="B26215" t="s">
        <v>97</v>
      </c>
      <c r="C26215">
        <v>2001</v>
      </c>
      <c r="D26215">
        <v>3</v>
      </c>
      <c r="E26215" t="s">
        <v>26240</v>
      </c>
      <c r="F26215" t="s">
        <v>38701</v>
      </c>
      <c r="G26215" t="s">
        <v>64556</v>
      </c>
      <c r="H26215" t="s">
        <v>96421</v>
      </c>
      <c r="I26215" t="s">
        <v>108545</v>
      </c>
      <c r="J26215" t="s">
        <v>133951</v>
      </c>
      <c r="K26215" t="s">
        <v>144956</v>
      </c>
      <c r="L26215" t="s">
        <v>146929</v>
      </c>
      <c r="M26215" t="s">
        <v>147875</v>
      </c>
      <c r="N26215" t="s">
        <v>151613</v>
      </c>
      <c r="O26215" t="s">
        <v>153492</v>
      </c>
      <c r="P26215" t="s">
        <v>154395</v>
      </c>
      <c r="R26215">
        <v>0</v>
      </c>
      <c r="S26215">
        <v>0</v>
      </c>
    </row>
    <row r="26216" spans="1:19" x14ac:dyDescent="0.35">
      <c r="A26216">
        <v>738</v>
      </c>
      <c r="B26216" t="s">
        <v>97</v>
      </c>
      <c r="C26216">
        <v>2001</v>
      </c>
      <c r="D26216">
        <v>4</v>
      </c>
      <c r="E26216" t="s">
        <v>26240</v>
      </c>
      <c r="F26216" t="s">
        <v>38701</v>
      </c>
      <c r="G26216" t="s">
        <v>64556</v>
      </c>
      <c r="H26216" t="s">
        <v>96421</v>
      </c>
      <c r="I26216" t="s">
        <v>108545</v>
      </c>
      <c r="J26216" t="s">
        <v>133951</v>
      </c>
      <c r="K26216" t="s">
        <v>144956</v>
      </c>
      <c r="L26216" t="s">
        <v>146929</v>
      </c>
      <c r="M26216" t="s">
        <v>147875</v>
      </c>
      <c r="N26216" t="s">
        <v>151613</v>
      </c>
      <c r="O26216" t="s">
        <v>153492</v>
      </c>
      <c r="P26216" t="s">
        <v>154395</v>
      </c>
      <c r="R26216">
        <v>0</v>
      </c>
      <c r="S26216">
        <v>0</v>
      </c>
    </row>
    <row r="26217" spans="1:19" x14ac:dyDescent="0.35">
      <c r="A26217">
        <v>738</v>
      </c>
      <c r="B26217" t="s">
        <v>97</v>
      </c>
      <c r="C26217">
        <v>2001</v>
      </c>
      <c r="D26217">
        <v>5</v>
      </c>
      <c r="E26217" t="s">
        <v>26240</v>
      </c>
      <c r="F26217" t="s">
        <v>38701</v>
      </c>
      <c r="G26217" t="s">
        <v>64556</v>
      </c>
      <c r="H26217" t="s">
        <v>96421</v>
      </c>
      <c r="I26217" t="s">
        <v>108545</v>
      </c>
      <c r="J26217" t="s">
        <v>133951</v>
      </c>
      <c r="K26217" t="s">
        <v>144956</v>
      </c>
      <c r="L26217" t="s">
        <v>146929</v>
      </c>
      <c r="M26217" t="s">
        <v>147875</v>
      </c>
      <c r="N26217" t="s">
        <v>151613</v>
      </c>
      <c r="O26217" t="s">
        <v>153492</v>
      </c>
      <c r="P26217" t="s">
        <v>154395</v>
      </c>
      <c r="R26217">
        <v>0</v>
      </c>
      <c r="S26217">
        <v>0</v>
      </c>
    </row>
    <row r="26218" spans="1:19" x14ac:dyDescent="0.35">
      <c r="A26218">
        <v>738</v>
      </c>
      <c r="B26218" t="s">
        <v>97</v>
      </c>
      <c r="C26218">
        <v>2001</v>
      </c>
      <c r="D26218">
        <v>6</v>
      </c>
      <c r="E26218" t="s">
        <v>26240</v>
      </c>
      <c r="F26218" t="s">
        <v>38701</v>
      </c>
      <c r="G26218" t="s">
        <v>64556</v>
      </c>
      <c r="H26218" t="s">
        <v>96421</v>
      </c>
      <c r="I26218" t="s">
        <v>108545</v>
      </c>
      <c r="J26218" t="s">
        <v>133951</v>
      </c>
      <c r="K26218" t="s">
        <v>144956</v>
      </c>
      <c r="L26218" t="s">
        <v>146929</v>
      </c>
      <c r="M26218" t="s">
        <v>147875</v>
      </c>
      <c r="N26218" t="s">
        <v>151613</v>
      </c>
      <c r="O26218" t="s">
        <v>153492</v>
      </c>
      <c r="P26218" t="s">
        <v>154395</v>
      </c>
      <c r="R26218">
        <v>0</v>
      </c>
      <c r="S26218">
        <v>0</v>
      </c>
    </row>
    <row r="26219" spans="1:19" x14ac:dyDescent="0.35">
      <c r="A26219">
        <v>738</v>
      </c>
      <c r="B26219" t="s">
        <v>97</v>
      </c>
      <c r="C26219">
        <v>2001</v>
      </c>
      <c r="D26219">
        <v>7</v>
      </c>
      <c r="E26219" t="s">
        <v>26240</v>
      </c>
      <c r="F26219" t="s">
        <v>38701</v>
      </c>
      <c r="G26219" t="s">
        <v>64556</v>
      </c>
      <c r="H26219" t="s">
        <v>96421</v>
      </c>
      <c r="I26219" t="s">
        <v>108545</v>
      </c>
      <c r="J26219" t="s">
        <v>133951</v>
      </c>
      <c r="K26219" t="s">
        <v>144956</v>
      </c>
      <c r="L26219" t="s">
        <v>146929</v>
      </c>
      <c r="M26219" t="s">
        <v>147875</v>
      </c>
      <c r="N26219" t="s">
        <v>151613</v>
      </c>
      <c r="O26219" t="s">
        <v>153492</v>
      </c>
      <c r="P26219" t="s">
        <v>154395</v>
      </c>
      <c r="R26219">
        <v>0</v>
      </c>
      <c r="S26219">
        <v>0</v>
      </c>
    </row>
    <row r="26220" spans="1:19" x14ac:dyDescent="0.35">
      <c r="A26220">
        <v>738</v>
      </c>
      <c r="B26220" t="s">
        <v>97</v>
      </c>
      <c r="C26220">
        <v>2001</v>
      </c>
      <c r="D26220">
        <v>8</v>
      </c>
      <c r="E26220" t="s">
        <v>26240</v>
      </c>
      <c r="F26220" t="s">
        <v>38701</v>
      </c>
      <c r="G26220" t="s">
        <v>64556</v>
      </c>
      <c r="H26220" t="s">
        <v>96421</v>
      </c>
      <c r="I26220" t="s">
        <v>108545</v>
      </c>
      <c r="J26220" t="s">
        <v>133951</v>
      </c>
      <c r="K26220" t="s">
        <v>144956</v>
      </c>
      <c r="L26220" t="s">
        <v>146929</v>
      </c>
      <c r="M26220" t="s">
        <v>147875</v>
      </c>
      <c r="N26220" t="s">
        <v>151613</v>
      </c>
      <c r="O26220" t="s">
        <v>153492</v>
      </c>
      <c r="P26220" t="s">
        <v>154395</v>
      </c>
      <c r="R26220">
        <v>0</v>
      </c>
      <c r="S26220">
        <v>0</v>
      </c>
    </row>
    <row r="26221" spans="1:19" x14ac:dyDescent="0.35">
      <c r="A26221">
        <v>738</v>
      </c>
      <c r="B26221" t="s">
        <v>97</v>
      </c>
      <c r="C26221">
        <v>2001</v>
      </c>
      <c r="D26221">
        <v>9</v>
      </c>
      <c r="E26221" t="s">
        <v>26240</v>
      </c>
      <c r="F26221" t="s">
        <v>38701</v>
      </c>
      <c r="G26221" t="s">
        <v>64556</v>
      </c>
      <c r="H26221" t="s">
        <v>96421</v>
      </c>
      <c r="I26221" t="s">
        <v>108545</v>
      </c>
      <c r="J26221" t="s">
        <v>133951</v>
      </c>
      <c r="K26221" t="s">
        <v>144956</v>
      </c>
      <c r="L26221" t="s">
        <v>146929</v>
      </c>
      <c r="M26221" t="s">
        <v>147875</v>
      </c>
      <c r="N26221" t="s">
        <v>151613</v>
      </c>
      <c r="O26221" t="s">
        <v>153492</v>
      </c>
      <c r="P26221" t="s">
        <v>154395</v>
      </c>
      <c r="R26221">
        <v>0</v>
      </c>
      <c r="S26221">
        <v>0</v>
      </c>
    </row>
    <row r="26222" spans="1:19" x14ac:dyDescent="0.35">
      <c r="A26222">
        <v>738</v>
      </c>
      <c r="B26222" t="s">
        <v>97</v>
      </c>
      <c r="C26222">
        <v>2001</v>
      </c>
      <c r="D26222">
        <v>10</v>
      </c>
      <c r="E26222" t="s">
        <v>26240</v>
      </c>
      <c r="F26222" t="s">
        <v>38701</v>
      </c>
      <c r="G26222" t="s">
        <v>64556</v>
      </c>
      <c r="H26222" t="s">
        <v>96421</v>
      </c>
      <c r="I26222" t="s">
        <v>108545</v>
      </c>
      <c r="J26222" t="s">
        <v>133951</v>
      </c>
      <c r="K26222" t="s">
        <v>144956</v>
      </c>
      <c r="L26222" t="s">
        <v>146929</v>
      </c>
      <c r="M26222" t="s">
        <v>147875</v>
      </c>
      <c r="N26222" t="s">
        <v>151613</v>
      </c>
      <c r="O26222" t="s">
        <v>153492</v>
      </c>
      <c r="P26222" t="s">
        <v>154395</v>
      </c>
      <c r="R26222">
        <v>0</v>
      </c>
      <c r="S26222">
        <v>0</v>
      </c>
    </row>
    <row r="26223" spans="1:19" x14ac:dyDescent="0.35">
      <c r="A26223">
        <v>738</v>
      </c>
      <c r="B26223" t="s">
        <v>97</v>
      </c>
      <c r="C26223">
        <v>2001</v>
      </c>
      <c r="D26223">
        <v>11</v>
      </c>
      <c r="E26223" t="s">
        <v>26240</v>
      </c>
      <c r="F26223" t="s">
        <v>38701</v>
      </c>
      <c r="G26223" t="s">
        <v>64556</v>
      </c>
      <c r="H26223" t="s">
        <v>96421</v>
      </c>
      <c r="I26223" t="s">
        <v>108545</v>
      </c>
      <c r="J26223" t="s">
        <v>133951</v>
      </c>
      <c r="K26223" t="s">
        <v>144956</v>
      </c>
      <c r="L26223" t="s">
        <v>146929</v>
      </c>
      <c r="M26223" t="s">
        <v>147875</v>
      </c>
      <c r="N26223" t="s">
        <v>151613</v>
      </c>
      <c r="O26223" t="s">
        <v>153492</v>
      </c>
      <c r="P26223" t="s">
        <v>154395</v>
      </c>
      <c r="R26223">
        <v>0</v>
      </c>
      <c r="S26223">
        <v>0</v>
      </c>
    </row>
    <row r="26224" spans="1:19" x14ac:dyDescent="0.35">
      <c r="A26224">
        <v>738</v>
      </c>
      <c r="B26224" t="s">
        <v>97</v>
      </c>
      <c r="C26224">
        <v>2001</v>
      </c>
      <c r="D26224">
        <v>12</v>
      </c>
      <c r="E26224" t="s">
        <v>26240</v>
      </c>
      <c r="F26224" t="s">
        <v>38701</v>
      </c>
      <c r="G26224" t="s">
        <v>64556</v>
      </c>
      <c r="H26224" t="s">
        <v>96421</v>
      </c>
      <c r="I26224" t="s">
        <v>108545</v>
      </c>
      <c r="J26224" t="s">
        <v>133951</v>
      </c>
      <c r="K26224" t="s">
        <v>144956</v>
      </c>
      <c r="L26224" t="s">
        <v>146929</v>
      </c>
      <c r="M26224" t="s">
        <v>147875</v>
      </c>
      <c r="N26224" t="s">
        <v>151613</v>
      </c>
      <c r="O26224" t="s">
        <v>153492</v>
      </c>
      <c r="P26224" t="s">
        <v>154395</v>
      </c>
      <c r="R26224">
        <v>0</v>
      </c>
      <c r="S26224">
        <v>0</v>
      </c>
    </row>
    <row r="26225" spans="1:19" x14ac:dyDescent="0.35">
      <c r="A26225">
        <v>738</v>
      </c>
      <c r="B26225" t="s">
        <v>97</v>
      </c>
      <c r="C26225">
        <v>2002</v>
      </c>
      <c r="D26225">
        <v>1</v>
      </c>
      <c r="E26225" t="s">
        <v>26240</v>
      </c>
      <c r="F26225" t="s">
        <v>38701</v>
      </c>
      <c r="G26225" t="s">
        <v>64556</v>
      </c>
      <c r="H26225" t="s">
        <v>96421</v>
      </c>
      <c r="I26225" t="s">
        <v>108545</v>
      </c>
      <c r="J26225" t="s">
        <v>133951</v>
      </c>
      <c r="K26225" t="s">
        <v>144956</v>
      </c>
      <c r="L26225" t="s">
        <v>146929</v>
      </c>
      <c r="M26225" t="s">
        <v>147875</v>
      </c>
      <c r="N26225" t="s">
        <v>151613</v>
      </c>
      <c r="O26225" t="s">
        <v>153492</v>
      </c>
      <c r="P26225" t="s">
        <v>154395</v>
      </c>
      <c r="R26225">
        <v>0</v>
      </c>
      <c r="S26225">
        <v>0</v>
      </c>
    </row>
    <row r="26226" spans="1:19" x14ac:dyDescent="0.35">
      <c r="A26226">
        <v>738</v>
      </c>
      <c r="B26226" t="s">
        <v>97</v>
      </c>
      <c r="C26226">
        <v>2002</v>
      </c>
      <c r="D26226">
        <v>2</v>
      </c>
      <c r="E26226" t="s">
        <v>26240</v>
      </c>
      <c r="F26226" t="s">
        <v>38701</v>
      </c>
      <c r="G26226" t="s">
        <v>64556</v>
      </c>
      <c r="H26226" t="s">
        <v>96421</v>
      </c>
      <c r="I26226" t="s">
        <v>108545</v>
      </c>
      <c r="J26226" t="s">
        <v>133951</v>
      </c>
      <c r="K26226" t="s">
        <v>144956</v>
      </c>
      <c r="L26226" t="s">
        <v>146929</v>
      </c>
      <c r="M26226" t="s">
        <v>147875</v>
      </c>
      <c r="N26226" t="s">
        <v>151613</v>
      </c>
      <c r="O26226" t="s">
        <v>153492</v>
      </c>
      <c r="P26226" t="s">
        <v>154395</v>
      </c>
      <c r="R26226">
        <v>0</v>
      </c>
      <c r="S26226">
        <v>0</v>
      </c>
    </row>
    <row r="26227" spans="1:19" x14ac:dyDescent="0.35">
      <c r="A26227">
        <v>738</v>
      </c>
      <c r="B26227" t="s">
        <v>97</v>
      </c>
      <c r="C26227">
        <v>2002</v>
      </c>
      <c r="D26227">
        <v>3</v>
      </c>
      <c r="E26227" t="s">
        <v>26240</v>
      </c>
      <c r="F26227" t="s">
        <v>38701</v>
      </c>
      <c r="G26227" t="s">
        <v>64556</v>
      </c>
      <c r="H26227" t="s">
        <v>96421</v>
      </c>
      <c r="I26227" t="s">
        <v>108545</v>
      </c>
      <c r="J26227" t="s">
        <v>133951</v>
      </c>
      <c r="K26227" t="s">
        <v>144956</v>
      </c>
      <c r="L26227" t="s">
        <v>146929</v>
      </c>
      <c r="M26227" t="s">
        <v>147875</v>
      </c>
      <c r="N26227" t="s">
        <v>151613</v>
      </c>
      <c r="O26227" t="s">
        <v>153492</v>
      </c>
      <c r="P26227" t="s">
        <v>154395</v>
      </c>
      <c r="R26227">
        <v>0</v>
      </c>
      <c r="S26227">
        <v>0</v>
      </c>
    </row>
    <row r="26228" spans="1:19" x14ac:dyDescent="0.35">
      <c r="A26228">
        <v>738</v>
      </c>
      <c r="B26228" t="s">
        <v>97</v>
      </c>
      <c r="C26228">
        <v>2002</v>
      </c>
      <c r="D26228">
        <v>4</v>
      </c>
      <c r="E26228" t="s">
        <v>26240</v>
      </c>
      <c r="F26228" t="s">
        <v>38701</v>
      </c>
      <c r="G26228" t="s">
        <v>64556</v>
      </c>
      <c r="H26228" t="s">
        <v>96421</v>
      </c>
      <c r="I26228" t="s">
        <v>108545</v>
      </c>
      <c r="J26228" t="s">
        <v>133951</v>
      </c>
      <c r="K26228" t="s">
        <v>144956</v>
      </c>
      <c r="L26228" t="s">
        <v>146929</v>
      </c>
      <c r="M26228" t="s">
        <v>147875</v>
      </c>
      <c r="N26228" t="s">
        <v>151613</v>
      </c>
      <c r="O26228" t="s">
        <v>153492</v>
      </c>
      <c r="P26228" t="s">
        <v>154395</v>
      </c>
      <c r="R26228">
        <v>0</v>
      </c>
      <c r="S26228">
        <v>0</v>
      </c>
    </row>
    <row r="26229" spans="1:19" x14ac:dyDescent="0.35">
      <c r="A26229">
        <v>738</v>
      </c>
      <c r="B26229" t="s">
        <v>97</v>
      </c>
      <c r="C26229">
        <v>2002</v>
      </c>
      <c r="D26229">
        <v>5</v>
      </c>
      <c r="E26229" t="s">
        <v>26240</v>
      </c>
      <c r="F26229" t="s">
        <v>38701</v>
      </c>
      <c r="G26229" t="s">
        <v>64556</v>
      </c>
      <c r="H26229" t="s">
        <v>96421</v>
      </c>
      <c r="I26229" t="s">
        <v>108545</v>
      </c>
      <c r="J26229" t="s">
        <v>133951</v>
      </c>
      <c r="K26229" t="s">
        <v>144956</v>
      </c>
      <c r="L26229" t="s">
        <v>146929</v>
      </c>
      <c r="M26229" t="s">
        <v>147875</v>
      </c>
      <c r="N26229" t="s">
        <v>151613</v>
      </c>
      <c r="O26229" t="s">
        <v>153492</v>
      </c>
      <c r="P26229" t="s">
        <v>154395</v>
      </c>
      <c r="R26229">
        <v>0</v>
      </c>
      <c r="S26229">
        <v>0</v>
      </c>
    </row>
    <row r="26230" spans="1:19" x14ac:dyDescent="0.35">
      <c r="A26230">
        <v>738</v>
      </c>
      <c r="B26230" t="s">
        <v>97</v>
      </c>
      <c r="C26230">
        <v>2002</v>
      </c>
      <c r="D26230">
        <v>6</v>
      </c>
      <c r="E26230" t="s">
        <v>26240</v>
      </c>
      <c r="F26230" t="s">
        <v>38701</v>
      </c>
      <c r="G26230" t="s">
        <v>64556</v>
      </c>
      <c r="H26230" t="s">
        <v>96421</v>
      </c>
      <c r="I26230" t="s">
        <v>108545</v>
      </c>
      <c r="J26230" t="s">
        <v>133951</v>
      </c>
      <c r="K26230" t="s">
        <v>144956</v>
      </c>
      <c r="L26230" t="s">
        <v>146929</v>
      </c>
      <c r="M26230" t="s">
        <v>147875</v>
      </c>
      <c r="N26230" t="s">
        <v>151613</v>
      </c>
      <c r="O26230" t="s">
        <v>153492</v>
      </c>
      <c r="P26230" t="s">
        <v>154395</v>
      </c>
      <c r="R26230">
        <v>0</v>
      </c>
      <c r="S26230">
        <v>0</v>
      </c>
    </row>
    <row r="26231" spans="1:19" x14ac:dyDescent="0.35">
      <c r="A26231">
        <v>738</v>
      </c>
      <c r="B26231" t="s">
        <v>97</v>
      </c>
      <c r="C26231">
        <v>2002</v>
      </c>
      <c r="D26231">
        <v>7</v>
      </c>
      <c r="E26231" t="s">
        <v>26240</v>
      </c>
      <c r="F26231" t="s">
        <v>38701</v>
      </c>
      <c r="G26231" t="s">
        <v>64556</v>
      </c>
      <c r="H26231" t="s">
        <v>96421</v>
      </c>
      <c r="I26231" t="s">
        <v>108545</v>
      </c>
      <c r="J26231" t="s">
        <v>133951</v>
      </c>
      <c r="K26231" t="s">
        <v>144956</v>
      </c>
      <c r="L26231" t="s">
        <v>146929</v>
      </c>
      <c r="M26231" t="s">
        <v>147875</v>
      </c>
      <c r="N26231" t="s">
        <v>151613</v>
      </c>
      <c r="O26231" t="s">
        <v>153492</v>
      </c>
      <c r="P26231" t="s">
        <v>154395</v>
      </c>
      <c r="R26231">
        <v>0</v>
      </c>
      <c r="S26231">
        <v>0</v>
      </c>
    </row>
    <row r="26232" spans="1:19" x14ac:dyDescent="0.35">
      <c r="A26232">
        <v>738</v>
      </c>
      <c r="B26232" t="s">
        <v>97</v>
      </c>
      <c r="C26232">
        <v>2002</v>
      </c>
      <c r="D26232">
        <v>8</v>
      </c>
      <c r="E26232" t="s">
        <v>26240</v>
      </c>
      <c r="F26232" t="s">
        <v>38701</v>
      </c>
      <c r="G26232" t="s">
        <v>64556</v>
      </c>
      <c r="H26232" t="s">
        <v>96421</v>
      </c>
      <c r="I26232" t="s">
        <v>108545</v>
      </c>
      <c r="J26232" t="s">
        <v>133951</v>
      </c>
      <c r="K26232" t="s">
        <v>144956</v>
      </c>
      <c r="L26232" t="s">
        <v>146929</v>
      </c>
      <c r="M26232" t="s">
        <v>147875</v>
      </c>
      <c r="N26232" t="s">
        <v>151613</v>
      </c>
      <c r="O26232" t="s">
        <v>153492</v>
      </c>
      <c r="P26232" t="s">
        <v>154395</v>
      </c>
      <c r="R26232">
        <v>0</v>
      </c>
      <c r="S26232">
        <v>0</v>
      </c>
    </row>
    <row r="26233" spans="1:19" x14ac:dyDescent="0.35">
      <c r="A26233">
        <v>738</v>
      </c>
      <c r="B26233" t="s">
        <v>97</v>
      </c>
      <c r="C26233">
        <v>2002</v>
      </c>
      <c r="D26233">
        <v>9</v>
      </c>
      <c r="E26233" t="s">
        <v>26240</v>
      </c>
      <c r="F26233" t="s">
        <v>38701</v>
      </c>
      <c r="G26233" t="s">
        <v>64556</v>
      </c>
      <c r="H26233" t="s">
        <v>96421</v>
      </c>
      <c r="I26233" t="s">
        <v>108545</v>
      </c>
      <c r="J26233" t="s">
        <v>133951</v>
      </c>
      <c r="K26233" t="s">
        <v>144956</v>
      </c>
      <c r="L26233" t="s">
        <v>146929</v>
      </c>
      <c r="M26233" t="s">
        <v>147875</v>
      </c>
      <c r="N26233" t="s">
        <v>151613</v>
      </c>
      <c r="O26233" t="s">
        <v>153492</v>
      </c>
      <c r="P26233" t="s">
        <v>154395</v>
      </c>
      <c r="R26233">
        <v>0</v>
      </c>
      <c r="S26233">
        <v>0</v>
      </c>
    </row>
    <row r="26234" spans="1:19" x14ac:dyDescent="0.35">
      <c r="A26234">
        <v>738</v>
      </c>
      <c r="B26234" t="s">
        <v>97</v>
      </c>
      <c r="C26234">
        <v>2002</v>
      </c>
      <c r="D26234">
        <v>10</v>
      </c>
      <c r="E26234" t="s">
        <v>26240</v>
      </c>
      <c r="F26234" t="s">
        <v>38701</v>
      </c>
      <c r="G26234" t="s">
        <v>64556</v>
      </c>
      <c r="H26234" t="s">
        <v>96421</v>
      </c>
      <c r="I26234" t="s">
        <v>108545</v>
      </c>
      <c r="J26234" t="s">
        <v>133951</v>
      </c>
      <c r="K26234" t="s">
        <v>144956</v>
      </c>
      <c r="L26234" t="s">
        <v>146929</v>
      </c>
      <c r="M26234" t="s">
        <v>147875</v>
      </c>
      <c r="N26234" t="s">
        <v>151613</v>
      </c>
      <c r="O26234" t="s">
        <v>153492</v>
      </c>
      <c r="P26234" t="s">
        <v>154395</v>
      </c>
      <c r="R26234">
        <v>0</v>
      </c>
      <c r="S26234">
        <v>0</v>
      </c>
    </row>
    <row r="26235" spans="1:19" x14ac:dyDescent="0.35">
      <c r="A26235">
        <v>738</v>
      </c>
      <c r="B26235" t="s">
        <v>97</v>
      </c>
      <c r="C26235">
        <v>2002</v>
      </c>
      <c r="D26235">
        <v>11</v>
      </c>
      <c r="E26235" t="s">
        <v>26240</v>
      </c>
      <c r="F26235" t="s">
        <v>38701</v>
      </c>
      <c r="G26235" t="s">
        <v>64556</v>
      </c>
      <c r="H26235" t="s">
        <v>96421</v>
      </c>
      <c r="I26235" t="s">
        <v>108545</v>
      </c>
      <c r="J26235" t="s">
        <v>133951</v>
      </c>
      <c r="K26235" t="s">
        <v>144956</v>
      </c>
      <c r="L26235" t="s">
        <v>146929</v>
      </c>
      <c r="M26235" t="s">
        <v>147875</v>
      </c>
      <c r="N26235" t="s">
        <v>151613</v>
      </c>
      <c r="O26235" t="s">
        <v>153492</v>
      </c>
      <c r="P26235" t="s">
        <v>154395</v>
      </c>
      <c r="R26235">
        <v>0</v>
      </c>
      <c r="S26235">
        <v>0</v>
      </c>
    </row>
    <row r="26236" spans="1:19" x14ac:dyDescent="0.35">
      <c r="A26236">
        <v>738</v>
      </c>
      <c r="B26236" t="s">
        <v>97</v>
      </c>
      <c r="C26236">
        <v>2002</v>
      </c>
      <c r="D26236">
        <v>12</v>
      </c>
      <c r="E26236" t="s">
        <v>26240</v>
      </c>
      <c r="F26236" t="s">
        <v>38701</v>
      </c>
      <c r="G26236" t="s">
        <v>64556</v>
      </c>
      <c r="H26236" t="s">
        <v>96421</v>
      </c>
      <c r="I26236" t="s">
        <v>108545</v>
      </c>
      <c r="J26236" t="s">
        <v>133951</v>
      </c>
      <c r="K26236" t="s">
        <v>144956</v>
      </c>
      <c r="L26236" t="s">
        <v>146929</v>
      </c>
      <c r="M26236" t="s">
        <v>147875</v>
      </c>
      <c r="N26236" t="s">
        <v>151613</v>
      </c>
      <c r="O26236" t="s">
        <v>153492</v>
      </c>
      <c r="P26236" t="s">
        <v>154395</v>
      </c>
      <c r="R26236">
        <v>0</v>
      </c>
      <c r="S26236">
        <v>0</v>
      </c>
    </row>
    <row r="26237" spans="1:19" x14ac:dyDescent="0.35">
      <c r="A26237">
        <v>738</v>
      </c>
      <c r="B26237" t="s">
        <v>97</v>
      </c>
      <c r="C26237">
        <v>2003</v>
      </c>
      <c r="D26237">
        <v>1</v>
      </c>
      <c r="E26237" t="s">
        <v>26240</v>
      </c>
      <c r="F26237" t="s">
        <v>38701</v>
      </c>
      <c r="G26237" t="s">
        <v>64556</v>
      </c>
      <c r="H26237" t="s">
        <v>96421</v>
      </c>
      <c r="I26237" t="s">
        <v>108545</v>
      </c>
      <c r="J26237" t="s">
        <v>133951</v>
      </c>
      <c r="K26237" t="s">
        <v>144956</v>
      </c>
      <c r="L26237" t="s">
        <v>146929</v>
      </c>
      <c r="M26237" t="s">
        <v>147875</v>
      </c>
      <c r="N26237" t="s">
        <v>151613</v>
      </c>
      <c r="O26237" t="s">
        <v>153492</v>
      </c>
      <c r="P26237" t="s">
        <v>154395</v>
      </c>
      <c r="R26237">
        <v>0</v>
      </c>
      <c r="S26237">
        <v>0</v>
      </c>
    </row>
    <row r="26238" spans="1:19" x14ac:dyDescent="0.35">
      <c r="A26238">
        <v>738</v>
      </c>
      <c r="B26238" t="s">
        <v>97</v>
      </c>
      <c r="C26238">
        <v>2003</v>
      </c>
      <c r="D26238">
        <v>2</v>
      </c>
      <c r="E26238" t="s">
        <v>26240</v>
      </c>
      <c r="F26238" t="s">
        <v>38701</v>
      </c>
      <c r="G26238" t="s">
        <v>64556</v>
      </c>
      <c r="H26238" t="s">
        <v>96421</v>
      </c>
      <c r="I26238" t="s">
        <v>108545</v>
      </c>
      <c r="J26238" t="s">
        <v>133951</v>
      </c>
      <c r="K26238" t="s">
        <v>144956</v>
      </c>
      <c r="L26238" t="s">
        <v>146929</v>
      </c>
      <c r="M26238" t="s">
        <v>147875</v>
      </c>
      <c r="N26238" t="s">
        <v>151613</v>
      </c>
      <c r="O26238" t="s">
        <v>153492</v>
      </c>
      <c r="P26238" t="s">
        <v>154395</v>
      </c>
      <c r="R26238">
        <v>0</v>
      </c>
      <c r="S26238">
        <v>0</v>
      </c>
    </row>
    <row r="26239" spans="1:19" x14ac:dyDescent="0.35">
      <c r="A26239">
        <v>738</v>
      </c>
      <c r="B26239" t="s">
        <v>97</v>
      </c>
      <c r="C26239">
        <v>2003</v>
      </c>
      <c r="D26239">
        <v>3</v>
      </c>
      <c r="E26239" t="s">
        <v>26240</v>
      </c>
      <c r="F26239" t="s">
        <v>38701</v>
      </c>
      <c r="G26239" t="s">
        <v>64556</v>
      </c>
      <c r="H26239" t="s">
        <v>96421</v>
      </c>
      <c r="I26239" t="s">
        <v>108545</v>
      </c>
      <c r="J26239" t="s">
        <v>133951</v>
      </c>
      <c r="K26239" t="s">
        <v>144956</v>
      </c>
      <c r="L26239" t="s">
        <v>146929</v>
      </c>
      <c r="M26239" t="s">
        <v>147875</v>
      </c>
      <c r="N26239" t="s">
        <v>151613</v>
      </c>
      <c r="O26239" t="s">
        <v>153492</v>
      </c>
      <c r="P26239" t="s">
        <v>154395</v>
      </c>
      <c r="R26239">
        <v>0</v>
      </c>
      <c r="S26239">
        <v>0</v>
      </c>
    </row>
    <row r="26240" spans="1:19" x14ac:dyDescent="0.35">
      <c r="A26240">
        <v>738</v>
      </c>
      <c r="B26240" t="s">
        <v>97</v>
      </c>
      <c r="C26240">
        <v>2003</v>
      </c>
      <c r="D26240">
        <v>4</v>
      </c>
      <c r="E26240" t="s">
        <v>26240</v>
      </c>
      <c r="F26240" t="s">
        <v>38701</v>
      </c>
      <c r="G26240" t="s">
        <v>64556</v>
      </c>
      <c r="H26240" t="s">
        <v>96421</v>
      </c>
      <c r="I26240" t="s">
        <v>108545</v>
      </c>
      <c r="J26240" t="s">
        <v>133951</v>
      </c>
      <c r="K26240" t="s">
        <v>144956</v>
      </c>
      <c r="L26240" t="s">
        <v>146929</v>
      </c>
      <c r="M26240" t="s">
        <v>147875</v>
      </c>
      <c r="N26240" t="s">
        <v>151613</v>
      </c>
      <c r="O26240" t="s">
        <v>153492</v>
      </c>
      <c r="P26240" t="s">
        <v>154395</v>
      </c>
      <c r="R26240">
        <v>0</v>
      </c>
      <c r="S26240">
        <v>0</v>
      </c>
    </row>
    <row r="26241" spans="1:19" x14ac:dyDescent="0.35">
      <c r="A26241">
        <v>738</v>
      </c>
      <c r="B26241" t="s">
        <v>97</v>
      </c>
      <c r="C26241">
        <v>2003</v>
      </c>
      <c r="D26241">
        <v>5</v>
      </c>
      <c r="E26241" t="s">
        <v>26240</v>
      </c>
      <c r="F26241" t="s">
        <v>38701</v>
      </c>
      <c r="G26241" t="s">
        <v>64556</v>
      </c>
      <c r="H26241" t="s">
        <v>96421</v>
      </c>
      <c r="I26241" t="s">
        <v>108545</v>
      </c>
      <c r="J26241" t="s">
        <v>133951</v>
      </c>
      <c r="K26241" t="s">
        <v>144956</v>
      </c>
      <c r="L26241" t="s">
        <v>146929</v>
      </c>
      <c r="M26241" t="s">
        <v>147875</v>
      </c>
      <c r="N26241" t="s">
        <v>151613</v>
      </c>
      <c r="O26241" t="s">
        <v>153492</v>
      </c>
      <c r="P26241" t="s">
        <v>154395</v>
      </c>
      <c r="R26241">
        <v>0</v>
      </c>
      <c r="S26241">
        <v>0</v>
      </c>
    </row>
    <row r="26242" spans="1:19" x14ac:dyDescent="0.35">
      <c r="A26242">
        <v>738</v>
      </c>
      <c r="B26242" t="s">
        <v>97</v>
      </c>
      <c r="C26242">
        <v>2003</v>
      </c>
      <c r="D26242">
        <v>6</v>
      </c>
      <c r="E26242" t="s">
        <v>26240</v>
      </c>
      <c r="F26242" t="s">
        <v>38701</v>
      </c>
      <c r="G26242" t="s">
        <v>64556</v>
      </c>
      <c r="H26242" t="s">
        <v>96421</v>
      </c>
      <c r="I26242" t="s">
        <v>108545</v>
      </c>
      <c r="J26242" t="s">
        <v>133951</v>
      </c>
      <c r="K26242" t="s">
        <v>144956</v>
      </c>
      <c r="L26242" t="s">
        <v>146929</v>
      </c>
      <c r="M26242" t="s">
        <v>147875</v>
      </c>
      <c r="N26242" t="s">
        <v>151613</v>
      </c>
      <c r="O26242" t="s">
        <v>153492</v>
      </c>
      <c r="P26242" t="s">
        <v>154395</v>
      </c>
      <c r="R26242">
        <v>0</v>
      </c>
      <c r="S26242">
        <v>0</v>
      </c>
    </row>
    <row r="26243" spans="1:19" x14ac:dyDescent="0.35">
      <c r="A26243">
        <v>738</v>
      </c>
      <c r="B26243" t="s">
        <v>97</v>
      </c>
      <c r="C26243">
        <v>2003</v>
      </c>
      <c r="D26243">
        <v>7</v>
      </c>
      <c r="E26243" t="s">
        <v>26240</v>
      </c>
      <c r="F26243" t="s">
        <v>38701</v>
      </c>
      <c r="G26243" t="s">
        <v>64556</v>
      </c>
      <c r="H26243" t="s">
        <v>96421</v>
      </c>
      <c r="I26243" t="s">
        <v>108545</v>
      </c>
      <c r="J26243" t="s">
        <v>133951</v>
      </c>
      <c r="K26243" t="s">
        <v>144956</v>
      </c>
      <c r="L26243" t="s">
        <v>146929</v>
      </c>
      <c r="M26243" t="s">
        <v>147875</v>
      </c>
      <c r="N26243" t="s">
        <v>151613</v>
      </c>
      <c r="O26243" t="s">
        <v>153492</v>
      </c>
      <c r="P26243" t="s">
        <v>154395</v>
      </c>
      <c r="R26243">
        <v>0</v>
      </c>
      <c r="S26243">
        <v>0</v>
      </c>
    </row>
    <row r="26244" spans="1:19" x14ac:dyDescent="0.35">
      <c r="A26244">
        <v>738</v>
      </c>
      <c r="B26244" t="s">
        <v>97</v>
      </c>
      <c r="C26244">
        <v>2003</v>
      </c>
      <c r="D26244">
        <v>8</v>
      </c>
      <c r="E26244" t="s">
        <v>26240</v>
      </c>
      <c r="F26244" t="s">
        <v>38701</v>
      </c>
      <c r="G26244" t="s">
        <v>64556</v>
      </c>
      <c r="H26244" t="s">
        <v>96421</v>
      </c>
      <c r="I26244" t="s">
        <v>108545</v>
      </c>
      <c r="J26244" t="s">
        <v>133951</v>
      </c>
      <c r="K26244" t="s">
        <v>144956</v>
      </c>
      <c r="L26244" t="s">
        <v>146929</v>
      </c>
      <c r="M26244" t="s">
        <v>147875</v>
      </c>
      <c r="N26244" t="s">
        <v>151613</v>
      </c>
      <c r="O26244" t="s">
        <v>153492</v>
      </c>
      <c r="P26244" t="s">
        <v>154395</v>
      </c>
      <c r="R26244">
        <v>0</v>
      </c>
      <c r="S26244">
        <v>0</v>
      </c>
    </row>
    <row r="26245" spans="1:19" x14ac:dyDescent="0.35">
      <c r="A26245">
        <v>738</v>
      </c>
      <c r="B26245" t="s">
        <v>97</v>
      </c>
      <c r="C26245">
        <v>2003</v>
      </c>
      <c r="D26245">
        <v>9</v>
      </c>
      <c r="E26245" t="s">
        <v>26240</v>
      </c>
      <c r="F26245" t="s">
        <v>38701</v>
      </c>
      <c r="G26245" t="s">
        <v>64556</v>
      </c>
      <c r="H26245" t="s">
        <v>96421</v>
      </c>
      <c r="I26245" t="s">
        <v>108545</v>
      </c>
      <c r="J26245" t="s">
        <v>133951</v>
      </c>
      <c r="K26245" t="s">
        <v>144956</v>
      </c>
      <c r="L26245" t="s">
        <v>146929</v>
      </c>
      <c r="M26245" t="s">
        <v>147875</v>
      </c>
      <c r="N26245" t="s">
        <v>151613</v>
      </c>
      <c r="O26245" t="s">
        <v>153492</v>
      </c>
      <c r="P26245" t="s">
        <v>154395</v>
      </c>
      <c r="R26245">
        <v>0</v>
      </c>
      <c r="S26245">
        <v>0</v>
      </c>
    </row>
    <row r="26246" spans="1:19" x14ac:dyDescent="0.35">
      <c r="A26246">
        <v>738</v>
      </c>
      <c r="B26246" t="s">
        <v>97</v>
      </c>
      <c r="C26246">
        <v>2003</v>
      </c>
      <c r="D26246">
        <v>10</v>
      </c>
      <c r="E26246" t="s">
        <v>26240</v>
      </c>
      <c r="F26246" t="s">
        <v>38701</v>
      </c>
      <c r="G26246" t="s">
        <v>64556</v>
      </c>
      <c r="H26246" t="s">
        <v>96421</v>
      </c>
      <c r="I26246" t="s">
        <v>108545</v>
      </c>
      <c r="J26246" t="s">
        <v>133951</v>
      </c>
      <c r="K26246" t="s">
        <v>144956</v>
      </c>
      <c r="L26246" t="s">
        <v>146929</v>
      </c>
      <c r="M26246" t="s">
        <v>147875</v>
      </c>
      <c r="N26246" t="s">
        <v>151613</v>
      </c>
      <c r="O26246" t="s">
        <v>153492</v>
      </c>
      <c r="P26246" t="s">
        <v>154395</v>
      </c>
      <c r="R26246">
        <v>0</v>
      </c>
      <c r="S26246">
        <v>0</v>
      </c>
    </row>
    <row r="26247" spans="1:19" x14ac:dyDescent="0.35">
      <c r="A26247">
        <v>738</v>
      </c>
      <c r="B26247" t="s">
        <v>97</v>
      </c>
      <c r="C26247">
        <v>2003</v>
      </c>
      <c r="D26247">
        <v>11</v>
      </c>
      <c r="E26247" t="s">
        <v>26240</v>
      </c>
      <c r="F26247" t="s">
        <v>38701</v>
      </c>
      <c r="G26247" t="s">
        <v>64556</v>
      </c>
      <c r="H26247" t="s">
        <v>96421</v>
      </c>
      <c r="I26247" t="s">
        <v>108545</v>
      </c>
      <c r="J26247" t="s">
        <v>133951</v>
      </c>
      <c r="K26247" t="s">
        <v>144956</v>
      </c>
      <c r="L26247" t="s">
        <v>146929</v>
      </c>
      <c r="M26247" t="s">
        <v>147875</v>
      </c>
      <c r="N26247" t="s">
        <v>151613</v>
      </c>
      <c r="O26247" t="s">
        <v>153492</v>
      </c>
      <c r="P26247" t="s">
        <v>154395</v>
      </c>
      <c r="R26247">
        <v>0</v>
      </c>
      <c r="S26247">
        <v>0</v>
      </c>
    </row>
    <row r="26248" spans="1:19" x14ac:dyDescent="0.35">
      <c r="A26248">
        <v>738</v>
      </c>
      <c r="B26248" t="s">
        <v>97</v>
      </c>
      <c r="C26248">
        <v>2003</v>
      </c>
      <c r="D26248">
        <v>12</v>
      </c>
      <c r="E26248" t="s">
        <v>26240</v>
      </c>
      <c r="F26248" t="s">
        <v>38701</v>
      </c>
      <c r="G26248" t="s">
        <v>64556</v>
      </c>
      <c r="H26248" t="s">
        <v>96421</v>
      </c>
      <c r="I26248" t="s">
        <v>108545</v>
      </c>
      <c r="J26248" t="s">
        <v>133951</v>
      </c>
      <c r="K26248" t="s">
        <v>144956</v>
      </c>
      <c r="L26248" t="s">
        <v>146929</v>
      </c>
      <c r="M26248" t="s">
        <v>147875</v>
      </c>
      <c r="N26248" t="s">
        <v>151613</v>
      </c>
      <c r="O26248" t="s">
        <v>153492</v>
      </c>
      <c r="P26248" t="s">
        <v>154395</v>
      </c>
      <c r="R26248">
        <v>0</v>
      </c>
      <c r="S26248">
        <v>0</v>
      </c>
    </row>
    <row r="26249" spans="1:19" x14ac:dyDescent="0.35">
      <c r="A26249">
        <v>738</v>
      </c>
      <c r="B26249" t="s">
        <v>97</v>
      </c>
      <c r="C26249">
        <v>2004</v>
      </c>
      <c r="D26249">
        <v>1</v>
      </c>
      <c r="E26249" t="s">
        <v>26241</v>
      </c>
      <c r="F26249" t="s">
        <v>38701</v>
      </c>
      <c r="G26249" t="s">
        <v>64557</v>
      </c>
      <c r="H26249" t="s">
        <v>96422</v>
      </c>
      <c r="I26249" t="s">
        <v>108545</v>
      </c>
      <c r="J26249" t="s">
        <v>133952</v>
      </c>
      <c r="K26249" t="s">
        <v>144956</v>
      </c>
      <c r="L26249" t="s">
        <v>146929</v>
      </c>
      <c r="M26249" t="s">
        <v>147875</v>
      </c>
      <c r="N26249" t="s">
        <v>151613</v>
      </c>
      <c r="O26249" t="s">
        <v>153492</v>
      </c>
      <c r="P26249" t="s">
        <v>154395</v>
      </c>
      <c r="R26249">
        <v>0</v>
      </c>
      <c r="S26249">
        <v>0</v>
      </c>
    </row>
    <row r="26250" spans="1:19" x14ac:dyDescent="0.35">
      <c r="A26250">
        <v>738</v>
      </c>
      <c r="B26250" t="s">
        <v>97</v>
      </c>
      <c r="C26250">
        <v>2004</v>
      </c>
      <c r="D26250">
        <v>2</v>
      </c>
      <c r="E26250" t="s">
        <v>26242</v>
      </c>
      <c r="F26250" t="s">
        <v>38701</v>
      </c>
      <c r="G26250" t="s">
        <v>64558</v>
      </c>
      <c r="H26250" t="s">
        <v>96423</v>
      </c>
      <c r="I26250" t="s">
        <v>108545</v>
      </c>
      <c r="J26250" t="s">
        <v>133953</v>
      </c>
      <c r="K26250" t="s">
        <v>144956</v>
      </c>
      <c r="L26250" t="s">
        <v>146929</v>
      </c>
      <c r="M26250" t="s">
        <v>147875</v>
      </c>
      <c r="N26250" t="s">
        <v>151613</v>
      </c>
      <c r="O26250" t="s">
        <v>153492</v>
      </c>
      <c r="P26250" t="s">
        <v>154395</v>
      </c>
      <c r="R26250">
        <v>0</v>
      </c>
      <c r="S26250">
        <v>0</v>
      </c>
    </row>
    <row r="26251" spans="1:19" x14ac:dyDescent="0.35">
      <c r="A26251">
        <v>738</v>
      </c>
      <c r="B26251" t="s">
        <v>97</v>
      </c>
      <c r="C26251">
        <v>2004</v>
      </c>
      <c r="D26251">
        <v>3</v>
      </c>
      <c r="E26251" t="s">
        <v>26243</v>
      </c>
      <c r="F26251" t="s">
        <v>38701</v>
      </c>
      <c r="G26251" t="s">
        <v>64559</v>
      </c>
      <c r="H26251" t="s">
        <v>96424</v>
      </c>
      <c r="I26251" t="s">
        <v>108545</v>
      </c>
      <c r="J26251" t="s">
        <v>133954</v>
      </c>
      <c r="K26251" t="s">
        <v>144956</v>
      </c>
      <c r="L26251" t="s">
        <v>146929</v>
      </c>
      <c r="M26251" t="s">
        <v>147875</v>
      </c>
      <c r="N26251" t="s">
        <v>151613</v>
      </c>
      <c r="O26251" t="s">
        <v>153492</v>
      </c>
      <c r="P26251" t="s">
        <v>154395</v>
      </c>
      <c r="R26251">
        <v>0</v>
      </c>
      <c r="S26251">
        <v>0</v>
      </c>
    </row>
    <row r="26252" spans="1:19" x14ac:dyDescent="0.35">
      <c r="A26252">
        <v>738</v>
      </c>
      <c r="B26252" t="s">
        <v>97</v>
      </c>
      <c r="C26252">
        <v>2004</v>
      </c>
      <c r="D26252">
        <v>4</v>
      </c>
      <c r="E26252" t="s">
        <v>26244</v>
      </c>
      <c r="F26252" t="s">
        <v>38701</v>
      </c>
      <c r="G26252" t="s">
        <v>64560</v>
      </c>
      <c r="H26252" t="s">
        <v>96425</v>
      </c>
      <c r="I26252" t="s">
        <v>108545</v>
      </c>
      <c r="J26252" t="s">
        <v>133955</v>
      </c>
      <c r="K26252" t="s">
        <v>144956</v>
      </c>
      <c r="L26252" t="s">
        <v>146929</v>
      </c>
      <c r="M26252" t="s">
        <v>147875</v>
      </c>
      <c r="N26252" t="s">
        <v>151613</v>
      </c>
      <c r="O26252" t="s">
        <v>153492</v>
      </c>
      <c r="P26252" t="s">
        <v>154395</v>
      </c>
      <c r="R26252">
        <v>0</v>
      </c>
      <c r="S26252">
        <v>0</v>
      </c>
    </row>
    <row r="26253" spans="1:19" x14ac:dyDescent="0.35">
      <c r="A26253">
        <v>738</v>
      </c>
      <c r="B26253" t="s">
        <v>97</v>
      </c>
      <c r="C26253">
        <v>2004</v>
      </c>
      <c r="D26253">
        <v>5</v>
      </c>
      <c r="E26253" t="s">
        <v>26245</v>
      </c>
      <c r="F26253" t="s">
        <v>38701</v>
      </c>
      <c r="G26253" t="s">
        <v>64561</v>
      </c>
      <c r="H26253" t="s">
        <v>96426</v>
      </c>
      <c r="I26253" t="s">
        <v>108545</v>
      </c>
      <c r="J26253" t="s">
        <v>133956</v>
      </c>
      <c r="K26253" t="s">
        <v>144956</v>
      </c>
      <c r="L26253" t="s">
        <v>146929</v>
      </c>
      <c r="M26253" t="s">
        <v>147875</v>
      </c>
      <c r="N26253" t="s">
        <v>151613</v>
      </c>
      <c r="O26253" t="s">
        <v>153492</v>
      </c>
      <c r="P26253" t="s">
        <v>154395</v>
      </c>
      <c r="R26253">
        <v>0</v>
      </c>
      <c r="S26253">
        <v>0</v>
      </c>
    </row>
    <row r="26254" spans="1:19" x14ac:dyDescent="0.35">
      <c r="A26254">
        <v>738</v>
      </c>
      <c r="B26254" t="s">
        <v>97</v>
      </c>
      <c r="C26254">
        <v>2004</v>
      </c>
      <c r="D26254">
        <v>6</v>
      </c>
      <c r="E26254" t="s">
        <v>26246</v>
      </c>
      <c r="F26254" t="s">
        <v>38701</v>
      </c>
      <c r="G26254" t="s">
        <v>64562</v>
      </c>
      <c r="H26254" t="s">
        <v>96427</v>
      </c>
      <c r="I26254" t="s">
        <v>108545</v>
      </c>
      <c r="J26254" t="s">
        <v>133957</v>
      </c>
      <c r="K26254" t="s">
        <v>144956</v>
      </c>
      <c r="L26254" t="s">
        <v>146929</v>
      </c>
      <c r="M26254" t="s">
        <v>147875</v>
      </c>
      <c r="N26254" t="s">
        <v>151613</v>
      </c>
      <c r="O26254" t="s">
        <v>153492</v>
      </c>
      <c r="P26254" t="s">
        <v>154395</v>
      </c>
      <c r="R26254">
        <v>0</v>
      </c>
      <c r="S26254">
        <v>0</v>
      </c>
    </row>
    <row r="26255" spans="1:19" x14ac:dyDescent="0.35">
      <c r="A26255">
        <v>738</v>
      </c>
      <c r="B26255" t="s">
        <v>97</v>
      </c>
      <c r="C26255">
        <v>2004</v>
      </c>
      <c r="D26255">
        <v>7</v>
      </c>
      <c r="E26255" t="s">
        <v>26247</v>
      </c>
      <c r="F26255" t="s">
        <v>38701</v>
      </c>
      <c r="G26255" t="s">
        <v>64563</v>
      </c>
      <c r="H26255" t="s">
        <v>96428</v>
      </c>
      <c r="I26255" t="s">
        <v>108545</v>
      </c>
      <c r="J26255" t="s">
        <v>133958</v>
      </c>
      <c r="K26255" t="s">
        <v>144956</v>
      </c>
      <c r="L26255" t="s">
        <v>146929</v>
      </c>
      <c r="M26255" t="s">
        <v>147875</v>
      </c>
      <c r="N26255" t="s">
        <v>151613</v>
      </c>
      <c r="O26255" t="s">
        <v>153492</v>
      </c>
      <c r="P26255" t="s">
        <v>154395</v>
      </c>
      <c r="R26255">
        <v>0</v>
      </c>
      <c r="S26255">
        <v>0</v>
      </c>
    </row>
    <row r="26256" spans="1:19" x14ac:dyDescent="0.35">
      <c r="A26256">
        <v>738</v>
      </c>
      <c r="B26256" t="s">
        <v>97</v>
      </c>
      <c r="C26256">
        <v>2004</v>
      </c>
      <c r="D26256">
        <v>8</v>
      </c>
      <c r="E26256" t="s">
        <v>26248</v>
      </c>
      <c r="F26256" t="s">
        <v>38701</v>
      </c>
      <c r="G26256" t="s">
        <v>64564</v>
      </c>
      <c r="H26256" t="s">
        <v>96429</v>
      </c>
      <c r="I26256" t="s">
        <v>108545</v>
      </c>
      <c r="J26256" t="s">
        <v>133959</v>
      </c>
      <c r="K26256" t="s">
        <v>144956</v>
      </c>
      <c r="L26256" t="s">
        <v>146929</v>
      </c>
      <c r="M26256" t="s">
        <v>147875</v>
      </c>
      <c r="N26256" t="s">
        <v>151613</v>
      </c>
      <c r="O26256" t="s">
        <v>153492</v>
      </c>
      <c r="P26256" t="s">
        <v>154395</v>
      </c>
      <c r="R26256">
        <v>0</v>
      </c>
      <c r="S26256">
        <v>0</v>
      </c>
    </row>
    <row r="26257" spans="1:19" x14ac:dyDescent="0.35">
      <c r="A26257">
        <v>738</v>
      </c>
      <c r="B26257" t="s">
        <v>97</v>
      </c>
      <c r="C26257">
        <v>2004</v>
      </c>
      <c r="D26257">
        <v>9</v>
      </c>
      <c r="E26257" t="s">
        <v>26249</v>
      </c>
      <c r="F26257" t="s">
        <v>38701</v>
      </c>
      <c r="G26257" t="s">
        <v>64565</v>
      </c>
      <c r="H26257" t="s">
        <v>96430</v>
      </c>
      <c r="I26257" t="s">
        <v>108545</v>
      </c>
      <c r="J26257" t="s">
        <v>133960</v>
      </c>
      <c r="K26257" t="s">
        <v>144956</v>
      </c>
      <c r="L26257" t="s">
        <v>146929</v>
      </c>
      <c r="M26257" t="s">
        <v>147875</v>
      </c>
      <c r="N26257" t="s">
        <v>151613</v>
      </c>
      <c r="O26257" t="s">
        <v>153492</v>
      </c>
      <c r="P26257" t="s">
        <v>154395</v>
      </c>
      <c r="R26257">
        <v>0</v>
      </c>
      <c r="S26257">
        <v>0</v>
      </c>
    </row>
    <row r="26258" spans="1:19" x14ac:dyDescent="0.35">
      <c r="A26258">
        <v>738</v>
      </c>
      <c r="B26258" t="s">
        <v>97</v>
      </c>
      <c r="C26258">
        <v>2004</v>
      </c>
      <c r="D26258">
        <v>10</v>
      </c>
      <c r="E26258" t="s">
        <v>26250</v>
      </c>
      <c r="F26258" t="s">
        <v>38701</v>
      </c>
      <c r="G26258" t="s">
        <v>64566</v>
      </c>
      <c r="H26258" t="s">
        <v>96431</v>
      </c>
      <c r="I26258" t="s">
        <v>108545</v>
      </c>
      <c r="J26258" t="s">
        <v>133961</v>
      </c>
      <c r="K26258" t="s">
        <v>144956</v>
      </c>
      <c r="L26258" t="s">
        <v>146929</v>
      </c>
      <c r="M26258" t="s">
        <v>147875</v>
      </c>
      <c r="N26258" t="s">
        <v>151613</v>
      </c>
      <c r="O26258" t="s">
        <v>153492</v>
      </c>
      <c r="P26258" t="s">
        <v>154395</v>
      </c>
      <c r="R26258">
        <v>0</v>
      </c>
      <c r="S26258">
        <v>0</v>
      </c>
    </row>
    <row r="26259" spans="1:19" x14ac:dyDescent="0.35">
      <c r="A26259">
        <v>738</v>
      </c>
      <c r="B26259" t="s">
        <v>97</v>
      </c>
      <c r="C26259">
        <v>2004</v>
      </c>
      <c r="D26259">
        <v>11</v>
      </c>
      <c r="E26259" t="s">
        <v>26251</v>
      </c>
      <c r="F26259" t="s">
        <v>38701</v>
      </c>
      <c r="G26259" t="s">
        <v>64567</v>
      </c>
      <c r="H26259" t="s">
        <v>96432</v>
      </c>
      <c r="I26259" t="s">
        <v>108545</v>
      </c>
      <c r="J26259" t="s">
        <v>133962</v>
      </c>
      <c r="K26259" t="s">
        <v>144956</v>
      </c>
      <c r="L26259" t="s">
        <v>146929</v>
      </c>
      <c r="M26259" t="s">
        <v>147875</v>
      </c>
      <c r="N26259" t="s">
        <v>151613</v>
      </c>
      <c r="O26259" t="s">
        <v>153492</v>
      </c>
      <c r="P26259" t="s">
        <v>154395</v>
      </c>
      <c r="R26259">
        <v>0</v>
      </c>
      <c r="S26259">
        <v>0</v>
      </c>
    </row>
    <row r="26260" spans="1:19" x14ac:dyDescent="0.35">
      <c r="A26260">
        <v>738</v>
      </c>
      <c r="B26260" t="s">
        <v>97</v>
      </c>
      <c r="C26260">
        <v>2004</v>
      </c>
      <c r="D26260">
        <v>12</v>
      </c>
      <c r="E26260" t="s">
        <v>26252</v>
      </c>
      <c r="F26260" t="s">
        <v>38701</v>
      </c>
      <c r="G26260" t="s">
        <v>64568</v>
      </c>
      <c r="H26260" t="s">
        <v>96433</v>
      </c>
      <c r="I26260" t="s">
        <v>108545</v>
      </c>
      <c r="J26260" t="s">
        <v>133963</v>
      </c>
      <c r="K26260" t="s">
        <v>144956</v>
      </c>
      <c r="L26260" t="s">
        <v>146929</v>
      </c>
      <c r="M26260" t="s">
        <v>147875</v>
      </c>
      <c r="N26260" t="s">
        <v>151613</v>
      </c>
      <c r="O26260" t="s">
        <v>153492</v>
      </c>
      <c r="P26260" t="s">
        <v>154395</v>
      </c>
      <c r="R26260">
        <v>0</v>
      </c>
      <c r="S26260">
        <v>0</v>
      </c>
    </row>
    <row r="26261" spans="1:19" x14ac:dyDescent="0.35">
      <c r="A26261">
        <v>738</v>
      </c>
      <c r="B26261" t="s">
        <v>97</v>
      </c>
      <c r="C26261">
        <v>2005</v>
      </c>
      <c r="D26261">
        <v>1</v>
      </c>
      <c r="E26261" t="s">
        <v>26253</v>
      </c>
      <c r="F26261" t="s">
        <v>38701</v>
      </c>
      <c r="G26261" t="s">
        <v>64569</v>
      </c>
      <c r="H26261" t="s">
        <v>96434</v>
      </c>
      <c r="I26261" t="s">
        <v>108545</v>
      </c>
      <c r="J26261" t="s">
        <v>133964</v>
      </c>
      <c r="K26261" t="s">
        <v>144956</v>
      </c>
      <c r="L26261" t="s">
        <v>146929</v>
      </c>
      <c r="M26261" t="s">
        <v>147875</v>
      </c>
      <c r="N26261" t="s">
        <v>151613</v>
      </c>
      <c r="O26261" t="s">
        <v>153492</v>
      </c>
      <c r="P26261" t="s">
        <v>154395</v>
      </c>
      <c r="R26261">
        <v>0</v>
      </c>
      <c r="S26261">
        <v>0</v>
      </c>
    </row>
    <row r="26262" spans="1:19" x14ac:dyDescent="0.35">
      <c r="A26262">
        <v>738</v>
      </c>
      <c r="B26262" t="s">
        <v>97</v>
      </c>
      <c r="C26262">
        <v>2005</v>
      </c>
      <c r="D26262">
        <v>2</v>
      </c>
      <c r="E26262" t="s">
        <v>26254</v>
      </c>
      <c r="F26262" t="s">
        <v>38701</v>
      </c>
      <c r="G26262" t="s">
        <v>64570</v>
      </c>
      <c r="H26262" t="s">
        <v>96435</v>
      </c>
      <c r="I26262" t="s">
        <v>108545</v>
      </c>
      <c r="J26262" t="s">
        <v>133965</v>
      </c>
      <c r="K26262" t="s">
        <v>144956</v>
      </c>
      <c r="L26262" t="s">
        <v>146929</v>
      </c>
      <c r="M26262" t="s">
        <v>147875</v>
      </c>
      <c r="N26262" t="s">
        <v>151613</v>
      </c>
      <c r="O26262" t="s">
        <v>153492</v>
      </c>
      <c r="P26262" t="s">
        <v>154395</v>
      </c>
      <c r="R26262">
        <v>0</v>
      </c>
      <c r="S26262">
        <v>0</v>
      </c>
    </row>
    <row r="26263" spans="1:19" x14ac:dyDescent="0.35">
      <c r="A26263">
        <v>738</v>
      </c>
      <c r="B26263" t="s">
        <v>97</v>
      </c>
      <c r="C26263">
        <v>2005</v>
      </c>
      <c r="D26263">
        <v>3</v>
      </c>
      <c r="E26263" t="s">
        <v>26255</v>
      </c>
      <c r="F26263" t="s">
        <v>38701</v>
      </c>
      <c r="G26263" t="s">
        <v>64571</v>
      </c>
      <c r="H26263" t="s">
        <v>96436</v>
      </c>
      <c r="I26263" t="s">
        <v>108545</v>
      </c>
      <c r="J26263" t="s">
        <v>133966</v>
      </c>
      <c r="K26263" t="s">
        <v>144956</v>
      </c>
      <c r="L26263" t="s">
        <v>146929</v>
      </c>
      <c r="M26263" t="s">
        <v>147875</v>
      </c>
      <c r="N26263" t="s">
        <v>151613</v>
      </c>
      <c r="O26263" t="s">
        <v>153492</v>
      </c>
      <c r="P26263" t="s">
        <v>154395</v>
      </c>
      <c r="R26263">
        <v>0</v>
      </c>
      <c r="S26263">
        <v>0</v>
      </c>
    </row>
    <row r="26264" spans="1:19" x14ac:dyDescent="0.35">
      <c r="A26264">
        <v>738</v>
      </c>
      <c r="B26264" t="s">
        <v>97</v>
      </c>
      <c r="C26264">
        <v>2005</v>
      </c>
      <c r="D26264">
        <v>4</v>
      </c>
      <c r="E26264" t="s">
        <v>26256</v>
      </c>
      <c r="F26264" t="s">
        <v>38701</v>
      </c>
      <c r="G26264" t="s">
        <v>64572</v>
      </c>
      <c r="H26264" t="s">
        <v>96437</v>
      </c>
      <c r="I26264" t="s">
        <v>108545</v>
      </c>
      <c r="J26264" t="s">
        <v>133967</v>
      </c>
      <c r="K26264" t="s">
        <v>144956</v>
      </c>
      <c r="L26264" t="s">
        <v>146929</v>
      </c>
      <c r="M26264" t="s">
        <v>147875</v>
      </c>
      <c r="N26264" t="s">
        <v>151613</v>
      </c>
      <c r="O26264" t="s">
        <v>153492</v>
      </c>
      <c r="P26264" t="s">
        <v>154395</v>
      </c>
      <c r="R26264">
        <v>0</v>
      </c>
      <c r="S26264">
        <v>0</v>
      </c>
    </row>
    <row r="26265" spans="1:19" x14ac:dyDescent="0.35">
      <c r="A26265">
        <v>738</v>
      </c>
      <c r="B26265" t="s">
        <v>97</v>
      </c>
      <c r="C26265">
        <v>2005</v>
      </c>
      <c r="D26265">
        <v>5</v>
      </c>
      <c r="E26265" t="s">
        <v>26257</v>
      </c>
      <c r="F26265" t="s">
        <v>38701</v>
      </c>
      <c r="G26265" t="s">
        <v>64573</v>
      </c>
      <c r="H26265" t="s">
        <v>96438</v>
      </c>
      <c r="I26265" t="s">
        <v>108545</v>
      </c>
      <c r="J26265" t="s">
        <v>133968</v>
      </c>
      <c r="K26265" t="s">
        <v>144956</v>
      </c>
      <c r="L26265" t="s">
        <v>146929</v>
      </c>
      <c r="M26265" t="s">
        <v>147875</v>
      </c>
      <c r="N26265" t="s">
        <v>151613</v>
      </c>
      <c r="O26265" t="s">
        <v>153492</v>
      </c>
      <c r="P26265" t="s">
        <v>154395</v>
      </c>
      <c r="R26265">
        <v>0</v>
      </c>
      <c r="S26265">
        <v>0</v>
      </c>
    </row>
    <row r="26266" spans="1:19" x14ac:dyDescent="0.35">
      <c r="A26266">
        <v>738</v>
      </c>
      <c r="B26266" t="s">
        <v>97</v>
      </c>
      <c r="C26266">
        <v>2005</v>
      </c>
      <c r="D26266">
        <v>6</v>
      </c>
      <c r="E26266" t="s">
        <v>26258</v>
      </c>
      <c r="F26266" t="s">
        <v>38701</v>
      </c>
      <c r="G26266" t="s">
        <v>64574</v>
      </c>
      <c r="H26266" t="s">
        <v>96439</v>
      </c>
      <c r="I26266" t="s">
        <v>108545</v>
      </c>
      <c r="J26266" t="s">
        <v>133969</v>
      </c>
      <c r="K26266" t="s">
        <v>144956</v>
      </c>
      <c r="L26266" t="s">
        <v>146929</v>
      </c>
      <c r="M26266" t="s">
        <v>147875</v>
      </c>
      <c r="N26266" t="s">
        <v>151613</v>
      </c>
      <c r="O26266" t="s">
        <v>153492</v>
      </c>
      <c r="P26266" t="s">
        <v>154395</v>
      </c>
      <c r="R26266">
        <v>0</v>
      </c>
      <c r="S26266">
        <v>0</v>
      </c>
    </row>
    <row r="26267" spans="1:19" x14ac:dyDescent="0.35">
      <c r="A26267">
        <v>738</v>
      </c>
      <c r="B26267" t="s">
        <v>97</v>
      </c>
      <c r="C26267">
        <v>2005</v>
      </c>
      <c r="D26267">
        <v>7</v>
      </c>
      <c r="E26267" t="s">
        <v>26259</v>
      </c>
      <c r="F26267" t="s">
        <v>38701</v>
      </c>
      <c r="G26267" t="s">
        <v>64575</v>
      </c>
      <c r="H26267" t="s">
        <v>96440</v>
      </c>
      <c r="I26267" t="s">
        <v>108545</v>
      </c>
      <c r="J26267" t="s">
        <v>133970</v>
      </c>
      <c r="K26267" t="s">
        <v>144956</v>
      </c>
      <c r="L26267" t="s">
        <v>146929</v>
      </c>
      <c r="M26267" t="s">
        <v>147875</v>
      </c>
      <c r="N26267" t="s">
        <v>151613</v>
      </c>
      <c r="O26267" t="s">
        <v>153492</v>
      </c>
      <c r="P26267" t="s">
        <v>154395</v>
      </c>
      <c r="R26267">
        <v>0</v>
      </c>
      <c r="S26267">
        <v>0</v>
      </c>
    </row>
    <row r="26268" spans="1:19" x14ac:dyDescent="0.35">
      <c r="A26268">
        <v>738</v>
      </c>
      <c r="B26268" t="s">
        <v>97</v>
      </c>
      <c r="C26268">
        <v>2005</v>
      </c>
      <c r="D26268">
        <v>8</v>
      </c>
      <c r="E26268" t="s">
        <v>26260</v>
      </c>
      <c r="F26268" t="s">
        <v>38701</v>
      </c>
      <c r="G26268" t="s">
        <v>64576</v>
      </c>
      <c r="H26268" t="s">
        <v>96441</v>
      </c>
      <c r="I26268" t="s">
        <v>108545</v>
      </c>
      <c r="J26268" t="s">
        <v>133971</v>
      </c>
      <c r="K26268" t="s">
        <v>144956</v>
      </c>
      <c r="L26268" t="s">
        <v>146929</v>
      </c>
      <c r="M26268" t="s">
        <v>147875</v>
      </c>
      <c r="N26268" t="s">
        <v>151613</v>
      </c>
      <c r="O26268" t="s">
        <v>153492</v>
      </c>
      <c r="P26268" t="s">
        <v>154395</v>
      </c>
      <c r="R26268">
        <v>0</v>
      </c>
      <c r="S26268">
        <v>0</v>
      </c>
    </row>
    <row r="26269" spans="1:19" x14ac:dyDescent="0.35">
      <c r="A26269">
        <v>738</v>
      </c>
      <c r="B26269" t="s">
        <v>97</v>
      </c>
      <c r="C26269">
        <v>2005</v>
      </c>
      <c r="D26269">
        <v>9</v>
      </c>
      <c r="E26269" t="s">
        <v>26261</v>
      </c>
      <c r="F26269" t="s">
        <v>38701</v>
      </c>
      <c r="G26269" t="s">
        <v>64577</v>
      </c>
      <c r="H26269" t="s">
        <v>96442</v>
      </c>
      <c r="I26269" t="s">
        <v>108545</v>
      </c>
      <c r="J26269" t="s">
        <v>133972</v>
      </c>
      <c r="K26269" t="s">
        <v>144956</v>
      </c>
      <c r="L26269" t="s">
        <v>146929</v>
      </c>
      <c r="M26269" t="s">
        <v>147875</v>
      </c>
      <c r="N26269" t="s">
        <v>151613</v>
      </c>
      <c r="O26269" t="s">
        <v>153492</v>
      </c>
      <c r="P26269" t="s">
        <v>154395</v>
      </c>
      <c r="R26269">
        <v>0</v>
      </c>
      <c r="S26269">
        <v>0</v>
      </c>
    </row>
    <row r="26270" spans="1:19" x14ac:dyDescent="0.35">
      <c r="A26270">
        <v>738</v>
      </c>
      <c r="B26270" t="s">
        <v>97</v>
      </c>
      <c r="C26270">
        <v>2005</v>
      </c>
      <c r="D26270">
        <v>10</v>
      </c>
      <c r="E26270" t="s">
        <v>26262</v>
      </c>
      <c r="F26270" t="s">
        <v>38701</v>
      </c>
      <c r="G26270" t="s">
        <v>64578</v>
      </c>
      <c r="H26270" t="s">
        <v>96443</v>
      </c>
      <c r="I26270" t="s">
        <v>108545</v>
      </c>
      <c r="J26270" t="s">
        <v>133973</v>
      </c>
      <c r="K26270" t="s">
        <v>144956</v>
      </c>
      <c r="L26270" t="s">
        <v>146929</v>
      </c>
      <c r="M26270" t="s">
        <v>147875</v>
      </c>
      <c r="N26270" t="s">
        <v>151613</v>
      </c>
      <c r="O26270" t="s">
        <v>153492</v>
      </c>
      <c r="P26270" t="s">
        <v>154395</v>
      </c>
      <c r="R26270">
        <v>0</v>
      </c>
      <c r="S26270">
        <v>0</v>
      </c>
    </row>
    <row r="26271" spans="1:19" x14ac:dyDescent="0.35">
      <c r="A26271">
        <v>738</v>
      </c>
      <c r="B26271" t="s">
        <v>97</v>
      </c>
      <c r="C26271">
        <v>2005</v>
      </c>
      <c r="D26271">
        <v>11</v>
      </c>
      <c r="E26271" t="s">
        <v>26263</v>
      </c>
      <c r="F26271" t="s">
        <v>38701</v>
      </c>
      <c r="G26271" t="s">
        <v>64579</v>
      </c>
      <c r="H26271" t="s">
        <v>96444</v>
      </c>
      <c r="I26271" t="s">
        <v>108545</v>
      </c>
      <c r="J26271" t="s">
        <v>133974</v>
      </c>
      <c r="K26271" t="s">
        <v>144956</v>
      </c>
      <c r="L26271" t="s">
        <v>146929</v>
      </c>
      <c r="M26271" t="s">
        <v>147875</v>
      </c>
      <c r="N26271" t="s">
        <v>151613</v>
      </c>
      <c r="O26271" t="s">
        <v>153492</v>
      </c>
      <c r="P26271" t="s">
        <v>154395</v>
      </c>
      <c r="R26271">
        <v>0</v>
      </c>
      <c r="S26271">
        <v>0</v>
      </c>
    </row>
    <row r="26272" spans="1:19" x14ac:dyDescent="0.35">
      <c r="A26272">
        <v>738</v>
      </c>
      <c r="B26272" t="s">
        <v>97</v>
      </c>
      <c r="C26272">
        <v>2005</v>
      </c>
      <c r="D26272">
        <v>12</v>
      </c>
      <c r="E26272" t="s">
        <v>26264</v>
      </c>
      <c r="F26272" t="s">
        <v>38701</v>
      </c>
      <c r="G26272" t="s">
        <v>64580</v>
      </c>
      <c r="H26272" t="s">
        <v>96445</v>
      </c>
      <c r="I26272" t="s">
        <v>108545</v>
      </c>
      <c r="J26272" t="s">
        <v>133975</v>
      </c>
      <c r="K26272" t="s">
        <v>144956</v>
      </c>
      <c r="L26272" t="s">
        <v>146929</v>
      </c>
      <c r="M26272" t="s">
        <v>147875</v>
      </c>
      <c r="N26272" t="s">
        <v>151613</v>
      </c>
      <c r="O26272" t="s">
        <v>153492</v>
      </c>
      <c r="P26272" t="s">
        <v>154395</v>
      </c>
      <c r="R26272">
        <v>0</v>
      </c>
      <c r="S26272">
        <v>0</v>
      </c>
    </row>
    <row r="26273" spans="1:19" x14ac:dyDescent="0.35">
      <c r="A26273">
        <v>738</v>
      </c>
      <c r="B26273" t="s">
        <v>97</v>
      </c>
      <c r="C26273">
        <v>2006</v>
      </c>
      <c r="D26273">
        <v>1</v>
      </c>
      <c r="E26273" t="s">
        <v>26265</v>
      </c>
      <c r="F26273" t="s">
        <v>38701</v>
      </c>
      <c r="G26273" t="s">
        <v>64581</v>
      </c>
      <c r="H26273" t="s">
        <v>96446</v>
      </c>
      <c r="I26273" t="s">
        <v>108545</v>
      </c>
      <c r="J26273" t="s">
        <v>133976</v>
      </c>
      <c r="K26273" t="s">
        <v>144956</v>
      </c>
      <c r="L26273" t="s">
        <v>146929</v>
      </c>
      <c r="M26273" t="s">
        <v>147875</v>
      </c>
      <c r="N26273" t="s">
        <v>151613</v>
      </c>
      <c r="O26273" t="s">
        <v>153492</v>
      </c>
      <c r="P26273" t="s">
        <v>154395</v>
      </c>
      <c r="R26273">
        <v>0</v>
      </c>
      <c r="S26273">
        <v>0</v>
      </c>
    </row>
    <row r="26274" spans="1:19" x14ac:dyDescent="0.35">
      <c r="A26274">
        <v>738</v>
      </c>
      <c r="B26274" t="s">
        <v>97</v>
      </c>
      <c r="C26274">
        <v>2006</v>
      </c>
      <c r="D26274">
        <v>2</v>
      </c>
      <c r="E26274" t="s">
        <v>26266</v>
      </c>
      <c r="F26274" t="s">
        <v>38701</v>
      </c>
      <c r="G26274" t="s">
        <v>64582</v>
      </c>
      <c r="H26274" t="s">
        <v>96447</v>
      </c>
      <c r="I26274" t="s">
        <v>108545</v>
      </c>
      <c r="J26274" t="s">
        <v>133977</v>
      </c>
      <c r="K26274" t="s">
        <v>144956</v>
      </c>
      <c r="L26274" t="s">
        <v>146929</v>
      </c>
      <c r="M26274" t="s">
        <v>147875</v>
      </c>
      <c r="N26274" t="s">
        <v>151613</v>
      </c>
      <c r="O26274" t="s">
        <v>153492</v>
      </c>
      <c r="P26274" t="s">
        <v>154395</v>
      </c>
      <c r="R26274">
        <v>0</v>
      </c>
      <c r="S26274">
        <v>0</v>
      </c>
    </row>
    <row r="26275" spans="1:19" x14ac:dyDescent="0.35">
      <c r="A26275">
        <v>738</v>
      </c>
      <c r="B26275" t="s">
        <v>97</v>
      </c>
      <c r="C26275">
        <v>2006</v>
      </c>
      <c r="D26275">
        <v>3</v>
      </c>
      <c r="E26275" t="s">
        <v>26267</v>
      </c>
      <c r="F26275" t="s">
        <v>38701</v>
      </c>
      <c r="G26275" t="s">
        <v>64583</v>
      </c>
      <c r="H26275" t="s">
        <v>96448</v>
      </c>
      <c r="I26275" t="s">
        <v>108545</v>
      </c>
      <c r="J26275" t="s">
        <v>133978</v>
      </c>
      <c r="K26275" t="s">
        <v>144956</v>
      </c>
      <c r="L26275" t="s">
        <v>146929</v>
      </c>
      <c r="M26275" t="s">
        <v>147875</v>
      </c>
      <c r="N26275" t="s">
        <v>151613</v>
      </c>
      <c r="O26275" t="s">
        <v>153492</v>
      </c>
      <c r="P26275" t="s">
        <v>154395</v>
      </c>
      <c r="R26275">
        <v>0</v>
      </c>
      <c r="S26275">
        <v>0</v>
      </c>
    </row>
    <row r="26276" spans="1:19" x14ac:dyDescent="0.35">
      <c r="A26276">
        <v>738</v>
      </c>
      <c r="B26276" t="s">
        <v>97</v>
      </c>
      <c r="C26276">
        <v>2006</v>
      </c>
      <c r="D26276">
        <v>4</v>
      </c>
      <c r="E26276" t="s">
        <v>26268</v>
      </c>
      <c r="F26276" t="s">
        <v>38701</v>
      </c>
      <c r="G26276" t="s">
        <v>64584</v>
      </c>
      <c r="H26276" t="s">
        <v>96449</v>
      </c>
      <c r="I26276" t="s">
        <v>108545</v>
      </c>
      <c r="J26276" t="s">
        <v>133979</v>
      </c>
      <c r="K26276" t="s">
        <v>144956</v>
      </c>
      <c r="L26276" t="s">
        <v>146929</v>
      </c>
      <c r="M26276" t="s">
        <v>147875</v>
      </c>
      <c r="N26276" t="s">
        <v>151613</v>
      </c>
      <c r="O26276" t="s">
        <v>153492</v>
      </c>
      <c r="P26276" t="s">
        <v>154395</v>
      </c>
      <c r="R26276">
        <v>0</v>
      </c>
      <c r="S26276">
        <v>0</v>
      </c>
    </row>
    <row r="26277" spans="1:19" x14ac:dyDescent="0.35">
      <c r="A26277">
        <v>738</v>
      </c>
      <c r="B26277" t="s">
        <v>97</v>
      </c>
      <c r="C26277">
        <v>2006</v>
      </c>
      <c r="D26277">
        <v>5</v>
      </c>
      <c r="E26277" t="s">
        <v>26269</v>
      </c>
      <c r="F26277" t="s">
        <v>38701</v>
      </c>
      <c r="G26277" t="s">
        <v>64585</v>
      </c>
      <c r="H26277" t="s">
        <v>96450</v>
      </c>
      <c r="I26277" t="s">
        <v>108545</v>
      </c>
      <c r="J26277" t="s">
        <v>133980</v>
      </c>
      <c r="K26277" t="s">
        <v>144956</v>
      </c>
      <c r="L26277" t="s">
        <v>146929</v>
      </c>
      <c r="M26277" t="s">
        <v>147875</v>
      </c>
      <c r="N26277" t="s">
        <v>151613</v>
      </c>
      <c r="O26277" t="s">
        <v>153492</v>
      </c>
      <c r="P26277" t="s">
        <v>154395</v>
      </c>
      <c r="R26277">
        <v>0</v>
      </c>
      <c r="S26277">
        <v>0</v>
      </c>
    </row>
    <row r="26278" spans="1:19" x14ac:dyDescent="0.35">
      <c r="A26278">
        <v>738</v>
      </c>
      <c r="B26278" t="s">
        <v>97</v>
      </c>
      <c r="C26278">
        <v>2006</v>
      </c>
      <c r="D26278">
        <v>6</v>
      </c>
      <c r="E26278" t="s">
        <v>26270</v>
      </c>
      <c r="F26278" t="s">
        <v>38701</v>
      </c>
      <c r="G26278" t="s">
        <v>64586</v>
      </c>
      <c r="H26278" t="s">
        <v>96451</v>
      </c>
      <c r="I26278" t="s">
        <v>108545</v>
      </c>
      <c r="J26278" t="s">
        <v>133981</v>
      </c>
      <c r="K26278" t="s">
        <v>144956</v>
      </c>
      <c r="L26278" t="s">
        <v>146929</v>
      </c>
      <c r="M26278" t="s">
        <v>147875</v>
      </c>
      <c r="N26278" t="s">
        <v>151613</v>
      </c>
      <c r="O26278" t="s">
        <v>153492</v>
      </c>
      <c r="P26278" t="s">
        <v>154395</v>
      </c>
      <c r="R26278">
        <v>0</v>
      </c>
      <c r="S26278">
        <v>0</v>
      </c>
    </row>
    <row r="26279" spans="1:19" x14ac:dyDescent="0.35">
      <c r="A26279">
        <v>738</v>
      </c>
      <c r="B26279" t="s">
        <v>97</v>
      </c>
      <c r="C26279">
        <v>2006</v>
      </c>
      <c r="D26279">
        <v>7</v>
      </c>
      <c r="E26279" t="s">
        <v>26271</v>
      </c>
      <c r="F26279" t="s">
        <v>38701</v>
      </c>
      <c r="G26279" t="s">
        <v>64587</v>
      </c>
      <c r="H26279" t="s">
        <v>96452</v>
      </c>
      <c r="I26279" t="s">
        <v>108545</v>
      </c>
      <c r="J26279" t="s">
        <v>133982</v>
      </c>
      <c r="K26279" t="s">
        <v>144956</v>
      </c>
      <c r="L26279" t="s">
        <v>146929</v>
      </c>
      <c r="M26279" t="s">
        <v>147875</v>
      </c>
      <c r="N26279" t="s">
        <v>151613</v>
      </c>
      <c r="O26279" t="s">
        <v>153492</v>
      </c>
      <c r="P26279" t="s">
        <v>154395</v>
      </c>
      <c r="R26279">
        <v>0</v>
      </c>
      <c r="S26279">
        <v>0</v>
      </c>
    </row>
    <row r="26280" spans="1:19" x14ac:dyDescent="0.35">
      <c r="A26280">
        <v>738</v>
      </c>
      <c r="B26280" t="s">
        <v>97</v>
      </c>
      <c r="C26280">
        <v>2006</v>
      </c>
      <c r="D26280">
        <v>8</v>
      </c>
      <c r="E26280" t="s">
        <v>26272</v>
      </c>
      <c r="F26280" t="s">
        <v>38701</v>
      </c>
      <c r="G26280" t="s">
        <v>64588</v>
      </c>
      <c r="H26280" t="s">
        <v>96453</v>
      </c>
      <c r="I26280" t="s">
        <v>108545</v>
      </c>
      <c r="J26280" t="s">
        <v>133983</v>
      </c>
      <c r="K26280" t="s">
        <v>144956</v>
      </c>
      <c r="L26280" t="s">
        <v>146929</v>
      </c>
      <c r="M26280" t="s">
        <v>147875</v>
      </c>
      <c r="N26280" t="s">
        <v>151613</v>
      </c>
      <c r="O26280" t="s">
        <v>153492</v>
      </c>
      <c r="P26280" t="s">
        <v>154395</v>
      </c>
      <c r="R26280">
        <v>0</v>
      </c>
      <c r="S26280">
        <v>0</v>
      </c>
    </row>
    <row r="26281" spans="1:19" x14ac:dyDescent="0.35">
      <c r="A26281">
        <v>738</v>
      </c>
      <c r="B26281" t="s">
        <v>97</v>
      </c>
      <c r="C26281">
        <v>2006</v>
      </c>
      <c r="D26281">
        <v>9</v>
      </c>
      <c r="E26281" t="s">
        <v>26273</v>
      </c>
      <c r="F26281" t="s">
        <v>38701</v>
      </c>
      <c r="G26281" t="s">
        <v>64589</v>
      </c>
      <c r="H26281" t="s">
        <v>96454</v>
      </c>
      <c r="I26281" t="s">
        <v>108545</v>
      </c>
      <c r="J26281" t="s">
        <v>133984</v>
      </c>
      <c r="K26281" t="s">
        <v>144956</v>
      </c>
      <c r="L26281" t="s">
        <v>146929</v>
      </c>
      <c r="M26281" t="s">
        <v>147875</v>
      </c>
      <c r="N26281" t="s">
        <v>151613</v>
      </c>
      <c r="O26281" t="s">
        <v>153492</v>
      </c>
      <c r="P26281" t="s">
        <v>154395</v>
      </c>
      <c r="R26281">
        <v>0</v>
      </c>
      <c r="S26281">
        <v>0</v>
      </c>
    </row>
    <row r="26282" spans="1:19" x14ac:dyDescent="0.35">
      <c r="A26282">
        <v>738</v>
      </c>
      <c r="B26282" t="s">
        <v>97</v>
      </c>
      <c r="C26282">
        <v>2006</v>
      </c>
      <c r="D26282">
        <v>10</v>
      </c>
      <c r="E26282" t="s">
        <v>26274</v>
      </c>
      <c r="F26282" t="s">
        <v>38701</v>
      </c>
      <c r="G26282" t="s">
        <v>64590</v>
      </c>
      <c r="H26282" t="s">
        <v>96455</v>
      </c>
      <c r="I26282" t="s">
        <v>108545</v>
      </c>
      <c r="J26282" t="s">
        <v>133985</v>
      </c>
      <c r="K26282" t="s">
        <v>144956</v>
      </c>
      <c r="L26282" t="s">
        <v>146929</v>
      </c>
      <c r="M26282" t="s">
        <v>147875</v>
      </c>
      <c r="N26282" t="s">
        <v>151613</v>
      </c>
      <c r="O26282" t="s">
        <v>153492</v>
      </c>
      <c r="P26282" t="s">
        <v>154395</v>
      </c>
      <c r="R26282">
        <v>0</v>
      </c>
      <c r="S26282">
        <v>0</v>
      </c>
    </row>
    <row r="26283" spans="1:19" x14ac:dyDescent="0.35">
      <c r="A26283">
        <v>738</v>
      </c>
      <c r="B26283" t="s">
        <v>97</v>
      </c>
      <c r="C26283">
        <v>2006</v>
      </c>
      <c r="D26283">
        <v>11</v>
      </c>
      <c r="E26283" t="s">
        <v>26275</v>
      </c>
      <c r="F26283" t="s">
        <v>38701</v>
      </c>
      <c r="G26283" t="s">
        <v>64591</v>
      </c>
      <c r="H26283" t="s">
        <v>96456</v>
      </c>
      <c r="I26283" t="s">
        <v>108545</v>
      </c>
      <c r="J26283" t="s">
        <v>133986</v>
      </c>
      <c r="K26283" t="s">
        <v>144956</v>
      </c>
      <c r="L26283" t="s">
        <v>146929</v>
      </c>
      <c r="M26283" t="s">
        <v>147875</v>
      </c>
      <c r="N26283" t="s">
        <v>151613</v>
      </c>
      <c r="O26283" t="s">
        <v>153492</v>
      </c>
      <c r="P26283" t="s">
        <v>154395</v>
      </c>
      <c r="R26283">
        <v>0</v>
      </c>
      <c r="S26283">
        <v>0</v>
      </c>
    </row>
    <row r="26284" spans="1:19" x14ac:dyDescent="0.35">
      <c r="A26284">
        <v>738</v>
      </c>
      <c r="B26284" t="s">
        <v>97</v>
      </c>
      <c r="C26284">
        <v>2006</v>
      </c>
      <c r="D26284">
        <v>12</v>
      </c>
      <c r="E26284" t="s">
        <v>26276</v>
      </c>
      <c r="F26284" t="s">
        <v>38701</v>
      </c>
      <c r="G26284" t="s">
        <v>64592</v>
      </c>
      <c r="H26284" t="s">
        <v>96457</v>
      </c>
      <c r="I26284" t="s">
        <v>108545</v>
      </c>
      <c r="J26284" t="s">
        <v>133987</v>
      </c>
      <c r="K26284" t="s">
        <v>144956</v>
      </c>
      <c r="L26284" t="s">
        <v>146929</v>
      </c>
      <c r="M26284" t="s">
        <v>147875</v>
      </c>
      <c r="N26284" t="s">
        <v>151613</v>
      </c>
      <c r="O26284" t="s">
        <v>153492</v>
      </c>
      <c r="P26284" t="s">
        <v>154395</v>
      </c>
      <c r="R26284">
        <v>0</v>
      </c>
      <c r="S26284">
        <v>0</v>
      </c>
    </row>
    <row r="26285" spans="1:19" x14ac:dyDescent="0.35">
      <c r="A26285">
        <v>738</v>
      </c>
      <c r="B26285" t="s">
        <v>97</v>
      </c>
      <c r="C26285">
        <v>2007</v>
      </c>
      <c r="D26285">
        <v>1</v>
      </c>
      <c r="E26285" t="s">
        <v>26277</v>
      </c>
      <c r="F26285" t="s">
        <v>38701</v>
      </c>
      <c r="G26285" t="s">
        <v>64593</v>
      </c>
      <c r="H26285" t="s">
        <v>96458</v>
      </c>
      <c r="I26285" t="s">
        <v>108545</v>
      </c>
      <c r="J26285" t="s">
        <v>133988</v>
      </c>
      <c r="K26285" t="s">
        <v>144956</v>
      </c>
      <c r="L26285" t="s">
        <v>146929</v>
      </c>
      <c r="M26285" t="s">
        <v>147875</v>
      </c>
      <c r="N26285" t="s">
        <v>151613</v>
      </c>
      <c r="O26285" t="s">
        <v>153492</v>
      </c>
      <c r="P26285" t="s">
        <v>154395</v>
      </c>
      <c r="R26285">
        <v>0</v>
      </c>
      <c r="S26285">
        <v>0</v>
      </c>
    </row>
    <row r="26286" spans="1:19" x14ac:dyDescent="0.35">
      <c r="A26286">
        <v>738</v>
      </c>
      <c r="B26286" t="s">
        <v>97</v>
      </c>
      <c r="C26286">
        <v>2007</v>
      </c>
      <c r="D26286">
        <v>2</v>
      </c>
      <c r="E26286" t="s">
        <v>26278</v>
      </c>
      <c r="F26286" t="s">
        <v>38701</v>
      </c>
      <c r="G26286" t="s">
        <v>64594</v>
      </c>
      <c r="H26286" t="s">
        <v>96459</v>
      </c>
      <c r="I26286" t="s">
        <v>108545</v>
      </c>
      <c r="J26286" t="s">
        <v>133989</v>
      </c>
      <c r="K26286" t="s">
        <v>144956</v>
      </c>
      <c r="L26286" t="s">
        <v>146929</v>
      </c>
      <c r="M26286" t="s">
        <v>147875</v>
      </c>
      <c r="N26286" t="s">
        <v>151613</v>
      </c>
      <c r="O26286" t="s">
        <v>153492</v>
      </c>
      <c r="P26286" t="s">
        <v>154395</v>
      </c>
      <c r="R26286">
        <v>0</v>
      </c>
      <c r="S26286">
        <v>0</v>
      </c>
    </row>
    <row r="26287" spans="1:19" x14ac:dyDescent="0.35">
      <c r="A26287">
        <v>738</v>
      </c>
      <c r="B26287" t="s">
        <v>97</v>
      </c>
      <c r="C26287">
        <v>2007</v>
      </c>
      <c r="D26287">
        <v>3</v>
      </c>
      <c r="E26287" t="s">
        <v>26279</v>
      </c>
      <c r="F26287" t="s">
        <v>38701</v>
      </c>
      <c r="G26287" t="s">
        <v>64595</v>
      </c>
      <c r="H26287" t="s">
        <v>96460</v>
      </c>
      <c r="I26287" t="s">
        <v>108545</v>
      </c>
      <c r="J26287" t="s">
        <v>133990</v>
      </c>
      <c r="K26287" t="s">
        <v>144956</v>
      </c>
      <c r="L26287" t="s">
        <v>146929</v>
      </c>
      <c r="M26287" t="s">
        <v>147875</v>
      </c>
      <c r="N26287" t="s">
        <v>151613</v>
      </c>
      <c r="O26287" t="s">
        <v>153492</v>
      </c>
      <c r="P26287" t="s">
        <v>154395</v>
      </c>
      <c r="R26287">
        <v>0</v>
      </c>
      <c r="S26287">
        <v>0</v>
      </c>
    </row>
    <row r="26288" spans="1:19" x14ac:dyDescent="0.35">
      <c r="A26288">
        <v>738</v>
      </c>
      <c r="B26288" t="s">
        <v>97</v>
      </c>
      <c r="C26288">
        <v>2007</v>
      </c>
      <c r="D26288">
        <v>4</v>
      </c>
      <c r="E26288" t="s">
        <v>26280</v>
      </c>
      <c r="F26288" t="s">
        <v>38701</v>
      </c>
      <c r="G26288" t="s">
        <v>64596</v>
      </c>
      <c r="H26288" t="s">
        <v>96461</v>
      </c>
      <c r="I26288" t="s">
        <v>108545</v>
      </c>
      <c r="J26288" t="s">
        <v>133991</v>
      </c>
      <c r="K26288" t="s">
        <v>144956</v>
      </c>
      <c r="L26288" t="s">
        <v>146929</v>
      </c>
      <c r="M26288" t="s">
        <v>147875</v>
      </c>
      <c r="N26288" t="s">
        <v>151613</v>
      </c>
      <c r="O26288" t="s">
        <v>153492</v>
      </c>
      <c r="P26288" t="s">
        <v>154395</v>
      </c>
      <c r="R26288">
        <v>0</v>
      </c>
      <c r="S26288">
        <v>0</v>
      </c>
    </row>
    <row r="26289" spans="1:19" x14ac:dyDescent="0.35">
      <c r="A26289">
        <v>738</v>
      </c>
      <c r="B26289" t="s">
        <v>97</v>
      </c>
      <c r="C26289">
        <v>2007</v>
      </c>
      <c r="D26289">
        <v>5</v>
      </c>
      <c r="E26289" t="s">
        <v>26281</v>
      </c>
      <c r="F26289" t="s">
        <v>38701</v>
      </c>
      <c r="G26289" t="s">
        <v>64597</v>
      </c>
      <c r="H26289" t="s">
        <v>96462</v>
      </c>
      <c r="I26289" t="s">
        <v>108545</v>
      </c>
      <c r="J26289" t="s">
        <v>133992</v>
      </c>
      <c r="K26289" t="s">
        <v>144956</v>
      </c>
      <c r="L26289" t="s">
        <v>146929</v>
      </c>
      <c r="M26289" t="s">
        <v>147875</v>
      </c>
      <c r="N26289" t="s">
        <v>151613</v>
      </c>
      <c r="O26289" t="s">
        <v>153492</v>
      </c>
      <c r="P26289" t="s">
        <v>154395</v>
      </c>
      <c r="R26289">
        <v>0</v>
      </c>
      <c r="S26289">
        <v>0</v>
      </c>
    </row>
    <row r="26290" spans="1:19" x14ac:dyDescent="0.35">
      <c r="A26290">
        <v>738</v>
      </c>
      <c r="B26290" t="s">
        <v>97</v>
      </c>
      <c r="C26290">
        <v>2007</v>
      </c>
      <c r="D26290">
        <v>6</v>
      </c>
      <c r="E26290" t="s">
        <v>26282</v>
      </c>
      <c r="F26290" t="s">
        <v>38701</v>
      </c>
      <c r="G26290" t="s">
        <v>64598</v>
      </c>
      <c r="H26290" t="s">
        <v>96463</v>
      </c>
      <c r="I26290" t="s">
        <v>108545</v>
      </c>
      <c r="J26290" t="s">
        <v>133993</v>
      </c>
      <c r="K26290" t="s">
        <v>144956</v>
      </c>
      <c r="L26290" t="s">
        <v>146929</v>
      </c>
      <c r="M26290" t="s">
        <v>147875</v>
      </c>
      <c r="N26290" t="s">
        <v>151613</v>
      </c>
      <c r="O26290" t="s">
        <v>153492</v>
      </c>
      <c r="P26290" t="s">
        <v>154395</v>
      </c>
      <c r="R26290">
        <v>0</v>
      </c>
      <c r="S26290">
        <v>0</v>
      </c>
    </row>
    <row r="26291" spans="1:19" x14ac:dyDescent="0.35">
      <c r="A26291">
        <v>738</v>
      </c>
      <c r="B26291" t="s">
        <v>97</v>
      </c>
      <c r="C26291">
        <v>2007</v>
      </c>
      <c r="D26291">
        <v>7</v>
      </c>
      <c r="E26291" t="s">
        <v>26283</v>
      </c>
      <c r="F26291" t="s">
        <v>38701</v>
      </c>
      <c r="G26291" t="s">
        <v>64599</v>
      </c>
      <c r="H26291" t="s">
        <v>96464</v>
      </c>
      <c r="I26291" t="s">
        <v>108545</v>
      </c>
      <c r="J26291" t="s">
        <v>133994</v>
      </c>
      <c r="K26291" t="s">
        <v>144956</v>
      </c>
      <c r="L26291" t="s">
        <v>146929</v>
      </c>
      <c r="M26291" t="s">
        <v>147875</v>
      </c>
      <c r="N26291" t="s">
        <v>151613</v>
      </c>
      <c r="O26291" t="s">
        <v>153492</v>
      </c>
      <c r="P26291" t="s">
        <v>154395</v>
      </c>
      <c r="R26291">
        <v>0</v>
      </c>
      <c r="S26291">
        <v>0</v>
      </c>
    </row>
    <row r="26292" spans="1:19" x14ac:dyDescent="0.35">
      <c r="A26292">
        <v>738</v>
      </c>
      <c r="B26292" t="s">
        <v>97</v>
      </c>
      <c r="C26292">
        <v>2007</v>
      </c>
      <c r="D26292">
        <v>8</v>
      </c>
      <c r="E26292" t="s">
        <v>26284</v>
      </c>
      <c r="F26292" t="s">
        <v>38701</v>
      </c>
      <c r="G26292" t="s">
        <v>64600</v>
      </c>
      <c r="H26292" t="s">
        <v>96465</v>
      </c>
      <c r="I26292" t="s">
        <v>108545</v>
      </c>
      <c r="J26292" t="s">
        <v>133995</v>
      </c>
      <c r="K26292" t="s">
        <v>144956</v>
      </c>
      <c r="L26292" t="s">
        <v>146929</v>
      </c>
      <c r="M26292" t="s">
        <v>147875</v>
      </c>
      <c r="N26292" t="s">
        <v>151613</v>
      </c>
      <c r="O26292" t="s">
        <v>153492</v>
      </c>
      <c r="P26292" t="s">
        <v>154395</v>
      </c>
      <c r="R26292">
        <v>0</v>
      </c>
      <c r="S26292">
        <v>0</v>
      </c>
    </row>
    <row r="26293" spans="1:19" x14ac:dyDescent="0.35">
      <c r="A26293">
        <v>738</v>
      </c>
      <c r="B26293" t="s">
        <v>97</v>
      </c>
      <c r="C26293">
        <v>2007</v>
      </c>
      <c r="D26293">
        <v>9</v>
      </c>
      <c r="E26293" t="s">
        <v>26285</v>
      </c>
      <c r="F26293" t="s">
        <v>38701</v>
      </c>
      <c r="G26293" t="s">
        <v>64601</v>
      </c>
      <c r="H26293" t="s">
        <v>96466</v>
      </c>
      <c r="I26293" t="s">
        <v>108545</v>
      </c>
      <c r="J26293" t="s">
        <v>133996</v>
      </c>
      <c r="K26293" t="s">
        <v>144956</v>
      </c>
      <c r="L26293" t="s">
        <v>146929</v>
      </c>
      <c r="M26293" t="s">
        <v>147875</v>
      </c>
      <c r="N26293" t="s">
        <v>151613</v>
      </c>
      <c r="O26293" t="s">
        <v>153492</v>
      </c>
      <c r="P26293" t="s">
        <v>154395</v>
      </c>
      <c r="R26293">
        <v>0</v>
      </c>
      <c r="S26293">
        <v>0</v>
      </c>
    </row>
    <row r="26294" spans="1:19" x14ac:dyDescent="0.35">
      <c r="A26294">
        <v>738</v>
      </c>
      <c r="B26294" t="s">
        <v>97</v>
      </c>
      <c r="C26294">
        <v>2007</v>
      </c>
      <c r="D26294">
        <v>10</v>
      </c>
      <c r="E26294" t="s">
        <v>26286</v>
      </c>
      <c r="F26294" t="s">
        <v>38701</v>
      </c>
      <c r="G26294" t="s">
        <v>64602</v>
      </c>
      <c r="H26294" t="s">
        <v>96467</v>
      </c>
      <c r="I26294" t="s">
        <v>108545</v>
      </c>
      <c r="J26294" t="s">
        <v>133997</v>
      </c>
      <c r="K26294" t="s">
        <v>144956</v>
      </c>
      <c r="L26294" t="s">
        <v>146929</v>
      </c>
      <c r="M26294" t="s">
        <v>147875</v>
      </c>
      <c r="N26294" t="s">
        <v>151613</v>
      </c>
      <c r="O26294" t="s">
        <v>153492</v>
      </c>
      <c r="P26294" t="s">
        <v>154395</v>
      </c>
      <c r="R26294">
        <v>0</v>
      </c>
      <c r="S26294">
        <v>0</v>
      </c>
    </row>
    <row r="26295" spans="1:19" x14ac:dyDescent="0.35">
      <c r="A26295">
        <v>738</v>
      </c>
      <c r="B26295" t="s">
        <v>97</v>
      </c>
      <c r="C26295">
        <v>2007</v>
      </c>
      <c r="D26295">
        <v>11</v>
      </c>
      <c r="E26295" t="s">
        <v>26287</v>
      </c>
      <c r="F26295" t="s">
        <v>38701</v>
      </c>
      <c r="G26295" t="s">
        <v>64603</v>
      </c>
      <c r="H26295" t="s">
        <v>96468</v>
      </c>
      <c r="I26295" t="s">
        <v>108545</v>
      </c>
      <c r="J26295" t="s">
        <v>133998</v>
      </c>
      <c r="K26295" t="s">
        <v>144956</v>
      </c>
      <c r="L26295" t="s">
        <v>146929</v>
      </c>
      <c r="M26295" t="s">
        <v>147875</v>
      </c>
      <c r="N26295" t="s">
        <v>151613</v>
      </c>
      <c r="O26295" t="s">
        <v>153492</v>
      </c>
      <c r="P26295" t="s">
        <v>154395</v>
      </c>
      <c r="R26295">
        <v>0</v>
      </c>
      <c r="S26295">
        <v>0</v>
      </c>
    </row>
    <row r="26296" spans="1:19" x14ac:dyDescent="0.35">
      <c r="A26296">
        <v>738</v>
      </c>
      <c r="B26296" t="s">
        <v>97</v>
      </c>
      <c r="C26296">
        <v>2007</v>
      </c>
      <c r="D26296">
        <v>12</v>
      </c>
      <c r="E26296" t="s">
        <v>26288</v>
      </c>
      <c r="F26296" t="s">
        <v>38701</v>
      </c>
      <c r="G26296" t="s">
        <v>64604</v>
      </c>
      <c r="H26296" t="s">
        <v>96469</v>
      </c>
      <c r="I26296" t="s">
        <v>108545</v>
      </c>
      <c r="J26296" t="s">
        <v>133999</v>
      </c>
      <c r="K26296" t="s">
        <v>144956</v>
      </c>
      <c r="L26296" t="s">
        <v>146929</v>
      </c>
      <c r="M26296" t="s">
        <v>147875</v>
      </c>
      <c r="N26296" t="s">
        <v>151613</v>
      </c>
      <c r="O26296" t="s">
        <v>153492</v>
      </c>
      <c r="P26296" t="s">
        <v>154395</v>
      </c>
      <c r="R26296">
        <v>0</v>
      </c>
      <c r="S26296">
        <v>0</v>
      </c>
    </row>
    <row r="26297" spans="1:19" x14ac:dyDescent="0.35">
      <c r="A26297">
        <v>738</v>
      </c>
      <c r="B26297" t="s">
        <v>97</v>
      </c>
      <c r="C26297">
        <v>2008</v>
      </c>
      <c r="D26297">
        <v>1</v>
      </c>
      <c r="E26297" t="s">
        <v>26289</v>
      </c>
      <c r="F26297" t="s">
        <v>38701</v>
      </c>
      <c r="G26297" t="s">
        <v>64605</v>
      </c>
      <c r="H26297" t="s">
        <v>96470</v>
      </c>
      <c r="I26297" t="s">
        <v>108545</v>
      </c>
      <c r="J26297" t="s">
        <v>134000</v>
      </c>
      <c r="K26297" t="s">
        <v>144956</v>
      </c>
      <c r="L26297" t="s">
        <v>146929</v>
      </c>
      <c r="M26297" t="s">
        <v>147875</v>
      </c>
      <c r="N26297" t="s">
        <v>151613</v>
      </c>
      <c r="O26297" t="s">
        <v>153492</v>
      </c>
      <c r="P26297" t="s">
        <v>154395</v>
      </c>
      <c r="R26297">
        <v>0</v>
      </c>
      <c r="S26297">
        <v>0</v>
      </c>
    </row>
    <row r="26298" spans="1:19" x14ac:dyDescent="0.35">
      <c r="A26298">
        <v>738</v>
      </c>
      <c r="B26298" t="s">
        <v>97</v>
      </c>
      <c r="C26298">
        <v>2008</v>
      </c>
      <c r="D26298">
        <v>2</v>
      </c>
      <c r="E26298" t="s">
        <v>26290</v>
      </c>
      <c r="F26298" t="s">
        <v>38701</v>
      </c>
      <c r="G26298" t="s">
        <v>64606</v>
      </c>
      <c r="H26298" t="s">
        <v>96471</v>
      </c>
      <c r="I26298" t="s">
        <v>108545</v>
      </c>
      <c r="J26298" t="s">
        <v>134001</v>
      </c>
      <c r="K26298" t="s">
        <v>144956</v>
      </c>
      <c r="L26298" t="s">
        <v>146929</v>
      </c>
      <c r="M26298" t="s">
        <v>147875</v>
      </c>
      <c r="N26298" t="s">
        <v>151613</v>
      </c>
      <c r="O26298" t="s">
        <v>153492</v>
      </c>
      <c r="P26298" t="s">
        <v>154395</v>
      </c>
      <c r="R26298">
        <v>0</v>
      </c>
      <c r="S26298">
        <v>0</v>
      </c>
    </row>
    <row r="26299" spans="1:19" x14ac:dyDescent="0.35">
      <c r="A26299">
        <v>738</v>
      </c>
      <c r="B26299" t="s">
        <v>97</v>
      </c>
      <c r="C26299">
        <v>2008</v>
      </c>
      <c r="D26299">
        <v>3</v>
      </c>
      <c r="E26299" t="s">
        <v>26291</v>
      </c>
      <c r="F26299" t="s">
        <v>38701</v>
      </c>
      <c r="G26299" t="s">
        <v>64607</v>
      </c>
      <c r="H26299" t="s">
        <v>96472</v>
      </c>
      <c r="I26299" t="s">
        <v>108545</v>
      </c>
      <c r="J26299" t="s">
        <v>134002</v>
      </c>
      <c r="K26299" t="s">
        <v>144956</v>
      </c>
      <c r="L26299" t="s">
        <v>146929</v>
      </c>
      <c r="M26299" t="s">
        <v>147875</v>
      </c>
      <c r="N26299" t="s">
        <v>151613</v>
      </c>
      <c r="O26299" t="s">
        <v>153492</v>
      </c>
      <c r="P26299" t="s">
        <v>154395</v>
      </c>
      <c r="R26299">
        <v>0</v>
      </c>
      <c r="S26299">
        <v>0</v>
      </c>
    </row>
    <row r="26300" spans="1:19" x14ac:dyDescent="0.35">
      <c r="A26300">
        <v>738</v>
      </c>
      <c r="B26300" t="s">
        <v>97</v>
      </c>
      <c r="C26300">
        <v>2008</v>
      </c>
      <c r="D26300">
        <v>4</v>
      </c>
      <c r="E26300" t="s">
        <v>26292</v>
      </c>
      <c r="F26300" t="s">
        <v>38701</v>
      </c>
      <c r="G26300" t="s">
        <v>64608</v>
      </c>
      <c r="H26300" t="s">
        <v>96473</v>
      </c>
      <c r="I26300" t="s">
        <v>108545</v>
      </c>
      <c r="J26300" t="s">
        <v>134003</v>
      </c>
      <c r="K26300" t="s">
        <v>144956</v>
      </c>
      <c r="L26300" t="s">
        <v>146929</v>
      </c>
      <c r="M26300" t="s">
        <v>147875</v>
      </c>
      <c r="N26300" t="s">
        <v>151613</v>
      </c>
      <c r="O26300" t="s">
        <v>153492</v>
      </c>
      <c r="P26300" t="s">
        <v>154395</v>
      </c>
      <c r="R26300">
        <v>0</v>
      </c>
      <c r="S26300">
        <v>0</v>
      </c>
    </row>
    <row r="26301" spans="1:19" x14ac:dyDescent="0.35">
      <c r="A26301">
        <v>738</v>
      </c>
      <c r="B26301" t="s">
        <v>97</v>
      </c>
      <c r="C26301">
        <v>2008</v>
      </c>
      <c r="D26301">
        <v>5</v>
      </c>
      <c r="E26301" t="s">
        <v>26293</v>
      </c>
      <c r="F26301" t="s">
        <v>38701</v>
      </c>
      <c r="G26301" t="s">
        <v>64609</v>
      </c>
      <c r="H26301" t="s">
        <v>96474</v>
      </c>
      <c r="I26301" t="s">
        <v>108545</v>
      </c>
      <c r="J26301" t="s">
        <v>134004</v>
      </c>
      <c r="K26301" t="s">
        <v>144956</v>
      </c>
      <c r="L26301" t="s">
        <v>146929</v>
      </c>
      <c r="M26301" t="s">
        <v>147875</v>
      </c>
      <c r="N26301" t="s">
        <v>151613</v>
      </c>
      <c r="O26301" t="s">
        <v>153492</v>
      </c>
      <c r="P26301" t="s">
        <v>154395</v>
      </c>
      <c r="R26301">
        <v>0</v>
      </c>
      <c r="S26301">
        <v>0</v>
      </c>
    </row>
    <row r="26302" spans="1:19" x14ac:dyDescent="0.35">
      <c r="A26302">
        <v>738</v>
      </c>
      <c r="B26302" t="s">
        <v>97</v>
      </c>
      <c r="C26302">
        <v>2008</v>
      </c>
      <c r="D26302">
        <v>6</v>
      </c>
      <c r="E26302" t="s">
        <v>26294</v>
      </c>
      <c r="F26302" t="s">
        <v>38701</v>
      </c>
      <c r="G26302" t="s">
        <v>64610</v>
      </c>
      <c r="H26302" t="s">
        <v>96475</v>
      </c>
      <c r="I26302" t="s">
        <v>108545</v>
      </c>
      <c r="J26302" t="s">
        <v>134005</v>
      </c>
      <c r="K26302" t="s">
        <v>144956</v>
      </c>
      <c r="L26302" t="s">
        <v>146929</v>
      </c>
      <c r="M26302" t="s">
        <v>147875</v>
      </c>
      <c r="N26302" t="s">
        <v>151613</v>
      </c>
      <c r="O26302" t="s">
        <v>153492</v>
      </c>
      <c r="P26302" t="s">
        <v>154395</v>
      </c>
      <c r="R26302">
        <v>0</v>
      </c>
      <c r="S26302">
        <v>0</v>
      </c>
    </row>
    <row r="26303" spans="1:19" x14ac:dyDescent="0.35">
      <c r="A26303">
        <v>738</v>
      </c>
      <c r="B26303" t="s">
        <v>97</v>
      </c>
      <c r="C26303">
        <v>2008</v>
      </c>
      <c r="D26303">
        <v>7</v>
      </c>
      <c r="E26303" t="s">
        <v>26295</v>
      </c>
      <c r="F26303" t="s">
        <v>38701</v>
      </c>
      <c r="G26303" t="s">
        <v>64611</v>
      </c>
      <c r="H26303" t="s">
        <v>96476</v>
      </c>
      <c r="I26303" t="s">
        <v>108545</v>
      </c>
      <c r="J26303" t="s">
        <v>134006</v>
      </c>
      <c r="K26303" t="s">
        <v>144956</v>
      </c>
      <c r="L26303" t="s">
        <v>146929</v>
      </c>
      <c r="M26303" t="s">
        <v>147875</v>
      </c>
      <c r="N26303" t="s">
        <v>151613</v>
      </c>
      <c r="O26303" t="s">
        <v>153492</v>
      </c>
      <c r="P26303" t="s">
        <v>154395</v>
      </c>
      <c r="R26303">
        <v>0</v>
      </c>
      <c r="S26303">
        <v>0</v>
      </c>
    </row>
    <row r="26304" spans="1:19" x14ac:dyDescent="0.35">
      <c r="A26304">
        <v>738</v>
      </c>
      <c r="B26304" t="s">
        <v>97</v>
      </c>
      <c r="C26304">
        <v>2008</v>
      </c>
      <c r="D26304">
        <v>8</v>
      </c>
      <c r="E26304" t="s">
        <v>26296</v>
      </c>
      <c r="F26304" t="s">
        <v>38701</v>
      </c>
      <c r="G26304" t="s">
        <v>64612</v>
      </c>
      <c r="H26304" t="s">
        <v>96477</v>
      </c>
      <c r="I26304" t="s">
        <v>108545</v>
      </c>
      <c r="J26304" t="s">
        <v>134007</v>
      </c>
      <c r="K26304" t="s">
        <v>144956</v>
      </c>
      <c r="L26304" t="s">
        <v>146929</v>
      </c>
      <c r="M26304" t="s">
        <v>147875</v>
      </c>
      <c r="N26304" t="s">
        <v>151613</v>
      </c>
      <c r="O26304" t="s">
        <v>153492</v>
      </c>
      <c r="P26304" t="s">
        <v>154395</v>
      </c>
      <c r="R26304">
        <v>0</v>
      </c>
      <c r="S26304">
        <v>0</v>
      </c>
    </row>
    <row r="26305" spans="1:19" x14ac:dyDescent="0.35">
      <c r="A26305">
        <v>738</v>
      </c>
      <c r="B26305" t="s">
        <v>97</v>
      </c>
      <c r="C26305">
        <v>2008</v>
      </c>
      <c r="D26305">
        <v>9</v>
      </c>
      <c r="E26305" t="s">
        <v>26297</v>
      </c>
      <c r="F26305" t="s">
        <v>38701</v>
      </c>
      <c r="G26305" t="s">
        <v>64613</v>
      </c>
      <c r="H26305" t="s">
        <v>96478</v>
      </c>
      <c r="I26305" t="s">
        <v>108545</v>
      </c>
      <c r="J26305" t="s">
        <v>134008</v>
      </c>
      <c r="K26305" t="s">
        <v>144956</v>
      </c>
      <c r="L26305" t="s">
        <v>146929</v>
      </c>
      <c r="M26305" t="s">
        <v>147875</v>
      </c>
      <c r="N26305" t="s">
        <v>151613</v>
      </c>
      <c r="O26305" t="s">
        <v>153492</v>
      </c>
      <c r="P26305" t="s">
        <v>154395</v>
      </c>
      <c r="R26305">
        <v>0</v>
      </c>
      <c r="S26305">
        <v>0</v>
      </c>
    </row>
    <row r="26306" spans="1:19" x14ac:dyDescent="0.35">
      <c r="A26306">
        <v>738</v>
      </c>
      <c r="B26306" t="s">
        <v>97</v>
      </c>
      <c r="C26306">
        <v>2008</v>
      </c>
      <c r="D26306">
        <v>10</v>
      </c>
      <c r="E26306" t="s">
        <v>26298</v>
      </c>
      <c r="F26306" t="s">
        <v>38701</v>
      </c>
      <c r="G26306" t="s">
        <v>64614</v>
      </c>
      <c r="H26306" t="s">
        <v>96479</v>
      </c>
      <c r="I26306" t="s">
        <v>108545</v>
      </c>
      <c r="J26306" t="s">
        <v>134009</v>
      </c>
      <c r="K26306" t="s">
        <v>144956</v>
      </c>
      <c r="L26306" t="s">
        <v>146929</v>
      </c>
      <c r="M26306" t="s">
        <v>147875</v>
      </c>
      <c r="N26306" t="s">
        <v>151613</v>
      </c>
      <c r="O26306" t="s">
        <v>153492</v>
      </c>
      <c r="P26306" t="s">
        <v>154395</v>
      </c>
      <c r="R26306">
        <v>0</v>
      </c>
      <c r="S26306">
        <v>0</v>
      </c>
    </row>
    <row r="26307" spans="1:19" x14ac:dyDescent="0.35">
      <c r="A26307">
        <v>738</v>
      </c>
      <c r="B26307" t="s">
        <v>97</v>
      </c>
      <c r="C26307">
        <v>2008</v>
      </c>
      <c r="D26307">
        <v>11</v>
      </c>
      <c r="E26307" t="s">
        <v>26299</v>
      </c>
      <c r="F26307" t="s">
        <v>38701</v>
      </c>
      <c r="G26307" t="s">
        <v>64615</v>
      </c>
      <c r="H26307" t="s">
        <v>96480</v>
      </c>
      <c r="I26307" t="s">
        <v>108545</v>
      </c>
      <c r="J26307" t="s">
        <v>134010</v>
      </c>
      <c r="K26307" t="s">
        <v>144956</v>
      </c>
      <c r="L26307" t="s">
        <v>146929</v>
      </c>
      <c r="M26307" t="s">
        <v>147875</v>
      </c>
      <c r="N26307" t="s">
        <v>151613</v>
      </c>
      <c r="O26307" t="s">
        <v>153492</v>
      </c>
      <c r="P26307" t="s">
        <v>154395</v>
      </c>
      <c r="R26307">
        <v>0</v>
      </c>
      <c r="S26307">
        <v>0</v>
      </c>
    </row>
    <row r="26308" spans="1:19" x14ac:dyDescent="0.35">
      <c r="A26308">
        <v>738</v>
      </c>
      <c r="B26308" t="s">
        <v>97</v>
      </c>
      <c r="C26308">
        <v>2008</v>
      </c>
      <c r="D26308">
        <v>12</v>
      </c>
      <c r="E26308" t="s">
        <v>26300</v>
      </c>
      <c r="F26308" t="s">
        <v>38701</v>
      </c>
      <c r="G26308" t="s">
        <v>64616</v>
      </c>
      <c r="H26308" t="s">
        <v>96481</v>
      </c>
      <c r="I26308" t="s">
        <v>108545</v>
      </c>
      <c r="J26308" t="s">
        <v>134011</v>
      </c>
      <c r="K26308" t="s">
        <v>144956</v>
      </c>
      <c r="L26308" t="s">
        <v>146929</v>
      </c>
      <c r="M26308" t="s">
        <v>147875</v>
      </c>
      <c r="N26308" t="s">
        <v>151613</v>
      </c>
      <c r="O26308" t="s">
        <v>153492</v>
      </c>
      <c r="P26308" t="s">
        <v>154395</v>
      </c>
      <c r="R26308">
        <v>0</v>
      </c>
      <c r="S26308">
        <v>0</v>
      </c>
    </row>
    <row r="26309" spans="1:19" x14ac:dyDescent="0.35">
      <c r="A26309">
        <v>738</v>
      </c>
      <c r="B26309" t="s">
        <v>97</v>
      </c>
      <c r="C26309">
        <v>2009</v>
      </c>
      <c r="D26309">
        <v>1</v>
      </c>
      <c r="E26309" t="s">
        <v>26301</v>
      </c>
      <c r="F26309" t="s">
        <v>38701</v>
      </c>
      <c r="G26309" t="s">
        <v>64617</v>
      </c>
      <c r="H26309" t="s">
        <v>96482</v>
      </c>
      <c r="I26309" t="s">
        <v>108545</v>
      </c>
      <c r="J26309" t="s">
        <v>134012</v>
      </c>
      <c r="K26309" t="s">
        <v>144956</v>
      </c>
      <c r="L26309" t="s">
        <v>146929</v>
      </c>
      <c r="M26309" t="s">
        <v>147875</v>
      </c>
      <c r="N26309" t="s">
        <v>151613</v>
      </c>
      <c r="O26309" t="s">
        <v>153492</v>
      </c>
      <c r="P26309" t="s">
        <v>154395</v>
      </c>
      <c r="R26309">
        <v>0</v>
      </c>
      <c r="S26309">
        <v>0</v>
      </c>
    </row>
    <row r="26310" spans="1:19" x14ac:dyDescent="0.35">
      <c r="A26310">
        <v>738</v>
      </c>
      <c r="B26310" t="s">
        <v>97</v>
      </c>
      <c r="C26310">
        <v>2009</v>
      </c>
      <c r="D26310">
        <v>2</v>
      </c>
      <c r="E26310" t="s">
        <v>26302</v>
      </c>
      <c r="F26310" t="s">
        <v>38701</v>
      </c>
      <c r="G26310" t="s">
        <v>64618</v>
      </c>
      <c r="H26310" t="s">
        <v>96483</v>
      </c>
      <c r="I26310" t="s">
        <v>108545</v>
      </c>
      <c r="J26310" t="s">
        <v>134013</v>
      </c>
      <c r="K26310" t="s">
        <v>144956</v>
      </c>
      <c r="L26310" t="s">
        <v>146929</v>
      </c>
      <c r="M26310" t="s">
        <v>147875</v>
      </c>
      <c r="N26310" t="s">
        <v>151613</v>
      </c>
      <c r="O26310" t="s">
        <v>153492</v>
      </c>
      <c r="P26310" t="s">
        <v>154395</v>
      </c>
      <c r="R26310">
        <v>0</v>
      </c>
      <c r="S26310">
        <v>0</v>
      </c>
    </row>
    <row r="26311" spans="1:19" x14ac:dyDescent="0.35">
      <c r="A26311">
        <v>738</v>
      </c>
      <c r="B26311" t="s">
        <v>97</v>
      </c>
      <c r="C26311">
        <v>2009</v>
      </c>
      <c r="D26311">
        <v>3</v>
      </c>
      <c r="E26311" t="s">
        <v>26303</v>
      </c>
      <c r="F26311" t="s">
        <v>38701</v>
      </c>
      <c r="G26311" t="s">
        <v>64619</v>
      </c>
      <c r="H26311" t="s">
        <v>96484</v>
      </c>
      <c r="I26311" t="s">
        <v>108545</v>
      </c>
      <c r="J26311" t="s">
        <v>134014</v>
      </c>
      <c r="K26311" t="s">
        <v>144956</v>
      </c>
      <c r="L26311" t="s">
        <v>146929</v>
      </c>
      <c r="M26311" t="s">
        <v>147875</v>
      </c>
      <c r="N26311" t="s">
        <v>151613</v>
      </c>
      <c r="O26311" t="s">
        <v>153492</v>
      </c>
      <c r="P26311" t="s">
        <v>154395</v>
      </c>
      <c r="R26311">
        <v>0</v>
      </c>
      <c r="S26311">
        <v>0</v>
      </c>
    </row>
    <row r="26312" spans="1:19" x14ac:dyDescent="0.35">
      <c r="A26312">
        <v>738</v>
      </c>
      <c r="B26312" t="s">
        <v>97</v>
      </c>
      <c r="C26312">
        <v>2009</v>
      </c>
      <c r="D26312">
        <v>4</v>
      </c>
      <c r="E26312" t="s">
        <v>26304</v>
      </c>
      <c r="F26312" t="s">
        <v>38701</v>
      </c>
      <c r="G26312" t="s">
        <v>64620</v>
      </c>
      <c r="H26312" t="s">
        <v>96485</v>
      </c>
      <c r="I26312" t="s">
        <v>108545</v>
      </c>
      <c r="J26312" t="s">
        <v>134015</v>
      </c>
      <c r="K26312" t="s">
        <v>144956</v>
      </c>
      <c r="L26312" t="s">
        <v>146929</v>
      </c>
      <c r="M26312" t="s">
        <v>147875</v>
      </c>
      <c r="N26312" t="s">
        <v>151613</v>
      </c>
      <c r="O26312" t="s">
        <v>153492</v>
      </c>
      <c r="P26312" t="s">
        <v>154395</v>
      </c>
      <c r="R26312">
        <v>0</v>
      </c>
      <c r="S26312">
        <v>0</v>
      </c>
    </row>
    <row r="26313" spans="1:19" x14ac:dyDescent="0.35">
      <c r="A26313">
        <v>738</v>
      </c>
      <c r="B26313" t="s">
        <v>97</v>
      </c>
      <c r="C26313">
        <v>2009</v>
      </c>
      <c r="D26313">
        <v>5</v>
      </c>
      <c r="E26313" t="s">
        <v>26305</v>
      </c>
      <c r="F26313" t="s">
        <v>38701</v>
      </c>
      <c r="G26313" t="s">
        <v>64621</v>
      </c>
      <c r="H26313" t="s">
        <v>96486</v>
      </c>
      <c r="I26313" t="s">
        <v>108545</v>
      </c>
      <c r="J26313" t="s">
        <v>134016</v>
      </c>
      <c r="K26313" t="s">
        <v>144956</v>
      </c>
      <c r="L26313" t="s">
        <v>146929</v>
      </c>
      <c r="M26313" t="s">
        <v>147875</v>
      </c>
      <c r="N26313" t="s">
        <v>151613</v>
      </c>
      <c r="O26313" t="s">
        <v>153492</v>
      </c>
      <c r="P26313" t="s">
        <v>154395</v>
      </c>
      <c r="R26313">
        <v>0</v>
      </c>
      <c r="S26313">
        <v>0</v>
      </c>
    </row>
    <row r="26314" spans="1:19" x14ac:dyDescent="0.35">
      <c r="A26314">
        <v>738</v>
      </c>
      <c r="B26314" t="s">
        <v>97</v>
      </c>
      <c r="C26314">
        <v>2009</v>
      </c>
      <c r="D26314">
        <v>6</v>
      </c>
      <c r="E26314" t="s">
        <v>26306</v>
      </c>
      <c r="F26314" t="s">
        <v>38701</v>
      </c>
      <c r="G26314" t="s">
        <v>64622</v>
      </c>
      <c r="H26314" t="s">
        <v>96487</v>
      </c>
      <c r="I26314" t="s">
        <v>108545</v>
      </c>
      <c r="J26314" t="s">
        <v>134017</v>
      </c>
      <c r="K26314" t="s">
        <v>144956</v>
      </c>
      <c r="L26314" t="s">
        <v>146929</v>
      </c>
      <c r="M26314" t="s">
        <v>147875</v>
      </c>
      <c r="N26314" t="s">
        <v>151613</v>
      </c>
      <c r="O26314" t="s">
        <v>153492</v>
      </c>
      <c r="P26314" t="s">
        <v>154395</v>
      </c>
      <c r="R26314">
        <v>0</v>
      </c>
      <c r="S26314">
        <v>0</v>
      </c>
    </row>
    <row r="26315" spans="1:19" x14ac:dyDescent="0.35">
      <c r="A26315">
        <v>738</v>
      </c>
      <c r="B26315" t="s">
        <v>97</v>
      </c>
      <c r="C26315">
        <v>2009</v>
      </c>
      <c r="D26315">
        <v>7</v>
      </c>
      <c r="E26315" t="s">
        <v>26307</v>
      </c>
      <c r="F26315" t="s">
        <v>38701</v>
      </c>
      <c r="G26315" t="s">
        <v>64623</v>
      </c>
      <c r="H26315" t="s">
        <v>96488</v>
      </c>
      <c r="I26315" t="s">
        <v>108545</v>
      </c>
      <c r="J26315" t="s">
        <v>134018</v>
      </c>
      <c r="K26315" t="s">
        <v>144956</v>
      </c>
      <c r="L26315" t="s">
        <v>146929</v>
      </c>
      <c r="M26315" t="s">
        <v>147875</v>
      </c>
      <c r="N26315" t="s">
        <v>151613</v>
      </c>
      <c r="O26315" t="s">
        <v>153492</v>
      </c>
      <c r="P26315" t="s">
        <v>154395</v>
      </c>
      <c r="R26315">
        <v>0</v>
      </c>
      <c r="S26315">
        <v>0</v>
      </c>
    </row>
    <row r="26316" spans="1:19" x14ac:dyDescent="0.35">
      <c r="A26316">
        <v>738</v>
      </c>
      <c r="B26316" t="s">
        <v>97</v>
      </c>
      <c r="C26316">
        <v>2009</v>
      </c>
      <c r="D26316">
        <v>8</v>
      </c>
      <c r="E26316" t="s">
        <v>26308</v>
      </c>
      <c r="F26316" t="s">
        <v>38701</v>
      </c>
      <c r="G26316" t="s">
        <v>64624</v>
      </c>
      <c r="H26316" t="s">
        <v>96489</v>
      </c>
      <c r="I26316" t="s">
        <v>108545</v>
      </c>
      <c r="J26316" t="s">
        <v>134019</v>
      </c>
      <c r="K26316" t="s">
        <v>144956</v>
      </c>
      <c r="L26316" t="s">
        <v>146929</v>
      </c>
      <c r="M26316" t="s">
        <v>147875</v>
      </c>
      <c r="N26316" t="s">
        <v>151613</v>
      </c>
      <c r="O26316" t="s">
        <v>153492</v>
      </c>
      <c r="P26316" t="s">
        <v>154395</v>
      </c>
      <c r="R26316">
        <v>0</v>
      </c>
      <c r="S26316">
        <v>0</v>
      </c>
    </row>
    <row r="26317" spans="1:19" x14ac:dyDescent="0.35">
      <c r="A26317">
        <v>738</v>
      </c>
      <c r="B26317" t="s">
        <v>97</v>
      </c>
      <c r="C26317">
        <v>2009</v>
      </c>
      <c r="D26317">
        <v>9</v>
      </c>
      <c r="E26317" t="s">
        <v>26309</v>
      </c>
      <c r="F26317" t="s">
        <v>38701</v>
      </c>
      <c r="G26317" t="s">
        <v>64625</v>
      </c>
      <c r="H26317" t="s">
        <v>96490</v>
      </c>
      <c r="I26317" t="s">
        <v>108545</v>
      </c>
      <c r="J26317" t="s">
        <v>134020</v>
      </c>
      <c r="K26317" t="s">
        <v>144956</v>
      </c>
      <c r="L26317" t="s">
        <v>146929</v>
      </c>
      <c r="M26317" t="s">
        <v>147875</v>
      </c>
      <c r="N26317" t="s">
        <v>151613</v>
      </c>
      <c r="O26317" t="s">
        <v>153492</v>
      </c>
      <c r="P26317" t="s">
        <v>154395</v>
      </c>
      <c r="R26317">
        <v>0</v>
      </c>
      <c r="S26317">
        <v>0</v>
      </c>
    </row>
    <row r="26318" spans="1:19" x14ac:dyDescent="0.35">
      <c r="A26318">
        <v>738</v>
      </c>
      <c r="B26318" t="s">
        <v>97</v>
      </c>
      <c r="C26318">
        <v>2009</v>
      </c>
      <c r="D26318">
        <v>10</v>
      </c>
      <c r="E26318" t="s">
        <v>26310</v>
      </c>
      <c r="F26318" t="s">
        <v>38701</v>
      </c>
      <c r="G26318" t="s">
        <v>64626</v>
      </c>
      <c r="H26318" t="s">
        <v>96491</v>
      </c>
      <c r="I26318" t="s">
        <v>108545</v>
      </c>
      <c r="J26318" t="s">
        <v>134021</v>
      </c>
      <c r="K26318" t="s">
        <v>144956</v>
      </c>
      <c r="L26318" t="s">
        <v>146929</v>
      </c>
      <c r="M26318" t="s">
        <v>147875</v>
      </c>
      <c r="N26318" t="s">
        <v>151613</v>
      </c>
      <c r="O26318" t="s">
        <v>153492</v>
      </c>
      <c r="P26318" t="s">
        <v>154395</v>
      </c>
      <c r="R26318">
        <v>0</v>
      </c>
      <c r="S26318">
        <v>0</v>
      </c>
    </row>
    <row r="26319" spans="1:19" x14ac:dyDescent="0.35">
      <c r="A26319">
        <v>738</v>
      </c>
      <c r="B26319" t="s">
        <v>97</v>
      </c>
      <c r="C26319">
        <v>2009</v>
      </c>
      <c r="D26319">
        <v>11</v>
      </c>
      <c r="E26319" t="s">
        <v>26311</v>
      </c>
      <c r="F26319" t="s">
        <v>38701</v>
      </c>
      <c r="G26319" t="s">
        <v>64627</v>
      </c>
      <c r="H26319" t="s">
        <v>96492</v>
      </c>
      <c r="I26319" t="s">
        <v>108545</v>
      </c>
      <c r="J26319" t="s">
        <v>134022</v>
      </c>
      <c r="K26319" t="s">
        <v>144956</v>
      </c>
      <c r="L26319" t="s">
        <v>146929</v>
      </c>
      <c r="M26319" t="s">
        <v>147875</v>
      </c>
      <c r="N26319" t="s">
        <v>151613</v>
      </c>
      <c r="O26319" t="s">
        <v>153492</v>
      </c>
      <c r="P26319" t="s">
        <v>154395</v>
      </c>
      <c r="R26319">
        <v>0</v>
      </c>
      <c r="S26319">
        <v>0</v>
      </c>
    </row>
    <row r="26320" spans="1:19" x14ac:dyDescent="0.35">
      <c r="A26320">
        <v>738</v>
      </c>
      <c r="B26320" t="s">
        <v>97</v>
      </c>
      <c r="C26320">
        <v>2009</v>
      </c>
      <c r="D26320">
        <v>12</v>
      </c>
      <c r="E26320" t="s">
        <v>26312</v>
      </c>
      <c r="F26320" t="s">
        <v>38701</v>
      </c>
      <c r="G26320" t="s">
        <v>64628</v>
      </c>
      <c r="H26320" t="s">
        <v>96493</v>
      </c>
      <c r="I26320" t="s">
        <v>108545</v>
      </c>
      <c r="J26320" t="s">
        <v>134023</v>
      </c>
      <c r="K26320" t="s">
        <v>144956</v>
      </c>
      <c r="L26320" t="s">
        <v>146929</v>
      </c>
      <c r="M26320" t="s">
        <v>147875</v>
      </c>
      <c r="N26320" t="s">
        <v>151613</v>
      </c>
      <c r="O26320" t="s">
        <v>153492</v>
      </c>
      <c r="P26320" t="s">
        <v>154395</v>
      </c>
      <c r="R26320">
        <v>0</v>
      </c>
      <c r="S26320">
        <v>0</v>
      </c>
    </row>
    <row r="26321" spans="1:19" x14ac:dyDescent="0.35">
      <c r="A26321">
        <v>738</v>
      </c>
      <c r="B26321" t="s">
        <v>97</v>
      </c>
      <c r="C26321">
        <v>2010</v>
      </c>
      <c r="D26321">
        <v>1</v>
      </c>
      <c r="E26321" t="s">
        <v>26313</v>
      </c>
      <c r="F26321" t="s">
        <v>38701</v>
      </c>
      <c r="G26321" t="s">
        <v>64629</v>
      </c>
      <c r="H26321" t="s">
        <v>96494</v>
      </c>
      <c r="I26321" t="s">
        <v>108545</v>
      </c>
      <c r="J26321" t="s">
        <v>134024</v>
      </c>
      <c r="K26321" t="s">
        <v>144956</v>
      </c>
      <c r="L26321" t="s">
        <v>146929</v>
      </c>
      <c r="M26321" t="s">
        <v>147875</v>
      </c>
      <c r="N26321" t="s">
        <v>151613</v>
      </c>
      <c r="O26321" t="s">
        <v>153492</v>
      </c>
      <c r="P26321" t="s">
        <v>154395</v>
      </c>
      <c r="R26321">
        <v>0</v>
      </c>
      <c r="S26321">
        <v>0</v>
      </c>
    </row>
    <row r="26322" spans="1:19" x14ac:dyDescent="0.35">
      <c r="A26322">
        <v>738</v>
      </c>
      <c r="B26322" t="s">
        <v>97</v>
      </c>
      <c r="C26322">
        <v>2010</v>
      </c>
      <c r="D26322">
        <v>2</v>
      </c>
      <c r="E26322" t="s">
        <v>26314</v>
      </c>
      <c r="F26322" t="s">
        <v>38701</v>
      </c>
      <c r="G26322" t="s">
        <v>64630</v>
      </c>
      <c r="H26322" t="s">
        <v>96495</v>
      </c>
      <c r="I26322" t="s">
        <v>108545</v>
      </c>
      <c r="J26322" t="s">
        <v>134025</v>
      </c>
      <c r="K26322" t="s">
        <v>144956</v>
      </c>
      <c r="L26322" t="s">
        <v>146929</v>
      </c>
      <c r="M26322" t="s">
        <v>147875</v>
      </c>
      <c r="N26322" t="s">
        <v>151613</v>
      </c>
      <c r="O26322" t="s">
        <v>153492</v>
      </c>
      <c r="P26322" t="s">
        <v>154395</v>
      </c>
      <c r="R26322">
        <v>0</v>
      </c>
      <c r="S26322">
        <v>0</v>
      </c>
    </row>
    <row r="26323" spans="1:19" x14ac:dyDescent="0.35">
      <c r="A26323">
        <v>738</v>
      </c>
      <c r="B26323" t="s">
        <v>97</v>
      </c>
      <c r="C26323">
        <v>2010</v>
      </c>
      <c r="D26323">
        <v>3</v>
      </c>
      <c r="E26323" t="s">
        <v>26315</v>
      </c>
      <c r="F26323" t="s">
        <v>38701</v>
      </c>
      <c r="G26323" t="s">
        <v>64631</v>
      </c>
      <c r="H26323" t="s">
        <v>96496</v>
      </c>
      <c r="I26323" t="s">
        <v>108545</v>
      </c>
      <c r="J26323" t="s">
        <v>134026</v>
      </c>
      <c r="K26323" t="s">
        <v>144956</v>
      </c>
      <c r="L26323" t="s">
        <v>146929</v>
      </c>
      <c r="M26323" t="s">
        <v>147875</v>
      </c>
      <c r="N26323" t="s">
        <v>151613</v>
      </c>
      <c r="O26323" t="s">
        <v>153492</v>
      </c>
      <c r="P26323" t="s">
        <v>154395</v>
      </c>
      <c r="R26323">
        <v>0</v>
      </c>
      <c r="S26323">
        <v>0</v>
      </c>
    </row>
    <row r="26324" spans="1:19" x14ac:dyDescent="0.35">
      <c r="A26324">
        <v>738</v>
      </c>
      <c r="B26324" t="s">
        <v>97</v>
      </c>
      <c r="C26324">
        <v>2010</v>
      </c>
      <c r="D26324">
        <v>4</v>
      </c>
      <c r="E26324" t="s">
        <v>26316</v>
      </c>
      <c r="F26324" t="s">
        <v>38701</v>
      </c>
      <c r="G26324" t="s">
        <v>64632</v>
      </c>
      <c r="H26324" t="s">
        <v>96497</v>
      </c>
      <c r="I26324" t="s">
        <v>108545</v>
      </c>
      <c r="J26324" t="s">
        <v>134027</v>
      </c>
      <c r="K26324" t="s">
        <v>144956</v>
      </c>
      <c r="L26324" t="s">
        <v>146929</v>
      </c>
      <c r="M26324" t="s">
        <v>147875</v>
      </c>
      <c r="N26324" t="s">
        <v>151613</v>
      </c>
      <c r="O26324" t="s">
        <v>153492</v>
      </c>
      <c r="P26324" t="s">
        <v>154395</v>
      </c>
      <c r="R26324">
        <v>0</v>
      </c>
      <c r="S26324">
        <v>0</v>
      </c>
    </row>
    <row r="26325" spans="1:19" x14ac:dyDescent="0.35">
      <c r="A26325">
        <v>738</v>
      </c>
      <c r="B26325" t="s">
        <v>97</v>
      </c>
      <c r="C26325">
        <v>2010</v>
      </c>
      <c r="D26325">
        <v>5</v>
      </c>
      <c r="E26325" t="s">
        <v>26317</v>
      </c>
      <c r="F26325" t="s">
        <v>38701</v>
      </c>
      <c r="G26325" t="s">
        <v>64633</v>
      </c>
      <c r="H26325" t="s">
        <v>96498</v>
      </c>
      <c r="I26325" t="s">
        <v>108545</v>
      </c>
      <c r="J26325" t="s">
        <v>134028</v>
      </c>
      <c r="K26325" t="s">
        <v>144956</v>
      </c>
      <c r="L26325" t="s">
        <v>146929</v>
      </c>
      <c r="M26325" t="s">
        <v>147875</v>
      </c>
      <c r="N26325" t="s">
        <v>151613</v>
      </c>
      <c r="O26325" t="s">
        <v>153492</v>
      </c>
      <c r="P26325" t="s">
        <v>154395</v>
      </c>
      <c r="R26325">
        <v>0</v>
      </c>
      <c r="S26325">
        <v>0</v>
      </c>
    </row>
    <row r="26326" spans="1:19" x14ac:dyDescent="0.35">
      <c r="A26326">
        <v>738</v>
      </c>
      <c r="B26326" t="s">
        <v>97</v>
      </c>
      <c r="C26326">
        <v>2010</v>
      </c>
      <c r="D26326">
        <v>6</v>
      </c>
      <c r="E26326" t="s">
        <v>26318</v>
      </c>
      <c r="F26326" t="s">
        <v>38701</v>
      </c>
      <c r="G26326" t="s">
        <v>64634</v>
      </c>
      <c r="H26326" t="s">
        <v>96499</v>
      </c>
      <c r="I26326" t="s">
        <v>108545</v>
      </c>
      <c r="J26326" t="s">
        <v>134029</v>
      </c>
      <c r="K26326" t="s">
        <v>144956</v>
      </c>
      <c r="L26326" t="s">
        <v>146929</v>
      </c>
      <c r="M26326" t="s">
        <v>147875</v>
      </c>
      <c r="N26326" t="s">
        <v>151613</v>
      </c>
      <c r="O26326" t="s">
        <v>153492</v>
      </c>
      <c r="P26326" t="s">
        <v>154395</v>
      </c>
      <c r="R26326">
        <v>0</v>
      </c>
      <c r="S26326">
        <v>0</v>
      </c>
    </row>
    <row r="26327" spans="1:19" x14ac:dyDescent="0.35">
      <c r="A26327">
        <v>738</v>
      </c>
      <c r="B26327" t="s">
        <v>97</v>
      </c>
      <c r="C26327">
        <v>2010</v>
      </c>
      <c r="D26327">
        <v>7</v>
      </c>
      <c r="E26327" t="s">
        <v>26319</v>
      </c>
      <c r="F26327" t="s">
        <v>38701</v>
      </c>
      <c r="G26327" t="s">
        <v>64635</v>
      </c>
      <c r="H26327" t="s">
        <v>96500</v>
      </c>
      <c r="I26327" t="s">
        <v>108545</v>
      </c>
      <c r="J26327" t="s">
        <v>134030</v>
      </c>
      <c r="K26327" t="s">
        <v>144956</v>
      </c>
      <c r="L26327" t="s">
        <v>146929</v>
      </c>
      <c r="M26327" t="s">
        <v>147875</v>
      </c>
      <c r="N26327" t="s">
        <v>151613</v>
      </c>
      <c r="O26327" t="s">
        <v>153492</v>
      </c>
      <c r="P26327" t="s">
        <v>154395</v>
      </c>
      <c r="R26327">
        <v>0</v>
      </c>
      <c r="S26327">
        <v>0</v>
      </c>
    </row>
    <row r="26328" spans="1:19" x14ac:dyDescent="0.35">
      <c r="A26328">
        <v>738</v>
      </c>
      <c r="B26328" t="s">
        <v>97</v>
      </c>
      <c r="C26328">
        <v>2010</v>
      </c>
      <c r="D26328">
        <v>8</v>
      </c>
      <c r="E26328" t="s">
        <v>26320</v>
      </c>
      <c r="F26328" t="s">
        <v>38701</v>
      </c>
      <c r="G26328" t="s">
        <v>64636</v>
      </c>
      <c r="H26328" t="s">
        <v>96501</v>
      </c>
      <c r="I26328" t="s">
        <v>108545</v>
      </c>
      <c r="J26328" t="s">
        <v>134031</v>
      </c>
      <c r="K26328" t="s">
        <v>144956</v>
      </c>
      <c r="L26328" t="s">
        <v>146929</v>
      </c>
      <c r="M26328" t="s">
        <v>147875</v>
      </c>
      <c r="N26328" t="s">
        <v>151613</v>
      </c>
      <c r="O26328" t="s">
        <v>153492</v>
      </c>
      <c r="P26328" t="s">
        <v>154395</v>
      </c>
      <c r="R26328">
        <v>0</v>
      </c>
      <c r="S26328">
        <v>0</v>
      </c>
    </row>
    <row r="26329" spans="1:19" x14ac:dyDescent="0.35">
      <c r="A26329">
        <v>738</v>
      </c>
      <c r="B26329" t="s">
        <v>97</v>
      </c>
      <c r="C26329">
        <v>2010</v>
      </c>
      <c r="D26329">
        <v>9</v>
      </c>
      <c r="E26329" t="s">
        <v>26321</v>
      </c>
      <c r="F26329" t="s">
        <v>38701</v>
      </c>
      <c r="G26329" t="s">
        <v>64637</v>
      </c>
      <c r="H26329" t="s">
        <v>96502</v>
      </c>
      <c r="I26329" t="s">
        <v>108545</v>
      </c>
      <c r="J26329" t="s">
        <v>134032</v>
      </c>
      <c r="K26329" t="s">
        <v>144956</v>
      </c>
      <c r="L26329" t="s">
        <v>146929</v>
      </c>
      <c r="M26329" t="s">
        <v>147875</v>
      </c>
      <c r="N26329" t="s">
        <v>151613</v>
      </c>
      <c r="O26329" t="s">
        <v>153492</v>
      </c>
      <c r="P26329" t="s">
        <v>154395</v>
      </c>
      <c r="R26329">
        <v>0</v>
      </c>
      <c r="S26329">
        <v>0</v>
      </c>
    </row>
    <row r="26330" spans="1:19" x14ac:dyDescent="0.35">
      <c r="A26330">
        <v>738</v>
      </c>
      <c r="B26330" t="s">
        <v>97</v>
      </c>
      <c r="C26330">
        <v>2010</v>
      </c>
      <c r="D26330">
        <v>10</v>
      </c>
      <c r="E26330" t="s">
        <v>26322</v>
      </c>
      <c r="F26330" t="s">
        <v>38701</v>
      </c>
      <c r="G26330" t="s">
        <v>64638</v>
      </c>
      <c r="H26330" t="s">
        <v>96503</v>
      </c>
      <c r="I26330" t="s">
        <v>108545</v>
      </c>
      <c r="J26330" t="s">
        <v>134033</v>
      </c>
      <c r="K26330" t="s">
        <v>144956</v>
      </c>
      <c r="L26330" t="s">
        <v>146929</v>
      </c>
      <c r="M26330" t="s">
        <v>147875</v>
      </c>
      <c r="N26330" t="s">
        <v>151613</v>
      </c>
      <c r="O26330" t="s">
        <v>153492</v>
      </c>
      <c r="P26330" t="s">
        <v>154395</v>
      </c>
      <c r="R26330">
        <v>0</v>
      </c>
      <c r="S26330">
        <v>0</v>
      </c>
    </row>
    <row r="26331" spans="1:19" x14ac:dyDescent="0.35">
      <c r="A26331">
        <v>738</v>
      </c>
      <c r="B26331" t="s">
        <v>97</v>
      </c>
      <c r="C26331">
        <v>2010</v>
      </c>
      <c r="D26331">
        <v>11</v>
      </c>
      <c r="E26331" t="s">
        <v>26323</v>
      </c>
      <c r="F26331" t="s">
        <v>38701</v>
      </c>
      <c r="G26331" t="s">
        <v>64639</v>
      </c>
      <c r="H26331" t="s">
        <v>96504</v>
      </c>
      <c r="I26331" t="s">
        <v>108545</v>
      </c>
      <c r="J26331" t="s">
        <v>134034</v>
      </c>
      <c r="K26331" t="s">
        <v>144956</v>
      </c>
      <c r="L26331" t="s">
        <v>146929</v>
      </c>
      <c r="M26331" t="s">
        <v>147875</v>
      </c>
      <c r="N26331" t="s">
        <v>151613</v>
      </c>
      <c r="O26331" t="s">
        <v>153492</v>
      </c>
      <c r="P26331" t="s">
        <v>154395</v>
      </c>
      <c r="R26331">
        <v>0</v>
      </c>
      <c r="S26331">
        <v>0</v>
      </c>
    </row>
    <row r="26332" spans="1:19" x14ac:dyDescent="0.35">
      <c r="A26332">
        <v>738</v>
      </c>
      <c r="B26332" t="s">
        <v>97</v>
      </c>
      <c r="C26332">
        <v>2010</v>
      </c>
      <c r="D26332">
        <v>12</v>
      </c>
      <c r="E26332" t="s">
        <v>26324</v>
      </c>
      <c r="F26332" t="s">
        <v>38701</v>
      </c>
      <c r="G26332" t="s">
        <v>64640</v>
      </c>
      <c r="H26332" t="s">
        <v>96505</v>
      </c>
      <c r="I26332" t="s">
        <v>108545</v>
      </c>
      <c r="J26332" t="s">
        <v>134035</v>
      </c>
      <c r="K26332" t="s">
        <v>144956</v>
      </c>
      <c r="L26332" t="s">
        <v>146929</v>
      </c>
      <c r="M26332" t="s">
        <v>147875</v>
      </c>
      <c r="N26332" t="s">
        <v>151613</v>
      </c>
      <c r="O26332" t="s">
        <v>153492</v>
      </c>
      <c r="P26332" t="s">
        <v>154395</v>
      </c>
      <c r="R26332">
        <v>0</v>
      </c>
      <c r="S26332">
        <v>0</v>
      </c>
    </row>
    <row r="26333" spans="1:19" x14ac:dyDescent="0.35">
      <c r="A26333">
        <v>738</v>
      </c>
      <c r="B26333" t="s">
        <v>97</v>
      </c>
      <c r="C26333">
        <v>2011</v>
      </c>
      <c r="D26333">
        <v>1</v>
      </c>
      <c r="E26333" t="s">
        <v>26325</v>
      </c>
      <c r="F26333" t="s">
        <v>38701</v>
      </c>
      <c r="G26333" t="s">
        <v>64641</v>
      </c>
      <c r="H26333" t="s">
        <v>96506</v>
      </c>
      <c r="I26333" t="s">
        <v>108545</v>
      </c>
      <c r="J26333" t="s">
        <v>134036</v>
      </c>
      <c r="K26333" t="s">
        <v>144956</v>
      </c>
      <c r="L26333" t="s">
        <v>146929</v>
      </c>
      <c r="M26333" t="s">
        <v>147875</v>
      </c>
      <c r="N26333" t="s">
        <v>151613</v>
      </c>
      <c r="O26333" t="s">
        <v>153492</v>
      </c>
      <c r="P26333" t="s">
        <v>154395</v>
      </c>
      <c r="R26333">
        <v>0</v>
      </c>
      <c r="S26333">
        <v>0</v>
      </c>
    </row>
    <row r="26334" spans="1:19" x14ac:dyDescent="0.35">
      <c r="A26334">
        <v>738</v>
      </c>
      <c r="B26334" t="s">
        <v>97</v>
      </c>
      <c r="C26334">
        <v>2011</v>
      </c>
      <c r="D26334">
        <v>2</v>
      </c>
      <c r="E26334" t="s">
        <v>26326</v>
      </c>
      <c r="F26334" t="s">
        <v>38701</v>
      </c>
      <c r="G26334" t="s">
        <v>64642</v>
      </c>
      <c r="H26334" t="s">
        <v>96507</v>
      </c>
      <c r="I26334" t="s">
        <v>108545</v>
      </c>
      <c r="J26334" t="s">
        <v>134037</v>
      </c>
      <c r="K26334" t="s">
        <v>144956</v>
      </c>
      <c r="L26334" t="s">
        <v>146929</v>
      </c>
      <c r="M26334" t="s">
        <v>147875</v>
      </c>
      <c r="N26334" t="s">
        <v>151613</v>
      </c>
      <c r="O26334" t="s">
        <v>153492</v>
      </c>
      <c r="P26334" t="s">
        <v>154395</v>
      </c>
      <c r="R26334">
        <v>0</v>
      </c>
      <c r="S26334">
        <v>0</v>
      </c>
    </row>
    <row r="26335" spans="1:19" x14ac:dyDescent="0.35">
      <c r="A26335">
        <v>738</v>
      </c>
      <c r="B26335" t="s">
        <v>97</v>
      </c>
      <c r="C26335">
        <v>2011</v>
      </c>
      <c r="D26335">
        <v>3</v>
      </c>
      <c r="E26335" t="s">
        <v>26327</v>
      </c>
      <c r="F26335" t="s">
        <v>38701</v>
      </c>
      <c r="G26335" t="s">
        <v>64643</v>
      </c>
      <c r="H26335" t="s">
        <v>96508</v>
      </c>
      <c r="I26335" t="s">
        <v>108545</v>
      </c>
      <c r="J26335" t="s">
        <v>134038</v>
      </c>
      <c r="K26335" t="s">
        <v>144956</v>
      </c>
      <c r="L26335" t="s">
        <v>146929</v>
      </c>
      <c r="M26335" t="s">
        <v>147875</v>
      </c>
      <c r="N26335" t="s">
        <v>151613</v>
      </c>
      <c r="O26335" t="s">
        <v>153492</v>
      </c>
      <c r="P26335" t="s">
        <v>154395</v>
      </c>
      <c r="R26335">
        <v>0</v>
      </c>
      <c r="S26335">
        <v>0</v>
      </c>
    </row>
    <row r="26336" spans="1:19" x14ac:dyDescent="0.35">
      <c r="A26336">
        <v>738</v>
      </c>
      <c r="B26336" t="s">
        <v>97</v>
      </c>
      <c r="C26336">
        <v>2011</v>
      </c>
      <c r="D26336">
        <v>4</v>
      </c>
      <c r="E26336" t="s">
        <v>26328</v>
      </c>
      <c r="F26336" t="s">
        <v>38701</v>
      </c>
      <c r="G26336" t="s">
        <v>64644</v>
      </c>
      <c r="H26336" t="s">
        <v>96509</v>
      </c>
      <c r="I26336" t="s">
        <v>108545</v>
      </c>
      <c r="J26336" t="s">
        <v>134039</v>
      </c>
      <c r="K26336" t="s">
        <v>144956</v>
      </c>
      <c r="L26336" t="s">
        <v>146929</v>
      </c>
      <c r="M26336" t="s">
        <v>147875</v>
      </c>
      <c r="N26336" t="s">
        <v>151613</v>
      </c>
      <c r="O26336" t="s">
        <v>153492</v>
      </c>
      <c r="P26336" t="s">
        <v>154395</v>
      </c>
      <c r="R26336">
        <v>0</v>
      </c>
      <c r="S26336">
        <v>0</v>
      </c>
    </row>
    <row r="26337" spans="1:19" x14ac:dyDescent="0.35">
      <c r="A26337">
        <v>738</v>
      </c>
      <c r="B26337" t="s">
        <v>97</v>
      </c>
      <c r="C26337">
        <v>2011</v>
      </c>
      <c r="D26337">
        <v>5</v>
      </c>
      <c r="E26337" t="s">
        <v>26329</v>
      </c>
      <c r="F26337" t="s">
        <v>38701</v>
      </c>
      <c r="G26337" t="s">
        <v>64645</v>
      </c>
      <c r="H26337" t="s">
        <v>96510</v>
      </c>
      <c r="I26337" t="s">
        <v>108545</v>
      </c>
      <c r="J26337" t="s">
        <v>134040</v>
      </c>
      <c r="K26337" t="s">
        <v>144956</v>
      </c>
      <c r="L26337" t="s">
        <v>146929</v>
      </c>
      <c r="M26337" t="s">
        <v>147875</v>
      </c>
      <c r="N26337" t="s">
        <v>151613</v>
      </c>
      <c r="O26337" t="s">
        <v>153492</v>
      </c>
      <c r="P26337" t="s">
        <v>154395</v>
      </c>
      <c r="R26337">
        <v>0</v>
      </c>
      <c r="S26337">
        <v>0</v>
      </c>
    </row>
    <row r="26338" spans="1:19" x14ac:dyDescent="0.35">
      <c r="A26338">
        <v>738</v>
      </c>
      <c r="B26338" t="s">
        <v>97</v>
      </c>
      <c r="C26338">
        <v>2011</v>
      </c>
      <c r="D26338">
        <v>6</v>
      </c>
      <c r="E26338" t="s">
        <v>26330</v>
      </c>
      <c r="F26338" t="s">
        <v>38701</v>
      </c>
      <c r="G26338" t="s">
        <v>64646</v>
      </c>
      <c r="H26338" t="s">
        <v>96511</v>
      </c>
      <c r="I26338" t="s">
        <v>108545</v>
      </c>
      <c r="J26338" t="s">
        <v>134041</v>
      </c>
      <c r="K26338" t="s">
        <v>144956</v>
      </c>
      <c r="L26338" t="s">
        <v>146929</v>
      </c>
      <c r="M26338" t="s">
        <v>147875</v>
      </c>
      <c r="N26338" t="s">
        <v>151613</v>
      </c>
      <c r="O26338" t="s">
        <v>153492</v>
      </c>
      <c r="P26338" t="s">
        <v>154395</v>
      </c>
      <c r="R26338">
        <v>0</v>
      </c>
      <c r="S26338">
        <v>0</v>
      </c>
    </row>
    <row r="26339" spans="1:19" x14ac:dyDescent="0.35">
      <c r="A26339">
        <v>738</v>
      </c>
      <c r="B26339" t="s">
        <v>97</v>
      </c>
      <c r="C26339">
        <v>2011</v>
      </c>
      <c r="D26339">
        <v>7</v>
      </c>
      <c r="E26339" t="s">
        <v>26331</v>
      </c>
      <c r="F26339" t="s">
        <v>38701</v>
      </c>
      <c r="G26339" t="s">
        <v>64647</v>
      </c>
      <c r="H26339" t="s">
        <v>96512</v>
      </c>
      <c r="I26339" t="s">
        <v>108545</v>
      </c>
      <c r="J26339" t="s">
        <v>134042</v>
      </c>
      <c r="K26339" t="s">
        <v>144956</v>
      </c>
      <c r="L26339" t="s">
        <v>146929</v>
      </c>
      <c r="M26339" t="s">
        <v>147875</v>
      </c>
      <c r="N26339" t="s">
        <v>151613</v>
      </c>
      <c r="O26339" t="s">
        <v>153492</v>
      </c>
      <c r="P26339" t="s">
        <v>154395</v>
      </c>
      <c r="R26339">
        <v>0</v>
      </c>
      <c r="S26339">
        <v>0</v>
      </c>
    </row>
    <row r="26340" spans="1:19" x14ac:dyDescent="0.35">
      <c r="A26340">
        <v>738</v>
      </c>
      <c r="B26340" t="s">
        <v>97</v>
      </c>
      <c r="C26340">
        <v>2011</v>
      </c>
      <c r="D26340">
        <v>8</v>
      </c>
      <c r="E26340" t="s">
        <v>26332</v>
      </c>
      <c r="F26340" t="s">
        <v>38701</v>
      </c>
      <c r="G26340" t="s">
        <v>64648</v>
      </c>
      <c r="H26340" t="s">
        <v>96513</v>
      </c>
      <c r="I26340" t="s">
        <v>108545</v>
      </c>
      <c r="J26340" t="s">
        <v>134043</v>
      </c>
      <c r="K26340" t="s">
        <v>144956</v>
      </c>
      <c r="L26340" t="s">
        <v>146929</v>
      </c>
      <c r="M26340" t="s">
        <v>147875</v>
      </c>
      <c r="N26340" t="s">
        <v>151613</v>
      </c>
      <c r="O26340" t="s">
        <v>153492</v>
      </c>
      <c r="P26340" t="s">
        <v>154395</v>
      </c>
      <c r="R26340">
        <v>0</v>
      </c>
      <c r="S26340">
        <v>0</v>
      </c>
    </row>
    <row r="26341" spans="1:19" x14ac:dyDescent="0.35">
      <c r="A26341">
        <v>738</v>
      </c>
      <c r="B26341" t="s">
        <v>97</v>
      </c>
      <c r="C26341">
        <v>2011</v>
      </c>
      <c r="D26341">
        <v>9</v>
      </c>
      <c r="E26341" t="s">
        <v>26333</v>
      </c>
      <c r="F26341" t="s">
        <v>38701</v>
      </c>
      <c r="G26341" t="s">
        <v>64649</v>
      </c>
      <c r="H26341" t="s">
        <v>96514</v>
      </c>
      <c r="I26341" t="s">
        <v>108545</v>
      </c>
      <c r="J26341" t="s">
        <v>134044</v>
      </c>
      <c r="K26341" t="s">
        <v>144956</v>
      </c>
      <c r="L26341" t="s">
        <v>146929</v>
      </c>
      <c r="M26341" t="s">
        <v>147875</v>
      </c>
      <c r="N26341" t="s">
        <v>151613</v>
      </c>
      <c r="O26341" t="s">
        <v>153492</v>
      </c>
      <c r="P26341" t="s">
        <v>154395</v>
      </c>
      <c r="R26341">
        <v>0</v>
      </c>
      <c r="S26341">
        <v>0</v>
      </c>
    </row>
    <row r="26342" spans="1:19" x14ac:dyDescent="0.35">
      <c r="A26342">
        <v>738</v>
      </c>
      <c r="B26342" t="s">
        <v>97</v>
      </c>
      <c r="C26342">
        <v>2011</v>
      </c>
      <c r="D26342">
        <v>10</v>
      </c>
      <c r="E26342" t="s">
        <v>26334</v>
      </c>
      <c r="F26342" t="s">
        <v>38701</v>
      </c>
      <c r="G26342" t="s">
        <v>64650</v>
      </c>
      <c r="H26342" t="s">
        <v>96515</v>
      </c>
      <c r="I26342" t="s">
        <v>108545</v>
      </c>
      <c r="J26342" t="s">
        <v>134045</v>
      </c>
      <c r="K26342" t="s">
        <v>144956</v>
      </c>
      <c r="L26342" t="s">
        <v>146929</v>
      </c>
      <c r="M26342" t="s">
        <v>147875</v>
      </c>
      <c r="N26342" t="s">
        <v>151613</v>
      </c>
      <c r="O26342" t="s">
        <v>153492</v>
      </c>
      <c r="P26342" t="s">
        <v>154395</v>
      </c>
      <c r="R26342">
        <v>0</v>
      </c>
      <c r="S26342">
        <v>0</v>
      </c>
    </row>
    <row r="26343" spans="1:19" x14ac:dyDescent="0.35">
      <c r="A26343">
        <v>738</v>
      </c>
      <c r="B26343" t="s">
        <v>97</v>
      </c>
      <c r="C26343">
        <v>2011</v>
      </c>
      <c r="D26343">
        <v>11</v>
      </c>
      <c r="E26343" t="s">
        <v>26335</v>
      </c>
      <c r="F26343" t="s">
        <v>38701</v>
      </c>
      <c r="G26343" t="s">
        <v>64651</v>
      </c>
      <c r="H26343" t="s">
        <v>96516</v>
      </c>
      <c r="I26343" t="s">
        <v>108545</v>
      </c>
      <c r="J26343" t="s">
        <v>134046</v>
      </c>
      <c r="K26343" t="s">
        <v>144956</v>
      </c>
      <c r="L26343" t="s">
        <v>146929</v>
      </c>
      <c r="M26343" t="s">
        <v>147875</v>
      </c>
      <c r="N26343" t="s">
        <v>151613</v>
      </c>
      <c r="O26343" t="s">
        <v>153492</v>
      </c>
      <c r="P26343" t="s">
        <v>154395</v>
      </c>
      <c r="R26343">
        <v>0</v>
      </c>
      <c r="S26343">
        <v>0</v>
      </c>
    </row>
    <row r="26344" spans="1:19" x14ac:dyDescent="0.35">
      <c r="A26344">
        <v>738</v>
      </c>
      <c r="B26344" t="s">
        <v>97</v>
      </c>
      <c r="C26344">
        <v>2011</v>
      </c>
      <c r="D26344">
        <v>12</v>
      </c>
      <c r="E26344" t="s">
        <v>26336</v>
      </c>
      <c r="F26344" t="s">
        <v>38701</v>
      </c>
      <c r="G26344" t="s">
        <v>64652</v>
      </c>
      <c r="H26344" t="s">
        <v>96517</v>
      </c>
      <c r="I26344" t="s">
        <v>108545</v>
      </c>
      <c r="J26344" t="s">
        <v>134047</v>
      </c>
      <c r="K26344" t="s">
        <v>144956</v>
      </c>
      <c r="L26344" t="s">
        <v>146929</v>
      </c>
      <c r="M26344" t="s">
        <v>147875</v>
      </c>
      <c r="N26344" t="s">
        <v>151613</v>
      </c>
      <c r="O26344" t="s">
        <v>153492</v>
      </c>
      <c r="P26344" t="s">
        <v>154395</v>
      </c>
      <c r="R26344">
        <v>0</v>
      </c>
      <c r="S26344">
        <v>0</v>
      </c>
    </row>
    <row r="26345" spans="1:19" x14ac:dyDescent="0.35">
      <c r="A26345">
        <v>738</v>
      </c>
      <c r="B26345" t="s">
        <v>97</v>
      </c>
      <c r="C26345">
        <v>2012</v>
      </c>
      <c r="D26345">
        <v>1</v>
      </c>
      <c r="E26345" t="s">
        <v>26337</v>
      </c>
      <c r="F26345" t="s">
        <v>38701</v>
      </c>
      <c r="G26345" t="s">
        <v>64653</v>
      </c>
      <c r="H26345" t="s">
        <v>96518</v>
      </c>
      <c r="I26345" t="s">
        <v>108545</v>
      </c>
      <c r="J26345" t="s">
        <v>134048</v>
      </c>
      <c r="K26345" t="s">
        <v>144956</v>
      </c>
      <c r="L26345" t="s">
        <v>146929</v>
      </c>
      <c r="M26345" t="s">
        <v>147875</v>
      </c>
      <c r="N26345" t="s">
        <v>151613</v>
      </c>
      <c r="O26345" t="s">
        <v>153492</v>
      </c>
      <c r="P26345" t="s">
        <v>154395</v>
      </c>
      <c r="R26345">
        <v>0</v>
      </c>
      <c r="S26345">
        <v>0</v>
      </c>
    </row>
    <row r="26346" spans="1:19" x14ac:dyDescent="0.35">
      <c r="A26346">
        <v>738</v>
      </c>
      <c r="B26346" t="s">
        <v>97</v>
      </c>
      <c r="C26346">
        <v>2012</v>
      </c>
      <c r="D26346">
        <v>2</v>
      </c>
      <c r="E26346" t="s">
        <v>26338</v>
      </c>
      <c r="F26346" t="s">
        <v>38701</v>
      </c>
      <c r="G26346" t="s">
        <v>64654</v>
      </c>
      <c r="H26346" t="s">
        <v>96519</v>
      </c>
      <c r="I26346" t="s">
        <v>108545</v>
      </c>
      <c r="J26346" t="s">
        <v>134049</v>
      </c>
      <c r="K26346" t="s">
        <v>144956</v>
      </c>
      <c r="L26346" t="s">
        <v>146929</v>
      </c>
      <c r="M26346" t="s">
        <v>147875</v>
      </c>
      <c r="N26346" t="s">
        <v>151613</v>
      </c>
      <c r="O26346" t="s">
        <v>153492</v>
      </c>
      <c r="P26346" t="s">
        <v>154395</v>
      </c>
      <c r="R26346">
        <v>0</v>
      </c>
      <c r="S26346">
        <v>0</v>
      </c>
    </row>
    <row r="26347" spans="1:19" x14ac:dyDescent="0.35">
      <c r="A26347">
        <v>738</v>
      </c>
      <c r="B26347" t="s">
        <v>97</v>
      </c>
      <c r="C26347">
        <v>2012</v>
      </c>
      <c r="D26347">
        <v>3</v>
      </c>
      <c r="E26347" t="s">
        <v>26339</v>
      </c>
      <c r="F26347" t="s">
        <v>38701</v>
      </c>
      <c r="G26347" t="s">
        <v>64655</v>
      </c>
      <c r="H26347" t="s">
        <v>96520</v>
      </c>
      <c r="I26347" t="s">
        <v>108545</v>
      </c>
      <c r="J26347" t="s">
        <v>134050</v>
      </c>
      <c r="K26347" t="s">
        <v>144956</v>
      </c>
      <c r="L26347" t="s">
        <v>146929</v>
      </c>
      <c r="M26347" t="s">
        <v>147875</v>
      </c>
      <c r="N26347" t="s">
        <v>151613</v>
      </c>
      <c r="O26347" t="s">
        <v>153492</v>
      </c>
      <c r="P26347" t="s">
        <v>154395</v>
      </c>
      <c r="R26347">
        <v>0</v>
      </c>
      <c r="S26347">
        <v>0</v>
      </c>
    </row>
    <row r="26348" spans="1:19" x14ac:dyDescent="0.35">
      <c r="A26348">
        <v>738</v>
      </c>
      <c r="B26348" t="s">
        <v>97</v>
      </c>
      <c r="C26348">
        <v>2012</v>
      </c>
      <c r="D26348">
        <v>4</v>
      </c>
      <c r="E26348" t="s">
        <v>26340</v>
      </c>
      <c r="F26348" t="s">
        <v>38701</v>
      </c>
      <c r="G26348" t="s">
        <v>64656</v>
      </c>
      <c r="H26348" t="s">
        <v>96521</v>
      </c>
      <c r="I26348" t="s">
        <v>108545</v>
      </c>
      <c r="J26348" t="s">
        <v>134051</v>
      </c>
      <c r="K26348" t="s">
        <v>144956</v>
      </c>
      <c r="L26348" t="s">
        <v>146929</v>
      </c>
      <c r="M26348" t="s">
        <v>147875</v>
      </c>
      <c r="N26348" t="s">
        <v>151613</v>
      </c>
      <c r="O26348" t="s">
        <v>153492</v>
      </c>
      <c r="P26348" t="s">
        <v>154395</v>
      </c>
      <c r="R26348">
        <v>0</v>
      </c>
      <c r="S26348">
        <v>0</v>
      </c>
    </row>
    <row r="26349" spans="1:19" x14ac:dyDescent="0.35">
      <c r="A26349">
        <v>738</v>
      </c>
      <c r="B26349" t="s">
        <v>97</v>
      </c>
      <c r="C26349">
        <v>2012</v>
      </c>
      <c r="D26349">
        <v>5</v>
      </c>
      <c r="E26349" t="s">
        <v>26341</v>
      </c>
      <c r="F26349" t="s">
        <v>38701</v>
      </c>
      <c r="G26349" t="s">
        <v>64657</v>
      </c>
      <c r="H26349" t="s">
        <v>96522</v>
      </c>
      <c r="I26349" t="s">
        <v>108545</v>
      </c>
      <c r="J26349" t="s">
        <v>134052</v>
      </c>
      <c r="K26349" t="s">
        <v>144956</v>
      </c>
      <c r="L26349" t="s">
        <v>146929</v>
      </c>
      <c r="M26349" t="s">
        <v>147875</v>
      </c>
      <c r="N26349" t="s">
        <v>151613</v>
      </c>
      <c r="O26349" t="s">
        <v>153492</v>
      </c>
      <c r="P26349" t="s">
        <v>154395</v>
      </c>
      <c r="R26349">
        <v>0</v>
      </c>
      <c r="S26349">
        <v>0</v>
      </c>
    </row>
    <row r="26350" spans="1:19" x14ac:dyDescent="0.35">
      <c r="A26350">
        <v>738</v>
      </c>
      <c r="B26350" t="s">
        <v>97</v>
      </c>
      <c r="C26350">
        <v>2012</v>
      </c>
      <c r="D26350">
        <v>6</v>
      </c>
      <c r="E26350" t="s">
        <v>26342</v>
      </c>
      <c r="F26350" t="s">
        <v>38701</v>
      </c>
      <c r="G26350" t="s">
        <v>64658</v>
      </c>
      <c r="H26350" t="s">
        <v>96523</v>
      </c>
      <c r="I26350" t="s">
        <v>108545</v>
      </c>
      <c r="J26350" t="s">
        <v>134053</v>
      </c>
      <c r="K26350" t="s">
        <v>144956</v>
      </c>
      <c r="L26350" t="s">
        <v>146929</v>
      </c>
      <c r="M26350" t="s">
        <v>147875</v>
      </c>
      <c r="N26350" t="s">
        <v>151613</v>
      </c>
      <c r="O26350" t="s">
        <v>153492</v>
      </c>
      <c r="P26350" t="s">
        <v>154395</v>
      </c>
      <c r="R26350">
        <v>0</v>
      </c>
      <c r="S26350">
        <v>0</v>
      </c>
    </row>
    <row r="26351" spans="1:19" x14ac:dyDescent="0.35">
      <c r="A26351">
        <v>738</v>
      </c>
      <c r="B26351" t="s">
        <v>97</v>
      </c>
      <c r="C26351">
        <v>2012</v>
      </c>
      <c r="D26351">
        <v>7</v>
      </c>
      <c r="E26351" t="s">
        <v>26343</v>
      </c>
      <c r="F26351" t="s">
        <v>38701</v>
      </c>
      <c r="G26351" t="s">
        <v>64659</v>
      </c>
      <c r="H26351" t="s">
        <v>96524</v>
      </c>
      <c r="I26351" t="s">
        <v>108545</v>
      </c>
      <c r="J26351" t="s">
        <v>134054</v>
      </c>
      <c r="K26351" t="s">
        <v>144956</v>
      </c>
      <c r="L26351" t="s">
        <v>146929</v>
      </c>
      <c r="M26351" t="s">
        <v>147875</v>
      </c>
      <c r="N26351" t="s">
        <v>151613</v>
      </c>
      <c r="O26351" t="s">
        <v>153492</v>
      </c>
      <c r="P26351" t="s">
        <v>154395</v>
      </c>
      <c r="R26351">
        <v>0</v>
      </c>
      <c r="S26351">
        <v>0</v>
      </c>
    </row>
    <row r="26352" spans="1:19" x14ac:dyDescent="0.35">
      <c r="A26352">
        <v>738</v>
      </c>
      <c r="B26352" t="s">
        <v>97</v>
      </c>
      <c r="C26352">
        <v>2012</v>
      </c>
      <c r="D26352">
        <v>8</v>
      </c>
      <c r="E26352" t="s">
        <v>26344</v>
      </c>
      <c r="F26352" t="s">
        <v>38701</v>
      </c>
      <c r="G26352" t="s">
        <v>64660</v>
      </c>
      <c r="H26352" t="s">
        <v>96525</v>
      </c>
      <c r="I26352" t="s">
        <v>108545</v>
      </c>
      <c r="J26352" t="s">
        <v>134055</v>
      </c>
      <c r="K26352" t="s">
        <v>144956</v>
      </c>
      <c r="L26352" t="s">
        <v>146929</v>
      </c>
      <c r="M26352" t="s">
        <v>147875</v>
      </c>
      <c r="N26352" t="s">
        <v>151613</v>
      </c>
      <c r="O26352" t="s">
        <v>153492</v>
      </c>
      <c r="P26352" t="s">
        <v>154395</v>
      </c>
      <c r="R26352">
        <v>0</v>
      </c>
      <c r="S26352">
        <v>0</v>
      </c>
    </row>
    <row r="26353" spans="1:19" x14ac:dyDescent="0.35">
      <c r="A26353">
        <v>738</v>
      </c>
      <c r="B26353" t="s">
        <v>97</v>
      </c>
      <c r="C26353">
        <v>2012</v>
      </c>
      <c r="D26353">
        <v>9</v>
      </c>
      <c r="E26353" t="s">
        <v>26345</v>
      </c>
      <c r="F26353" t="s">
        <v>38701</v>
      </c>
      <c r="G26353" t="s">
        <v>64661</v>
      </c>
      <c r="H26353" t="s">
        <v>96526</v>
      </c>
      <c r="I26353" t="s">
        <v>108545</v>
      </c>
      <c r="J26353" t="s">
        <v>134056</v>
      </c>
      <c r="K26353" t="s">
        <v>144956</v>
      </c>
      <c r="L26353" t="s">
        <v>146929</v>
      </c>
      <c r="M26353" t="s">
        <v>147875</v>
      </c>
      <c r="N26353" t="s">
        <v>151613</v>
      </c>
      <c r="O26353" t="s">
        <v>153492</v>
      </c>
      <c r="P26353" t="s">
        <v>154395</v>
      </c>
      <c r="R26353">
        <v>0</v>
      </c>
      <c r="S26353">
        <v>0</v>
      </c>
    </row>
    <row r="26354" spans="1:19" x14ac:dyDescent="0.35">
      <c r="A26354">
        <v>738</v>
      </c>
      <c r="B26354" t="s">
        <v>97</v>
      </c>
      <c r="C26354">
        <v>2012</v>
      </c>
      <c r="D26354">
        <v>10</v>
      </c>
      <c r="E26354" t="s">
        <v>26346</v>
      </c>
      <c r="F26354" t="s">
        <v>38701</v>
      </c>
      <c r="G26354" t="s">
        <v>64662</v>
      </c>
      <c r="H26354" t="s">
        <v>96527</v>
      </c>
      <c r="I26354" t="s">
        <v>108545</v>
      </c>
      <c r="J26354" t="s">
        <v>134057</v>
      </c>
      <c r="K26354" t="s">
        <v>144956</v>
      </c>
      <c r="L26354" t="s">
        <v>146929</v>
      </c>
      <c r="M26354" t="s">
        <v>147875</v>
      </c>
      <c r="N26354" t="s">
        <v>151613</v>
      </c>
      <c r="O26354" t="s">
        <v>153492</v>
      </c>
      <c r="P26354" t="s">
        <v>154395</v>
      </c>
      <c r="R26354">
        <v>0</v>
      </c>
      <c r="S26354">
        <v>0</v>
      </c>
    </row>
    <row r="26355" spans="1:19" x14ac:dyDescent="0.35">
      <c r="A26355">
        <v>738</v>
      </c>
      <c r="B26355" t="s">
        <v>97</v>
      </c>
      <c r="C26355">
        <v>2012</v>
      </c>
      <c r="D26355">
        <v>11</v>
      </c>
      <c r="E26355" t="s">
        <v>26347</v>
      </c>
      <c r="F26355" t="s">
        <v>38701</v>
      </c>
      <c r="G26355" t="s">
        <v>64663</v>
      </c>
      <c r="H26355" t="s">
        <v>96528</v>
      </c>
      <c r="I26355" t="s">
        <v>108545</v>
      </c>
      <c r="J26355" t="s">
        <v>134058</v>
      </c>
      <c r="K26355" t="s">
        <v>144956</v>
      </c>
      <c r="L26355" t="s">
        <v>146929</v>
      </c>
      <c r="M26355" t="s">
        <v>147875</v>
      </c>
      <c r="N26355" t="s">
        <v>151613</v>
      </c>
      <c r="O26355" t="s">
        <v>153492</v>
      </c>
      <c r="P26355" t="s">
        <v>154395</v>
      </c>
      <c r="R26355">
        <v>0</v>
      </c>
      <c r="S26355">
        <v>0</v>
      </c>
    </row>
    <row r="26356" spans="1:19" x14ac:dyDescent="0.35">
      <c r="A26356">
        <v>738</v>
      </c>
      <c r="B26356" t="s">
        <v>97</v>
      </c>
      <c r="C26356">
        <v>2012</v>
      </c>
      <c r="D26356">
        <v>12</v>
      </c>
      <c r="E26356" t="s">
        <v>26348</v>
      </c>
      <c r="F26356" t="s">
        <v>38701</v>
      </c>
      <c r="G26356" t="s">
        <v>64664</v>
      </c>
      <c r="H26356" t="s">
        <v>96529</v>
      </c>
      <c r="I26356" t="s">
        <v>108545</v>
      </c>
      <c r="J26356" t="s">
        <v>134059</v>
      </c>
      <c r="K26356" t="s">
        <v>144956</v>
      </c>
      <c r="L26356" t="s">
        <v>146929</v>
      </c>
      <c r="M26356" t="s">
        <v>147875</v>
      </c>
      <c r="N26356" t="s">
        <v>151613</v>
      </c>
      <c r="O26356" t="s">
        <v>153492</v>
      </c>
      <c r="P26356" t="s">
        <v>154395</v>
      </c>
      <c r="R26356">
        <v>0</v>
      </c>
      <c r="S26356">
        <v>0</v>
      </c>
    </row>
    <row r="26357" spans="1:19" x14ac:dyDescent="0.35">
      <c r="A26357">
        <v>738</v>
      </c>
      <c r="B26357" t="s">
        <v>97</v>
      </c>
      <c r="C26357">
        <v>2013</v>
      </c>
      <c r="D26357">
        <v>1</v>
      </c>
      <c r="E26357" t="s">
        <v>26349</v>
      </c>
      <c r="F26357" t="s">
        <v>38701</v>
      </c>
      <c r="G26357" t="s">
        <v>64665</v>
      </c>
      <c r="H26357" t="s">
        <v>96530</v>
      </c>
      <c r="I26357" t="s">
        <v>108545</v>
      </c>
      <c r="J26357" t="s">
        <v>134060</v>
      </c>
      <c r="K26357" t="s">
        <v>144956</v>
      </c>
      <c r="L26357" t="s">
        <v>146929</v>
      </c>
      <c r="M26357" t="s">
        <v>147875</v>
      </c>
      <c r="N26357" t="s">
        <v>151613</v>
      </c>
      <c r="O26357" t="s">
        <v>153492</v>
      </c>
      <c r="P26357" t="s">
        <v>154395</v>
      </c>
      <c r="R26357">
        <v>0</v>
      </c>
      <c r="S26357">
        <v>0</v>
      </c>
    </row>
    <row r="26358" spans="1:19" x14ac:dyDescent="0.35">
      <c r="A26358">
        <v>738</v>
      </c>
      <c r="B26358" t="s">
        <v>97</v>
      </c>
      <c r="C26358">
        <v>2013</v>
      </c>
      <c r="D26358">
        <v>2</v>
      </c>
      <c r="E26358" t="s">
        <v>26350</v>
      </c>
      <c r="F26358" t="s">
        <v>38701</v>
      </c>
      <c r="G26358" t="s">
        <v>64666</v>
      </c>
      <c r="H26358" t="s">
        <v>96531</v>
      </c>
      <c r="I26358" t="s">
        <v>108545</v>
      </c>
      <c r="J26358" t="s">
        <v>134061</v>
      </c>
      <c r="K26358" t="s">
        <v>144956</v>
      </c>
      <c r="L26358" t="s">
        <v>146929</v>
      </c>
      <c r="M26358" t="s">
        <v>147875</v>
      </c>
      <c r="N26358" t="s">
        <v>151613</v>
      </c>
      <c r="O26358" t="s">
        <v>153492</v>
      </c>
      <c r="P26358" t="s">
        <v>154395</v>
      </c>
      <c r="R26358">
        <v>0</v>
      </c>
      <c r="S26358">
        <v>0</v>
      </c>
    </row>
    <row r="26359" spans="1:19" x14ac:dyDescent="0.35">
      <c r="A26359">
        <v>738</v>
      </c>
      <c r="B26359" t="s">
        <v>97</v>
      </c>
      <c r="C26359">
        <v>2013</v>
      </c>
      <c r="D26359">
        <v>3</v>
      </c>
      <c r="E26359" t="s">
        <v>26351</v>
      </c>
      <c r="F26359" t="s">
        <v>38701</v>
      </c>
      <c r="G26359" t="s">
        <v>64667</v>
      </c>
      <c r="H26359" t="s">
        <v>96532</v>
      </c>
      <c r="I26359" t="s">
        <v>108545</v>
      </c>
      <c r="J26359" t="s">
        <v>134062</v>
      </c>
      <c r="K26359" t="s">
        <v>144956</v>
      </c>
      <c r="L26359" t="s">
        <v>146929</v>
      </c>
      <c r="M26359" t="s">
        <v>147875</v>
      </c>
      <c r="N26359" t="s">
        <v>151613</v>
      </c>
      <c r="O26359" t="s">
        <v>153492</v>
      </c>
      <c r="P26359" t="s">
        <v>154395</v>
      </c>
      <c r="R26359">
        <v>0</v>
      </c>
      <c r="S26359">
        <v>0</v>
      </c>
    </row>
    <row r="26360" spans="1:19" x14ac:dyDescent="0.35">
      <c r="A26360">
        <v>738</v>
      </c>
      <c r="B26360" t="s">
        <v>97</v>
      </c>
      <c r="C26360">
        <v>2013</v>
      </c>
      <c r="D26360">
        <v>4</v>
      </c>
      <c r="E26360" t="s">
        <v>26352</v>
      </c>
      <c r="F26360" t="s">
        <v>38701</v>
      </c>
      <c r="G26360" t="s">
        <v>64668</v>
      </c>
      <c r="H26360" t="s">
        <v>96533</v>
      </c>
      <c r="I26360" t="s">
        <v>108545</v>
      </c>
      <c r="J26360" t="s">
        <v>134063</v>
      </c>
      <c r="K26360" t="s">
        <v>144956</v>
      </c>
      <c r="L26360" t="s">
        <v>146929</v>
      </c>
      <c r="M26360" t="s">
        <v>147875</v>
      </c>
      <c r="N26360" t="s">
        <v>151613</v>
      </c>
      <c r="O26360" t="s">
        <v>153492</v>
      </c>
      <c r="P26360" t="s">
        <v>154395</v>
      </c>
      <c r="R26360">
        <v>0</v>
      </c>
      <c r="S26360">
        <v>0</v>
      </c>
    </row>
    <row r="26361" spans="1:19" x14ac:dyDescent="0.35">
      <c r="A26361">
        <v>738</v>
      </c>
      <c r="B26361" t="s">
        <v>97</v>
      </c>
      <c r="C26361">
        <v>2013</v>
      </c>
      <c r="D26361">
        <v>5</v>
      </c>
      <c r="E26361" t="s">
        <v>26353</v>
      </c>
      <c r="F26361" t="s">
        <v>38701</v>
      </c>
      <c r="G26361" t="s">
        <v>64669</v>
      </c>
      <c r="H26361" t="s">
        <v>96534</v>
      </c>
      <c r="I26361" t="s">
        <v>108545</v>
      </c>
      <c r="J26361" t="s">
        <v>134064</v>
      </c>
      <c r="K26361" t="s">
        <v>144956</v>
      </c>
      <c r="L26361" t="s">
        <v>146929</v>
      </c>
      <c r="M26361" t="s">
        <v>147875</v>
      </c>
      <c r="N26361" t="s">
        <v>151613</v>
      </c>
      <c r="O26361" t="s">
        <v>153492</v>
      </c>
      <c r="P26361" t="s">
        <v>154395</v>
      </c>
      <c r="R26361">
        <v>0</v>
      </c>
      <c r="S26361">
        <v>0</v>
      </c>
    </row>
    <row r="26362" spans="1:19" x14ac:dyDescent="0.35">
      <c r="A26362">
        <v>738</v>
      </c>
      <c r="B26362" t="s">
        <v>97</v>
      </c>
      <c r="C26362">
        <v>2013</v>
      </c>
      <c r="D26362">
        <v>6</v>
      </c>
      <c r="E26362" t="s">
        <v>26354</v>
      </c>
      <c r="F26362" t="s">
        <v>38701</v>
      </c>
      <c r="G26362" t="s">
        <v>64670</v>
      </c>
      <c r="H26362" t="s">
        <v>96535</v>
      </c>
      <c r="I26362" t="s">
        <v>108545</v>
      </c>
      <c r="J26362" t="s">
        <v>134065</v>
      </c>
      <c r="K26362" t="s">
        <v>144956</v>
      </c>
      <c r="L26362" t="s">
        <v>146929</v>
      </c>
      <c r="M26362" t="s">
        <v>147875</v>
      </c>
      <c r="N26362" t="s">
        <v>151613</v>
      </c>
      <c r="O26362" t="s">
        <v>153492</v>
      </c>
      <c r="P26362" t="s">
        <v>154395</v>
      </c>
      <c r="R26362">
        <v>0</v>
      </c>
      <c r="S26362">
        <v>0</v>
      </c>
    </row>
    <row r="26363" spans="1:19" x14ac:dyDescent="0.35">
      <c r="A26363">
        <v>738</v>
      </c>
      <c r="B26363" t="s">
        <v>97</v>
      </c>
      <c r="C26363">
        <v>2013</v>
      </c>
      <c r="D26363">
        <v>7</v>
      </c>
      <c r="E26363" t="s">
        <v>26355</v>
      </c>
      <c r="F26363" t="s">
        <v>38701</v>
      </c>
      <c r="G26363" t="s">
        <v>64671</v>
      </c>
      <c r="H26363" t="s">
        <v>96536</v>
      </c>
      <c r="I26363" t="s">
        <v>108545</v>
      </c>
      <c r="J26363" t="s">
        <v>134066</v>
      </c>
      <c r="K26363" t="s">
        <v>144956</v>
      </c>
      <c r="L26363" t="s">
        <v>146929</v>
      </c>
      <c r="M26363" t="s">
        <v>147875</v>
      </c>
      <c r="N26363" t="s">
        <v>151613</v>
      </c>
      <c r="O26363" t="s">
        <v>153492</v>
      </c>
      <c r="P26363" t="s">
        <v>154395</v>
      </c>
      <c r="R26363">
        <v>0</v>
      </c>
      <c r="S26363">
        <v>0</v>
      </c>
    </row>
    <row r="26364" spans="1:19" x14ac:dyDescent="0.35">
      <c r="A26364">
        <v>738</v>
      </c>
      <c r="B26364" t="s">
        <v>97</v>
      </c>
      <c r="C26364">
        <v>2013</v>
      </c>
      <c r="D26364">
        <v>8</v>
      </c>
      <c r="E26364" t="s">
        <v>26356</v>
      </c>
      <c r="F26364" t="s">
        <v>38701</v>
      </c>
      <c r="G26364" t="s">
        <v>64672</v>
      </c>
      <c r="H26364" t="s">
        <v>96537</v>
      </c>
      <c r="I26364" t="s">
        <v>108545</v>
      </c>
      <c r="J26364" t="s">
        <v>134067</v>
      </c>
      <c r="K26364" t="s">
        <v>144956</v>
      </c>
      <c r="L26364" t="s">
        <v>146929</v>
      </c>
      <c r="M26364" t="s">
        <v>147875</v>
      </c>
      <c r="N26364" t="s">
        <v>151613</v>
      </c>
      <c r="O26364" t="s">
        <v>153492</v>
      </c>
      <c r="P26364" t="s">
        <v>154395</v>
      </c>
      <c r="R26364">
        <v>0</v>
      </c>
      <c r="S26364">
        <v>0</v>
      </c>
    </row>
    <row r="26365" spans="1:19" x14ac:dyDescent="0.35">
      <c r="A26365">
        <v>738</v>
      </c>
      <c r="B26365" t="s">
        <v>97</v>
      </c>
      <c r="C26365">
        <v>2013</v>
      </c>
      <c r="D26365">
        <v>9</v>
      </c>
      <c r="E26365" t="s">
        <v>26357</v>
      </c>
      <c r="F26365" t="s">
        <v>38701</v>
      </c>
      <c r="G26365" t="s">
        <v>64673</v>
      </c>
      <c r="H26365" t="s">
        <v>96538</v>
      </c>
      <c r="I26365" t="s">
        <v>108545</v>
      </c>
      <c r="J26365" t="s">
        <v>134068</v>
      </c>
      <c r="K26365" t="s">
        <v>144956</v>
      </c>
      <c r="L26365" t="s">
        <v>146929</v>
      </c>
      <c r="M26365" t="s">
        <v>147875</v>
      </c>
      <c r="N26365" t="s">
        <v>151613</v>
      </c>
      <c r="O26365" t="s">
        <v>153492</v>
      </c>
      <c r="P26365" t="s">
        <v>154395</v>
      </c>
      <c r="R26365">
        <v>0</v>
      </c>
      <c r="S26365">
        <v>0</v>
      </c>
    </row>
    <row r="26366" spans="1:19" x14ac:dyDescent="0.35">
      <c r="A26366">
        <v>738</v>
      </c>
      <c r="B26366" t="s">
        <v>97</v>
      </c>
      <c r="C26366">
        <v>2013</v>
      </c>
      <c r="D26366">
        <v>10</v>
      </c>
      <c r="E26366" t="s">
        <v>26358</v>
      </c>
      <c r="F26366" t="s">
        <v>38701</v>
      </c>
      <c r="G26366" t="s">
        <v>64674</v>
      </c>
      <c r="H26366" t="s">
        <v>96539</v>
      </c>
      <c r="I26366" t="s">
        <v>108545</v>
      </c>
      <c r="J26366" t="s">
        <v>134069</v>
      </c>
      <c r="K26366" t="s">
        <v>144956</v>
      </c>
      <c r="L26366" t="s">
        <v>146929</v>
      </c>
      <c r="M26366" t="s">
        <v>147875</v>
      </c>
      <c r="N26366" t="s">
        <v>151613</v>
      </c>
      <c r="O26366" t="s">
        <v>153492</v>
      </c>
      <c r="P26366" t="s">
        <v>154395</v>
      </c>
      <c r="R26366">
        <v>0</v>
      </c>
      <c r="S26366">
        <v>0</v>
      </c>
    </row>
    <row r="26367" spans="1:19" x14ac:dyDescent="0.35">
      <c r="A26367">
        <v>738</v>
      </c>
      <c r="B26367" t="s">
        <v>97</v>
      </c>
      <c r="C26367">
        <v>2013</v>
      </c>
      <c r="D26367">
        <v>11</v>
      </c>
      <c r="E26367" t="s">
        <v>26359</v>
      </c>
      <c r="F26367" t="s">
        <v>38701</v>
      </c>
      <c r="G26367" t="s">
        <v>64675</v>
      </c>
      <c r="H26367" t="s">
        <v>96540</v>
      </c>
      <c r="I26367" t="s">
        <v>108545</v>
      </c>
      <c r="J26367" t="s">
        <v>134070</v>
      </c>
      <c r="K26367" t="s">
        <v>144956</v>
      </c>
      <c r="L26367" t="s">
        <v>146929</v>
      </c>
      <c r="M26367" t="s">
        <v>147875</v>
      </c>
      <c r="N26367" t="s">
        <v>151613</v>
      </c>
      <c r="O26367" t="s">
        <v>153492</v>
      </c>
      <c r="P26367" t="s">
        <v>154395</v>
      </c>
      <c r="R26367">
        <v>0</v>
      </c>
      <c r="S26367">
        <v>0</v>
      </c>
    </row>
    <row r="26368" spans="1:19" x14ac:dyDescent="0.35">
      <c r="A26368">
        <v>738</v>
      </c>
      <c r="B26368" t="s">
        <v>97</v>
      </c>
      <c r="C26368">
        <v>2013</v>
      </c>
      <c r="D26368">
        <v>12</v>
      </c>
      <c r="E26368" t="s">
        <v>26360</v>
      </c>
      <c r="F26368" t="s">
        <v>38701</v>
      </c>
      <c r="G26368" t="s">
        <v>64676</v>
      </c>
      <c r="H26368" t="s">
        <v>96541</v>
      </c>
      <c r="I26368" t="s">
        <v>108545</v>
      </c>
      <c r="J26368" t="s">
        <v>134071</v>
      </c>
      <c r="K26368" t="s">
        <v>144956</v>
      </c>
      <c r="L26368" t="s">
        <v>146929</v>
      </c>
      <c r="M26368" t="s">
        <v>147875</v>
      </c>
      <c r="N26368" t="s">
        <v>151613</v>
      </c>
      <c r="O26368" t="s">
        <v>153492</v>
      </c>
      <c r="P26368" t="s">
        <v>154395</v>
      </c>
      <c r="R26368">
        <v>0</v>
      </c>
      <c r="S26368">
        <v>0</v>
      </c>
    </row>
    <row r="26369" spans="1:19" x14ac:dyDescent="0.35">
      <c r="A26369">
        <v>738</v>
      </c>
      <c r="B26369" t="s">
        <v>97</v>
      </c>
      <c r="C26369">
        <v>2014</v>
      </c>
      <c r="D26369">
        <v>1</v>
      </c>
      <c r="E26369" t="s">
        <v>26361</v>
      </c>
      <c r="F26369" t="s">
        <v>38701</v>
      </c>
      <c r="G26369" t="s">
        <v>64677</v>
      </c>
      <c r="H26369" t="s">
        <v>96542</v>
      </c>
      <c r="I26369" t="s">
        <v>108545</v>
      </c>
      <c r="J26369" t="s">
        <v>134072</v>
      </c>
      <c r="K26369" t="s">
        <v>144956</v>
      </c>
      <c r="L26369" t="s">
        <v>146929</v>
      </c>
      <c r="M26369" t="s">
        <v>147875</v>
      </c>
      <c r="N26369" t="s">
        <v>151613</v>
      </c>
      <c r="O26369" t="s">
        <v>153492</v>
      </c>
      <c r="P26369" t="s">
        <v>154395</v>
      </c>
      <c r="R26369">
        <v>0</v>
      </c>
      <c r="S26369">
        <v>0</v>
      </c>
    </row>
    <row r="26370" spans="1:19" x14ac:dyDescent="0.35">
      <c r="A26370">
        <v>738</v>
      </c>
      <c r="B26370" t="s">
        <v>97</v>
      </c>
      <c r="C26370">
        <v>2014</v>
      </c>
      <c r="D26370">
        <v>2</v>
      </c>
      <c r="E26370" t="s">
        <v>26362</v>
      </c>
      <c r="F26370" t="s">
        <v>38701</v>
      </c>
      <c r="G26370" t="s">
        <v>64678</v>
      </c>
      <c r="H26370" t="s">
        <v>96543</v>
      </c>
      <c r="I26370" t="s">
        <v>108545</v>
      </c>
      <c r="J26370" t="s">
        <v>134073</v>
      </c>
      <c r="K26370" t="s">
        <v>144956</v>
      </c>
      <c r="L26370" t="s">
        <v>146929</v>
      </c>
      <c r="M26370" t="s">
        <v>147875</v>
      </c>
      <c r="N26370" t="s">
        <v>151613</v>
      </c>
      <c r="O26370" t="s">
        <v>153492</v>
      </c>
      <c r="P26370" t="s">
        <v>154395</v>
      </c>
      <c r="R26370">
        <v>0</v>
      </c>
      <c r="S26370">
        <v>0</v>
      </c>
    </row>
    <row r="26371" spans="1:19" x14ac:dyDescent="0.35">
      <c r="A26371">
        <v>738</v>
      </c>
      <c r="B26371" t="s">
        <v>97</v>
      </c>
      <c r="C26371">
        <v>2014</v>
      </c>
      <c r="D26371">
        <v>3</v>
      </c>
      <c r="E26371" t="s">
        <v>26363</v>
      </c>
      <c r="F26371" t="s">
        <v>38701</v>
      </c>
      <c r="G26371" t="s">
        <v>64679</v>
      </c>
      <c r="H26371" t="s">
        <v>96544</v>
      </c>
      <c r="I26371" t="s">
        <v>108545</v>
      </c>
      <c r="J26371" t="s">
        <v>134074</v>
      </c>
      <c r="K26371" t="s">
        <v>144956</v>
      </c>
      <c r="L26371" t="s">
        <v>146929</v>
      </c>
      <c r="M26371" t="s">
        <v>147875</v>
      </c>
      <c r="N26371" t="s">
        <v>151613</v>
      </c>
      <c r="O26371" t="s">
        <v>153492</v>
      </c>
      <c r="P26371" t="s">
        <v>154395</v>
      </c>
      <c r="R26371">
        <v>0</v>
      </c>
      <c r="S26371">
        <v>0</v>
      </c>
    </row>
    <row r="26372" spans="1:19" x14ac:dyDescent="0.35">
      <c r="A26372">
        <v>738</v>
      </c>
      <c r="B26372" t="s">
        <v>97</v>
      </c>
      <c r="C26372">
        <v>2014</v>
      </c>
      <c r="D26372">
        <v>4</v>
      </c>
      <c r="E26372" t="s">
        <v>26364</v>
      </c>
      <c r="F26372" t="s">
        <v>38701</v>
      </c>
      <c r="G26372" t="s">
        <v>64680</v>
      </c>
      <c r="H26372" t="s">
        <v>96545</v>
      </c>
      <c r="I26372" t="s">
        <v>108545</v>
      </c>
      <c r="J26372" t="s">
        <v>134075</v>
      </c>
      <c r="K26372" t="s">
        <v>144956</v>
      </c>
      <c r="L26372" t="s">
        <v>146929</v>
      </c>
      <c r="M26372" t="s">
        <v>147875</v>
      </c>
      <c r="N26372" t="s">
        <v>151613</v>
      </c>
      <c r="O26372" t="s">
        <v>153492</v>
      </c>
      <c r="P26372" t="s">
        <v>154395</v>
      </c>
      <c r="R26372">
        <v>0</v>
      </c>
      <c r="S26372">
        <v>0</v>
      </c>
    </row>
    <row r="26373" spans="1:19" x14ac:dyDescent="0.35">
      <c r="A26373">
        <v>738</v>
      </c>
      <c r="B26373" t="s">
        <v>97</v>
      </c>
      <c r="C26373">
        <v>2014</v>
      </c>
      <c r="D26373">
        <v>5</v>
      </c>
      <c r="E26373" t="s">
        <v>26365</v>
      </c>
      <c r="F26373" t="s">
        <v>38701</v>
      </c>
      <c r="G26373" t="s">
        <v>64681</v>
      </c>
      <c r="H26373" t="s">
        <v>96546</v>
      </c>
      <c r="I26373" t="s">
        <v>108545</v>
      </c>
      <c r="J26373" t="s">
        <v>134076</v>
      </c>
      <c r="K26373" t="s">
        <v>144956</v>
      </c>
      <c r="L26373" t="s">
        <v>146929</v>
      </c>
      <c r="M26373" t="s">
        <v>147875</v>
      </c>
      <c r="N26373" t="s">
        <v>151613</v>
      </c>
      <c r="O26373" t="s">
        <v>153492</v>
      </c>
      <c r="P26373" t="s">
        <v>154395</v>
      </c>
      <c r="R26373">
        <v>0</v>
      </c>
      <c r="S26373">
        <v>0</v>
      </c>
    </row>
    <row r="26374" spans="1:19" x14ac:dyDescent="0.35">
      <c r="A26374">
        <v>738</v>
      </c>
      <c r="B26374" t="s">
        <v>97</v>
      </c>
      <c r="C26374">
        <v>2014</v>
      </c>
      <c r="D26374">
        <v>6</v>
      </c>
      <c r="E26374" t="s">
        <v>26366</v>
      </c>
      <c r="F26374" t="s">
        <v>38701</v>
      </c>
      <c r="G26374" t="s">
        <v>64682</v>
      </c>
      <c r="H26374" t="s">
        <v>96547</v>
      </c>
      <c r="I26374" t="s">
        <v>108545</v>
      </c>
      <c r="J26374" t="s">
        <v>134077</v>
      </c>
      <c r="K26374" t="s">
        <v>144956</v>
      </c>
      <c r="L26374" t="s">
        <v>146929</v>
      </c>
      <c r="M26374" t="s">
        <v>147875</v>
      </c>
      <c r="N26374" t="s">
        <v>151613</v>
      </c>
      <c r="O26374" t="s">
        <v>153492</v>
      </c>
      <c r="P26374" t="s">
        <v>154395</v>
      </c>
      <c r="R26374">
        <v>0</v>
      </c>
      <c r="S26374">
        <v>0</v>
      </c>
    </row>
    <row r="26375" spans="1:19" x14ac:dyDescent="0.35">
      <c r="A26375">
        <v>738</v>
      </c>
      <c r="B26375" t="s">
        <v>97</v>
      </c>
      <c r="C26375">
        <v>2014</v>
      </c>
      <c r="D26375">
        <v>7</v>
      </c>
      <c r="E26375" t="s">
        <v>26367</v>
      </c>
      <c r="F26375" t="s">
        <v>38701</v>
      </c>
      <c r="G26375" t="s">
        <v>64683</v>
      </c>
      <c r="H26375" t="s">
        <v>96548</v>
      </c>
      <c r="I26375" t="s">
        <v>108545</v>
      </c>
      <c r="J26375" t="s">
        <v>134078</v>
      </c>
      <c r="K26375" t="s">
        <v>144956</v>
      </c>
      <c r="L26375" t="s">
        <v>146929</v>
      </c>
      <c r="M26375" t="s">
        <v>147875</v>
      </c>
      <c r="N26375" t="s">
        <v>151613</v>
      </c>
      <c r="O26375" t="s">
        <v>153492</v>
      </c>
      <c r="P26375" t="s">
        <v>154395</v>
      </c>
      <c r="R26375">
        <v>0</v>
      </c>
      <c r="S26375">
        <v>0</v>
      </c>
    </row>
    <row r="26376" spans="1:19" x14ac:dyDescent="0.35">
      <c r="A26376">
        <v>738</v>
      </c>
      <c r="B26376" t="s">
        <v>97</v>
      </c>
      <c r="C26376">
        <v>2014</v>
      </c>
      <c r="D26376">
        <v>8</v>
      </c>
      <c r="E26376" t="s">
        <v>26368</v>
      </c>
      <c r="F26376" t="s">
        <v>38701</v>
      </c>
      <c r="G26376" t="s">
        <v>64684</v>
      </c>
      <c r="H26376" t="s">
        <v>96549</v>
      </c>
      <c r="I26376" t="s">
        <v>108545</v>
      </c>
      <c r="J26376" t="s">
        <v>134079</v>
      </c>
      <c r="K26376" t="s">
        <v>144956</v>
      </c>
      <c r="L26376" t="s">
        <v>146929</v>
      </c>
      <c r="M26376" t="s">
        <v>147875</v>
      </c>
      <c r="N26376" t="s">
        <v>151613</v>
      </c>
      <c r="O26376" t="s">
        <v>153492</v>
      </c>
      <c r="P26376" t="s">
        <v>154395</v>
      </c>
      <c r="R26376">
        <v>0</v>
      </c>
      <c r="S26376">
        <v>0</v>
      </c>
    </row>
    <row r="26377" spans="1:19" x14ac:dyDescent="0.35">
      <c r="A26377">
        <v>738</v>
      </c>
      <c r="B26377" t="s">
        <v>97</v>
      </c>
      <c r="C26377">
        <v>2014</v>
      </c>
      <c r="D26377">
        <v>9</v>
      </c>
      <c r="E26377" t="s">
        <v>26369</v>
      </c>
      <c r="F26377" t="s">
        <v>38701</v>
      </c>
      <c r="G26377" t="s">
        <v>64685</v>
      </c>
      <c r="H26377" t="s">
        <v>96550</v>
      </c>
      <c r="I26377" t="s">
        <v>108545</v>
      </c>
      <c r="J26377" t="s">
        <v>134080</v>
      </c>
      <c r="K26377" t="s">
        <v>144956</v>
      </c>
      <c r="L26377" t="s">
        <v>146929</v>
      </c>
      <c r="M26377" t="s">
        <v>147875</v>
      </c>
      <c r="N26377" t="s">
        <v>151613</v>
      </c>
      <c r="O26377" t="s">
        <v>153492</v>
      </c>
      <c r="P26377" t="s">
        <v>154395</v>
      </c>
      <c r="R26377">
        <v>0</v>
      </c>
      <c r="S26377">
        <v>0</v>
      </c>
    </row>
    <row r="26378" spans="1:19" x14ac:dyDescent="0.35">
      <c r="A26378">
        <v>738</v>
      </c>
      <c r="B26378" t="s">
        <v>97</v>
      </c>
      <c r="C26378">
        <v>2014</v>
      </c>
      <c r="D26378">
        <v>10</v>
      </c>
      <c r="E26378" t="s">
        <v>26370</v>
      </c>
      <c r="F26378" t="s">
        <v>38701</v>
      </c>
      <c r="G26378" t="s">
        <v>64686</v>
      </c>
      <c r="H26378" t="s">
        <v>96551</v>
      </c>
      <c r="I26378" t="s">
        <v>108545</v>
      </c>
      <c r="J26378" t="s">
        <v>134081</v>
      </c>
      <c r="K26378" t="s">
        <v>144956</v>
      </c>
      <c r="L26378" t="s">
        <v>146929</v>
      </c>
      <c r="M26378" t="s">
        <v>147875</v>
      </c>
      <c r="N26378" t="s">
        <v>151613</v>
      </c>
      <c r="O26378" t="s">
        <v>153492</v>
      </c>
      <c r="P26378" t="s">
        <v>154395</v>
      </c>
      <c r="R26378">
        <v>0</v>
      </c>
      <c r="S26378">
        <v>0</v>
      </c>
    </row>
    <row r="26379" spans="1:19" x14ac:dyDescent="0.35">
      <c r="A26379">
        <v>738</v>
      </c>
      <c r="B26379" t="s">
        <v>97</v>
      </c>
      <c r="C26379">
        <v>2014</v>
      </c>
      <c r="D26379">
        <v>11</v>
      </c>
      <c r="E26379" t="s">
        <v>26371</v>
      </c>
      <c r="F26379" t="s">
        <v>38701</v>
      </c>
      <c r="G26379" t="s">
        <v>64687</v>
      </c>
      <c r="H26379" t="s">
        <v>96552</v>
      </c>
      <c r="I26379" t="s">
        <v>108545</v>
      </c>
      <c r="J26379" t="s">
        <v>134082</v>
      </c>
      <c r="K26379" t="s">
        <v>144956</v>
      </c>
      <c r="L26379" t="s">
        <v>146929</v>
      </c>
      <c r="M26379" t="s">
        <v>147875</v>
      </c>
      <c r="N26379" t="s">
        <v>151613</v>
      </c>
      <c r="O26379" t="s">
        <v>153492</v>
      </c>
      <c r="P26379" t="s">
        <v>154395</v>
      </c>
      <c r="R26379">
        <v>0</v>
      </c>
      <c r="S26379">
        <v>0</v>
      </c>
    </row>
    <row r="26380" spans="1:19" x14ac:dyDescent="0.35">
      <c r="A26380">
        <v>738</v>
      </c>
      <c r="B26380" t="s">
        <v>97</v>
      </c>
      <c r="C26380">
        <v>2014</v>
      </c>
      <c r="D26380">
        <v>12</v>
      </c>
      <c r="E26380" t="s">
        <v>26372</v>
      </c>
      <c r="F26380" t="s">
        <v>38701</v>
      </c>
      <c r="G26380" t="s">
        <v>64688</v>
      </c>
      <c r="H26380" t="s">
        <v>96553</v>
      </c>
      <c r="I26380" t="s">
        <v>108545</v>
      </c>
      <c r="J26380" t="s">
        <v>134083</v>
      </c>
      <c r="K26380" t="s">
        <v>144956</v>
      </c>
      <c r="L26380" t="s">
        <v>146929</v>
      </c>
      <c r="M26380" t="s">
        <v>147875</v>
      </c>
      <c r="N26380" t="s">
        <v>151613</v>
      </c>
      <c r="O26380" t="s">
        <v>153492</v>
      </c>
      <c r="P26380" t="s">
        <v>154395</v>
      </c>
      <c r="R26380">
        <v>0</v>
      </c>
      <c r="S26380">
        <v>0</v>
      </c>
    </row>
    <row r="26381" spans="1:19" x14ac:dyDescent="0.35">
      <c r="A26381">
        <v>738</v>
      </c>
      <c r="B26381" t="s">
        <v>97</v>
      </c>
      <c r="C26381">
        <v>2015</v>
      </c>
      <c r="D26381">
        <v>1</v>
      </c>
      <c r="E26381" t="s">
        <v>26373</v>
      </c>
      <c r="F26381" t="s">
        <v>38701</v>
      </c>
      <c r="G26381" t="s">
        <v>64689</v>
      </c>
      <c r="H26381" t="s">
        <v>96554</v>
      </c>
      <c r="I26381" t="s">
        <v>108545</v>
      </c>
      <c r="J26381" t="s">
        <v>134084</v>
      </c>
      <c r="K26381" t="s">
        <v>144956</v>
      </c>
      <c r="L26381" t="s">
        <v>146929</v>
      </c>
      <c r="M26381" t="s">
        <v>147875</v>
      </c>
      <c r="N26381" t="s">
        <v>151613</v>
      </c>
      <c r="O26381" t="s">
        <v>153492</v>
      </c>
      <c r="P26381" t="s">
        <v>154395</v>
      </c>
      <c r="R26381">
        <v>0</v>
      </c>
      <c r="S26381">
        <v>0</v>
      </c>
    </row>
    <row r="26382" spans="1:19" x14ac:dyDescent="0.35">
      <c r="A26382">
        <v>738</v>
      </c>
      <c r="B26382" t="s">
        <v>97</v>
      </c>
      <c r="C26382">
        <v>2015</v>
      </c>
      <c r="D26382">
        <v>2</v>
      </c>
      <c r="E26382" t="s">
        <v>26374</v>
      </c>
      <c r="F26382" t="s">
        <v>38701</v>
      </c>
      <c r="G26382" t="s">
        <v>64690</v>
      </c>
      <c r="H26382" t="s">
        <v>96555</v>
      </c>
      <c r="I26382" t="s">
        <v>108545</v>
      </c>
      <c r="J26382" t="s">
        <v>134085</v>
      </c>
      <c r="K26382" t="s">
        <v>144956</v>
      </c>
      <c r="L26382" t="s">
        <v>146929</v>
      </c>
      <c r="M26382" t="s">
        <v>147875</v>
      </c>
      <c r="N26382" t="s">
        <v>151613</v>
      </c>
      <c r="O26382" t="s">
        <v>153492</v>
      </c>
      <c r="P26382" t="s">
        <v>154395</v>
      </c>
      <c r="R26382">
        <v>0</v>
      </c>
      <c r="S26382">
        <v>0</v>
      </c>
    </row>
    <row r="26383" spans="1:19" x14ac:dyDescent="0.35">
      <c r="A26383">
        <v>738</v>
      </c>
      <c r="B26383" t="s">
        <v>97</v>
      </c>
      <c r="C26383">
        <v>2015</v>
      </c>
      <c r="D26383">
        <v>3</v>
      </c>
      <c r="E26383" t="s">
        <v>26375</v>
      </c>
      <c r="F26383" t="s">
        <v>38701</v>
      </c>
      <c r="G26383" t="s">
        <v>64691</v>
      </c>
      <c r="H26383" t="s">
        <v>96556</v>
      </c>
      <c r="I26383" t="s">
        <v>108545</v>
      </c>
      <c r="J26383" t="s">
        <v>134086</v>
      </c>
      <c r="K26383" t="s">
        <v>144956</v>
      </c>
      <c r="L26383" t="s">
        <v>146929</v>
      </c>
      <c r="M26383" t="s">
        <v>147875</v>
      </c>
      <c r="N26383" t="s">
        <v>151613</v>
      </c>
      <c r="O26383" t="s">
        <v>153492</v>
      </c>
      <c r="P26383" t="s">
        <v>154395</v>
      </c>
      <c r="R26383">
        <v>0</v>
      </c>
      <c r="S26383">
        <v>0</v>
      </c>
    </row>
    <row r="26384" spans="1:19" x14ac:dyDescent="0.35">
      <c r="A26384">
        <v>738</v>
      </c>
      <c r="B26384" t="s">
        <v>97</v>
      </c>
      <c r="C26384">
        <v>2015</v>
      </c>
      <c r="D26384">
        <v>4</v>
      </c>
      <c r="E26384" t="s">
        <v>26376</v>
      </c>
      <c r="F26384" t="s">
        <v>38701</v>
      </c>
      <c r="G26384" t="s">
        <v>64692</v>
      </c>
      <c r="H26384" t="s">
        <v>96557</v>
      </c>
      <c r="I26384" t="s">
        <v>108545</v>
      </c>
      <c r="J26384" t="s">
        <v>134087</v>
      </c>
      <c r="K26384" t="s">
        <v>144956</v>
      </c>
      <c r="L26384" t="s">
        <v>146929</v>
      </c>
      <c r="M26384" t="s">
        <v>147875</v>
      </c>
      <c r="N26384" t="s">
        <v>151613</v>
      </c>
      <c r="O26384" t="s">
        <v>153492</v>
      </c>
      <c r="P26384" t="s">
        <v>154395</v>
      </c>
      <c r="R26384">
        <v>0</v>
      </c>
      <c r="S26384">
        <v>0</v>
      </c>
    </row>
    <row r="26385" spans="1:19" x14ac:dyDescent="0.35">
      <c r="A26385">
        <v>738</v>
      </c>
      <c r="B26385" t="s">
        <v>97</v>
      </c>
      <c r="C26385">
        <v>2015</v>
      </c>
      <c r="D26385">
        <v>5</v>
      </c>
      <c r="E26385" t="s">
        <v>26377</v>
      </c>
      <c r="F26385" t="s">
        <v>38701</v>
      </c>
      <c r="G26385" t="s">
        <v>64693</v>
      </c>
      <c r="H26385" t="s">
        <v>96558</v>
      </c>
      <c r="I26385" t="s">
        <v>108545</v>
      </c>
      <c r="J26385" t="s">
        <v>134088</v>
      </c>
      <c r="K26385" t="s">
        <v>144956</v>
      </c>
      <c r="L26385" t="s">
        <v>146929</v>
      </c>
      <c r="M26385" t="s">
        <v>147875</v>
      </c>
      <c r="N26385" t="s">
        <v>151613</v>
      </c>
      <c r="O26385" t="s">
        <v>153492</v>
      </c>
      <c r="P26385" t="s">
        <v>154395</v>
      </c>
      <c r="R26385">
        <v>0</v>
      </c>
      <c r="S26385">
        <v>0</v>
      </c>
    </row>
    <row r="26386" spans="1:19" x14ac:dyDescent="0.35">
      <c r="A26386">
        <v>738</v>
      </c>
      <c r="B26386" t="s">
        <v>97</v>
      </c>
      <c r="C26386">
        <v>2015</v>
      </c>
      <c r="D26386">
        <v>6</v>
      </c>
      <c r="E26386" t="s">
        <v>26378</v>
      </c>
      <c r="F26386" t="s">
        <v>38701</v>
      </c>
      <c r="G26386" t="s">
        <v>64694</v>
      </c>
      <c r="H26386" t="s">
        <v>96559</v>
      </c>
      <c r="I26386" t="s">
        <v>108545</v>
      </c>
      <c r="J26386" t="s">
        <v>134089</v>
      </c>
      <c r="K26386" t="s">
        <v>144956</v>
      </c>
      <c r="L26386" t="s">
        <v>146929</v>
      </c>
      <c r="M26386" t="s">
        <v>147875</v>
      </c>
      <c r="N26386" t="s">
        <v>151613</v>
      </c>
      <c r="O26386" t="s">
        <v>153492</v>
      </c>
      <c r="P26386" t="s">
        <v>154395</v>
      </c>
      <c r="R26386">
        <v>0</v>
      </c>
      <c r="S26386">
        <v>0</v>
      </c>
    </row>
    <row r="26387" spans="1:19" x14ac:dyDescent="0.35">
      <c r="A26387">
        <v>738</v>
      </c>
      <c r="B26387" t="s">
        <v>97</v>
      </c>
      <c r="C26387">
        <v>2015</v>
      </c>
      <c r="D26387">
        <v>7</v>
      </c>
      <c r="E26387" t="s">
        <v>26379</v>
      </c>
      <c r="F26387" t="s">
        <v>38701</v>
      </c>
      <c r="G26387" t="s">
        <v>64695</v>
      </c>
      <c r="H26387" t="s">
        <v>96560</v>
      </c>
      <c r="I26387" t="s">
        <v>108545</v>
      </c>
      <c r="J26387" t="s">
        <v>134090</v>
      </c>
      <c r="K26387" t="s">
        <v>144956</v>
      </c>
      <c r="L26387" t="s">
        <v>146929</v>
      </c>
      <c r="M26387" t="s">
        <v>147875</v>
      </c>
      <c r="N26387" t="s">
        <v>151613</v>
      </c>
      <c r="O26387" t="s">
        <v>153492</v>
      </c>
      <c r="P26387" t="s">
        <v>154395</v>
      </c>
      <c r="R26387">
        <v>0</v>
      </c>
      <c r="S26387">
        <v>0</v>
      </c>
    </row>
    <row r="26388" spans="1:19" x14ac:dyDescent="0.35">
      <c r="A26388">
        <v>738</v>
      </c>
      <c r="B26388" t="s">
        <v>97</v>
      </c>
      <c r="C26388">
        <v>2015</v>
      </c>
      <c r="D26388">
        <v>8</v>
      </c>
      <c r="E26388" t="s">
        <v>26380</v>
      </c>
      <c r="F26388" t="s">
        <v>38701</v>
      </c>
      <c r="G26388" t="s">
        <v>64696</v>
      </c>
      <c r="H26388" t="s">
        <v>96561</v>
      </c>
      <c r="I26388" t="s">
        <v>108545</v>
      </c>
      <c r="J26388" t="s">
        <v>134091</v>
      </c>
      <c r="K26388" t="s">
        <v>144956</v>
      </c>
      <c r="L26388" t="s">
        <v>146929</v>
      </c>
      <c r="M26388" t="s">
        <v>147875</v>
      </c>
      <c r="N26388" t="s">
        <v>151613</v>
      </c>
      <c r="O26388" t="s">
        <v>153492</v>
      </c>
      <c r="P26388" t="s">
        <v>154395</v>
      </c>
      <c r="R26388">
        <v>0</v>
      </c>
      <c r="S26388">
        <v>0</v>
      </c>
    </row>
    <row r="26389" spans="1:19" x14ac:dyDescent="0.35">
      <c r="A26389">
        <v>738</v>
      </c>
      <c r="B26389" t="s">
        <v>97</v>
      </c>
      <c r="C26389">
        <v>2015</v>
      </c>
      <c r="D26389">
        <v>9</v>
      </c>
      <c r="E26389" t="s">
        <v>26381</v>
      </c>
      <c r="F26389" t="s">
        <v>38701</v>
      </c>
      <c r="G26389" t="s">
        <v>64697</v>
      </c>
      <c r="H26389" t="s">
        <v>96562</v>
      </c>
      <c r="I26389" t="s">
        <v>108545</v>
      </c>
      <c r="J26389" t="s">
        <v>134092</v>
      </c>
      <c r="K26389" t="s">
        <v>144956</v>
      </c>
      <c r="L26389" t="s">
        <v>146929</v>
      </c>
      <c r="M26389" t="s">
        <v>147875</v>
      </c>
      <c r="N26389" t="s">
        <v>151613</v>
      </c>
      <c r="O26389" t="s">
        <v>153492</v>
      </c>
      <c r="P26389" t="s">
        <v>154395</v>
      </c>
      <c r="R26389">
        <v>0</v>
      </c>
      <c r="S26389">
        <v>0</v>
      </c>
    </row>
    <row r="26390" spans="1:19" x14ac:dyDescent="0.35">
      <c r="A26390">
        <v>738</v>
      </c>
      <c r="B26390" t="s">
        <v>97</v>
      </c>
      <c r="C26390">
        <v>2015</v>
      </c>
      <c r="D26390">
        <v>10</v>
      </c>
      <c r="E26390" t="s">
        <v>26382</v>
      </c>
      <c r="F26390" t="s">
        <v>38701</v>
      </c>
      <c r="G26390" t="s">
        <v>64698</v>
      </c>
      <c r="H26390" t="s">
        <v>96563</v>
      </c>
      <c r="I26390" t="s">
        <v>108545</v>
      </c>
      <c r="J26390" t="s">
        <v>134093</v>
      </c>
      <c r="K26390" t="s">
        <v>144956</v>
      </c>
      <c r="L26390" t="s">
        <v>146929</v>
      </c>
      <c r="M26390" t="s">
        <v>147875</v>
      </c>
      <c r="N26390" t="s">
        <v>151613</v>
      </c>
      <c r="O26390" t="s">
        <v>153492</v>
      </c>
      <c r="P26390" t="s">
        <v>154395</v>
      </c>
      <c r="R26390">
        <v>0</v>
      </c>
      <c r="S26390">
        <v>0</v>
      </c>
    </row>
    <row r="26391" spans="1:19" x14ac:dyDescent="0.35">
      <c r="A26391">
        <v>738</v>
      </c>
      <c r="B26391" t="s">
        <v>97</v>
      </c>
      <c r="C26391">
        <v>2015</v>
      </c>
      <c r="D26391">
        <v>11</v>
      </c>
      <c r="E26391" t="s">
        <v>26383</v>
      </c>
      <c r="F26391" t="s">
        <v>38701</v>
      </c>
      <c r="G26391" t="s">
        <v>64699</v>
      </c>
      <c r="H26391" t="s">
        <v>96564</v>
      </c>
      <c r="I26391" t="s">
        <v>108545</v>
      </c>
      <c r="J26391" t="s">
        <v>134094</v>
      </c>
      <c r="K26391" t="s">
        <v>144956</v>
      </c>
      <c r="L26391" t="s">
        <v>146929</v>
      </c>
      <c r="M26391" t="s">
        <v>147875</v>
      </c>
      <c r="N26391" t="s">
        <v>151613</v>
      </c>
      <c r="O26391" t="s">
        <v>153492</v>
      </c>
      <c r="P26391" t="s">
        <v>154395</v>
      </c>
      <c r="R26391">
        <v>0</v>
      </c>
      <c r="S26391">
        <v>0</v>
      </c>
    </row>
    <row r="26392" spans="1:19" x14ac:dyDescent="0.35">
      <c r="A26392">
        <v>738</v>
      </c>
      <c r="B26392" t="s">
        <v>97</v>
      </c>
      <c r="C26392">
        <v>2015</v>
      </c>
      <c r="D26392">
        <v>12</v>
      </c>
      <c r="E26392" t="s">
        <v>26384</v>
      </c>
      <c r="F26392" t="s">
        <v>38701</v>
      </c>
      <c r="G26392" t="s">
        <v>64700</v>
      </c>
      <c r="H26392" t="s">
        <v>96565</v>
      </c>
      <c r="I26392" t="s">
        <v>108545</v>
      </c>
      <c r="J26392" t="s">
        <v>134095</v>
      </c>
      <c r="K26392" t="s">
        <v>144956</v>
      </c>
      <c r="L26392" t="s">
        <v>146929</v>
      </c>
      <c r="M26392" t="s">
        <v>147875</v>
      </c>
      <c r="N26392" t="s">
        <v>151613</v>
      </c>
      <c r="O26392" t="s">
        <v>153492</v>
      </c>
      <c r="P26392" t="s">
        <v>154395</v>
      </c>
      <c r="R26392">
        <v>0</v>
      </c>
      <c r="S26392">
        <v>0</v>
      </c>
    </row>
    <row r="26393" spans="1:19" x14ac:dyDescent="0.35">
      <c r="A26393">
        <v>738</v>
      </c>
      <c r="B26393" t="s">
        <v>97</v>
      </c>
      <c r="C26393">
        <v>2016</v>
      </c>
      <c r="D26393">
        <v>1</v>
      </c>
      <c r="E26393" t="s">
        <v>26385</v>
      </c>
      <c r="F26393" t="s">
        <v>38701</v>
      </c>
      <c r="G26393" t="s">
        <v>64701</v>
      </c>
      <c r="H26393" t="s">
        <v>96566</v>
      </c>
      <c r="I26393" t="s">
        <v>108545</v>
      </c>
      <c r="J26393" t="s">
        <v>134096</v>
      </c>
      <c r="K26393" t="s">
        <v>144956</v>
      </c>
      <c r="L26393" t="s">
        <v>146929</v>
      </c>
      <c r="M26393" t="s">
        <v>147875</v>
      </c>
      <c r="N26393" t="s">
        <v>151613</v>
      </c>
      <c r="O26393" t="s">
        <v>153492</v>
      </c>
      <c r="P26393" t="s">
        <v>154395</v>
      </c>
      <c r="R26393">
        <v>0</v>
      </c>
      <c r="S26393">
        <v>0</v>
      </c>
    </row>
    <row r="26394" spans="1:19" x14ac:dyDescent="0.35">
      <c r="A26394">
        <v>738</v>
      </c>
      <c r="B26394" t="s">
        <v>97</v>
      </c>
      <c r="C26394">
        <v>2016</v>
      </c>
      <c r="D26394">
        <v>2</v>
      </c>
      <c r="E26394" t="s">
        <v>26386</v>
      </c>
      <c r="F26394" t="s">
        <v>38701</v>
      </c>
      <c r="G26394" t="s">
        <v>64702</v>
      </c>
      <c r="H26394" t="s">
        <v>96567</v>
      </c>
      <c r="I26394" t="s">
        <v>108545</v>
      </c>
      <c r="J26394" t="s">
        <v>134097</v>
      </c>
      <c r="K26394" t="s">
        <v>144956</v>
      </c>
      <c r="L26394" t="s">
        <v>146929</v>
      </c>
      <c r="M26394" t="s">
        <v>147875</v>
      </c>
      <c r="N26394" t="s">
        <v>151613</v>
      </c>
      <c r="O26394" t="s">
        <v>153492</v>
      </c>
      <c r="P26394" t="s">
        <v>154395</v>
      </c>
      <c r="R26394">
        <v>0</v>
      </c>
      <c r="S26394">
        <v>0</v>
      </c>
    </row>
    <row r="26395" spans="1:19" x14ac:dyDescent="0.35">
      <c r="A26395">
        <v>738</v>
      </c>
      <c r="B26395" t="s">
        <v>97</v>
      </c>
      <c r="C26395">
        <v>2016</v>
      </c>
      <c r="D26395">
        <v>3</v>
      </c>
      <c r="E26395" t="s">
        <v>26387</v>
      </c>
      <c r="F26395" t="s">
        <v>38701</v>
      </c>
      <c r="G26395" t="s">
        <v>64703</v>
      </c>
      <c r="H26395" t="s">
        <v>96568</v>
      </c>
      <c r="I26395" t="s">
        <v>108545</v>
      </c>
      <c r="J26395" t="s">
        <v>134098</v>
      </c>
      <c r="K26395" t="s">
        <v>144956</v>
      </c>
      <c r="L26395" t="s">
        <v>146929</v>
      </c>
      <c r="M26395" t="s">
        <v>147875</v>
      </c>
      <c r="N26395" t="s">
        <v>151613</v>
      </c>
      <c r="O26395" t="s">
        <v>153492</v>
      </c>
      <c r="P26395" t="s">
        <v>154395</v>
      </c>
      <c r="R26395">
        <v>0</v>
      </c>
      <c r="S26395">
        <v>0</v>
      </c>
    </row>
    <row r="26396" spans="1:19" x14ac:dyDescent="0.35">
      <c r="A26396">
        <v>738</v>
      </c>
      <c r="B26396" t="s">
        <v>97</v>
      </c>
      <c r="C26396">
        <v>2016</v>
      </c>
      <c r="D26396">
        <v>4</v>
      </c>
      <c r="E26396" t="s">
        <v>26388</v>
      </c>
      <c r="F26396" t="s">
        <v>38701</v>
      </c>
      <c r="G26396" t="s">
        <v>64704</v>
      </c>
      <c r="H26396" t="s">
        <v>96569</v>
      </c>
      <c r="I26396" t="s">
        <v>108545</v>
      </c>
      <c r="J26396" t="s">
        <v>134099</v>
      </c>
      <c r="K26396" t="s">
        <v>144956</v>
      </c>
      <c r="L26396" t="s">
        <v>146929</v>
      </c>
      <c r="M26396" t="s">
        <v>147875</v>
      </c>
      <c r="N26396" t="s">
        <v>151613</v>
      </c>
      <c r="O26396" t="s">
        <v>153492</v>
      </c>
      <c r="P26396" t="s">
        <v>154395</v>
      </c>
      <c r="R26396">
        <v>0</v>
      </c>
      <c r="S26396">
        <v>0</v>
      </c>
    </row>
    <row r="26397" spans="1:19" x14ac:dyDescent="0.35">
      <c r="A26397">
        <v>738</v>
      </c>
      <c r="B26397" t="s">
        <v>97</v>
      </c>
      <c r="C26397">
        <v>2016</v>
      </c>
      <c r="D26397">
        <v>5</v>
      </c>
      <c r="E26397" t="s">
        <v>26389</v>
      </c>
      <c r="F26397" t="s">
        <v>38701</v>
      </c>
      <c r="G26397" t="s">
        <v>64705</v>
      </c>
      <c r="H26397" t="s">
        <v>96570</v>
      </c>
      <c r="I26397" t="s">
        <v>108545</v>
      </c>
      <c r="J26397" t="s">
        <v>134100</v>
      </c>
      <c r="K26397" t="s">
        <v>144956</v>
      </c>
      <c r="L26397" t="s">
        <v>146929</v>
      </c>
      <c r="M26397" t="s">
        <v>147875</v>
      </c>
      <c r="N26397" t="s">
        <v>151613</v>
      </c>
      <c r="O26397" t="s">
        <v>153492</v>
      </c>
      <c r="P26397" t="s">
        <v>154395</v>
      </c>
      <c r="R26397">
        <v>0</v>
      </c>
      <c r="S26397">
        <v>0</v>
      </c>
    </row>
    <row r="26398" spans="1:19" x14ac:dyDescent="0.35">
      <c r="A26398">
        <v>738</v>
      </c>
      <c r="B26398" t="s">
        <v>97</v>
      </c>
      <c r="C26398">
        <v>2016</v>
      </c>
      <c r="D26398">
        <v>6</v>
      </c>
      <c r="E26398" t="s">
        <v>26390</v>
      </c>
      <c r="F26398" t="s">
        <v>38701</v>
      </c>
      <c r="G26398" t="s">
        <v>64706</v>
      </c>
      <c r="H26398" t="s">
        <v>96571</v>
      </c>
      <c r="I26398" t="s">
        <v>108545</v>
      </c>
      <c r="J26398" t="s">
        <v>134101</v>
      </c>
      <c r="K26398" t="s">
        <v>144956</v>
      </c>
      <c r="L26398" t="s">
        <v>146929</v>
      </c>
      <c r="M26398" t="s">
        <v>147875</v>
      </c>
      <c r="N26398" t="s">
        <v>151613</v>
      </c>
      <c r="O26398" t="s">
        <v>153492</v>
      </c>
      <c r="P26398" t="s">
        <v>154395</v>
      </c>
      <c r="R26398">
        <v>0</v>
      </c>
      <c r="S26398">
        <v>0</v>
      </c>
    </row>
    <row r="26399" spans="1:19" x14ac:dyDescent="0.35">
      <c r="A26399">
        <v>738</v>
      </c>
      <c r="B26399" t="s">
        <v>97</v>
      </c>
      <c r="C26399">
        <v>2016</v>
      </c>
      <c r="D26399">
        <v>7</v>
      </c>
      <c r="E26399" t="s">
        <v>26391</v>
      </c>
      <c r="F26399" t="s">
        <v>38701</v>
      </c>
      <c r="G26399" t="s">
        <v>64707</v>
      </c>
      <c r="H26399" t="s">
        <v>96572</v>
      </c>
      <c r="I26399" t="s">
        <v>108545</v>
      </c>
      <c r="J26399" t="s">
        <v>134102</v>
      </c>
      <c r="K26399" t="s">
        <v>144956</v>
      </c>
      <c r="L26399" t="s">
        <v>146929</v>
      </c>
      <c r="M26399" t="s">
        <v>147875</v>
      </c>
      <c r="N26399" t="s">
        <v>151613</v>
      </c>
      <c r="O26399" t="s">
        <v>153492</v>
      </c>
      <c r="P26399" t="s">
        <v>154395</v>
      </c>
      <c r="R26399">
        <v>0</v>
      </c>
      <c r="S26399">
        <v>0</v>
      </c>
    </row>
    <row r="26400" spans="1:19" x14ac:dyDescent="0.35">
      <c r="A26400">
        <v>738</v>
      </c>
      <c r="B26400" t="s">
        <v>97</v>
      </c>
      <c r="C26400">
        <v>2016</v>
      </c>
      <c r="D26400">
        <v>8</v>
      </c>
      <c r="E26400" t="s">
        <v>26392</v>
      </c>
      <c r="F26400" t="s">
        <v>38701</v>
      </c>
      <c r="G26400" t="s">
        <v>64708</v>
      </c>
      <c r="H26400" t="s">
        <v>96573</v>
      </c>
      <c r="I26400" t="s">
        <v>108545</v>
      </c>
      <c r="J26400" t="s">
        <v>134103</v>
      </c>
      <c r="K26400" t="s">
        <v>144956</v>
      </c>
      <c r="L26400" t="s">
        <v>146929</v>
      </c>
      <c r="M26400" t="s">
        <v>147875</v>
      </c>
      <c r="N26400" t="s">
        <v>151613</v>
      </c>
      <c r="O26400" t="s">
        <v>153492</v>
      </c>
      <c r="P26400" t="s">
        <v>154395</v>
      </c>
      <c r="R26400">
        <v>0</v>
      </c>
      <c r="S26400">
        <v>0</v>
      </c>
    </row>
    <row r="26401" spans="1:19" x14ac:dyDescent="0.35">
      <c r="A26401">
        <v>738</v>
      </c>
      <c r="B26401" t="s">
        <v>97</v>
      </c>
      <c r="C26401">
        <v>2016</v>
      </c>
      <c r="D26401">
        <v>9</v>
      </c>
      <c r="E26401" t="s">
        <v>26393</v>
      </c>
      <c r="F26401" t="s">
        <v>38701</v>
      </c>
      <c r="G26401" t="s">
        <v>64709</v>
      </c>
      <c r="H26401" t="s">
        <v>96574</v>
      </c>
      <c r="I26401" t="s">
        <v>108545</v>
      </c>
      <c r="J26401" t="s">
        <v>134104</v>
      </c>
      <c r="K26401" t="s">
        <v>144956</v>
      </c>
      <c r="L26401" t="s">
        <v>146929</v>
      </c>
      <c r="M26401" t="s">
        <v>147875</v>
      </c>
      <c r="N26401" t="s">
        <v>151613</v>
      </c>
      <c r="O26401" t="s">
        <v>153492</v>
      </c>
      <c r="P26401" t="s">
        <v>154395</v>
      </c>
      <c r="R26401">
        <v>0</v>
      </c>
      <c r="S26401">
        <v>0</v>
      </c>
    </row>
    <row r="26402" spans="1:19" x14ac:dyDescent="0.35">
      <c r="A26402">
        <v>738</v>
      </c>
      <c r="B26402" t="s">
        <v>97</v>
      </c>
      <c r="C26402">
        <v>2016</v>
      </c>
      <c r="D26402">
        <v>10</v>
      </c>
      <c r="E26402" t="s">
        <v>26394</v>
      </c>
      <c r="F26402" t="s">
        <v>38701</v>
      </c>
      <c r="G26402" t="s">
        <v>64710</v>
      </c>
      <c r="H26402" t="s">
        <v>96575</v>
      </c>
      <c r="I26402" t="s">
        <v>108545</v>
      </c>
      <c r="J26402" t="s">
        <v>134105</v>
      </c>
      <c r="K26402" t="s">
        <v>144956</v>
      </c>
      <c r="L26402" t="s">
        <v>146929</v>
      </c>
      <c r="M26402" t="s">
        <v>147875</v>
      </c>
      <c r="N26402" t="s">
        <v>151613</v>
      </c>
      <c r="O26402" t="s">
        <v>153492</v>
      </c>
      <c r="P26402" t="s">
        <v>154395</v>
      </c>
      <c r="R26402">
        <v>0</v>
      </c>
      <c r="S26402">
        <v>0</v>
      </c>
    </row>
    <row r="26403" spans="1:19" x14ac:dyDescent="0.35">
      <c r="A26403">
        <v>738</v>
      </c>
      <c r="B26403" t="s">
        <v>97</v>
      </c>
      <c r="C26403">
        <v>2016</v>
      </c>
      <c r="D26403">
        <v>11</v>
      </c>
      <c r="E26403" t="s">
        <v>26395</v>
      </c>
      <c r="F26403" t="s">
        <v>38701</v>
      </c>
      <c r="G26403" t="s">
        <v>64711</v>
      </c>
      <c r="H26403" t="s">
        <v>96576</v>
      </c>
      <c r="I26403" t="s">
        <v>108545</v>
      </c>
      <c r="J26403" t="s">
        <v>134106</v>
      </c>
      <c r="K26403" t="s">
        <v>144956</v>
      </c>
      <c r="L26403" t="s">
        <v>146929</v>
      </c>
      <c r="M26403" t="s">
        <v>147875</v>
      </c>
      <c r="N26403" t="s">
        <v>151613</v>
      </c>
      <c r="O26403" t="s">
        <v>153492</v>
      </c>
      <c r="P26403" t="s">
        <v>154395</v>
      </c>
      <c r="R26403">
        <v>0</v>
      </c>
      <c r="S26403">
        <v>0</v>
      </c>
    </row>
    <row r="26404" spans="1:19" x14ac:dyDescent="0.35">
      <c r="A26404">
        <v>738</v>
      </c>
      <c r="B26404" t="s">
        <v>97</v>
      </c>
      <c r="C26404">
        <v>2016</v>
      </c>
      <c r="D26404">
        <v>12</v>
      </c>
      <c r="E26404" t="s">
        <v>26396</v>
      </c>
      <c r="F26404" t="s">
        <v>38701</v>
      </c>
      <c r="G26404" t="s">
        <v>64712</v>
      </c>
      <c r="H26404" t="s">
        <v>96577</v>
      </c>
      <c r="I26404" t="s">
        <v>108545</v>
      </c>
      <c r="J26404" t="s">
        <v>134107</v>
      </c>
      <c r="K26404" t="s">
        <v>144956</v>
      </c>
      <c r="L26404" t="s">
        <v>146929</v>
      </c>
      <c r="M26404" t="s">
        <v>147875</v>
      </c>
      <c r="N26404" t="s">
        <v>151613</v>
      </c>
      <c r="O26404" t="s">
        <v>153492</v>
      </c>
      <c r="P26404" t="s">
        <v>154395</v>
      </c>
      <c r="R26404">
        <v>0</v>
      </c>
      <c r="S26404">
        <v>0</v>
      </c>
    </row>
    <row r="26405" spans="1:19" x14ac:dyDescent="0.35">
      <c r="A26405">
        <v>738</v>
      </c>
      <c r="B26405" t="s">
        <v>97</v>
      </c>
      <c r="C26405">
        <v>2017</v>
      </c>
      <c r="D26405">
        <v>1</v>
      </c>
      <c r="E26405" t="s">
        <v>26397</v>
      </c>
      <c r="F26405" t="s">
        <v>38701</v>
      </c>
      <c r="G26405" t="s">
        <v>64713</v>
      </c>
      <c r="H26405" t="s">
        <v>96578</v>
      </c>
      <c r="I26405" t="s">
        <v>108545</v>
      </c>
      <c r="J26405" t="s">
        <v>134108</v>
      </c>
      <c r="K26405" t="s">
        <v>144956</v>
      </c>
      <c r="L26405" t="s">
        <v>146929</v>
      </c>
      <c r="M26405" t="s">
        <v>147875</v>
      </c>
      <c r="N26405" t="s">
        <v>151613</v>
      </c>
      <c r="O26405" t="s">
        <v>153492</v>
      </c>
      <c r="P26405" t="s">
        <v>154395</v>
      </c>
      <c r="R26405">
        <v>1</v>
      </c>
      <c r="S26405">
        <v>0</v>
      </c>
    </row>
    <row r="26406" spans="1:19" x14ac:dyDescent="0.35">
      <c r="A26406">
        <v>738</v>
      </c>
      <c r="B26406" t="s">
        <v>97</v>
      </c>
      <c r="C26406">
        <v>2017</v>
      </c>
      <c r="D26406">
        <v>2</v>
      </c>
      <c r="E26406" t="s">
        <v>26398</v>
      </c>
      <c r="F26406" t="s">
        <v>38701</v>
      </c>
      <c r="G26406" t="s">
        <v>64714</v>
      </c>
      <c r="H26406" t="s">
        <v>96579</v>
      </c>
      <c r="I26406" t="s">
        <v>108545</v>
      </c>
      <c r="J26406" t="s">
        <v>134109</v>
      </c>
      <c r="K26406" t="s">
        <v>144956</v>
      </c>
      <c r="L26406" t="s">
        <v>146929</v>
      </c>
      <c r="M26406" t="s">
        <v>147875</v>
      </c>
      <c r="N26406" t="s">
        <v>151613</v>
      </c>
      <c r="O26406" t="s">
        <v>153492</v>
      </c>
      <c r="P26406" t="s">
        <v>154395</v>
      </c>
      <c r="R26406">
        <v>1</v>
      </c>
      <c r="S26406">
        <v>0</v>
      </c>
    </row>
    <row r="26407" spans="1:19" x14ac:dyDescent="0.35">
      <c r="A26407">
        <v>738</v>
      </c>
      <c r="B26407" t="s">
        <v>97</v>
      </c>
      <c r="C26407">
        <v>2017</v>
      </c>
      <c r="D26407">
        <v>3</v>
      </c>
      <c r="E26407" t="s">
        <v>26399</v>
      </c>
      <c r="F26407" t="s">
        <v>38701</v>
      </c>
      <c r="G26407" t="s">
        <v>64715</v>
      </c>
      <c r="H26407" t="s">
        <v>96580</v>
      </c>
      <c r="I26407" t="s">
        <v>108545</v>
      </c>
      <c r="J26407" t="s">
        <v>134110</v>
      </c>
      <c r="K26407" t="s">
        <v>144956</v>
      </c>
      <c r="L26407" t="s">
        <v>146929</v>
      </c>
      <c r="M26407" t="s">
        <v>147875</v>
      </c>
      <c r="N26407" t="s">
        <v>151613</v>
      </c>
      <c r="O26407" t="s">
        <v>153492</v>
      </c>
      <c r="P26407" t="s">
        <v>154395</v>
      </c>
      <c r="R26407">
        <v>1</v>
      </c>
      <c r="S26407">
        <v>0</v>
      </c>
    </row>
    <row r="26408" spans="1:19" x14ac:dyDescent="0.35">
      <c r="A26408">
        <v>738</v>
      </c>
      <c r="B26408" t="s">
        <v>97</v>
      </c>
      <c r="C26408">
        <v>2017</v>
      </c>
      <c r="D26408">
        <v>4</v>
      </c>
      <c r="E26408" t="s">
        <v>26400</v>
      </c>
      <c r="F26408" t="s">
        <v>38701</v>
      </c>
      <c r="G26408" t="s">
        <v>64716</v>
      </c>
      <c r="H26408" t="s">
        <v>96581</v>
      </c>
      <c r="I26408" t="s">
        <v>108545</v>
      </c>
      <c r="J26408" t="s">
        <v>134111</v>
      </c>
      <c r="K26408" t="s">
        <v>144956</v>
      </c>
      <c r="L26408" t="s">
        <v>146929</v>
      </c>
      <c r="M26408" t="s">
        <v>147875</v>
      </c>
      <c r="N26408" t="s">
        <v>151613</v>
      </c>
      <c r="O26408" t="s">
        <v>153492</v>
      </c>
      <c r="P26408" t="s">
        <v>154395</v>
      </c>
      <c r="R26408">
        <v>1</v>
      </c>
      <c r="S26408">
        <v>0</v>
      </c>
    </row>
    <row r="26409" spans="1:19" x14ac:dyDescent="0.35">
      <c r="A26409">
        <v>738</v>
      </c>
      <c r="B26409" t="s">
        <v>97</v>
      </c>
      <c r="C26409">
        <v>2017</v>
      </c>
      <c r="D26409">
        <v>5</v>
      </c>
      <c r="E26409" t="s">
        <v>26401</v>
      </c>
      <c r="F26409" t="s">
        <v>38701</v>
      </c>
      <c r="G26409" t="s">
        <v>64717</v>
      </c>
      <c r="H26409" t="s">
        <v>96582</v>
      </c>
      <c r="I26409" t="s">
        <v>108545</v>
      </c>
      <c r="J26409" t="s">
        <v>134112</v>
      </c>
      <c r="K26409" t="s">
        <v>144956</v>
      </c>
      <c r="L26409" t="s">
        <v>146929</v>
      </c>
      <c r="M26409" t="s">
        <v>147875</v>
      </c>
      <c r="N26409" t="s">
        <v>151613</v>
      </c>
      <c r="O26409" t="s">
        <v>153492</v>
      </c>
      <c r="P26409" t="s">
        <v>154395</v>
      </c>
      <c r="R26409">
        <v>1</v>
      </c>
      <c r="S26409">
        <v>0</v>
      </c>
    </row>
    <row r="26410" spans="1:19" x14ac:dyDescent="0.35">
      <c r="A26410">
        <v>738</v>
      </c>
      <c r="B26410" t="s">
        <v>97</v>
      </c>
      <c r="C26410">
        <v>2017</v>
      </c>
      <c r="D26410">
        <v>6</v>
      </c>
      <c r="E26410" t="s">
        <v>26402</v>
      </c>
      <c r="F26410" t="s">
        <v>38701</v>
      </c>
      <c r="G26410" t="s">
        <v>64718</v>
      </c>
      <c r="H26410" t="s">
        <v>96583</v>
      </c>
      <c r="I26410" t="s">
        <v>108545</v>
      </c>
      <c r="J26410" t="s">
        <v>134113</v>
      </c>
      <c r="K26410" t="s">
        <v>144956</v>
      </c>
      <c r="L26410" t="s">
        <v>146929</v>
      </c>
      <c r="M26410" t="s">
        <v>147875</v>
      </c>
      <c r="N26410" t="s">
        <v>151613</v>
      </c>
      <c r="O26410" t="s">
        <v>153492</v>
      </c>
      <c r="P26410" t="s">
        <v>154395</v>
      </c>
      <c r="R26410">
        <v>1</v>
      </c>
      <c r="S26410">
        <v>0</v>
      </c>
    </row>
    <row r="26411" spans="1:19" x14ac:dyDescent="0.35">
      <c r="A26411">
        <v>738</v>
      </c>
      <c r="B26411" t="s">
        <v>97</v>
      </c>
      <c r="C26411">
        <v>2017</v>
      </c>
      <c r="D26411">
        <v>7</v>
      </c>
      <c r="E26411" t="s">
        <v>26403</v>
      </c>
      <c r="F26411" t="s">
        <v>38701</v>
      </c>
      <c r="G26411" t="s">
        <v>64719</v>
      </c>
      <c r="H26411" t="s">
        <v>96584</v>
      </c>
      <c r="I26411" t="s">
        <v>108545</v>
      </c>
      <c r="J26411" t="s">
        <v>134114</v>
      </c>
      <c r="K26411" t="s">
        <v>144956</v>
      </c>
      <c r="L26411" t="s">
        <v>146929</v>
      </c>
      <c r="M26411" t="s">
        <v>147875</v>
      </c>
      <c r="N26411" t="s">
        <v>151613</v>
      </c>
      <c r="O26411" t="s">
        <v>153492</v>
      </c>
      <c r="P26411" t="s">
        <v>154395</v>
      </c>
      <c r="R26411">
        <v>1</v>
      </c>
      <c r="S26411">
        <v>0</v>
      </c>
    </row>
    <row r="26412" spans="1:19" x14ac:dyDescent="0.35">
      <c r="A26412">
        <v>738</v>
      </c>
      <c r="B26412" t="s">
        <v>97</v>
      </c>
      <c r="C26412">
        <v>2017</v>
      </c>
      <c r="D26412">
        <v>8</v>
      </c>
      <c r="E26412" t="s">
        <v>26404</v>
      </c>
      <c r="F26412" t="s">
        <v>38701</v>
      </c>
      <c r="G26412" t="s">
        <v>64720</v>
      </c>
      <c r="H26412" t="s">
        <v>96585</v>
      </c>
      <c r="I26412" t="s">
        <v>108545</v>
      </c>
      <c r="J26412" t="s">
        <v>134115</v>
      </c>
      <c r="K26412" t="s">
        <v>144956</v>
      </c>
      <c r="L26412" t="s">
        <v>146929</v>
      </c>
      <c r="M26412" t="s">
        <v>147875</v>
      </c>
      <c r="N26412" t="s">
        <v>151613</v>
      </c>
      <c r="O26412" t="s">
        <v>153492</v>
      </c>
      <c r="P26412" t="s">
        <v>154395</v>
      </c>
      <c r="R26412">
        <v>1</v>
      </c>
      <c r="S26412">
        <v>0</v>
      </c>
    </row>
    <row r="26413" spans="1:19" x14ac:dyDescent="0.35">
      <c r="A26413">
        <v>738</v>
      </c>
      <c r="B26413" t="s">
        <v>97</v>
      </c>
      <c r="C26413">
        <v>2017</v>
      </c>
      <c r="D26413">
        <v>9</v>
      </c>
      <c r="E26413" t="s">
        <v>26405</v>
      </c>
      <c r="F26413" t="s">
        <v>38701</v>
      </c>
      <c r="G26413" t="s">
        <v>64721</v>
      </c>
      <c r="H26413" t="s">
        <v>96586</v>
      </c>
      <c r="I26413" t="s">
        <v>108545</v>
      </c>
      <c r="J26413" t="s">
        <v>134116</v>
      </c>
      <c r="K26413" t="s">
        <v>144956</v>
      </c>
      <c r="L26413" t="s">
        <v>146929</v>
      </c>
      <c r="M26413" t="s">
        <v>147875</v>
      </c>
      <c r="N26413" t="s">
        <v>151613</v>
      </c>
      <c r="O26413" t="s">
        <v>153492</v>
      </c>
      <c r="P26413" t="s">
        <v>154395</v>
      </c>
      <c r="R26413">
        <v>1</v>
      </c>
      <c r="S26413">
        <v>0</v>
      </c>
    </row>
    <row r="26414" spans="1:19" x14ac:dyDescent="0.35">
      <c r="A26414">
        <v>738</v>
      </c>
      <c r="B26414" t="s">
        <v>97</v>
      </c>
      <c r="C26414">
        <v>2017</v>
      </c>
      <c r="D26414">
        <v>10</v>
      </c>
      <c r="E26414" t="s">
        <v>26406</v>
      </c>
      <c r="F26414" t="s">
        <v>38701</v>
      </c>
      <c r="G26414" t="s">
        <v>64722</v>
      </c>
      <c r="H26414" t="s">
        <v>96587</v>
      </c>
      <c r="I26414" t="s">
        <v>108545</v>
      </c>
      <c r="J26414" t="s">
        <v>134117</v>
      </c>
      <c r="K26414" t="s">
        <v>144956</v>
      </c>
      <c r="L26414" t="s">
        <v>146929</v>
      </c>
      <c r="M26414" t="s">
        <v>147875</v>
      </c>
      <c r="N26414" t="s">
        <v>151613</v>
      </c>
      <c r="O26414" t="s">
        <v>153492</v>
      </c>
      <c r="P26414" t="s">
        <v>154395</v>
      </c>
      <c r="R26414">
        <v>1</v>
      </c>
      <c r="S26414">
        <v>0</v>
      </c>
    </row>
    <row r="26415" spans="1:19" x14ac:dyDescent="0.35">
      <c r="A26415">
        <v>738</v>
      </c>
      <c r="B26415" t="s">
        <v>97</v>
      </c>
      <c r="C26415">
        <v>2017</v>
      </c>
      <c r="D26415">
        <v>11</v>
      </c>
      <c r="E26415" t="s">
        <v>26407</v>
      </c>
      <c r="F26415" t="s">
        <v>38701</v>
      </c>
      <c r="G26415" t="s">
        <v>64723</v>
      </c>
      <c r="H26415" t="s">
        <v>96588</v>
      </c>
      <c r="I26415" t="s">
        <v>108545</v>
      </c>
      <c r="J26415" t="s">
        <v>134118</v>
      </c>
      <c r="K26415" t="s">
        <v>144956</v>
      </c>
      <c r="L26415" t="s">
        <v>146929</v>
      </c>
      <c r="M26415" t="s">
        <v>147875</v>
      </c>
      <c r="N26415" t="s">
        <v>151613</v>
      </c>
      <c r="O26415" t="s">
        <v>153492</v>
      </c>
      <c r="P26415" t="s">
        <v>154395</v>
      </c>
      <c r="R26415">
        <v>1</v>
      </c>
      <c r="S26415">
        <v>0</v>
      </c>
    </row>
    <row r="26416" spans="1:19" x14ac:dyDescent="0.35">
      <c r="A26416">
        <v>738</v>
      </c>
      <c r="B26416" t="s">
        <v>97</v>
      </c>
      <c r="C26416">
        <v>2017</v>
      </c>
      <c r="D26416">
        <v>12</v>
      </c>
      <c r="E26416" t="s">
        <v>26408</v>
      </c>
      <c r="F26416" t="s">
        <v>38701</v>
      </c>
      <c r="G26416" t="s">
        <v>64724</v>
      </c>
      <c r="H26416" t="s">
        <v>96589</v>
      </c>
      <c r="I26416" t="s">
        <v>108545</v>
      </c>
      <c r="J26416" t="s">
        <v>134119</v>
      </c>
      <c r="K26416" t="s">
        <v>144956</v>
      </c>
      <c r="L26416" t="s">
        <v>146929</v>
      </c>
      <c r="M26416" t="s">
        <v>147875</v>
      </c>
      <c r="N26416" t="s">
        <v>151613</v>
      </c>
      <c r="O26416" t="s">
        <v>153492</v>
      </c>
      <c r="P26416" t="s">
        <v>154395</v>
      </c>
      <c r="R26416">
        <v>1</v>
      </c>
      <c r="S26416">
        <v>0</v>
      </c>
    </row>
    <row r="26417" spans="1:19" x14ac:dyDescent="0.35">
      <c r="A26417">
        <v>738</v>
      </c>
      <c r="B26417" t="s">
        <v>97</v>
      </c>
      <c r="C26417">
        <v>2018</v>
      </c>
      <c r="D26417">
        <v>1</v>
      </c>
      <c r="E26417" t="s">
        <v>26409</v>
      </c>
      <c r="F26417" t="s">
        <v>38701</v>
      </c>
      <c r="G26417" t="s">
        <v>64725</v>
      </c>
      <c r="H26417" t="s">
        <v>96590</v>
      </c>
      <c r="I26417" t="s">
        <v>108545</v>
      </c>
      <c r="J26417" t="s">
        <v>134120</v>
      </c>
      <c r="K26417" t="s">
        <v>144956</v>
      </c>
      <c r="L26417" t="s">
        <v>146929</v>
      </c>
      <c r="M26417" t="s">
        <v>147875</v>
      </c>
      <c r="N26417" t="s">
        <v>151613</v>
      </c>
      <c r="O26417" t="s">
        <v>153492</v>
      </c>
      <c r="P26417" t="s">
        <v>154395</v>
      </c>
      <c r="R26417">
        <v>1</v>
      </c>
      <c r="S26417">
        <v>0</v>
      </c>
    </row>
    <row r="26418" spans="1:19" x14ac:dyDescent="0.35">
      <c r="A26418">
        <v>738</v>
      </c>
      <c r="B26418" t="s">
        <v>97</v>
      </c>
      <c r="C26418">
        <v>2018</v>
      </c>
      <c r="D26418">
        <v>2</v>
      </c>
      <c r="E26418" t="s">
        <v>26410</v>
      </c>
      <c r="F26418" t="s">
        <v>38701</v>
      </c>
      <c r="G26418" t="s">
        <v>64726</v>
      </c>
      <c r="H26418" t="s">
        <v>96591</v>
      </c>
      <c r="I26418" t="s">
        <v>108545</v>
      </c>
      <c r="J26418" t="s">
        <v>134121</v>
      </c>
      <c r="K26418" t="s">
        <v>144956</v>
      </c>
      <c r="L26418" t="s">
        <v>146929</v>
      </c>
      <c r="M26418" t="s">
        <v>147875</v>
      </c>
      <c r="N26418" t="s">
        <v>151613</v>
      </c>
      <c r="O26418" t="s">
        <v>153492</v>
      </c>
      <c r="P26418" t="s">
        <v>154395</v>
      </c>
      <c r="R26418">
        <v>1</v>
      </c>
      <c r="S26418">
        <v>0</v>
      </c>
    </row>
    <row r="26419" spans="1:19" x14ac:dyDescent="0.35">
      <c r="A26419">
        <v>738</v>
      </c>
      <c r="B26419" t="s">
        <v>97</v>
      </c>
      <c r="C26419">
        <v>2018</v>
      </c>
      <c r="D26419">
        <v>3</v>
      </c>
      <c r="E26419" t="s">
        <v>26411</v>
      </c>
      <c r="F26419" t="s">
        <v>38701</v>
      </c>
      <c r="G26419" t="s">
        <v>64727</v>
      </c>
      <c r="H26419" t="s">
        <v>96592</v>
      </c>
      <c r="I26419" t="s">
        <v>108545</v>
      </c>
      <c r="J26419" t="s">
        <v>134122</v>
      </c>
      <c r="K26419" t="s">
        <v>144956</v>
      </c>
      <c r="L26419" t="s">
        <v>146929</v>
      </c>
      <c r="M26419" t="s">
        <v>147875</v>
      </c>
      <c r="N26419" t="s">
        <v>151613</v>
      </c>
      <c r="O26419" t="s">
        <v>153492</v>
      </c>
      <c r="P26419" t="s">
        <v>154395</v>
      </c>
      <c r="R26419">
        <v>1</v>
      </c>
      <c r="S26419">
        <v>0</v>
      </c>
    </row>
    <row r="26420" spans="1:19" x14ac:dyDescent="0.35">
      <c r="A26420">
        <v>738</v>
      </c>
      <c r="B26420" t="s">
        <v>97</v>
      </c>
      <c r="C26420">
        <v>2018</v>
      </c>
      <c r="D26420">
        <v>4</v>
      </c>
      <c r="E26420" t="s">
        <v>26412</v>
      </c>
      <c r="F26420" t="s">
        <v>38701</v>
      </c>
      <c r="G26420" t="s">
        <v>64728</v>
      </c>
      <c r="H26420" t="s">
        <v>96593</v>
      </c>
      <c r="I26420" t="s">
        <v>108545</v>
      </c>
      <c r="J26420" t="s">
        <v>134123</v>
      </c>
      <c r="K26420" t="s">
        <v>144956</v>
      </c>
      <c r="L26420" t="s">
        <v>146929</v>
      </c>
      <c r="M26420" t="s">
        <v>147875</v>
      </c>
      <c r="N26420" t="s">
        <v>151613</v>
      </c>
      <c r="O26420" t="s">
        <v>153492</v>
      </c>
      <c r="P26420" t="s">
        <v>154395</v>
      </c>
      <c r="R26420">
        <v>1</v>
      </c>
      <c r="S26420">
        <v>0</v>
      </c>
    </row>
    <row r="26421" spans="1:19" x14ac:dyDescent="0.35">
      <c r="A26421">
        <v>738</v>
      </c>
      <c r="B26421" t="s">
        <v>97</v>
      </c>
      <c r="C26421">
        <v>2018</v>
      </c>
      <c r="D26421">
        <v>5</v>
      </c>
      <c r="E26421" t="s">
        <v>26413</v>
      </c>
      <c r="F26421" t="s">
        <v>38701</v>
      </c>
      <c r="G26421" t="s">
        <v>64729</v>
      </c>
      <c r="H26421" t="s">
        <v>96594</v>
      </c>
      <c r="I26421" t="s">
        <v>108545</v>
      </c>
      <c r="J26421" t="s">
        <v>134124</v>
      </c>
      <c r="K26421" t="s">
        <v>144956</v>
      </c>
      <c r="L26421" t="s">
        <v>146929</v>
      </c>
      <c r="M26421" t="s">
        <v>147875</v>
      </c>
      <c r="N26421" t="s">
        <v>151613</v>
      </c>
      <c r="O26421" t="s">
        <v>153492</v>
      </c>
      <c r="P26421" t="s">
        <v>154395</v>
      </c>
      <c r="R26421">
        <v>1</v>
      </c>
      <c r="S26421">
        <v>0</v>
      </c>
    </row>
    <row r="26422" spans="1:19" x14ac:dyDescent="0.35">
      <c r="A26422">
        <v>738</v>
      </c>
      <c r="B26422" t="s">
        <v>97</v>
      </c>
      <c r="C26422">
        <v>2018</v>
      </c>
      <c r="D26422">
        <v>6</v>
      </c>
      <c r="E26422" t="s">
        <v>26414</v>
      </c>
      <c r="F26422" t="s">
        <v>38701</v>
      </c>
      <c r="G26422" t="s">
        <v>64730</v>
      </c>
      <c r="H26422" t="s">
        <v>96595</v>
      </c>
      <c r="I26422" t="s">
        <v>108545</v>
      </c>
      <c r="J26422" t="s">
        <v>134125</v>
      </c>
      <c r="K26422" t="s">
        <v>144956</v>
      </c>
      <c r="L26422" t="s">
        <v>146929</v>
      </c>
      <c r="M26422" t="s">
        <v>147875</v>
      </c>
      <c r="N26422" t="s">
        <v>151613</v>
      </c>
      <c r="O26422" t="s">
        <v>153492</v>
      </c>
      <c r="P26422" t="s">
        <v>154395</v>
      </c>
      <c r="R26422">
        <v>1</v>
      </c>
      <c r="S26422">
        <v>0</v>
      </c>
    </row>
    <row r="26423" spans="1:19" x14ac:dyDescent="0.35">
      <c r="A26423">
        <v>738</v>
      </c>
      <c r="B26423" t="s">
        <v>97</v>
      </c>
      <c r="C26423">
        <v>2018</v>
      </c>
      <c r="D26423">
        <v>7</v>
      </c>
      <c r="E26423" t="s">
        <v>26415</v>
      </c>
      <c r="F26423" t="s">
        <v>38701</v>
      </c>
      <c r="G26423" t="s">
        <v>64731</v>
      </c>
      <c r="H26423" t="s">
        <v>96596</v>
      </c>
      <c r="I26423" t="s">
        <v>108545</v>
      </c>
      <c r="J26423" t="s">
        <v>134126</v>
      </c>
      <c r="K26423" t="s">
        <v>144956</v>
      </c>
      <c r="L26423" t="s">
        <v>146929</v>
      </c>
      <c r="M26423" t="s">
        <v>147875</v>
      </c>
      <c r="N26423" t="s">
        <v>151613</v>
      </c>
      <c r="O26423" t="s">
        <v>153492</v>
      </c>
      <c r="P26423" t="s">
        <v>154395</v>
      </c>
      <c r="R26423">
        <v>1</v>
      </c>
      <c r="S26423">
        <v>0</v>
      </c>
    </row>
    <row r="26424" spans="1:19" x14ac:dyDescent="0.35">
      <c r="A26424">
        <v>738</v>
      </c>
      <c r="B26424" t="s">
        <v>97</v>
      </c>
      <c r="C26424">
        <v>2018</v>
      </c>
      <c r="D26424">
        <v>8</v>
      </c>
      <c r="E26424" t="s">
        <v>26416</v>
      </c>
      <c r="F26424" t="s">
        <v>38701</v>
      </c>
      <c r="G26424" t="s">
        <v>64732</v>
      </c>
      <c r="H26424" t="s">
        <v>96597</v>
      </c>
      <c r="I26424" t="s">
        <v>108545</v>
      </c>
      <c r="J26424" t="s">
        <v>134127</v>
      </c>
      <c r="K26424" t="s">
        <v>144956</v>
      </c>
      <c r="L26424" t="s">
        <v>146929</v>
      </c>
      <c r="M26424" t="s">
        <v>147875</v>
      </c>
      <c r="N26424" t="s">
        <v>151613</v>
      </c>
      <c r="O26424" t="s">
        <v>153492</v>
      </c>
      <c r="P26424" t="s">
        <v>154395</v>
      </c>
      <c r="R26424">
        <v>1</v>
      </c>
      <c r="S26424">
        <v>0</v>
      </c>
    </row>
    <row r="26425" spans="1:19" x14ac:dyDescent="0.35">
      <c r="A26425">
        <v>738</v>
      </c>
      <c r="B26425" t="s">
        <v>97</v>
      </c>
      <c r="C26425">
        <v>2018</v>
      </c>
      <c r="D26425">
        <v>9</v>
      </c>
      <c r="E26425" t="s">
        <v>26417</v>
      </c>
      <c r="F26425" t="s">
        <v>38701</v>
      </c>
      <c r="G26425" t="s">
        <v>64733</v>
      </c>
      <c r="H26425" t="s">
        <v>96598</v>
      </c>
      <c r="I26425" t="s">
        <v>108545</v>
      </c>
      <c r="J26425" t="s">
        <v>134128</v>
      </c>
      <c r="K26425" t="s">
        <v>144956</v>
      </c>
      <c r="L26425" t="s">
        <v>146929</v>
      </c>
      <c r="M26425" t="s">
        <v>147875</v>
      </c>
      <c r="N26425" t="s">
        <v>151613</v>
      </c>
      <c r="O26425" t="s">
        <v>153492</v>
      </c>
      <c r="P26425" t="s">
        <v>154395</v>
      </c>
      <c r="R26425">
        <v>1</v>
      </c>
      <c r="S26425">
        <v>0</v>
      </c>
    </row>
    <row r="26426" spans="1:19" x14ac:dyDescent="0.35">
      <c r="A26426">
        <v>738</v>
      </c>
      <c r="B26426" t="s">
        <v>97</v>
      </c>
      <c r="C26426">
        <v>2018</v>
      </c>
      <c r="D26426">
        <v>10</v>
      </c>
      <c r="E26426" t="s">
        <v>26418</v>
      </c>
      <c r="F26426" t="s">
        <v>38701</v>
      </c>
      <c r="G26426" t="s">
        <v>64734</v>
      </c>
      <c r="H26426" t="s">
        <v>96599</v>
      </c>
      <c r="I26426" t="s">
        <v>108545</v>
      </c>
      <c r="J26426" t="s">
        <v>134129</v>
      </c>
      <c r="K26426" t="s">
        <v>144956</v>
      </c>
      <c r="L26426" t="s">
        <v>146929</v>
      </c>
      <c r="M26426" t="s">
        <v>147875</v>
      </c>
      <c r="N26426" t="s">
        <v>151613</v>
      </c>
      <c r="O26426" t="s">
        <v>153492</v>
      </c>
      <c r="P26426" t="s">
        <v>154395</v>
      </c>
      <c r="R26426">
        <v>1</v>
      </c>
      <c r="S26426">
        <v>0</v>
      </c>
    </row>
    <row r="26427" spans="1:19" x14ac:dyDescent="0.35">
      <c r="A26427">
        <v>738</v>
      </c>
      <c r="B26427" t="s">
        <v>97</v>
      </c>
      <c r="C26427">
        <v>2018</v>
      </c>
      <c r="D26427">
        <v>11</v>
      </c>
      <c r="E26427" t="s">
        <v>26419</v>
      </c>
      <c r="F26427" t="s">
        <v>38701</v>
      </c>
      <c r="G26427" t="s">
        <v>64735</v>
      </c>
      <c r="H26427" t="s">
        <v>96600</v>
      </c>
      <c r="I26427" t="s">
        <v>108545</v>
      </c>
      <c r="J26427" t="s">
        <v>134130</v>
      </c>
      <c r="K26427" t="s">
        <v>144956</v>
      </c>
      <c r="L26427" t="s">
        <v>146929</v>
      </c>
      <c r="M26427" t="s">
        <v>147875</v>
      </c>
      <c r="N26427" t="s">
        <v>151613</v>
      </c>
      <c r="O26427" t="s">
        <v>153492</v>
      </c>
      <c r="P26427" t="s">
        <v>154395</v>
      </c>
      <c r="R26427">
        <v>1</v>
      </c>
      <c r="S26427">
        <v>0</v>
      </c>
    </row>
    <row r="26428" spans="1:19" x14ac:dyDescent="0.35">
      <c r="A26428">
        <v>738</v>
      </c>
      <c r="B26428" t="s">
        <v>97</v>
      </c>
      <c r="C26428">
        <v>2018</v>
      </c>
      <c r="D26428">
        <v>12</v>
      </c>
      <c r="E26428" t="s">
        <v>26420</v>
      </c>
      <c r="F26428" t="s">
        <v>38701</v>
      </c>
      <c r="G26428" t="s">
        <v>64736</v>
      </c>
      <c r="H26428" t="s">
        <v>96601</v>
      </c>
      <c r="I26428" t="s">
        <v>108545</v>
      </c>
      <c r="J26428" t="s">
        <v>134131</v>
      </c>
      <c r="K26428" t="s">
        <v>144956</v>
      </c>
      <c r="L26428" t="s">
        <v>146929</v>
      </c>
      <c r="M26428" t="s">
        <v>147875</v>
      </c>
      <c r="N26428" t="s">
        <v>151613</v>
      </c>
      <c r="O26428" t="s">
        <v>153492</v>
      </c>
      <c r="P26428" t="s">
        <v>154395</v>
      </c>
      <c r="R26428">
        <v>1</v>
      </c>
      <c r="S26428">
        <v>0</v>
      </c>
    </row>
    <row r="26429" spans="1:19" x14ac:dyDescent="0.35">
      <c r="A26429">
        <v>738</v>
      </c>
      <c r="B26429" t="s">
        <v>97</v>
      </c>
      <c r="C26429">
        <v>2019</v>
      </c>
      <c r="D26429">
        <v>1</v>
      </c>
      <c r="E26429" t="s">
        <v>26421</v>
      </c>
      <c r="F26429" t="s">
        <v>38701</v>
      </c>
      <c r="G26429" t="s">
        <v>64737</v>
      </c>
      <c r="H26429" t="s">
        <v>96602</v>
      </c>
      <c r="I26429" t="s">
        <v>108545</v>
      </c>
      <c r="J26429" t="s">
        <v>134132</v>
      </c>
      <c r="K26429" t="s">
        <v>144956</v>
      </c>
      <c r="L26429" t="s">
        <v>146929</v>
      </c>
      <c r="M26429" t="s">
        <v>147875</v>
      </c>
      <c r="N26429" t="s">
        <v>151613</v>
      </c>
      <c r="O26429" t="s">
        <v>153492</v>
      </c>
      <c r="P26429" t="s">
        <v>154395</v>
      </c>
      <c r="R26429">
        <v>1</v>
      </c>
      <c r="S26429">
        <v>0</v>
      </c>
    </row>
    <row r="26430" spans="1:19" x14ac:dyDescent="0.35">
      <c r="A26430">
        <v>738</v>
      </c>
      <c r="B26430" t="s">
        <v>97</v>
      </c>
      <c r="C26430">
        <v>2019</v>
      </c>
      <c r="D26430">
        <v>2</v>
      </c>
      <c r="E26430" t="s">
        <v>26422</v>
      </c>
      <c r="F26430" t="s">
        <v>38701</v>
      </c>
      <c r="G26430" t="s">
        <v>64738</v>
      </c>
      <c r="H26430" t="s">
        <v>96603</v>
      </c>
      <c r="I26430" t="s">
        <v>108545</v>
      </c>
      <c r="J26430" t="s">
        <v>134133</v>
      </c>
      <c r="K26430" t="s">
        <v>144956</v>
      </c>
      <c r="L26430" t="s">
        <v>146929</v>
      </c>
      <c r="M26430" t="s">
        <v>147875</v>
      </c>
      <c r="N26430" t="s">
        <v>151613</v>
      </c>
      <c r="O26430" t="s">
        <v>153492</v>
      </c>
      <c r="P26430" t="s">
        <v>154395</v>
      </c>
      <c r="R26430">
        <v>1</v>
      </c>
      <c r="S26430">
        <v>0</v>
      </c>
    </row>
    <row r="26431" spans="1:19" x14ac:dyDescent="0.35">
      <c r="A26431">
        <v>738</v>
      </c>
      <c r="B26431" t="s">
        <v>97</v>
      </c>
      <c r="C26431">
        <v>2019</v>
      </c>
      <c r="D26431">
        <v>3</v>
      </c>
      <c r="E26431" t="s">
        <v>26423</v>
      </c>
      <c r="F26431" t="s">
        <v>38701</v>
      </c>
      <c r="G26431" t="s">
        <v>64739</v>
      </c>
      <c r="H26431" t="s">
        <v>96604</v>
      </c>
      <c r="I26431" t="s">
        <v>108545</v>
      </c>
      <c r="J26431" t="s">
        <v>134134</v>
      </c>
      <c r="K26431" t="s">
        <v>144956</v>
      </c>
      <c r="L26431" t="s">
        <v>146929</v>
      </c>
      <c r="M26431" t="s">
        <v>147875</v>
      </c>
      <c r="N26431" t="s">
        <v>151613</v>
      </c>
      <c r="O26431" t="s">
        <v>153492</v>
      </c>
      <c r="P26431" t="s">
        <v>154395</v>
      </c>
      <c r="R26431">
        <v>1</v>
      </c>
      <c r="S26431">
        <v>0</v>
      </c>
    </row>
    <row r="26432" spans="1:19" x14ac:dyDescent="0.35">
      <c r="A26432">
        <v>738</v>
      </c>
      <c r="B26432" t="s">
        <v>97</v>
      </c>
      <c r="C26432">
        <v>2019</v>
      </c>
      <c r="D26432">
        <v>4</v>
      </c>
      <c r="E26432" t="s">
        <v>26423</v>
      </c>
      <c r="F26432" t="s">
        <v>38701</v>
      </c>
      <c r="G26432" t="s">
        <v>64739</v>
      </c>
      <c r="H26432" t="s">
        <v>96604</v>
      </c>
      <c r="I26432" t="s">
        <v>108545</v>
      </c>
      <c r="J26432" t="s">
        <v>134134</v>
      </c>
      <c r="K26432" t="s">
        <v>144956</v>
      </c>
      <c r="L26432" t="s">
        <v>146929</v>
      </c>
      <c r="M26432" t="s">
        <v>147875</v>
      </c>
      <c r="N26432" t="s">
        <v>151613</v>
      </c>
      <c r="O26432" t="s">
        <v>153492</v>
      </c>
      <c r="P26432" t="s">
        <v>154395</v>
      </c>
      <c r="R26432">
        <v>1</v>
      </c>
      <c r="S26432">
        <v>0</v>
      </c>
    </row>
    <row r="26433" spans="1:19" x14ac:dyDescent="0.35">
      <c r="A26433">
        <v>738</v>
      </c>
      <c r="B26433" t="s">
        <v>97</v>
      </c>
      <c r="C26433">
        <v>2019</v>
      </c>
      <c r="D26433">
        <v>5</v>
      </c>
      <c r="E26433" t="s">
        <v>26423</v>
      </c>
      <c r="F26433" t="s">
        <v>38701</v>
      </c>
      <c r="G26433" t="s">
        <v>64739</v>
      </c>
      <c r="H26433" t="s">
        <v>96604</v>
      </c>
      <c r="I26433" t="s">
        <v>108545</v>
      </c>
      <c r="J26433" t="s">
        <v>134134</v>
      </c>
      <c r="K26433" t="s">
        <v>144956</v>
      </c>
      <c r="L26433" t="s">
        <v>146929</v>
      </c>
      <c r="M26433" t="s">
        <v>147875</v>
      </c>
      <c r="N26433" t="s">
        <v>151613</v>
      </c>
      <c r="O26433" t="s">
        <v>153492</v>
      </c>
      <c r="P26433" t="s">
        <v>154395</v>
      </c>
      <c r="R26433">
        <v>1</v>
      </c>
      <c r="S26433">
        <v>0</v>
      </c>
    </row>
    <row r="26434" spans="1:19" x14ac:dyDescent="0.35">
      <c r="A26434">
        <v>738</v>
      </c>
      <c r="B26434" t="s">
        <v>97</v>
      </c>
      <c r="C26434">
        <v>2019</v>
      </c>
      <c r="D26434">
        <v>6</v>
      </c>
      <c r="E26434" t="s">
        <v>26423</v>
      </c>
      <c r="F26434" t="s">
        <v>38701</v>
      </c>
      <c r="G26434" t="s">
        <v>64739</v>
      </c>
      <c r="H26434" t="s">
        <v>96604</v>
      </c>
      <c r="I26434" t="s">
        <v>108545</v>
      </c>
      <c r="J26434" t="s">
        <v>134134</v>
      </c>
      <c r="K26434" t="s">
        <v>144956</v>
      </c>
      <c r="L26434" t="s">
        <v>146929</v>
      </c>
      <c r="M26434" t="s">
        <v>147875</v>
      </c>
      <c r="N26434" t="s">
        <v>151613</v>
      </c>
      <c r="O26434" t="s">
        <v>153492</v>
      </c>
      <c r="P26434" t="s">
        <v>154395</v>
      </c>
      <c r="R26434">
        <v>1</v>
      </c>
      <c r="S26434">
        <v>0</v>
      </c>
    </row>
    <row r="26435" spans="1:19" x14ac:dyDescent="0.35">
      <c r="A26435">
        <v>738</v>
      </c>
      <c r="B26435" t="s">
        <v>97</v>
      </c>
      <c r="C26435">
        <v>2019</v>
      </c>
      <c r="D26435">
        <v>7</v>
      </c>
      <c r="E26435" t="s">
        <v>26423</v>
      </c>
      <c r="F26435" t="s">
        <v>38701</v>
      </c>
      <c r="G26435" t="s">
        <v>64739</v>
      </c>
      <c r="H26435" t="s">
        <v>96604</v>
      </c>
      <c r="I26435" t="s">
        <v>108545</v>
      </c>
      <c r="J26435" t="s">
        <v>134134</v>
      </c>
      <c r="K26435" t="s">
        <v>144956</v>
      </c>
      <c r="L26435" t="s">
        <v>146929</v>
      </c>
      <c r="M26435" t="s">
        <v>147875</v>
      </c>
      <c r="N26435" t="s">
        <v>151613</v>
      </c>
      <c r="O26435" t="s">
        <v>153492</v>
      </c>
      <c r="P26435" t="s">
        <v>154395</v>
      </c>
      <c r="R26435">
        <v>1</v>
      </c>
      <c r="S26435">
        <v>0</v>
      </c>
    </row>
    <row r="26436" spans="1:19" x14ac:dyDescent="0.35">
      <c r="A26436">
        <v>738</v>
      </c>
      <c r="B26436" t="s">
        <v>97</v>
      </c>
      <c r="C26436">
        <v>2019</v>
      </c>
      <c r="D26436">
        <v>8</v>
      </c>
      <c r="E26436" t="s">
        <v>26423</v>
      </c>
      <c r="F26436" t="s">
        <v>38701</v>
      </c>
      <c r="G26436" t="s">
        <v>64739</v>
      </c>
      <c r="H26436" t="s">
        <v>96604</v>
      </c>
      <c r="I26436" t="s">
        <v>108545</v>
      </c>
      <c r="J26436" t="s">
        <v>134134</v>
      </c>
      <c r="K26436" t="s">
        <v>144956</v>
      </c>
      <c r="L26436" t="s">
        <v>146929</v>
      </c>
      <c r="M26436" t="s">
        <v>147875</v>
      </c>
      <c r="N26436" t="s">
        <v>151613</v>
      </c>
      <c r="O26436" t="s">
        <v>153492</v>
      </c>
      <c r="P26436" t="s">
        <v>154395</v>
      </c>
      <c r="R26436">
        <v>1</v>
      </c>
      <c r="S26436">
        <v>0</v>
      </c>
    </row>
    <row r="26437" spans="1:19" x14ac:dyDescent="0.35">
      <c r="A26437">
        <v>738</v>
      </c>
      <c r="B26437" t="s">
        <v>97</v>
      </c>
      <c r="C26437">
        <v>2019</v>
      </c>
      <c r="D26437">
        <v>9</v>
      </c>
      <c r="E26437" t="s">
        <v>26423</v>
      </c>
      <c r="F26437" t="s">
        <v>38701</v>
      </c>
      <c r="G26437" t="s">
        <v>64739</v>
      </c>
      <c r="H26437" t="s">
        <v>96604</v>
      </c>
      <c r="I26437" t="s">
        <v>108545</v>
      </c>
      <c r="J26437" t="s">
        <v>134134</v>
      </c>
      <c r="K26437" t="s">
        <v>144956</v>
      </c>
      <c r="L26437" t="s">
        <v>146929</v>
      </c>
      <c r="M26437" t="s">
        <v>147875</v>
      </c>
      <c r="N26437" t="s">
        <v>151613</v>
      </c>
      <c r="O26437" t="s">
        <v>153492</v>
      </c>
      <c r="P26437" t="s">
        <v>154395</v>
      </c>
      <c r="R26437">
        <v>1</v>
      </c>
      <c r="S26437">
        <v>0</v>
      </c>
    </row>
    <row r="26438" spans="1:19" x14ac:dyDescent="0.35">
      <c r="A26438">
        <v>738</v>
      </c>
      <c r="B26438" t="s">
        <v>97</v>
      </c>
      <c r="C26438">
        <v>2019</v>
      </c>
      <c r="D26438">
        <v>10</v>
      </c>
      <c r="E26438" t="s">
        <v>26423</v>
      </c>
      <c r="F26438" t="s">
        <v>38701</v>
      </c>
      <c r="G26438" t="s">
        <v>64739</v>
      </c>
      <c r="H26438" t="s">
        <v>96604</v>
      </c>
      <c r="I26438" t="s">
        <v>108545</v>
      </c>
      <c r="J26438" t="s">
        <v>134134</v>
      </c>
      <c r="K26438" t="s">
        <v>144956</v>
      </c>
      <c r="L26438" t="s">
        <v>146929</v>
      </c>
      <c r="M26438" t="s">
        <v>147875</v>
      </c>
      <c r="N26438" t="s">
        <v>151613</v>
      </c>
      <c r="O26438" t="s">
        <v>153492</v>
      </c>
      <c r="P26438" t="s">
        <v>154395</v>
      </c>
      <c r="R26438">
        <v>1</v>
      </c>
      <c r="S26438">
        <v>0</v>
      </c>
    </row>
    <row r="26439" spans="1:19" x14ac:dyDescent="0.35">
      <c r="A26439">
        <v>738</v>
      </c>
      <c r="B26439" t="s">
        <v>97</v>
      </c>
      <c r="C26439">
        <v>2019</v>
      </c>
      <c r="D26439">
        <v>11</v>
      </c>
      <c r="E26439" t="s">
        <v>26423</v>
      </c>
      <c r="F26439" t="s">
        <v>38701</v>
      </c>
      <c r="G26439" t="s">
        <v>64739</v>
      </c>
      <c r="H26439" t="s">
        <v>96604</v>
      </c>
      <c r="I26439" t="s">
        <v>108545</v>
      </c>
      <c r="J26439" t="s">
        <v>134134</v>
      </c>
      <c r="K26439" t="s">
        <v>144956</v>
      </c>
      <c r="L26439" t="s">
        <v>146929</v>
      </c>
      <c r="M26439" t="s">
        <v>147875</v>
      </c>
      <c r="N26439" t="s">
        <v>151613</v>
      </c>
      <c r="O26439" t="s">
        <v>153492</v>
      </c>
      <c r="P26439" t="s">
        <v>154395</v>
      </c>
      <c r="R26439">
        <v>1</v>
      </c>
      <c r="S26439">
        <v>0</v>
      </c>
    </row>
    <row r="26440" spans="1:19" x14ac:dyDescent="0.35">
      <c r="A26440">
        <v>738</v>
      </c>
      <c r="B26440" t="s">
        <v>97</v>
      </c>
      <c r="C26440">
        <v>2019</v>
      </c>
      <c r="D26440">
        <v>12</v>
      </c>
      <c r="E26440" t="s">
        <v>26423</v>
      </c>
      <c r="F26440" t="s">
        <v>38701</v>
      </c>
      <c r="G26440" t="s">
        <v>64739</v>
      </c>
      <c r="H26440" t="s">
        <v>96604</v>
      </c>
      <c r="I26440" t="s">
        <v>108545</v>
      </c>
      <c r="J26440" t="s">
        <v>134134</v>
      </c>
      <c r="K26440" t="s">
        <v>144956</v>
      </c>
      <c r="L26440" t="s">
        <v>146929</v>
      </c>
      <c r="M26440" t="s">
        <v>147875</v>
      </c>
      <c r="N26440" t="s">
        <v>151613</v>
      </c>
      <c r="O26440" t="s">
        <v>153492</v>
      </c>
      <c r="P26440" t="s">
        <v>154395</v>
      </c>
      <c r="R26440">
        <v>1</v>
      </c>
      <c r="S26440">
        <v>0</v>
      </c>
    </row>
    <row r="26441" spans="1:19" x14ac:dyDescent="0.35">
      <c r="A26441">
        <v>738</v>
      </c>
      <c r="B26441" t="s">
        <v>97</v>
      </c>
      <c r="C26441">
        <v>2020</v>
      </c>
      <c r="D26441">
        <v>1</v>
      </c>
      <c r="E26441" t="s">
        <v>26423</v>
      </c>
      <c r="F26441" t="s">
        <v>38701</v>
      </c>
      <c r="G26441" t="s">
        <v>64739</v>
      </c>
      <c r="H26441" t="s">
        <v>96604</v>
      </c>
      <c r="I26441" t="s">
        <v>108545</v>
      </c>
      <c r="J26441" t="s">
        <v>134134</v>
      </c>
      <c r="K26441" t="s">
        <v>144956</v>
      </c>
      <c r="L26441" t="s">
        <v>146929</v>
      </c>
      <c r="M26441" t="s">
        <v>147875</v>
      </c>
      <c r="N26441" t="s">
        <v>151613</v>
      </c>
      <c r="O26441" t="s">
        <v>153492</v>
      </c>
      <c r="P26441" t="s">
        <v>154395</v>
      </c>
      <c r="R26441">
        <v>1</v>
      </c>
      <c r="S26441">
        <v>0</v>
      </c>
    </row>
    <row r="26442" spans="1:19" x14ac:dyDescent="0.35">
      <c r="A26442">
        <v>738</v>
      </c>
      <c r="B26442" t="s">
        <v>97</v>
      </c>
      <c r="C26442">
        <v>2020</v>
      </c>
      <c r="D26442">
        <v>2</v>
      </c>
      <c r="E26442" t="s">
        <v>26423</v>
      </c>
      <c r="F26442" t="s">
        <v>38701</v>
      </c>
      <c r="G26442" t="s">
        <v>64739</v>
      </c>
      <c r="H26442" t="s">
        <v>96604</v>
      </c>
      <c r="I26442" t="s">
        <v>108545</v>
      </c>
      <c r="J26442" t="s">
        <v>134134</v>
      </c>
      <c r="K26442" t="s">
        <v>144956</v>
      </c>
      <c r="L26442" t="s">
        <v>146929</v>
      </c>
      <c r="M26442" t="s">
        <v>147875</v>
      </c>
      <c r="N26442" t="s">
        <v>151613</v>
      </c>
      <c r="O26442" t="s">
        <v>153492</v>
      </c>
      <c r="P26442" t="s">
        <v>154395</v>
      </c>
      <c r="R26442">
        <v>1</v>
      </c>
      <c r="S26442">
        <v>0</v>
      </c>
    </row>
    <row r="26443" spans="1:19" x14ac:dyDescent="0.35">
      <c r="A26443">
        <v>738</v>
      </c>
      <c r="B26443" t="s">
        <v>97</v>
      </c>
      <c r="C26443">
        <v>2020</v>
      </c>
      <c r="D26443">
        <v>3</v>
      </c>
      <c r="E26443" t="s">
        <v>26423</v>
      </c>
      <c r="F26443" t="s">
        <v>38701</v>
      </c>
      <c r="G26443" t="s">
        <v>64739</v>
      </c>
      <c r="H26443" t="s">
        <v>96604</v>
      </c>
      <c r="I26443" t="s">
        <v>108545</v>
      </c>
      <c r="J26443" t="s">
        <v>134134</v>
      </c>
      <c r="K26443" t="s">
        <v>144956</v>
      </c>
      <c r="L26443" t="s">
        <v>146929</v>
      </c>
      <c r="M26443" t="s">
        <v>147875</v>
      </c>
      <c r="N26443" t="s">
        <v>151613</v>
      </c>
      <c r="O26443" t="s">
        <v>153492</v>
      </c>
      <c r="P26443" t="s">
        <v>154395</v>
      </c>
      <c r="R26443">
        <v>1</v>
      </c>
      <c r="S26443">
        <v>0</v>
      </c>
    </row>
    <row r="26444" spans="1:19" x14ac:dyDescent="0.35">
      <c r="A26444">
        <v>738</v>
      </c>
      <c r="B26444" t="s">
        <v>97</v>
      </c>
      <c r="C26444">
        <v>2020</v>
      </c>
      <c r="D26444">
        <v>4</v>
      </c>
      <c r="E26444" t="s">
        <v>26423</v>
      </c>
      <c r="F26444" t="s">
        <v>38701</v>
      </c>
      <c r="G26444" t="s">
        <v>64739</v>
      </c>
      <c r="H26444" t="s">
        <v>96604</v>
      </c>
      <c r="I26444" t="s">
        <v>108545</v>
      </c>
      <c r="J26444" t="s">
        <v>134134</v>
      </c>
      <c r="K26444" t="s">
        <v>144956</v>
      </c>
      <c r="L26444" t="s">
        <v>146929</v>
      </c>
      <c r="M26444" t="s">
        <v>147875</v>
      </c>
      <c r="N26444" t="s">
        <v>151613</v>
      </c>
      <c r="O26444" t="s">
        <v>153492</v>
      </c>
      <c r="P26444" t="s">
        <v>154395</v>
      </c>
      <c r="R26444">
        <v>1</v>
      </c>
      <c r="S26444">
        <v>0</v>
      </c>
    </row>
    <row r="26445" spans="1:19" x14ac:dyDescent="0.35">
      <c r="A26445">
        <v>738</v>
      </c>
      <c r="B26445" t="s">
        <v>97</v>
      </c>
      <c r="C26445">
        <v>2020</v>
      </c>
      <c r="D26445">
        <v>5</v>
      </c>
      <c r="E26445" t="s">
        <v>26423</v>
      </c>
      <c r="F26445" t="s">
        <v>38701</v>
      </c>
      <c r="G26445" t="s">
        <v>64739</v>
      </c>
      <c r="H26445" t="s">
        <v>96604</v>
      </c>
      <c r="I26445" t="s">
        <v>108545</v>
      </c>
      <c r="J26445" t="s">
        <v>134134</v>
      </c>
      <c r="K26445" t="s">
        <v>144956</v>
      </c>
      <c r="L26445" t="s">
        <v>146929</v>
      </c>
      <c r="M26445" t="s">
        <v>147875</v>
      </c>
      <c r="N26445" t="s">
        <v>151613</v>
      </c>
      <c r="O26445" t="s">
        <v>153492</v>
      </c>
      <c r="P26445" t="s">
        <v>154395</v>
      </c>
      <c r="R26445">
        <v>1</v>
      </c>
      <c r="S26445">
        <v>0</v>
      </c>
    </row>
    <row r="26446" spans="1:19" x14ac:dyDescent="0.35">
      <c r="A26446">
        <v>738</v>
      </c>
      <c r="B26446" t="s">
        <v>97</v>
      </c>
      <c r="C26446">
        <v>2020</v>
      </c>
      <c r="D26446">
        <v>6</v>
      </c>
      <c r="E26446" t="s">
        <v>26423</v>
      </c>
      <c r="F26446" t="s">
        <v>38701</v>
      </c>
      <c r="G26446" t="s">
        <v>64739</v>
      </c>
      <c r="H26446" t="s">
        <v>96604</v>
      </c>
      <c r="I26446" t="s">
        <v>108545</v>
      </c>
      <c r="J26446" t="s">
        <v>134134</v>
      </c>
      <c r="K26446" t="s">
        <v>144956</v>
      </c>
      <c r="L26446" t="s">
        <v>146929</v>
      </c>
      <c r="M26446" t="s">
        <v>147875</v>
      </c>
      <c r="N26446" t="s">
        <v>151613</v>
      </c>
      <c r="O26446" t="s">
        <v>153492</v>
      </c>
      <c r="P26446" t="s">
        <v>154395</v>
      </c>
      <c r="R26446">
        <v>1</v>
      </c>
      <c r="S26446">
        <v>0</v>
      </c>
    </row>
    <row r="26447" spans="1:19" x14ac:dyDescent="0.35">
      <c r="A26447">
        <v>738</v>
      </c>
      <c r="B26447" t="s">
        <v>97</v>
      </c>
      <c r="C26447">
        <v>2020</v>
      </c>
      <c r="D26447">
        <v>7</v>
      </c>
      <c r="E26447" t="s">
        <v>26423</v>
      </c>
      <c r="F26447" t="s">
        <v>38701</v>
      </c>
      <c r="G26447" t="s">
        <v>64739</v>
      </c>
      <c r="H26447" t="s">
        <v>96604</v>
      </c>
      <c r="I26447" t="s">
        <v>108545</v>
      </c>
      <c r="J26447" t="s">
        <v>134134</v>
      </c>
      <c r="K26447" t="s">
        <v>144956</v>
      </c>
      <c r="L26447" t="s">
        <v>146929</v>
      </c>
      <c r="M26447" t="s">
        <v>147875</v>
      </c>
      <c r="N26447" t="s">
        <v>151613</v>
      </c>
      <c r="O26447" t="s">
        <v>153492</v>
      </c>
      <c r="P26447" t="s">
        <v>154395</v>
      </c>
      <c r="R26447">
        <v>1</v>
      </c>
      <c r="S26447">
        <v>0</v>
      </c>
    </row>
    <row r="26448" spans="1:19" x14ac:dyDescent="0.35">
      <c r="A26448">
        <v>738</v>
      </c>
      <c r="B26448" t="s">
        <v>97</v>
      </c>
      <c r="C26448">
        <v>2020</v>
      </c>
      <c r="D26448">
        <v>8</v>
      </c>
      <c r="E26448" t="s">
        <v>26423</v>
      </c>
      <c r="F26448" t="s">
        <v>38701</v>
      </c>
      <c r="G26448" t="s">
        <v>64739</v>
      </c>
      <c r="H26448" t="s">
        <v>96604</v>
      </c>
      <c r="I26448" t="s">
        <v>108545</v>
      </c>
      <c r="J26448" t="s">
        <v>134134</v>
      </c>
      <c r="K26448" t="s">
        <v>144956</v>
      </c>
      <c r="L26448" t="s">
        <v>146929</v>
      </c>
      <c r="M26448" t="s">
        <v>147875</v>
      </c>
      <c r="N26448" t="s">
        <v>151613</v>
      </c>
      <c r="O26448" t="s">
        <v>153492</v>
      </c>
      <c r="P26448" t="s">
        <v>154395</v>
      </c>
      <c r="R26448">
        <v>1</v>
      </c>
      <c r="S26448">
        <v>0</v>
      </c>
    </row>
    <row r="26449" spans="1:19" x14ac:dyDescent="0.35">
      <c r="A26449">
        <v>738</v>
      </c>
      <c r="B26449" t="s">
        <v>97</v>
      </c>
      <c r="C26449">
        <v>2020</v>
      </c>
      <c r="D26449">
        <v>9</v>
      </c>
      <c r="E26449" t="s">
        <v>26423</v>
      </c>
      <c r="F26449" t="s">
        <v>38701</v>
      </c>
      <c r="G26449" t="s">
        <v>64739</v>
      </c>
      <c r="H26449" t="s">
        <v>96604</v>
      </c>
      <c r="I26449" t="s">
        <v>108545</v>
      </c>
      <c r="J26449" t="s">
        <v>134134</v>
      </c>
      <c r="K26449" t="s">
        <v>144956</v>
      </c>
      <c r="L26449" t="s">
        <v>146929</v>
      </c>
      <c r="M26449" t="s">
        <v>147875</v>
      </c>
      <c r="N26449" t="s">
        <v>151613</v>
      </c>
      <c r="O26449" t="s">
        <v>153492</v>
      </c>
      <c r="P26449" t="s">
        <v>154395</v>
      </c>
      <c r="R26449">
        <v>1</v>
      </c>
      <c r="S26449">
        <v>0</v>
      </c>
    </row>
    <row r="26450" spans="1:19" x14ac:dyDescent="0.35">
      <c r="A26450">
        <v>738</v>
      </c>
      <c r="B26450" t="s">
        <v>97</v>
      </c>
      <c r="C26450">
        <v>2020</v>
      </c>
      <c r="D26450">
        <v>10</v>
      </c>
      <c r="E26450" t="s">
        <v>26423</v>
      </c>
      <c r="F26450" t="s">
        <v>38701</v>
      </c>
      <c r="G26450" t="s">
        <v>64739</v>
      </c>
      <c r="H26450" t="s">
        <v>96604</v>
      </c>
      <c r="I26450" t="s">
        <v>108545</v>
      </c>
      <c r="J26450" t="s">
        <v>134134</v>
      </c>
      <c r="K26450" t="s">
        <v>144956</v>
      </c>
      <c r="L26450" t="s">
        <v>146929</v>
      </c>
      <c r="M26450" t="s">
        <v>147875</v>
      </c>
      <c r="N26450" t="s">
        <v>151613</v>
      </c>
      <c r="O26450" t="s">
        <v>153492</v>
      </c>
      <c r="P26450" t="s">
        <v>154395</v>
      </c>
      <c r="R26450">
        <v>1</v>
      </c>
      <c r="S26450">
        <v>0</v>
      </c>
    </row>
    <row r="26451" spans="1:19" x14ac:dyDescent="0.35">
      <c r="A26451">
        <v>738</v>
      </c>
      <c r="B26451" t="s">
        <v>97</v>
      </c>
      <c r="C26451">
        <v>2020</v>
      </c>
      <c r="D26451">
        <v>11</v>
      </c>
      <c r="E26451" t="s">
        <v>26423</v>
      </c>
      <c r="F26451" t="s">
        <v>38701</v>
      </c>
      <c r="G26451" t="s">
        <v>64739</v>
      </c>
      <c r="H26451" t="s">
        <v>96604</v>
      </c>
      <c r="I26451" t="s">
        <v>108545</v>
      </c>
      <c r="J26451" t="s">
        <v>134134</v>
      </c>
      <c r="K26451" t="s">
        <v>144956</v>
      </c>
      <c r="L26451" t="s">
        <v>146929</v>
      </c>
      <c r="M26451" t="s">
        <v>147875</v>
      </c>
      <c r="N26451" t="s">
        <v>151613</v>
      </c>
      <c r="O26451" t="s">
        <v>153492</v>
      </c>
      <c r="P26451" t="s">
        <v>154395</v>
      </c>
      <c r="R26451">
        <v>1</v>
      </c>
      <c r="S26451">
        <v>0</v>
      </c>
    </row>
    <row r="26452" spans="1:19" x14ac:dyDescent="0.35">
      <c r="A26452">
        <v>738</v>
      </c>
      <c r="B26452" t="s">
        <v>97</v>
      </c>
      <c r="C26452">
        <v>2020</v>
      </c>
      <c r="D26452">
        <v>12</v>
      </c>
      <c r="E26452" t="s">
        <v>26423</v>
      </c>
      <c r="F26452" t="s">
        <v>38701</v>
      </c>
      <c r="G26452" t="s">
        <v>64739</v>
      </c>
      <c r="H26452" t="s">
        <v>96604</v>
      </c>
      <c r="I26452" t="s">
        <v>108545</v>
      </c>
      <c r="J26452" t="s">
        <v>134134</v>
      </c>
      <c r="K26452" t="s">
        <v>144956</v>
      </c>
      <c r="L26452" t="s">
        <v>146929</v>
      </c>
      <c r="M26452" t="s">
        <v>147875</v>
      </c>
      <c r="N26452" t="s">
        <v>151613</v>
      </c>
      <c r="O26452" t="s">
        <v>153492</v>
      </c>
      <c r="P26452" t="s">
        <v>154395</v>
      </c>
      <c r="R26452">
        <v>1</v>
      </c>
      <c r="S26452">
        <v>0</v>
      </c>
    </row>
    <row r="26453" spans="1:19" x14ac:dyDescent="0.35">
      <c r="A26453">
        <v>738</v>
      </c>
      <c r="B26453" t="s">
        <v>97</v>
      </c>
      <c r="C26453">
        <v>2021</v>
      </c>
      <c r="D26453">
        <v>1</v>
      </c>
      <c r="E26453" t="s">
        <v>26423</v>
      </c>
      <c r="F26453" t="s">
        <v>38701</v>
      </c>
      <c r="G26453" t="s">
        <v>64739</v>
      </c>
      <c r="H26453" t="s">
        <v>96604</v>
      </c>
      <c r="I26453" t="s">
        <v>108545</v>
      </c>
      <c r="J26453" t="s">
        <v>134134</v>
      </c>
      <c r="K26453" t="s">
        <v>144956</v>
      </c>
      <c r="L26453" t="s">
        <v>146929</v>
      </c>
      <c r="M26453" t="s">
        <v>147875</v>
      </c>
      <c r="N26453" t="s">
        <v>151613</v>
      </c>
      <c r="O26453" t="s">
        <v>153492</v>
      </c>
      <c r="P26453" t="s">
        <v>154395</v>
      </c>
    </row>
    <row r="26454" spans="1:19" x14ac:dyDescent="0.35">
      <c r="A26454">
        <v>738</v>
      </c>
      <c r="B26454" t="s">
        <v>97</v>
      </c>
      <c r="C26454">
        <v>2021</v>
      </c>
      <c r="D26454">
        <v>2</v>
      </c>
      <c r="E26454" t="s">
        <v>26423</v>
      </c>
      <c r="F26454" t="s">
        <v>38701</v>
      </c>
      <c r="G26454" t="s">
        <v>64739</v>
      </c>
      <c r="H26454" t="s">
        <v>96604</v>
      </c>
      <c r="I26454" t="s">
        <v>108545</v>
      </c>
      <c r="J26454" t="s">
        <v>134134</v>
      </c>
      <c r="K26454" t="s">
        <v>144956</v>
      </c>
      <c r="L26454" t="s">
        <v>146929</v>
      </c>
      <c r="M26454" t="s">
        <v>147875</v>
      </c>
      <c r="N26454" t="s">
        <v>151613</v>
      </c>
      <c r="O26454" t="s">
        <v>153492</v>
      </c>
      <c r="P26454" t="s">
        <v>154395</v>
      </c>
    </row>
    <row r="26455" spans="1:19" x14ac:dyDescent="0.35">
      <c r="A26455">
        <v>738</v>
      </c>
      <c r="B26455" t="s">
        <v>97</v>
      </c>
      <c r="C26455">
        <v>2021</v>
      </c>
      <c r="D26455">
        <v>3</v>
      </c>
      <c r="E26455" t="s">
        <v>26423</v>
      </c>
      <c r="F26455" t="s">
        <v>38701</v>
      </c>
      <c r="G26455" t="s">
        <v>64739</v>
      </c>
      <c r="H26455" t="s">
        <v>96604</v>
      </c>
      <c r="I26455" t="s">
        <v>108545</v>
      </c>
      <c r="J26455" t="s">
        <v>134134</v>
      </c>
      <c r="K26455" t="s">
        <v>144956</v>
      </c>
      <c r="L26455" t="s">
        <v>146929</v>
      </c>
      <c r="M26455" t="s">
        <v>147875</v>
      </c>
      <c r="N26455" t="s">
        <v>151613</v>
      </c>
      <c r="O26455" t="s">
        <v>153492</v>
      </c>
      <c r="P26455" t="s">
        <v>154395</v>
      </c>
    </row>
    <row r="26456" spans="1:19" x14ac:dyDescent="0.35">
      <c r="A26456">
        <v>738</v>
      </c>
      <c r="B26456" t="s">
        <v>97</v>
      </c>
      <c r="C26456">
        <v>2021</v>
      </c>
      <c r="D26456">
        <v>4</v>
      </c>
      <c r="E26456" t="s">
        <v>26423</v>
      </c>
      <c r="F26456" t="s">
        <v>38701</v>
      </c>
      <c r="G26456" t="s">
        <v>64739</v>
      </c>
      <c r="H26456" t="s">
        <v>96604</v>
      </c>
      <c r="I26456" t="s">
        <v>108545</v>
      </c>
      <c r="J26456" t="s">
        <v>134134</v>
      </c>
      <c r="K26456" t="s">
        <v>144956</v>
      </c>
      <c r="L26456" t="s">
        <v>146929</v>
      </c>
      <c r="M26456" t="s">
        <v>147875</v>
      </c>
      <c r="N26456" t="s">
        <v>151613</v>
      </c>
      <c r="O26456" t="s">
        <v>153492</v>
      </c>
      <c r="P26456" t="s">
        <v>154395</v>
      </c>
    </row>
    <row r="26457" spans="1:19" x14ac:dyDescent="0.35">
      <c r="A26457">
        <v>738</v>
      </c>
      <c r="B26457" t="s">
        <v>97</v>
      </c>
      <c r="C26457">
        <v>2021</v>
      </c>
      <c r="D26457">
        <v>5</v>
      </c>
      <c r="E26457" t="s">
        <v>26423</v>
      </c>
      <c r="F26457" t="s">
        <v>38701</v>
      </c>
      <c r="G26457" t="s">
        <v>64739</v>
      </c>
      <c r="H26457" t="s">
        <v>96604</v>
      </c>
      <c r="I26457" t="s">
        <v>108545</v>
      </c>
      <c r="J26457" t="s">
        <v>134134</v>
      </c>
      <c r="K26457" t="s">
        <v>144956</v>
      </c>
      <c r="L26457" t="s">
        <v>146929</v>
      </c>
      <c r="M26457" t="s">
        <v>147875</v>
      </c>
      <c r="N26457" t="s">
        <v>151613</v>
      </c>
      <c r="O26457" t="s">
        <v>153492</v>
      </c>
      <c r="P26457" t="s">
        <v>154395</v>
      </c>
    </row>
    <row r="26458" spans="1:19" x14ac:dyDescent="0.35">
      <c r="A26458">
        <v>738</v>
      </c>
      <c r="B26458" t="s">
        <v>97</v>
      </c>
      <c r="C26458">
        <v>2021</v>
      </c>
      <c r="D26458">
        <v>6</v>
      </c>
      <c r="E26458" t="s">
        <v>26423</v>
      </c>
      <c r="F26458" t="s">
        <v>38701</v>
      </c>
      <c r="G26458" t="s">
        <v>64739</v>
      </c>
      <c r="H26458" t="s">
        <v>96604</v>
      </c>
      <c r="I26458" t="s">
        <v>108545</v>
      </c>
      <c r="J26458" t="s">
        <v>134134</v>
      </c>
      <c r="K26458" t="s">
        <v>144956</v>
      </c>
      <c r="L26458" t="s">
        <v>146929</v>
      </c>
      <c r="M26458" t="s">
        <v>147875</v>
      </c>
      <c r="N26458" t="s">
        <v>151613</v>
      </c>
      <c r="O26458" t="s">
        <v>153492</v>
      </c>
      <c r="P26458" t="s">
        <v>154395</v>
      </c>
    </row>
    <row r="26459" spans="1:19" x14ac:dyDescent="0.35">
      <c r="A26459">
        <v>738</v>
      </c>
      <c r="B26459" t="s">
        <v>97</v>
      </c>
      <c r="C26459">
        <v>2021</v>
      </c>
      <c r="D26459">
        <v>7</v>
      </c>
      <c r="E26459" t="s">
        <v>26423</v>
      </c>
      <c r="F26459" t="s">
        <v>38701</v>
      </c>
      <c r="G26459" t="s">
        <v>64739</v>
      </c>
      <c r="H26459" t="s">
        <v>96604</v>
      </c>
      <c r="I26459" t="s">
        <v>108545</v>
      </c>
      <c r="J26459" t="s">
        <v>134134</v>
      </c>
      <c r="K26459" t="s">
        <v>144956</v>
      </c>
      <c r="L26459" t="s">
        <v>146929</v>
      </c>
      <c r="M26459" t="s">
        <v>147875</v>
      </c>
      <c r="N26459" t="s">
        <v>151613</v>
      </c>
      <c r="O26459" t="s">
        <v>153492</v>
      </c>
      <c r="P26459" t="s">
        <v>154395</v>
      </c>
    </row>
    <row r="26460" spans="1:19" x14ac:dyDescent="0.35">
      <c r="A26460">
        <v>738</v>
      </c>
      <c r="B26460" t="s">
        <v>97</v>
      </c>
      <c r="C26460">
        <v>2021</v>
      </c>
      <c r="D26460">
        <v>8</v>
      </c>
      <c r="E26460" t="s">
        <v>26423</v>
      </c>
      <c r="F26460" t="s">
        <v>38701</v>
      </c>
      <c r="G26460" t="s">
        <v>64739</v>
      </c>
      <c r="H26460" t="s">
        <v>96604</v>
      </c>
      <c r="I26460" t="s">
        <v>108545</v>
      </c>
      <c r="J26460" t="s">
        <v>134134</v>
      </c>
      <c r="K26460" t="s">
        <v>144956</v>
      </c>
      <c r="L26460" t="s">
        <v>146929</v>
      </c>
      <c r="M26460" t="s">
        <v>147875</v>
      </c>
      <c r="N26460" t="s">
        <v>151613</v>
      </c>
      <c r="O26460" t="s">
        <v>153492</v>
      </c>
      <c r="P26460" t="s">
        <v>154395</v>
      </c>
    </row>
    <row r="26461" spans="1:19" x14ac:dyDescent="0.35">
      <c r="A26461">
        <v>738</v>
      </c>
      <c r="B26461" t="s">
        <v>97</v>
      </c>
      <c r="C26461">
        <v>2021</v>
      </c>
      <c r="D26461">
        <v>9</v>
      </c>
      <c r="E26461" t="s">
        <v>26423</v>
      </c>
      <c r="F26461" t="s">
        <v>38701</v>
      </c>
      <c r="G26461" t="s">
        <v>64739</v>
      </c>
      <c r="H26461" t="s">
        <v>96604</v>
      </c>
      <c r="I26461" t="s">
        <v>108545</v>
      </c>
      <c r="J26461" t="s">
        <v>134134</v>
      </c>
      <c r="K26461" t="s">
        <v>144956</v>
      </c>
      <c r="L26461" t="s">
        <v>146929</v>
      </c>
      <c r="M26461" t="s">
        <v>147875</v>
      </c>
      <c r="N26461" t="s">
        <v>151613</v>
      </c>
      <c r="O26461" t="s">
        <v>153492</v>
      </c>
      <c r="P26461" t="s">
        <v>154395</v>
      </c>
    </row>
    <row r="26462" spans="1:19" x14ac:dyDescent="0.35">
      <c r="A26462">
        <v>738</v>
      </c>
      <c r="B26462" t="s">
        <v>97</v>
      </c>
      <c r="C26462">
        <v>2021</v>
      </c>
      <c r="D26462">
        <v>10</v>
      </c>
      <c r="E26462" t="s">
        <v>26423</v>
      </c>
      <c r="F26462" t="s">
        <v>38701</v>
      </c>
      <c r="G26462" t="s">
        <v>64739</v>
      </c>
      <c r="H26462" t="s">
        <v>96604</v>
      </c>
      <c r="I26462" t="s">
        <v>108545</v>
      </c>
      <c r="J26462" t="s">
        <v>134134</v>
      </c>
      <c r="K26462" t="s">
        <v>144956</v>
      </c>
      <c r="L26462" t="s">
        <v>146929</v>
      </c>
      <c r="M26462" t="s">
        <v>147875</v>
      </c>
      <c r="N26462" t="s">
        <v>151613</v>
      </c>
      <c r="O26462" t="s">
        <v>153492</v>
      </c>
      <c r="P26462" t="s">
        <v>154395</v>
      </c>
    </row>
    <row r="26463" spans="1:19" x14ac:dyDescent="0.35">
      <c r="A26463">
        <v>738</v>
      </c>
      <c r="B26463" t="s">
        <v>97</v>
      </c>
      <c r="C26463">
        <v>2021</v>
      </c>
      <c r="D26463">
        <v>11</v>
      </c>
      <c r="E26463" t="s">
        <v>26423</v>
      </c>
      <c r="F26463" t="s">
        <v>38701</v>
      </c>
      <c r="G26463" t="s">
        <v>64739</v>
      </c>
      <c r="H26463" t="s">
        <v>96604</v>
      </c>
      <c r="I26463" t="s">
        <v>108545</v>
      </c>
      <c r="J26463" t="s">
        <v>134134</v>
      </c>
      <c r="K26463" t="s">
        <v>144956</v>
      </c>
      <c r="L26463" t="s">
        <v>146929</v>
      </c>
      <c r="M26463" t="s">
        <v>147875</v>
      </c>
      <c r="N26463" t="s">
        <v>151613</v>
      </c>
      <c r="O26463" t="s">
        <v>153492</v>
      </c>
      <c r="P26463" t="s">
        <v>154395</v>
      </c>
    </row>
    <row r="26464" spans="1:19" x14ac:dyDescent="0.35">
      <c r="A26464">
        <v>738</v>
      </c>
      <c r="B26464" t="s">
        <v>97</v>
      </c>
      <c r="C26464">
        <v>2021</v>
      </c>
      <c r="D26464">
        <v>12</v>
      </c>
      <c r="E26464" t="s">
        <v>26423</v>
      </c>
      <c r="F26464" t="s">
        <v>38701</v>
      </c>
      <c r="G26464" t="s">
        <v>64739</v>
      </c>
      <c r="H26464" t="s">
        <v>96604</v>
      </c>
      <c r="I26464" t="s">
        <v>108545</v>
      </c>
      <c r="J26464" t="s">
        <v>134134</v>
      </c>
      <c r="K26464" t="s">
        <v>144956</v>
      </c>
      <c r="L26464" t="s">
        <v>146929</v>
      </c>
      <c r="M26464" t="s">
        <v>147875</v>
      </c>
      <c r="N26464" t="s">
        <v>151613</v>
      </c>
      <c r="O26464" t="s">
        <v>153492</v>
      </c>
      <c r="P26464" t="s">
        <v>154395</v>
      </c>
    </row>
    <row r="26465" spans="1:16" x14ac:dyDescent="0.35">
      <c r="A26465">
        <v>738</v>
      </c>
      <c r="B26465" t="s">
        <v>97</v>
      </c>
      <c r="C26465">
        <v>2022</v>
      </c>
      <c r="D26465">
        <v>1</v>
      </c>
      <c r="E26465" t="s">
        <v>26423</v>
      </c>
      <c r="F26465" t="s">
        <v>38701</v>
      </c>
      <c r="G26465" t="s">
        <v>64739</v>
      </c>
      <c r="H26465" t="s">
        <v>96604</v>
      </c>
      <c r="I26465" t="s">
        <v>108545</v>
      </c>
      <c r="J26465" t="s">
        <v>134134</v>
      </c>
      <c r="K26465" t="s">
        <v>144956</v>
      </c>
      <c r="L26465" t="s">
        <v>146929</v>
      </c>
      <c r="M26465" t="s">
        <v>147875</v>
      </c>
      <c r="N26465" t="s">
        <v>151613</v>
      </c>
      <c r="O26465" t="s">
        <v>153492</v>
      </c>
      <c r="P26465" t="s">
        <v>154395</v>
      </c>
    </row>
    <row r="26466" spans="1:16" x14ac:dyDescent="0.35">
      <c r="A26466">
        <v>738</v>
      </c>
      <c r="B26466" t="s">
        <v>97</v>
      </c>
      <c r="C26466">
        <v>2022</v>
      </c>
      <c r="D26466">
        <v>2</v>
      </c>
      <c r="E26466" t="s">
        <v>26423</v>
      </c>
      <c r="F26466" t="s">
        <v>38701</v>
      </c>
      <c r="G26466" t="s">
        <v>64739</v>
      </c>
      <c r="H26466" t="s">
        <v>96604</v>
      </c>
      <c r="I26466" t="s">
        <v>108545</v>
      </c>
      <c r="J26466" t="s">
        <v>134134</v>
      </c>
      <c r="K26466" t="s">
        <v>144956</v>
      </c>
      <c r="L26466" t="s">
        <v>146929</v>
      </c>
      <c r="M26466" t="s">
        <v>147875</v>
      </c>
      <c r="N26466" t="s">
        <v>151613</v>
      </c>
      <c r="O26466" t="s">
        <v>153492</v>
      </c>
      <c r="P26466" t="s">
        <v>154395</v>
      </c>
    </row>
    <row r="26467" spans="1:16" x14ac:dyDescent="0.35">
      <c r="A26467">
        <v>738</v>
      </c>
      <c r="B26467" t="s">
        <v>97</v>
      </c>
      <c r="C26467">
        <v>2022</v>
      </c>
      <c r="D26467">
        <v>3</v>
      </c>
      <c r="E26467" t="s">
        <v>26423</v>
      </c>
      <c r="F26467" t="s">
        <v>38701</v>
      </c>
      <c r="G26467" t="s">
        <v>64739</v>
      </c>
      <c r="H26467" t="s">
        <v>96604</v>
      </c>
      <c r="I26467" t="s">
        <v>108545</v>
      </c>
      <c r="J26467" t="s">
        <v>134134</v>
      </c>
      <c r="K26467" t="s">
        <v>144956</v>
      </c>
      <c r="L26467" t="s">
        <v>146929</v>
      </c>
      <c r="M26467" t="s">
        <v>147875</v>
      </c>
      <c r="N26467" t="s">
        <v>151613</v>
      </c>
      <c r="O26467" t="s">
        <v>153492</v>
      </c>
      <c r="P26467" t="s">
        <v>154395</v>
      </c>
    </row>
    <row r="26468" spans="1:16" x14ac:dyDescent="0.35">
      <c r="A26468">
        <v>738</v>
      </c>
      <c r="B26468" t="s">
        <v>97</v>
      </c>
      <c r="C26468">
        <v>2022</v>
      </c>
      <c r="D26468">
        <v>4</v>
      </c>
      <c r="E26468" t="s">
        <v>26423</v>
      </c>
      <c r="F26468" t="s">
        <v>38701</v>
      </c>
      <c r="G26468" t="s">
        <v>64739</v>
      </c>
      <c r="H26468" t="s">
        <v>96604</v>
      </c>
      <c r="I26468" t="s">
        <v>108545</v>
      </c>
      <c r="J26468" t="s">
        <v>134134</v>
      </c>
      <c r="K26468" t="s">
        <v>144956</v>
      </c>
      <c r="L26468" t="s">
        <v>146929</v>
      </c>
      <c r="M26468" t="s">
        <v>147875</v>
      </c>
      <c r="N26468" t="s">
        <v>151613</v>
      </c>
      <c r="O26468" t="s">
        <v>153492</v>
      </c>
      <c r="P26468" t="s">
        <v>154395</v>
      </c>
    </row>
    <row r="26469" spans="1:16" x14ac:dyDescent="0.35">
      <c r="A26469">
        <v>738</v>
      </c>
      <c r="B26469" t="s">
        <v>97</v>
      </c>
      <c r="C26469">
        <v>2022</v>
      </c>
      <c r="D26469">
        <v>5</v>
      </c>
      <c r="E26469" t="s">
        <v>26423</v>
      </c>
      <c r="F26469" t="s">
        <v>38701</v>
      </c>
      <c r="G26469" t="s">
        <v>64739</v>
      </c>
      <c r="H26469" t="s">
        <v>96604</v>
      </c>
      <c r="I26469" t="s">
        <v>108545</v>
      </c>
      <c r="J26469" t="s">
        <v>134134</v>
      </c>
      <c r="K26469" t="s">
        <v>144956</v>
      </c>
      <c r="L26469" t="s">
        <v>146929</v>
      </c>
      <c r="M26469" t="s">
        <v>147875</v>
      </c>
      <c r="N26469" t="s">
        <v>151613</v>
      </c>
      <c r="O26469" t="s">
        <v>153492</v>
      </c>
      <c r="P26469" t="s">
        <v>154395</v>
      </c>
    </row>
    <row r="26470" spans="1:16" x14ac:dyDescent="0.35">
      <c r="A26470">
        <v>738</v>
      </c>
      <c r="B26470" t="s">
        <v>97</v>
      </c>
      <c r="C26470">
        <v>2022</v>
      </c>
      <c r="D26470">
        <v>6</v>
      </c>
      <c r="E26470" t="s">
        <v>26423</v>
      </c>
      <c r="F26470" t="s">
        <v>38701</v>
      </c>
      <c r="G26470" t="s">
        <v>64739</v>
      </c>
      <c r="H26470" t="s">
        <v>96604</v>
      </c>
      <c r="I26470" t="s">
        <v>108545</v>
      </c>
      <c r="J26470" t="s">
        <v>134134</v>
      </c>
      <c r="K26470" t="s">
        <v>144956</v>
      </c>
      <c r="L26470" t="s">
        <v>146929</v>
      </c>
      <c r="M26470" t="s">
        <v>147875</v>
      </c>
      <c r="N26470" t="s">
        <v>151613</v>
      </c>
      <c r="O26470" t="s">
        <v>153492</v>
      </c>
      <c r="P26470" t="s">
        <v>154395</v>
      </c>
    </row>
    <row r="26471" spans="1:16" x14ac:dyDescent="0.35">
      <c r="A26471">
        <v>738</v>
      </c>
      <c r="B26471" t="s">
        <v>97</v>
      </c>
      <c r="C26471">
        <v>2022</v>
      </c>
      <c r="D26471">
        <v>7</v>
      </c>
      <c r="E26471" t="s">
        <v>26423</v>
      </c>
      <c r="F26471" t="s">
        <v>38701</v>
      </c>
      <c r="G26471" t="s">
        <v>64739</v>
      </c>
      <c r="H26471" t="s">
        <v>96604</v>
      </c>
      <c r="I26471" t="s">
        <v>108545</v>
      </c>
      <c r="J26471" t="s">
        <v>134134</v>
      </c>
      <c r="K26471" t="s">
        <v>144956</v>
      </c>
      <c r="L26471" t="s">
        <v>146929</v>
      </c>
      <c r="M26471" t="s">
        <v>147875</v>
      </c>
      <c r="N26471" t="s">
        <v>151613</v>
      </c>
      <c r="O26471" t="s">
        <v>153492</v>
      </c>
      <c r="P26471" t="s">
        <v>154395</v>
      </c>
    </row>
    <row r="26472" spans="1:16" x14ac:dyDescent="0.35">
      <c r="A26472">
        <v>738</v>
      </c>
      <c r="B26472" t="s">
        <v>97</v>
      </c>
      <c r="C26472">
        <v>2022</v>
      </c>
      <c r="D26472">
        <v>8</v>
      </c>
      <c r="E26472" t="s">
        <v>26423</v>
      </c>
      <c r="F26472" t="s">
        <v>38701</v>
      </c>
      <c r="G26472" t="s">
        <v>64739</v>
      </c>
      <c r="H26472" t="s">
        <v>96604</v>
      </c>
      <c r="I26472" t="s">
        <v>108545</v>
      </c>
      <c r="J26472" t="s">
        <v>134134</v>
      </c>
      <c r="K26472" t="s">
        <v>144956</v>
      </c>
      <c r="L26472" t="s">
        <v>146929</v>
      </c>
      <c r="M26472" t="s">
        <v>147875</v>
      </c>
      <c r="N26472" t="s">
        <v>151613</v>
      </c>
      <c r="O26472" t="s">
        <v>153492</v>
      </c>
      <c r="P26472" t="s">
        <v>154395</v>
      </c>
    </row>
    <row r="26473" spans="1:16" x14ac:dyDescent="0.35">
      <c r="A26473">
        <v>738</v>
      </c>
      <c r="B26473" t="s">
        <v>97</v>
      </c>
      <c r="C26473">
        <v>2022</v>
      </c>
      <c r="D26473">
        <v>9</v>
      </c>
      <c r="E26473" t="s">
        <v>26423</v>
      </c>
      <c r="F26473" t="s">
        <v>38701</v>
      </c>
      <c r="G26473" t="s">
        <v>64739</v>
      </c>
      <c r="H26473" t="s">
        <v>96604</v>
      </c>
      <c r="I26473" t="s">
        <v>108545</v>
      </c>
      <c r="J26473" t="s">
        <v>134134</v>
      </c>
      <c r="K26473" t="s">
        <v>144956</v>
      </c>
      <c r="L26473" t="s">
        <v>146929</v>
      </c>
      <c r="M26473" t="s">
        <v>147875</v>
      </c>
      <c r="N26473" t="s">
        <v>151613</v>
      </c>
      <c r="O26473" t="s">
        <v>153492</v>
      </c>
      <c r="P26473" t="s">
        <v>154395</v>
      </c>
    </row>
    <row r="26474" spans="1:16" x14ac:dyDescent="0.35">
      <c r="A26474">
        <v>738</v>
      </c>
      <c r="B26474" t="s">
        <v>97</v>
      </c>
      <c r="C26474">
        <v>2022</v>
      </c>
      <c r="D26474">
        <v>10</v>
      </c>
      <c r="E26474" t="s">
        <v>26423</v>
      </c>
      <c r="F26474" t="s">
        <v>38701</v>
      </c>
      <c r="G26474" t="s">
        <v>64739</v>
      </c>
      <c r="H26474" t="s">
        <v>96604</v>
      </c>
      <c r="I26474" t="s">
        <v>108545</v>
      </c>
      <c r="J26474" t="s">
        <v>134134</v>
      </c>
      <c r="K26474" t="s">
        <v>144956</v>
      </c>
      <c r="L26474" t="s">
        <v>146929</v>
      </c>
      <c r="M26474" t="s">
        <v>147875</v>
      </c>
      <c r="N26474" t="s">
        <v>151613</v>
      </c>
      <c r="O26474" t="s">
        <v>153492</v>
      </c>
      <c r="P26474" t="s">
        <v>154395</v>
      </c>
    </row>
    <row r="26475" spans="1:16" x14ac:dyDescent="0.35">
      <c r="A26475">
        <v>738</v>
      </c>
      <c r="B26475" t="s">
        <v>97</v>
      </c>
      <c r="C26475">
        <v>2022</v>
      </c>
      <c r="D26475">
        <v>11</v>
      </c>
      <c r="E26475" t="s">
        <v>26423</v>
      </c>
      <c r="F26475" t="s">
        <v>38701</v>
      </c>
      <c r="G26475" t="s">
        <v>64739</v>
      </c>
      <c r="H26475" t="s">
        <v>96604</v>
      </c>
      <c r="I26475" t="s">
        <v>108545</v>
      </c>
      <c r="J26475" t="s">
        <v>134134</v>
      </c>
      <c r="K26475" t="s">
        <v>144956</v>
      </c>
      <c r="L26475" t="s">
        <v>146929</v>
      </c>
      <c r="M26475" t="s">
        <v>147875</v>
      </c>
      <c r="N26475" t="s">
        <v>151613</v>
      </c>
      <c r="O26475" t="s">
        <v>153492</v>
      </c>
      <c r="P26475" t="s">
        <v>154395</v>
      </c>
    </row>
    <row r="26476" spans="1:16" x14ac:dyDescent="0.35">
      <c r="A26476">
        <v>738</v>
      </c>
      <c r="B26476" t="s">
        <v>97</v>
      </c>
      <c r="C26476">
        <v>2022</v>
      </c>
      <c r="D26476">
        <v>12</v>
      </c>
      <c r="E26476" t="s">
        <v>26423</v>
      </c>
      <c r="F26476" t="s">
        <v>38701</v>
      </c>
      <c r="G26476" t="s">
        <v>64739</v>
      </c>
      <c r="H26476" t="s">
        <v>96604</v>
      </c>
      <c r="I26476" t="s">
        <v>108545</v>
      </c>
      <c r="J26476" t="s">
        <v>134134</v>
      </c>
      <c r="K26476" t="s">
        <v>144956</v>
      </c>
      <c r="L26476" t="s">
        <v>146929</v>
      </c>
      <c r="M26476" t="s">
        <v>147875</v>
      </c>
      <c r="N26476" t="s">
        <v>151613</v>
      </c>
      <c r="O26476" t="s">
        <v>153492</v>
      </c>
      <c r="P26476" t="s">
        <v>154395</v>
      </c>
    </row>
    <row r="26477" spans="1:16" x14ac:dyDescent="0.35">
      <c r="A26477">
        <v>738</v>
      </c>
      <c r="B26477" t="s">
        <v>97</v>
      </c>
      <c r="C26477">
        <v>2023</v>
      </c>
      <c r="D26477">
        <v>1</v>
      </c>
      <c r="E26477" t="s">
        <v>26423</v>
      </c>
      <c r="F26477" t="s">
        <v>38701</v>
      </c>
      <c r="G26477" t="s">
        <v>64739</v>
      </c>
      <c r="H26477" t="s">
        <v>96604</v>
      </c>
      <c r="I26477" t="s">
        <v>108545</v>
      </c>
      <c r="J26477" t="s">
        <v>134134</v>
      </c>
      <c r="K26477" t="s">
        <v>144956</v>
      </c>
      <c r="L26477" t="s">
        <v>146929</v>
      </c>
      <c r="M26477" t="s">
        <v>147875</v>
      </c>
      <c r="N26477" t="s">
        <v>151613</v>
      </c>
      <c r="O26477" t="s">
        <v>153492</v>
      </c>
      <c r="P26477" t="s">
        <v>154395</v>
      </c>
    </row>
    <row r="26478" spans="1:16" x14ac:dyDescent="0.35">
      <c r="A26478">
        <v>738</v>
      </c>
      <c r="B26478" t="s">
        <v>97</v>
      </c>
      <c r="C26478">
        <v>2023</v>
      </c>
      <c r="D26478">
        <v>2</v>
      </c>
      <c r="E26478" t="s">
        <v>26423</v>
      </c>
      <c r="F26478" t="s">
        <v>38701</v>
      </c>
      <c r="G26478" t="s">
        <v>64739</v>
      </c>
      <c r="H26478" t="s">
        <v>96604</v>
      </c>
      <c r="I26478" t="s">
        <v>108545</v>
      </c>
      <c r="J26478" t="s">
        <v>134134</v>
      </c>
      <c r="K26478" t="s">
        <v>144956</v>
      </c>
      <c r="L26478" t="s">
        <v>146929</v>
      </c>
      <c r="M26478" t="s">
        <v>147875</v>
      </c>
      <c r="N26478" t="s">
        <v>151613</v>
      </c>
      <c r="O26478" t="s">
        <v>153492</v>
      </c>
      <c r="P26478" t="s">
        <v>154395</v>
      </c>
    </row>
    <row r="26479" spans="1:16" x14ac:dyDescent="0.35">
      <c r="A26479">
        <v>738</v>
      </c>
      <c r="B26479" t="s">
        <v>97</v>
      </c>
      <c r="C26479">
        <v>2023</v>
      </c>
      <c r="D26479">
        <v>3</v>
      </c>
      <c r="E26479" t="s">
        <v>26423</v>
      </c>
      <c r="F26479" t="s">
        <v>38701</v>
      </c>
      <c r="G26479" t="s">
        <v>64739</v>
      </c>
      <c r="H26479" t="s">
        <v>96604</v>
      </c>
      <c r="I26479" t="s">
        <v>108545</v>
      </c>
      <c r="J26479" t="s">
        <v>134134</v>
      </c>
      <c r="K26479" t="s">
        <v>144956</v>
      </c>
      <c r="L26479" t="s">
        <v>146929</v>
      </c>
      <c r="M26479" t="s">
        <v>147875</v>
      </c>
      <c r="N26479" t="s">
        <v>151613</v>
      </c>
      <c r="O26479" t="s">
        <v>153492</v>
      </c>
      <c r="P26479" t="s">
        <v>154395</v>
      </c>
    </row>
    <row r="26480" spans="1:16" x14ac:dyDescent="0.35">
      <c r="A26480">
        <v>738</v>
      </c>
      <c r="B26480" t="s">
        <v>97</v>
      </c>
      <c r="C26480">
        <v>2023</v>
      </c>
      <c r="D26480">
        <v>4</v>
      </c>
      <c r="E26480" t="s">
        <v>26423</v>
      </c>
      <c r="F26480" t="s">
        <v>38701</v>
      </c>
      <c r="G26480" t="s">
        <v>64739</v>
      </c>
      <c r="H26480" t="s">
        <v>96604</v>
      </c>
      <c r="I26480" t="s">
        <v>108545</v>
      </c>
      <c r="J26480" t="s">
        <v>134134</v>
      </c>
      <c r="K26480" t="s">
        <v>144956</v>
      </c>
      <c r="L26480" t="s">
        <v>146929</v>
      </c>
      <c r="M26480" t="s">
        <v>147875</v>
      </c>
      <c r="N26480" t="s">
        <v>151613</v>
      </c>
      <c r="O26480" t="s">
        <v>153492</v>
      </c>
      <c r="P26480" t="s">
        <v>154395</v>
      </c>
    </row>
    <row r="26481" spans="1:19" x14ac:dyDescent="0.35">
      <c r="A26481">
        <v>738</v>
      </c>
      <c r="B26481" t="s">
        <v>97</v>
      </c>
      <c r="C26481">
        <v>2023</v>
      </c>
      <c r="D26481">
        <v>5</v>
      </c>
      <c r="E26481" t="s">
        <v>26423</v>
      </c>
      <c r="F26481" t="s">
        <v>38701</v>
      </c>
      <c r="G26481" t="s">
        <v>64739</v>
      </c>
      <c r="H26481" t="s">
        <v>96604</v>
      </c>
      <c r="I26481" t="s">
        <v>108545</v>
      </c>
      <c r="J26481" t="s">
        <v>134134</v>
      </c>
      <c r="K26481" t="s">
        <v>144956</v>
      </c>
      <c r="L26481" t="s">
        <v>146929</v>
      </c>
      <c r="M26481" t="s">
        <v>147875</v>
      </c>
      <c r="N26481" t="s">
        <v>151613</v>
      </c>
      <c r="O26481" t="s">
        <v>153492</v>
      </c>
      <c r="P26481" t="s">
        <v>154395</v>
      </c>
    </row>
    <row r="26482" spans="1:19" x14ac:dyDescent="0.35">
      <c r="A26482">
        <v>738</v>
      </c>
      <c r="B26482" t="s">
        <v>97</v>
      </c>
      <c r="C26482">
        <v>2023</v>
      </c>
      <c r="D26482">
        <v>6</v>
      </c>
      <c r="E26482" t="s">
        <v>26423</v>
      </c>
      <c r="F26482" t="s">
        <v>38701</v>
      </c>
      <c r="G26482" t="s">
        <v>64739</v>
      </c>
      <c r="H26482" t="s">
        <v>96604</v>
      </c>
      <c r="I26482" t="s">
        <v>108545</v>
      </c>
      <c r="J26482" t="s">
        <v>134134</v>
      </c>
      <c r="K26482" t="s">
        <v>144956</v>
      </c>
      <c r="L26482" t="s">
        <v>146929</v>
      </c>
      <c r="M26482" t="s">
        <v>147875</v>
      </c>
      <c r="N26482" t="s">
        <v>151613</v>
      </c>
      <c r="O26482" t="s">
        <v>153492</v>
      </c>
      <c r="P26482" t="s">
        <v>154395</v>
      </c>
    </row>
    <row r="26483" spans="1:19" x14ac:dyDescent="0.35">
      <c r="A26483">
        <v>738</v>
      </c>
      <c r="B26483" t="s">
        <v>97</v>
      </c>
      <c r="C26483">
        <v>2023</v>
      </c>
      <c r="D26483">
        <v>7</v>
      </c>
      <c r="E26483" t="s">
        <v>26423</v>
      </c>
      <c r="F26483" t="s">
        <v>38701</v>
      </c>
      <c r="G26483" t="s">
        <v>64739</v>
      </c>
      <c r="H26483" t="s">
        <v>96604</v>
      </c>
      <c r="I26483" t="s">
        <v>108545</v>
      </c>
      <c r="J26483" t="s">
        <v>134134</v>
      </c>
      <c r="K26483" t="s">
        <v>144956</v>
      </c>
      <c r="L26483" t="s">
        <v>146929</v>
      </c>
      <c r="M26483" t="s">
        <v>147875</v>
      </c>
      <c r="N26483" t="s">
        <v>151613</v>
      </c>
      <c r="O26483" t="s">
        <v>153492</v>
      </c>
      <c r="P26483" t="s">
        <v>154395</v>
      </c>
    </row>
    <row r="26484" spans="1:19" x14ac:dyDescent="0.35">
      <c r="A26484">
        <v>738</v>
      </c>
      <c r="B26484" t="s">
        <v>97</v>
      </c>
      <c r="C26484">
        <v>2023</v>
      </c>
      <c r="D26484">
        <v>8</v>
      </c>
      <c r="E26484" t="s">
        <v>26423</v>
      </c>
      <c r="F26484" t="s">
        <v>38701</v>
      </c>
      <c r="G26484" t="s">
        <v>64739</v>
      </c>
      <c r="H26484" t="s">
        <v>96604</v>
      </c>
      <c r="I26484" t="s">
        <v>108545</v>
      </c>
      <c r="J26484" t="s">
        <v>134134</v>
      </c>
      <c r="K26484" t="s">
        <v>144956</v>
      </c>
      <c r="L26484" t="s">
        <v>146929</v>
      </c>
      <c r="M26484" t="s">
        <v>147875</v>
      </c>
      <c r="N26484" t="s">
        <v>151613</v>
      </c>
      <c r="O26484" t="s">
        <v>153492</v>
      </c>
      <c r="P26484" t="s">
        <v>154395</v>
      </c>
    </row>
    <row r="26485" spans="1:19" x14ac:dyDescent="0.35">
      <c r="A26485">
        <v>738</v>
      </c>
      <c r="B26485" t="s">
        <v>97</v>
      </c>
      <c r="C26485">
        <v>2023</v>
      </c>
      <c r="D26485">
        <v>9</v>
      </c>
      <c r="E26485" t="s">
        <v>26423</v>
      </c>
      <c r="F26485" t="s">
        <v>38701</v>
      </c>
      <c r="G26485" t="s">
        <v>64739</v>
      </c>
      <c r="H26485" t="s">
        <v>96604</v>
      </c>
      <c r="I26485" t="s">
        <v>108545</v>
      </c>
      <c r="J26485" t="s">
        <v>134134</v>
      </c>
      <c r="K26485" t="s">
        <v>144956</v>
      </c>
      <c r="L26485" t="s">
        <v>146929</v>
      </c>
      <c r="M26485" t="s">
        <v>147875</v>
      </c>
      <c r="N26485" t="s">
        <v>151613</v>
      </c>
      <c r="O26485" t="s">
        <v>153492</v>
      </c>
      <c r="P26485" t="s">
        <v>154395</v>
      </c>
    </row>
    <row r="26486" spans="1:19" x14ac:dyDescent="0.35">
      <c r="A26486">
        <v>744</v>
      </c>
      <c r="B26486" t="s">
        <v>98</v>
      </c>
      <c r="C26486">
        <v>2000</v>
      </c>
      <c r="D26486">
        <v>1</v>
      </c>
      <c r="E26486" t="s">
        <v>26424</v>
      </c>
      <c r="F26486" t="s">
        <v>38701</v>
      </c>
      <c r="G26486" t="s">
        <v>64740</v>
      </c>
      <c r="H26486" t="s">
        <v>96605</v>
      </c>
      <c r="I26486" t="s">
        <v>108545</v>
      </c>
      <c r="J26486" t="s">
        <v>134135</v>
      </c>
      <c r="K26486" t="s">
        <v>144956</v>
      </c>
      <c r="L26486" t="s">
        <v>146929</v>
      </c>
      <c r="M26486" t="s">
        <v>147875</v>
      </c>
      <c r="N26486" t="s">
        <v>151613</v>
      </c>
      <c r="O26486" t="s">
        <v>153492</v>
      </c>
      <c r="P26486" t="s">
        <v>154395</v>
      </c>
      <c r="Q26486">
        <v>0</v>
      </c>
      <c r="R26486">
        <v>1</v>
      </c>
      <c r="S26486">
        <v>1</v>
      </c>
    </row>
    <row r="26487" spans="1:19" x14ac:dyDescent="0.35">
      <c r="A26487">
        <v>744</v>
      </c>
      <c r="B26487" t="s">
        <v>98</v>
      </c>
      <c r="C26487">
        <v>2000</v>
      </c>
      <c r="D26487">
        <v>2</v>
      </c>
      <c r="E26487" t="s">
        <v>26425</v>
      </c>
      <c r="F26487" t="s">
        <v>38701</v>
      </c>
      <c r="G26487" t="s">
        <v>64741</v>
      </c>
      <c r="H26487" t="s">
        <v>96606</v>
      </c>
      <c r="I26487" t="s">
        <v>108545</v>
      </c>
      <c r="J26487" t="s">
        <v>134136</v>
      </c>
      <c r="K26487" t="s">
        <v>144956</v>
      </c>
      <c r="L26487" t="s">
        <v>146929</v>
      </c>
      <c r="M26487" t="s">
        <v>147875</v>
      </c>
      <c r="N26487" t="s">
        <v>151613</v>
      </c>
      <c r="O26487" t="s">
        <v>153492</v>
      </c>
      <c r="P26487" t="s">
        <v>154395</v>
      </c>
      <c r="Q26487">
        <v>0</v>
      </c>
      <c r="R26487">
        <v>1</v>
      </c>
      <c r="S26487">
        <v>1</v>
      </c>
    </row>
    <row r="26488" spans="1:19" x14ac:dyDescent="0.35">
      <c r="A26488">
        <v>744</v>
      </c>
      <c r="B26488" t="s">
        <v>98</v>
      </c>
      <c r="C26488">
        <v>2000</v>
      </c>
      <c r="D26488">
        <v>3</v>
      </c>
      <c r="E26488" t="s">
        <v>26426</v>
      </c>
      <c r="F26488" t="s">
        <v>38701</v>
      </c>
      <c r="G26488" t="s">
        <v>64742</v>
      </c>
      <c r="H26488" t="s">
        <v>96607</v>
      </c>
      <c r="I26488" t="s">
        <v>108545</v>
      </c>
      <c r="J26488" t="s">
        <v>134137</v>
      </c>
      <c r="K26488" t="s">
        <v>144956</v>
      </c>
      <c r="L26488" t="s">
        <v>146929</v>
      </c>
      <c r="M26488" t="s">
        <v>147875</v>
      </c>
      <c r="N26488" t="s">
        <v>151613</v>
      </c>
      <c r="O26488" t="s">
        <v>153492</v>
      </c>
      <c r="P26488" t="s">
        <v>154395</v>
      </c>
      <c r="Q26488">
        <v>0</v>
      </c>
      <c r="R26488">
        <v>1</v>
      </c>
      <c r="S26488">
        <v>1</v>
      </c>
    </row>
    <row r="26489" spans="1:19" x14ac:dyDescent="0.35">
      <c r="A26489">
        <v>744</v>
      </c>
      <c r="B26489" t="s">
        <v>98</v>
      </c>
      <c r="C26489">
        <v>2000</v>
      </c>
      <c r="D26489">
        <v>4</v>
      </c>
      <c r="E26489" t="s">
        <v>26427</v>
      </c>
      <c r="F26489" t="s">
        <v>38701</v>
      </c>
      <c r="G26489" t="s">
        <v>64743</v>
      </c>
      <c r="H26489" t="s">
        <v>96608</v>
      </c>
      <c r="I26489" t="s">
        <v>108545</v>
      </c>
      <c r="J26489" t="s">
        <v>134138</v>
      </c>
      <c r="K26489" t="s">
        <v>144956</v>
      </c>
      <c r="L26489" t="s">
        <v>146929</v>
      </c>
      <c r="M26489" t="s">
        <v>147875</v>
      </c>
      <c r="N26489" t="s">
        <v>151613</v>
      </c>
      <c r="O26489" t="s">
        <v>153492</v>
      </c>
      <c r="P26489" t="s">
        <v>154395</v>
      </c>
      <c r="Q26489">
        <v>0</v>
      </c>
      <c r="R26489">
        <v>1</v>
      </c>
      <c r="S26489">
        <v>1</v>
      </c>
    </row>
    <row r="26490" spans="1:19" x14ac:dyDescent="0.35">
      <c r="A26490">
        <v>744</v>
      </c>
      <c r="B26490" t="s">
        <v>98</v>
      </c>
      <c r="C26490">
        <v>2000</v>
      </c>
      <c r="D26490">
        <v>5</v>
      </c>
      <c r="E26490" t="s">
        <v>26428</v>
      </c>
      <c r="F26490" t="s">
        <v>38701</v>
      </c>
      <c r="G26490" t="s">
        <v>64744</v>
      </c>
      <c r="H26490" t="s">
        <v>96609</v>
      </c>
      <c r="I26490" t="s">
        <v>108545</v>
      </c>
      <c r="J26490" t="s">
        <v>134139</v>
      </c>
      <c r="K26490" t="s">
        <v>144956</v>
      </c>
      <c r="L26490" t="s">
        <v>146929</v>
      </c>
      <c r="M26490" t="s">
        <v>147875</v>
      </c>
      <c r="N26490" t="s">
        <v>151613</v>
      </c>
      <c r="O26490" t="s">
        <v>153492</v>
      </c>
      <c r="P26490" t="s">
        <v>154395</v>
      </c>
      <c r="Q26490">
        <v>0</v>
      </c>
      <c r="R26490">
        <v>1</v>
      </c>
      <c r="S26490">
        <v>1</v>
      </c>
    </row>
    <row r="26491" spans="1:19" x14ac:dyDescent="0.35">
      <c r="A26491">
        <v>744</v>
      </c>
      <c r="B26491" t="s">
        <v>98</v>
      </c>
      <c r="C26491">
        <v>2000</v>
      </c>
      <c r="D26491">
        <v>6</v>
      </c>
      <c r="E26491" t="s">
        <v>26429</v>
      </c>
      <c r="F26491" t="s">
        <v>38701</v>
      </c>
      <c r="G26491" t="s">
        <v>64745</v>
      </c>
      <c r="H26491" t="s">
        <v>96610</v>
      </c>
      <c r="I26491" t="s">
        <v>108545</v>
      </c>
      <c r="J26491" t="s">
        <v>134140</v>
      </c>
      <c r="K26491" t="s">
        <v>144956</v>
      </c>
      <c r="L26491" t="s">
        <v>146929</v>
      </c>
      <c r="M26491" t="s">
        <v>147875</v>
      </c>
      <c r="N26491" t="s">
        <v>151613</v>
      </c>
      <c r="O26491" t="s">
        <v>153492</v>
      </c>
      <c r="P26491" t="s">
        <v>154395</v>
      </c>
      <c r="Q26491">
        <v>0</v>
      </c>
      <c r="R26491">
        <v>1</v>
      </c>
      <c r="S26491">
        <v>1</v>
      </c>
    </row>
    <row r="26492" spans="1:19" x14ac:dyDescent="0.35">
      <c r="A26492">
        <v>744</v>
      </c>
      <c r="B26492" t="s">
        <v>98</v>
      </c>
      <c r="C26492">
        <v>2000</v>
      </c>
      <c r="D26492">
        <v>7</v>
      </c>
      <c r="E26492" t="s">
        <v>26430</v>
      </c>
      <c r="F26492" t="s">
        <v>38701</v>
      </c>
      <c r="G26492" t="s">
        <v>64746</v>
      </c>
      <c r="H26492" t="s">
        <v>96611</v>
      </c>
      <c r="I26492" t="s">
        <v>108545</v>
      </c>
      <c r="J26492" t="s">
        <v>134141</v>
      </c>
      <c r="K26492" t="s">
        <v>144956</v>
      </c>
      <c r="L26492" t="s">
        <v>146929</v>
      </c>
      <c r="M26492" t="s">
        <v>147875</v>
      </c>
      <c r="N26492" t="s">
        <v>151613</v>
      </c>
      <c r="O26492" t="s">
        <v>153492</v>
      </c>
      <c r="P26492" t="s">
        <v>154395</v>
      </c>
      <c r="Q26492">
        <v>0</v>
      </c>
      <c r="R26492">
        <v>1</v>
      </c>
      <c r="S26492">
        <v>1</v>
      </c>
    </row>
    <row r="26493" spans="1:19" x14ac:dyDescent="0.35">
      <c r="A26493">
        <v>744</v>
      </c>
      <c r="B26493" t="s">
        <v>98</v>
      </c>
      <c r="C26493">
        <v>2000</v>
      </c>
      <c r="D26493">
        <v>8</v>
      </c>
      <c r="E26493" t="s">
        <v>26431</v>
      </c>
      <c r="F26493" t="s">
        <v>38701</v>
      </c>
      <c r="G26493" t="s">
        <v>64747</v>
      </c>
      <c r="H26493" t="s">
        <v>96612</v>
      </c>
      <c r="I26493" t="s">
        <v>108545</v>
      </c>
      <c r="J26493" t="s">
        <v>134142</v>
      </c>
      <c r="K26493" t="s">
        <v>144956</v>
      </c>
      <c r="L26493" t="s">
        <v>146929</v>
      </c>
      <c r="M26493" t="s">
        <v>147875</v>
      </c>
      <c r="N26493" t="s">
        <v>151613</v>
      </c>
      <c r="O26493" t="s">
        <v>153492</v>
      </c>
      <c r="P26493" t="s">
        <v>154395</v>
      </c>
      <c r="Q26493">
        <v>0</v>
      </c>
      <c r="R26493">
        <v>1</v>
      </c>
      <c r="S26493">
        <v>1</v>
      </c>
    </row>
    <row r="26494" spans="1:19" x14ac:dyDescent="0.35">
      <c r="A26494">
        <v>744</v>
      </c>
      <c r="B26494" t="s">
        <v>98</v>
      </c>
      <c r="C26494">
        <v>2000</v>
      </c>
      <c r="D26494">
        <v>9</v>
      </c>
      <c r="E26494" t="s">
        <v>26432</v>
      </c>
      <c r="F26494" t="s">
        <v>38701</v>
      </c>
      <c r="G26494" t="s">
        <v>64748</v>
      </c>
      <c r="H26494" t="s">
        <v>96613</v>
      </c>
      <c r="I26494" t="s">
        <v>108545</v>
      </c>
      <c r="J26494" t="s">
        <v>134143</v>
      </c>
      <c r="K26494" t="s">
        <v>144956</v>
      </c>
      <c r="L26494" t="s">
        <v>146929</v>
      </c>
      <c r="M26494" t="s">
        <v>147875</v>
      </c>
      <c r="N26494" t="s">
        <v>151613</v>
      </c>
      <c r="O26494" t="s">
        <v>153492</v>
      </c>
      <c r="P26494" t="s">
        <v>154395</v>
      </c>
      <c r="Q26494">
        <v>0</v>
      </c>
      <c r="R26494">
        <v>1</v>
      </c>
      <c r="S26494">
        <v>1</v>
      </c>
    </row>
    <row r="26495" spans="1:19" x14ac:dyDescent="0.35">
      <c r="A26495">
        <v>744</v>
      </c>
      <c r="B26495" t="s">
        <v>98</v>
      </c>
      <c r="C26495">
        <v>2000</v>
      </c>
      <c r="D26495">
        <v>10</v>
      </c>
      <c r="E26495" t="s">
        <v>26433</v>
      </c>
      <c r="F26495" t="s">
        <v>38701</v>
      </c>
      <c r="G26495" t="s">
        <v>64749</v>
      </c>
      <c r="H26495" t="s">
        <v>96614</v>
      </c>
      <c r="I26495" t="s">
        <v>108545</v>
      </c>
      <c r="J26495" t="s">
        <v>134144</v>
      </c>
      <c r="K26495" t="s">
        <v>144956</v>
      </c>
      <c r="L26495" t="s">
        <v>146929</v>
      </c>
      <c r="M26495" t="s">
        <v>147875</v>
      </c>
      <c r="N26495" t="s">
        <v>151613</v>
      </c>
      <c r="O26495" t="s">
        <v>153492</v>
      </c>
      <c r="P26495" t="s">
        <v>154395</v>
      </c>
      <c r="Q26495">
        <v>0</v>
      </c>
      <c r="R26495">
        <v>1</v>
      </c>
      <c r="S26495">
        <v>1</v>
      </c>
    </row>
    <row r="26496" spans="1:19" x14ac:dyDescent="0.35">
      <c r="A26496">
        <v>744</v>
      </c>
      <c r="B26496" t="s">
        <v>98</v>
      </c>
      <c r="C26496">
        <v>2000</v>
      </c>
      <c r="D26496">
        <v>11</v>
      </c>
      <c r="E26496" t="s">
        <v>26434</v>
      </c>
      <c r="F26496" t="s">
        <v>38701</v>
      </c>
      <c r="G26496" t="s">
        <v>64750</v>
      </c>
      <c r="H26496" t="s">
        <v>96615</v>
      </c>
      <c r="I26496" t="s">
        <v>108545</v>
      </c>
      <c r="J26496" t="s">
        <v>134145</v>
      </c>
      <c r="K26496" t="s">
        <v>144956</v>
      </c>
      <c r="L26496" t="s">
        <v>146929</v>
      </c>
      <c r="M26496" t="s">
        <v>147875</v>
      </c>
      <c r="N26496" t="s">
        <v>151613</v>
      </c>
      <c r="O26496" t="s">
        <v>153492</v>
      </c>
      <c r="P26496" t="s">
        <v>154395</v>
      </c>
      <c r="Q26496">
        <v>0</v>
      </c>
      <c r="R26496">
        <v>1</v>
      </c>
      <c r="S26496">
        <v>1</v>
      </c>
    </row>
    <row r="26497" spans="1:19" x14ac:dyDescent="0.35">
      <c r="A26497">
        <v>744</v>
      </c>
      <c r="B26497" t="s">
        <v>98</v>
      </c>
      <c r="C26497">
        <v>2000</v>
      </c>
      <c r="D26497">
        <v>12</v>
      </c>
      <c r="E26497" t="s">
        <v>26435</v>
      </c>
      <c r="F26497" t="s">
        <v>38701</v>
      </c>
      <c r="G26497" t="s">
        <v>64751</v>
      </c>
      <c r="H26497" t="s">
        <v>96616</v>
      </c>
      <c r="I26497" t="s">
        <v>108545</v>
      </c>
      <c r="J26497" t="s">
        <v>134146</v>
      </c>
      <c r="K26497" t="s">
        <v>144956</v>
      </c>
      <c r="L26497" t="s">
        <v>146929</v>
      </c>
      <c r="M26497" t="s">
        <v>147875</v>
      </c>
      <c r="N26497" t="s">
        <v>151613</v>
      </c>
      <c r="O26497" t="s">
        <v>153492</v>
      </c>
      <c r="P26497" t="s">
        <v>154395</v>
      </c>
      <c r="Q26497">
        <v>0</v>
      </c>
      <c r="R26497">
        <v>1</v>
      </c>
      <c r="S26497">
        <v>1</v>
      </c>
    </row>
    <row r="26498" spans="1:19" x14ac:dyDescent="0.35">
      <c r="A26498">
        <v>744</v>
      </c>
      <c r="B26498" t="s">
        <v>98</v>
      </c>
      <c r="C26498">
        <v>2001</v>
      </c>
      <c r="D26498">
        <v>1</v>
      </c>
      <c r="E26498" t="s">
        <v>26436</v>
      </c>
      <c r="F26498" t="s">
        <v>38701</v>
      </c>
      <c r="G26498" t="s">
        <v>64752</v>
      </c>
      <c r="H26498" t="s">
        <v>96617</v>
      </c>
      <c r="I26498" t="s">
        <v>108545</v>
      </c>
      <c r="J26498" t="s">
        <v>134147</v>
      </c>
      <c r="K26498" t="s">
        <v>144956</v>
      </c>
      <c r="L26498" t="s">
        <v>146929</v>
      </c>
      <c r="M26498" t="s">
        <v>147875</v>
      </c>
      <c r="N26498" t="s">
        <v>151613</v>
      </c>
      <c r="O26498" t="s">
        <v>153492</v>
      </c>
      <c r="P26498" t="s">
        <v>154395</v>
      </c>
      <c r="R26498">
        <v>0</v>
      </c>
      <c r="S26498">
        <v>0</v>
      </c>
    </row>
    <row r="26499" spans="1:19" x14ac:dyDescent="0.35">
      <c r="A26499">
        <v>744</v>
      </c>
      <c r="B26499" t="s">
        <v>98</v>
      </c>
      <c r="C26499">
        <v>2001</v>
      </c>
      <c r="D26499">
        <v>2</v>
      </c>
      <c r="E26499" t="s">
        <v>26437</v>
      </c>
      <c r="F26499" t="s">
        <v>38701</v>
      </c>
      <c r="G26499" t="s">
        <v>64753</v>
      </c>
      <c r="H26499" t="s">
        <v>96618</v>
      </c>
      <c r="I26499" t="s">
        <v>108545</v>
      </c>
      <c r="J26499" t="s">
        <v>134148</v>
      </c>
      <c r="K26499" t="s">
        <v>144956</v>
      </c>
      <c r="L26499" t="s">
        <v>146929</v>
      </c>
      <c r="M26499" t="s">
        <v>147875</v>
      </c>
      <c r="N26499" t="s">
        <v>151613</v>
      </c>
      <c r="O26499" t="s">
        <v>153492</v>
      </c>
      <c r="P26499" t="s">
        <v>154395</v>
      </c>
      <c r="R26499">
        <v>0</v>
      </c>
      <c r="S26499">
        <v>0</v>
      </c>
    </row>
    <row r="26500" spans="1:19" x14ac:dyDescent="0.35">
      <c r="A26500">
        <v>744</v>
      </c>
      <c r="B26500" t="s">
        <v>98</v>
      </c>
      <c r="C26500">
        <v>2001</v>
      </c>
      <c r="D26500">
        <v>3</v>
      </c>
      <c r="E26500" t="s">
        <v>26438</v>
      </c>
      <c r="F26500" t="s">
        <v>38701</v>
      </c>
      <c r="G26500" t="s">
        <v>64754</v>
      </c>
      <c r="H26500" t="s">
        <v>96619</v>
      </c>
      <c r="I26500" t="s">
        <v>108545</v>
      </c>
      <c r="J26500" t="s">
        <v>134149</v>
      </c>
      <c r="K26500" t="s">
        <v>144956</v>
      </c>
      <c r="L26500" t="s">
        <v>146929</v>
      </c>
      <c r="M26500" t="s">
        <v>147875</v>
      </c>
      <c r="N26500" t="s">
        <v>151613</v>
      </c>
      <c r="O26500" t="s">
        <v>153492</v>
      </c>
      <c r="P26500" t="s">
        <v>154395</v>
      </c>
      <c r="R26500">
        <v>0</v>
      </c>
      <c r="S26500">
        <v>0</v>
      </c>
    </row>
    <row r="26501" spans="1:19" x14ac:dyDescent="0.35">
      <c r="A26501">
        <v>744</v>
      </c>
      <c r="B26501" t="s">
        <v>98</v>
      </c>
      <c r="C26501">
        <v>2001</v>
      </c>
      <c r="D26501">
        <v>4</v>
      </c>
      <c r="E26501" t="s">
        <v>26439</v>
      </c>
      <c r="F26501" t="s">
        <v>38701</v>
      </c>
      <c r="G26501" t="s">
        <v>64755</v>
      </c>
      <c r="H26501" t="s">
        <v>96620</v>
      </c>
      <c r="I26501" t="s">
        <v>108545</v>
      </c>
      <c r="J26501" t="s">
        <v>134150</v>
      </c>
      <c r="K26501" t="s">
        <v>144956</v>
      </c>
      <c r="L26501" t="s">
        <v>146929</v>
      </c>
      <c r="M26501" t="s">
        <v>147875</v>
      </c>
      <c r="N26501" t="s">
        <v>151613</v>
      </c>
      <c r="O26501" t="s">
        <v>153492</v>
      </c>
      <c r="P26501" t="s">
        <v>154395</v>
      </c>
      <c r="R26501">
        <v>0</v>
      </c>
      <c r="S26501">
        <v>0</v>
      </c>
    </row>
    <row r="26502" spans="1:19" x14ac:dyDescent="0.35">
      <c r="A26502">
        <v>744</v>
      </c>
      <c r="B26502" t="s">
        <v>98</v>
      </c>
      <c r="C26502">
        <v>2001</v>
      </c>
      <c r="D26502">
        <v>5</v>
      </c>
      <c r="E26502" t="s">
        <v>26440</v>
      </c>
      <c r="F26502" t="s">
        <v>38701</v>
      </c>
      <c r="G26502" t="s">
        <v>64756</v>
      </c>
      <c r="H26502" t="s">
        <v>96621</v>
      </c>
      <c r="I26502" t="s">
        <v>108545</v>
      </c>
      <c r="J26502" t="s">
        <v>134151</v>
      </c>
      <c r="K26502" t="s">
        <v>144956</v>
      </c>
      <c r="L26502" t="s">
        <v>146929</v>
      </c>
      <c r="M26502" t="s">
        <v>147875</v>
      </c>
      <c r="N26502" t="s">
        <v>151613</v>
      </c>
      <c r="O26502" t="s">
        <v>153492</v>
      </c>
      <c r="P26502" t="s">
        <v>154395</v>
      </c>
      <c r="R26502">
        <v>0</v>
      </c>
      <c r="S26502">
        <v>0</v>
      </c>
    </row>
    <row r="26503" spans="1:19" x14ac:dyDescent="0.35">
      <c r="A26503">
        <v>744</v>
      </c>
      <c r="B26503" t="s">
        <v>98</v>
      </c>
      <c r="C26503">
        <v>2001</v>
      </c>
      <c r="D26503">
        <v>6</v>
      </c>
      <c r="E26503" t="s">
        <v>26441</v>
      </c>
      <c r="F26503" t="s">
        <v>38701</v>
      </c>
      <c r="G26503" t="s">
        <v>64757</v>
      </c>
      <c r="H26503" t="s">
        <v>96622</v>
      </c>
      <c r="I26503" t="s">
        <v>108545</v>
      </c>
      <c r="J26503" t="s">
        <v>134152</v>
      </c>
      <c r="K26503" t="s">
        <v>144956</v>
      </c>
      <c r="L26503" t="s">
        <v>146929</v>
      </c>
      <c r="M26503" t="s">
        <v>147875</v>
      </c>
      <c r="N26503" t="s">
        <v>151613</v>
      </c>
      <c r="O26503" t="s">
        <v>153492</v>
      </c>
      <c r="P26503" t="s">
        <v>154395</v>
      </c>
      <c r="R26503">
        <v>0</v>
      </c>
      <c r="S26503">
        <v>0</v>
      </c>
    </row>
    <row r="26504" spans="1:19" x14ac:dyDescent="0.35">
      <c r="A26504">
        <v>744</v>
      </c>
      <c r="B26504" t="s">
        <v>98</v>
      </c>
      <c r="C26504">
        <v>2001</v>
      </c>
      <c r="D26504">
        <v>7</v>
      </c>
      <c r="E26504" t="s">
        <v>26442</v>
      </c>
      <c r="F26504" t="s">
        <v>38701</v>
      </c>
      <c r="G26504" t="s">
        <v>64758</v>
      </c>
      <c r="H26504" t="s">
        <v>96623</v>
      </c>
      <c r="I26504" t="s">
        <v>108545</v>
      </c>
      <c r="J26504" t="s">
        <v>134153</v>
      </c>
      <c r="K26504" t="s">
        <v>144956</v>
      </c>
      <c r="L26504" t="s">
        <v>146929</v>
      </c>
      <c r="M26504" t="s">
        <v>147875</v>
      </c>
      <c r="N26504" t="s">
        <v>151613</v>
      </c>
      <c r="O26504" t="s">
        <v>153492</v>
      </c>
      <c r="P26504" t="s">
        <v>154395</v>
      </c>
      <c r="R26504">
        <v>0</v>
      </c>
      <c r="S26504">
        <v>0</v>
      </c>
    </row>
    <row r="26505" spans="1:19" x14ac:dyDescent="0.35">
      <c r="A26505">
        <v>744</v>
      </c>
      <c r="B26505" t="s">
        <v>98</v>
      </c>
      <c r="C26505">
        <v>2001</v>
      </c>
      <c r="D26505">
        <v>8</v>
      </c>
      <c r="E26505" t="s">
        <v>26443</v>
      </c>
      <c r="F26505" t="s">
        <v>38701</v>
      </c>
      <c r="G26505" t="s">
        <v>64759</v>
      </c>
      <c r="H26505" t="s">
        <v>96624</v>
      </c>
      <c r="I26505" t="s">
        <v>108545</v>
      </c>
      <c r="J26505" t="s">
        <v>134154</v>
      </c>
      <c r="K26505" t="s">
        <v>144956</v>
      </c>
      <c r="L26505" t="s">
        <v>146929</v>
      </c>
      <c r="M26505" t="s">
        <v>147875</v>
      </c>
      <c r="N26505" t="s">
        <v>151613</v>
      </c>
      <c r="O26505" t="s">
        <v>153492</v>
      </c>
      <c r="P26505" t="s">
        <v>154395</v>
      </c>
      <c r="R26505">
        <v>0</v>
      </c>
      <c r="S26505">
        <v>0</v>
      </c>
    </row>
    <row r="26506" spans="1:19" x14ac:dyDescent="0.35">
      <c r="A26506">
        <v>744</v>
      </c>
      <c r="B26506" t="s">
        <v>98</v>
      </c>
      <c r="C26506">
        <v>2001</v>
      </c>
      <c r="D26506">
        <v>9</v>
      </c>
      <c r="E26506" t="s">
        <v>26444</v>
      </c>
      <c r="F26506" t="s">
        <v>38701</v>
      </c>
      <c r="G26506" t="s">
        <v>64760</v>
      </c>
      <c r="H26506" t="s">
        <v>96625</v>
      </c>
      <c r="I26506" t="s">
        <v>108545</v>
      </c>
      <c r="J26506" t="s">
        <v>134155</v>
      </c>
      <c r="K26506" t="s">
        <v>144956</v>
      </c>
      <c r="L26506" t="s">
        <v>146929</v>
      </c>
      <c r="M26506" t="s">
        <v>147875</v>
      </c>
      <c r="N26506" t="s">
        <v>151613</v>
      </c>
      <c r="O26506" t="s">
        <v>153492</v>
      </c>
      <c r="P26506" t="s">
        <v>154395</v>
      </c>
      <c r="R26506">
        <v>0</v>
      </c>
      <c r="S26506">
        <v>0</v>
      </c>
    </row>
    <row r="26507" spans="1:19" x14ac:dyDescent="0.35">
      <c r="A26507">
        <v>744</v>
      </c>
      <c r="B26507" t="s">
        <v>98</v>
      </c>
      <c r="C26507">
        <v>2001</v>
      </c>
      <c r="D26507">
        <v>10</v>
      </c>
      <c r="E26507" t="s">
        <v>26445</v>
      </c>
      <c r="F26507" t="s">
        <v>38701</v>
      </c>
      <c r="G26507" t="s">
        <v>64761</v>
      </c>
      <c r="H26507" t="s">
        <v>96626</v>
      </c>
      <c r="I26507" t="s">
        <v>108545</v>
      </c>
      <c r="J26507" t="s">
        <v>134156</v>
      </c>
      <c r="K26507" t="s">
        <v>144956</v>
      </c>
      <c r="L26507" t="s">
        <v>146929</v>
      </c>
      <c r="M26507" t="s">
        <v>147875</v>
      </c>
      <c r="N26507" t="s">
        <v>151613</v>
      </c>
      <c r="O26507" t="s">
        <v>153492</v>
      </c>
      <c r="P26507" t="s">
        <v>154395</v>
      </c>
      <c r="R26507">
        <v>0</v>
      </c>
      <c r="S26507">
        <v>0</v>
      </c>
    </row>
    <row r="26508" spans="1:19" x14ac:dyDescent="0.35">
      <c r="A26508">
        <v>744</v>
      </c>
      <c r="B26508" t="s">
        <v>98</v>
      </c>
      <c r="C26508">
        <v>2001</v>
      </c>
      <c r="D26508">
        <v>11</v>
      </c>
      <c r="E26508" t="s">
        <v>26446</v>
      </c>
      <c r="F26508" t="s">
        <v>38701</v>
      </c>
      <c r="G26508" t="s">
        <v>64762</v>
      </c>
      <c r="H26508" t="s">
        <v>96627</v>
      </c>
      <c r="I26508" t="s">
        <v>108545</v>
      </c>
      <c r="J26508" t="s">
        <v>134157</v>
      </c>
      <c r="K26508" t="s">
        <v>144956</v>
      </c>
      <c r="L26508" t="s">
        <v>146929</v>
      </c>
      <c r="M26508" t="s">
        <v>147875</v>
      </c>
      <c r="N26508" t="s">
        <v>151613</v>
      </c>
      <c r="O26508" t="s">
        <v>153492</v>
      </c>
      <c r="P26508" t="s">
        <v>154395</v>
      </c>
      <c r="R26508">
        <v>0</v>
      </c>
      <c r="S26508">
        <v>0</v>
      </c>
    </row>
    <row r="26509" spans="1:19" x14ac:dyDescent="0.35">
      <c r="A26509">
        <v>744</v>
      </c>
      <c r="B26509" t="s">
        <v>98</v>
      </c>
      <c r="C26509">
        <v>2001</v>
      </c>
      <c r="D26509">
        <v>12</v>
      </c>
      <c r="E26509" t="s">
        <v>26447</v>
      </c>
      <c r="F26509" t="s">
        <v>38701</v>
      </c>
      <c r="G26509" t="s">
        <v>64763</v>
      </c>
      <c r="H26509" t="s">
        <v>96628</v>
      </c>
      <c r="I26509" t="s">
        <v>108545</v>
      </c>
      <c r="J26509" t="s">
        <v>134158</v>
      </c>
      <c r="K26509" t="s">
        <v>144956</v>
      </c>
      <c r="L26509" t="s">
        <v>146929</v>
      </c>
      <c r="M26509" t="s">
        <v>147875</v>
      </c>
      <c r="N26509" t="s">
        <v>151613</v>
      </c>
      <c r="O26509" t="s">
        <v>153492</v>
      </c>
      <c r="P26509" t="s">
        <v>154395</v>
      </c>
      <c r="R26509">
        <v>0</v>
      </c>
      <c r="S26509">
        <v>0</v>
      </c>
    </row>
    <row r="26510" spans="1:19" x14ac:dyDescent="0.35">
      <c r="A26510">
        <v>744</v>
      </c>
      <c r="B26510" t="s">
        <v>98</v>
      </c>
      <c r="C26510">
        <v>2002</v>
      </c>
      <c r="D26510">
        <v>1</v>
      </c>
      <c r="E26510" t="s">
        <v>26448</v>
      </c>
      <c r="F26510" t="s">
        <v>38701</v>
      </c>
      <c r="G26510" t="s">
        <v>64764</v>
      </c>
      <c r="H26510" t="s">
        <v>96629</v>
      </c>
      <c r="I26510" t="s">
        <v>108545</v>
      </c>
      <c r="J26510" t="s">
        <v>134159</v>
      </c>
      <c r="K26510" t="s">
        <v>144956</v>
      </c>
      <c r="L26510" t="s">
        <v>146929</v>
      </c>
      <c r="M26510" t="s">
        <v>147875</v>
      </c>
      <c r="N26510" t="s">
        <v>151613</v>
      </c>
      <c r="O26510" t="s">
        <v>153492</v>
      </c>
      <c r="P26510" t="s">
        <v>154395</v>
      </c>
      <c r="Q26510">
        <v>1</v>
      </c>
      <c r="R26510">
        <v>0</v>
      </c>
      <c r="S26510">
        <v>0</v>
      </c>
    </row>
    <row r="26511" spans="1:19" x14ac:dyDescent="0.35">
      <c r="A26511">
        <v>744</v>
      </c>
      <c r="B26511" t="s">
        <v>98</v>
      </c>
      <c r="C26511">
        <v>2002</v>
      </c>
      <c r="D26511">
        <v>2</v>
      </c>
      <c r="E26511" t="s">
        <v>26449</v>
      </c>
      <c r="F26511" t="s">
        <v>38701</v>
      </c>
      <c r="G26511" t="s">
        <v>64765</v>
      </c>
      <c r="H26511" t="s">
        <v>96630</v>
      </c>
      <c r="I26511" t="s">
        <v>108545</v>
      </c>
      <c r="J26511" t="s">
        <v>134160</v>
      </c>
      <c r="K26511" t="s">
        <v>144956</v>
      </c>
      <c r="L26511" t="s">
        <v>146929</v>
      </c>
      <c r="M26511" t="s">
        <v>147875</v>
      </c>
      <c r="N26511" t="s">
        <v>151613</v>
      </c>
      <c r="O26511" t="s">
        <v>153492</v>
      </c>
      <c r="P26511" t="s">
        <v>154395</v>
      </c>
      <c r="Q26511">
        <v>1</v>
      </c>
      <c r="R26511">
        <v>0</v>
      </c>
      <c r="S26511">
        <v>0</v>
      </c>
    </row>
    <row r="26512" spans="1:19" x14ac:dyDescent="0.35">
      <c r="A26512">
        <v>744</v>
      </c>
      <c r="B26512" t="s">
        <v>98</v>
      </c>
      <c r="C26512">
        <v>2002</v>
      </c>
      <c r="D26512">
        <v>3</v>
      </c>
      <c r="E26512" t="s">
        <v>26450</v>
      </c>
      <c r="F26512" t="s">
        <v>38701</v>
      </c>
      <c r="G26512" t="s">
        <v>64766</v>
      </c>
      <c r="H26512" t="s">
        <v>96631</v>
      </c>
      <c r="I26512" t="s">
        <v>108545</v>
      </c>
      <c r="J26512" t="s">
        <v>134161</v>
      </c>
      <c r="K26512" t="s">
        <v>144956</v>
      </c>
      <c r="L26512" t="s">
        <v>146929</v>
      </c>
      <c r="M26512" t="s">
        <v>147875</v>
      </c>
      <c r="N26512" t="s">
        <v>151613</v>
      </c>
      <c r="O26512" t="s">
        <v>153492</v>
      </c>
      <c r="P26512" t="s">
        <v>154395</v>
      </c>
      <c r="Q26512">
        <v>1</v>
      </c>
      <c r="R26512">
        <v>0</v>
      </c>
      <c r="S26512">
        <v>0</v>
      </c>
    </row>
    <row r="26513" spans="1:19" x14ac:dyDescent="0.35">
      <c r="A26513">
        <v>744</v>
      </c>
      <c r="B26513" t="s">
        <v>98</v>
      </c>
      <c r="C26513">
        <v>2002</v>
      </c>
      <c r="D26513">
        <v>4</v>
      </c>
      <c r="E26513" t="s">
        <v>26451</v>
      </c>
      <c r="F26513" t="s">
        <v>38701</v>
      </c>
      <c r="G26513" t="s">
        <v>64767</v>
      </c>
      <c r="H26513" t="s">
        <v>96632</v>
      </c>
      <c r="I26513" t="s">
        <v>108545</v>
      </c>
      <c r="J26513" t="s">
        <v>134162</v>
      </c>
      <c r="K26513" t="s">
        <v>144956</v>
      </c>
      <c r="L26513" t="s">
        <v>146929</v>
      </c>
      <c r="M26513" t="s">
        <v>147875</v>
      </c>
      <c r="N26513" t="s">
        <v>151613</v>
      </c>
      <c r="O26513" t="s">
        <v>153492</v>
      </c>
      <c r="P26513" t="s">
        <v>154395</v>
      </c>
      <c r="Q26513">
        <v>1</v>
      </c>
      <c r="R26513">
        <v>0</v>
      </c>
      <c r="S26513">
        <v>0</v>
      </c>
    </row>
    <row r="26514" spans="1:19" x14ac:dyDescent="0.35">
      <c r="A26514">
        <v>744</v>
      </c>
      <c r="B26514" t="s">
        <v>98</v>
      </c>
      <c r="C26514">
        <v>2002</v>
      </c>
      <c r="D26514">
        <v>5</v>
      </c>
      <c r="E26514" t="s">
        <v>26452</v>
      </c>
      <c r="F26514" t="s">
        <v>38701</v>
      </c>
      <c r="G26514" t="s">
        <v>64768</v>
      </c>
      <c r="H26514" t="s">
        <v>96633</v>
      </c>
      <c r="I26514" t="s">
        <v>108545</v>
      </c>
      <c r="J26514" t="s">
        <v>134163</v>
      </c>
      <c r="K26514" t="s">
        <v>144956</v>
      </c>
      <c r="L26514" t="s">
        <v>146929</v>
      </c>
      <c r="M26514" t="s">
        <v>147875</v>
      </c>
      <c r="N26514" t="s">
        <v>151613</v>
      </c>
      <c r="O26514" t="s">
        <v>153492</v>
      </c>
      <c r="P26514" t="s">
        <v>154395</v>
      </c>
      <c r="Q26514">
        <v>1</v>
      </c>
      <c r="R26514">
        <v>0</v>
      </c>
      <c r="S26514">
        <v>0</v>
      </c>
    </row>
    <row r="26515" spans="1:19" x14ac:dyDescent="0.35">
      <c r="A26515">
        <v>744</v>
      </c>
      <c r="B26515" t="s">
        <v>98</v>
      </c>
      <c r="C26515">
        <v>2002</v>
      </c>
      <c r="D26515">
        <v>6</v>
      </c>
      <c r="E26515" t="s">
        <v>26453</v>
      </c>
      <c r="F26515" t="s">
        <v>38701</v>
      </c>
      <c r="G26515" t="s">
        <v>64769</v>
      </c>
      <c r="H26515" t="s">
        <v>96634</v>
      </c>
      <c r="I26515" t="s">
        <v>108545</v>
      </c>
      <c r="J26515" t="s">
        <v>134164</v>
      </c>
      <c r="K26515" t="s">
        <v>144956</v>
      </c>
      <c r="L26515" t="s">
        <v>146929</v>
      </c>
      <c r="M26515" t="s">
        <v>147875</v>
      </c>
      <c r="N26515" t="s">
        <v>151613</v>
      </c>
      <c r="O26515" t="s">
        <v>153492</v>
      </c>
      <c r="P26515" t="s">
        <v>154395</v>
      </c>
      <c r="Q26515">
        <v>1</v>
      </c>
      <c r="R26515">
        <v>0</v>
      </c>
      <c r="S26515">
        <v>0</v>
      </c>
    </row>
    <row r="26516" spans="1:19" x14ac:dyDescent="0.35">
      <c r="A26516">
        <v>744</v>
      </c>
      <c r="B26516" t="s">
        <v>98</v>
      </c>
      <c r="C26516">
        <v>2002</v>
      </c>
      <c r="D26516">
        <v>7</v>
      </c>
      <c r="E26516" t="s">
        <v>26454</v>
      </c>
      <c r="F26516" t="s">
        <v>38701</v>
      </c>
      <c r="G26516" t="s">
        <v>64770</v>
      </c>
      <c r="H26516" t="s">
        <v>96635</v>
      </c>
      <c r="I26516" t="s">
        <v>108545</v>
      </c>
      <c r="J26516" t="s">
        <v>134165</v>
      </c>
      <c r="K26516" t="s">
        <v>144956</v>
      </c>
      <c r="L26516" t="s">
        <v>146929</v>
      </c>
      <c r="M26516" t="s">
        <v>147875</v>
      </c>
      <c r="N26516" t="s">
        <v>151613</v>
      </c>
      <c r="O26516" t="s">
        <v>153492</v>
      </c>
      <c r="P26516" t="s">
        <v>154395</v>
      </c>
      <c r="Q26516">
        <v>1</v>
      </c>
      <c r="R26516">
        <v>0</v>
      </c>
      <c r="S26516">
        <v>0</v>
      </c>
    </row>
    <row r="26517" spans="1:19" x14ac:dyDescent="0.35">
      <c r="A26517">
        <v>744</v>
      </c>
      <c r="B26517" t="s">
        <v>98</v>
      </c>
      <c r="C26517">
        <v>2002</v>
      </c>
      <c r="D26517">
        <v>8</v>
      </c>
      <c r="E26517" t="s">
        <v>26455</v>
      </c>
      <c r="F26517" t="s">
        <v>38701</v>
      </c>
      <c r="G26517" t="s">
        <v>64771</v>
      </c>
      <c r="H26517" t="s">
        <v>96636</v>
      </c>
      <c r="I26517" t="s">
        <v>108545</v>
      </c>
      <c r="J26517" t="s">
        <v>134166</v>
      </c>
      <c r="K26517" t="s">
        <v>144956</v>
      </c>
      <c r="L26517" t="s">
        <v>146929</v>
      </c>
      <c r="M26517" t="s">
        <v>147875</v>
      </c>
      <c r="N26517" t="s">
        <v>151613</v>
      </c>
      <c r="O26517" t="s">
        <v>153492</v>
      </c>
      <c r="P26517" t="s">
        <v>154395</v>
      </c>
      <c r="Q26517">
        <v>1</v>
      </c>
      <c r="R26517">
        <v>0</v>
      </c>
      <c r="S26517">
        <v>0</v>
      </c>
    </row>
    <row r="26518" spans="1:19" x14ac:dyDescent="0.35">
      <c r="A26518">
        <v>744</v>
      </c>
      <c r="B26518" t="s">
        <v>98</v>
      </c>
      <c r="C26518">
        <v>2002</v>
      </c>
      <c r="D26518">
        <v>9</v>
      </c>
      <c r="E26518" t="s">
        <v>26456</v>
      </c>
      <c r="F26518" t="s">
        <v>38701</v>
      </c>
      <c r="G26518" t="s">
        <v>64772</v>
      </c>
      <c r="H26518" t="s">
        <v>96637</v>
      </c>
      <c r="I26518" t="s">
        <v>108545</v>
      </c>
      <c r="J26518" t="s">
        <v>134167</v>
      </c>
      <c r="K26518" t="s">
        <v>144956</v>
      </c>
      <c r="L26518" t="s">
        <v>146929</v>
      </c>
      <c r="M26518" t="s">
        <v>147875</v>
      </c>
      <c r="N26518" t="s">
        <v>151613</v>
      </c>
      <c r="O26518" t="s">
        <v>153492</v>
      </c>
      <c r="P26518" t="s">
        <v>154395</v>
      </c>
      <c r="Q26518">
        <v>1</v>
      </c>
      <c r="R26518">
        <v>0</v>
      </c>
      <c r="S26518">
        <v>0</v>
      </c>
    </row>
    <row r="26519" spans="1:19" x14ac:dyDescent="0.35">
      <c r="A26519">
        <v>744</v>
      </c>
      <c r="B26519" t="s">
        <v>98</v>
      </c>
      <c r="C26519">
        <v>2002</v>
      </c>
      <c r="D26519">
        <v>10</v>
      </c>
      <c r="E26519" t="s">
        <v>26457</v>
      </c>
      <c r="F26519" t="s">
        <v>38701</v>
      </c>
      <c r="G26519" t="s">
        <v>64773</v>
      </c>
      <c r="H26519" t="s">
        <v>96638</v>
      </c>
      <c r="I26519" t="s">
        <v>108545</v>
      </c>
      <c r="J26519" t="s">
        <v>134168</v>
      </c>
      <c r="K26519" t="s">
        <v>144956</v>
      </c>
      <c r="L26519" t="s">
        <v>146929</v>
      </c>
      <c r="M26519" t="s">
        <v>147875</v>
      </c>
      <c r="N26519" t="s">
        <v>151613</v>
      </c>
      <c r="O26519" t="s">
        <v>153492</v>
      </c>
      <c r="P26519" t="s">
        <v>154395</v>
      </c>
      <c r="Q26519">
        <v>1</v>
      </c>
      <c r="R26519">
        <v>0</v>
      </c>
      <c r="S26519">
        <v>0</v>
      </c>
    </row>
    <row r="26520" spans="1:19" x14ac:dyDescent="0.35">
      <c r="A26520">
        <v>744</v>
      </c>
      <c r="B26520" t="s">
        <v>98</v>
      </c>
      <c r="C26520">
        <v>2002</v>
      </c>
      <c r="D26520">
        <v>11</v>
      </c>
      <c r="E26520" t="s">
        <v>26458</v>
      </c>
      <c r="F26520" t="s">
        <v>38701</v>
      </c>
      <c r="G26520" t="s">
        <v>64774</v>
      </c>
      <c r="H26520" t="s">
        <v>96639</v>
      </c>
      <c r="I26520" t="s">
        <v>108545</v>
      </c>
      <c r="J26520" t="s">
        <v>134169</v>
      </c>
      <c r="K26520" t="s">
        <v>144956</v>
      </c>
      <c r="L26520" t="s">
        <v>146929</v>
      </c>
      <c r="M26520" t="s">
        <v>147875</v>
      </c>
      <c r="N26520" t="s">
        <v>151613</v>
      </c>
      <c r="O26520" t="s">
        <v>153492</v>
      </c>
      <c r="P26520" t="s">
        <v>154395</v>
      </c>
      <c r="Q26520">
        <v>1</v>
      </c>
      <c r="R26520">
        <v>0</v>
      </c>
      <c r="S26520">
        <v>0</v>
      </c>
    </row>
    <row r="26521" spans="1:19" x14ac:dyDescent="0.35">
      <c r="A26521">
        <v>744</v>
      </c>
      <c r="B26521" t="s">
        <v>98</v>
      </c>
      <c r="C26521">
        <v>2002</v>
      </c>
      <c r="D26521">
        <v>12</v>
      </c>
      <c r="E26521" t="s">
        <v>26459</v>
      </c>
      <c r="F26521" t="s">
        <v>38701</v>
      </c>
      <c r="G26521" t="s">
        <v>64775</v>
      </c>
      <c r="H26521" t="s">
        <v>96640</v>
      </c>
      <c r="I26521" t="s">
        <v>108545</v>
      </c>
      <c r="J26521" t="s">
        <v>134170</v>
      </c>
      <c r="K26521" t="s">
        <v>144956</v>
      </c>
      <c r="L26521" t="s">
        <v>146929</v>
      </c>
      <c r="M26521" t="s">
        <v>147875</v>
      </c>
      <c r="N26521" t="s">
        <v>151613</v>
      </c>
      <c r="O26521" t="s">
        <v>153492</v>
      </c>
      <c r="P26521" t="s">
        <v>154395</v>
      </c>
      <c r="Q26521">
        <v>1</v>
      </c>
      <c r="R26521">
        <v>0</v>
      </c>
      <c r="S26521">
        <v>0</v>
      </c>
    </row>
    <row r="26522" spans="1:19" x14ac:dyDescent="0.35">
      <c r="A26522">
        <v>744</v>
      </c>
      <c r="B26522" t="s">
        <v>98</v>
      </c>
      <c r="C26522">
        <v>2003</v>
      </c>
      <c r="D26522">
        <v>1</v>
      </c>
      <c r="E26522" t="s">
        <v>26460</v>
      </c>
      <c r="F26522" t="s">
        <v>38701</v>
      </c>
      <c r="G26522" t="s">
        <v>64776</v>
      </c>
      <c r="H26522" t="s">
        <v>96641</v>
      </c>
      <c r="I26522" t="s">
        <v>108545</v>
      </c>
      <c r="J26522" t="s">
        <v>134171</v>
      </c>
      <c r="K26522" t="s">
        <v>144956</v>
      </c>
      <c r="L26522" t="s">
        <v>146929</v>
      </c>
      <c r="M26522" t="s">
        <v>147875</v>
      </c>
      <c r="N26522" t="s">
        <v>151613</v>
      </c>
      <c r="O26522" t="s">
        <v>153492</v>
      </c>
      <c r="P26522" t="s">
        <v>154395</v>
      </c>
      <c r="Q26522">
        <v>0</v>
      </c>
      <c r="R26522">
        <v>1</v>
      </c>
      <c r="S26522">
        <v>1</v>
      </c>
    </row>
    <row r="26523" spans="1:19" x14ac:dyDescent="0.35">
      <c r="A26523">
        <v>744</v>
      </c>
      <c r="B26523" t="s">
        <v>98</v>
      </c>
      <c r="C26523">
        <v>2003</v>
      </c>
      <c r="D26523">
        <v>2</v>
      </c>
      <c r="E26523" t="s">
        <v>26461</v>
      </c>
      <c r="F26523" t="s">
        <v>38701</v>
      </c>
      <c r="G26523" t="s">
        <v>64777</v>
      </c>
      <c r="H26523" t="s">
        <v>96642</v>
      </c>
      <c r="I26523" t="s">
        <v>108545</v>
      </c>
      <c r="J26523" t="s">
        <v>134172</v>
      </c>
      <c r="K26523" t="s">
        <v>144956</v>
      </c>
      <c r="L26523" t="s">
        <v>146929</v>
      </c>
      <c r="M26523" t="s">
        <v>147875</v>
      </c>
      <c r="N26523" t="s">
        <v>151613</v>
      </c>
      <c r="O26523" t="s">
        <v>153492</v>
      </c>
      <c r="P26523" t="s">
        <v>154395</v>
      </c>
      <c r="Q26523">
        <v>0</v>
      </c>
      <c r="R26523">
        <v>1</v>
      </c>
      <c r="S26523">
        <v>1</v>
      </c>
    </row>
    <row r="26524" spans="1:19" x14ac:dyDescent="0.35">
      <c r="A26524">
        <v>744</v>
      </c>
      <c r="B26524" t="s">
        <v>98</v>
      </c>
      <c r="C26524">
        <v>2003</v>
      </c>
      <c r="D26524">
        <v>3</v>
      </c>
      <c r="E26524" t="s">
        <v>26462</v>
      </c>
      <c r="F26524" t="s">
        <v>38701</v>
      </c>
      <c r="G26524" t="s">
        <v>64778</v>
      </c>
      <c r="H26524" t="s">
        <v>96643</v>
      </c>
      <c r="I26524" t="s">
        <v>108545</v>
      </c>
      <c r="J26524" t="s">
        <v>134173</v>
      </c>
      <c r="K26524" t="s">
        <v>144956</v>
      </c>
      <c r="L26524" t="s">
        <v>146929</v>
      </c>
      <c r="M26524" t="s">
        <v>147875</v>
      </c>
      <c r="N26524" t="s">
        <v>151613</v>
      </c>
      <c r="O26524" t="s">
        <v>153492</v>
      </c>
      <c r="P26524" t="s">
        <v>154395</v>
      </c>
      <c r="Q26524">
        <v>0</v>
      </c>
      <c r="R26524">
        <v>1</v>
      </c>
      <c r="S26524">
        <v>1</v>
      </c>
    </row>
    <row r="26525" spans="1:19" x14ac:dyDescent="0.35">
      <c r="A26525">
        <v>744</v>
      </c>
      <c r="B26525" t="s">
        <v>98</v>
      </c>
      <c r="C26525">
        <v>2003</v>
      </c>
      <c r="D26525">
        <v>4</v>
      </c>
      <c r="E26525" t="s">
        <v>26463</v>
      </c>
      <c r="F26525" t="s">
        <v>38701</v>
      </c>
      <c r="G26525" t="s">
        <v>64779</v>
      </c>
      <c r="H26525" t="s">
        <v>96644</v>
      </c>
      <c r="I26525" t="s">
        <v>108545</v>
      </c>
      <c r="J26525" t="s">
        <v>134174</v>
      </c>
      <c r="K26525" t="s">
        <v>144956</v>
      </c>
      <c r="L26525" t="s">
        <v>146929</v>
      </c>
      <c r="M26525" t="s">
        <v>147875</v>
      </c>
      <c r="N26525" t="s">
        <v>151613</v>
      </c>
      <c r="O26525" t="s">
        <v>153492</v>
      </c>
      <c r="P26525" t="s">
        <v>154395</v>
      </c>
      <c r="Q26525">
        <v>0</v>
      </c>
      <c r="R26525">
        <v>1</v>
      </c>
      <c r="S26525">
        <v>1</v>
      </c>
    </row>
    <row r="26526" spans="1:19" x14ac:dyDescent="0.35">
      <c r="A26526">
        <v>744</v>
      </c>
      <c r="B26526" t="s">
        <v>98</v>
      </c>
      <c r="C26526">
        <v>2003</v>
      </c>
      <c r="D26526">
        <v>5</v>
      </c>
      <c r="E26526" t="s">
        <v>26464</v>
      </c>
      <c r="F26526" t="s">
        <v>38701</v>
      </c>
      <c r="G26526" t="s">
        <v>64780</v>
      </c>
      <c r="H26526" t="s">
        <v>96645</v>
      </c>
      <c r="I26526" t="s">
        <v>108545</v>
      </c>
      <c r="J26526" t="s">
        <v>134175</v>
      </c>
      <c r="K26526" t="s">
        <v>144956</v>
      </c>
      <c r="L26526" t="s">
        <v>146929</v>
      </c>
      <c r="M26526" t="s">
        <v>147875</v>
      </c>
      <c r="N26526" t="s">
        <v>151613</v>
      </c>
      <c r="O26526" t="s">
        <v>153492</v>
      </c>
      <c r="P26526" t="s">
        <v>154395</v>
      </c>
      <c r="Q26526">
        <v>0</v>
      </c>
      <c r="R26526">
        <v>1</v>
      </c>
      <c r="S26526">
        <v>1</v>
      </c>
    </row>
    <row r="26527" spans="1:19" x14ac:dyDescent="0.35">
      <c r="A26527">
        <v>744</v>
      </c>
      <c r="B26527" t="s">
        <v>98</v>
      </c>
      <c r="C26527">
        <v>2003</v>
      </c>
      <c r="D26527">
        <v>6</v>
      </c>
      <c r="E26527" t="s">
        <v>26465</v>
      </c>
      <c r="F26527" t="s">
        <v>38701</v>
      </c>
      <c r="G26527" t="s">
        <v>64781</v>
      </c>
      <c r="H26527" t="s">
        <v>96646</v>
      </c>
      <c r="I26527" t="s">
        <v>108545</v>
      </c>
      <c r="J26527" t="s">
        <v>134176</v>
      </c>
      <c r="K26527" t="s">
        <v>144956</v>
      </c>
      <c r="L26527" t="s">
        <v>146929</v>
      </c>
      <c r="M26527" t="s">
        <v>147875</v>
      </c>
      <c r="N26527" t="s">
        <v>151613</v>
      </c>
      <c r="O26527" t="s">
        <v>153492</v>
      </c>
      <c r="P26527" t="s">
        <v>154395</v>
      </c>
      <c r="Q26527">
        <v>0</v>
      </c>
      <c r="R26527">
        <v>1</v>
      </c>
      <c r="S26527">
        <v>1</v>
      </c>
    </row>
    <row r="26528" spans="1:19" x14ac:dyDescent="0.35">
      <c r="A26528">
        <v>744</v>
      </c>
      <c r="B26528" t="s">
        <v>98</v>
      </c>
      <c r="C26528">
        <v>2003</v>
      </c>
      <c r="D26528">
        <v>7</v>
      </c>
      <c r="E26528" t="s">
        <v>26466</v>
      </c>
      <c r="F26528" t="s">
        <v>38701</v>
      </c>
      <c r="G26528" t="s">
        <v>64782</v>
      </c>
      <c r="H26528" t="s">
        <v>96647</v>
      </c>
      <c r="I26528" t="s">
        <v>108545</v>
      </c>
      <c r="J26528" t="s">
        <v>134177</v>
      </c>
      <c r="K26528" t="s">
        <v>144956</v>
      </c>
      <c r="L26528" t="s">
        <v>146929</v>
      </c>
      <c r="M26528" t="s">
        <v>147875</v>
      </c>
      <c r="N26528" t="s">
        <v>151613</v>
      </c>
      <c r="O26528" t="s">
        <v>153492</v>
      </c>
      <c r="P26528" t="s">
        <v>154395</v>
      </c>
      <c r="Q26528">
        <v>0</v>
      </c>
      <c r="R26528">
        <v>1</v>
      </c>
      <c r="S26528">
        <v>1</v>
      </c>
    </row>
    <row r="26529" spans="1:19" x14ac:dyDescent="0.35">
      <c r="A26529">
        <v>744</v>
      </c>
      <c r="B26529" t="s">
        <v>98</v>
      </c>
      <c r="C26529">
        <v>2003</v>
      </c>
      <c r="D26529">
        <v>8</v>
      </c>
      <c r="E26529" t="s">
        <v>26467</v>
      </c>
      <c r="F26529" t="s">
        <v>38701</v>
      </c>
      <c r="G26529" t="s">
        <v>64783</v>
      </c>
      <c r="H26529" t="s">
        <v>96648</v>
      </c>
      <c r="I26529" t="s">
        <v>108545</v>
      </c>
      <c r="J26529" t="s">
        <v>134178</v>
      </c>
      <c r="K26529" t="s">
        <v>144956</v>
      </c>
      <c r="L26529" t="s">
        <v>146929</v>
      </c>
      <c r="M26529" t="s">
        <v>147875</v>
      </c>
      <c r="N26529" t="s">
        <v>151613</v>
      </c>
      <c r="O26529" t="s">
        <v>153492</v>
      </c>
      <c r="P26529" t="s">
        <v>154395</v>
      </c>
      <c r="Q26529">
        <v>0</v>
      </c>
      <c r="R26529">
        <v>1</v>
      </c>
      <c r="S26529">
        <v>1</v>
      </c>
    </row>
    <row r="26530" spans="1:19" x14ac:dyDescent="0.35">
      <c r="A26530">
        <v>744</v>
      </c>
      <c r="B26530" t="s">
        <v>98</v>
      </c>
      <c r="C26530">
        <v>2003</v>
      </c>
      <c r="D26530">
        <v>9</v>
      </c>
      <c r="E26530" t="s">
        <v>26468</v>
      </c>
      <c r="F26530" t="s">
        <v>38701</v>
      </c>
      <c r="G26530" t="s">
        <v>64784</v>
      </c>
      <c r="H26530" t="s">
        <v>96649</v>
      </c>
      <c r="I26530" t="s">
        <v>108545</v>
      </c>
      <c r="J26530" t="s">
        <v>134179</v>
      </c>
      <c r="K26530" t="s">
        <v>144956</v>
      </c>
      <c r="L26530" t="s">
        <v>146929</v>
      </c>
      <c r="M26530" t="s">
        <v>147875</v>
      </c>
      <c r="N26530" t="s">
        <v>151613</v>
      </c>
      <c r="O26530" t="s">
        <v>153492</v>
      </c>
      <c r="P26530" t="s">
        <v>154395</v>
      </c>
      <c r="Q26530">
        <v>0</v>
      </c>
      <c r="R26530">
        <v>1</v>
      </c>
      <c r="S26530">
        <v>1</v>
      </c>
    </row>
    <row r="26531" spans="1:19" x14ac:dyDescent="0.35">
      <c r="A26531">
        <v>744</v>
      </c>
      <c r="B26531" t="s">
        <v>98</v>
      </c>
      <c r="C26531">
        <v>2003</v>
      </c>
      <c r="D26531">
        <v>10</v>
      </c>
      <c r="E26531" t="s">
        <v>26469</v>
      </c>
      <c r="F26531" t="s">
        <v>38701</v>
      </c>
      <c r="G26531" t="s">
        <v>64785</v>
      </c>
      <c r="H26531" t="s">
        <v>96650</v>
      </c>
      <c r="I26531" t="s">
        <v>108545</v>
      </c>
      <c r="J26531" t="s">
        <v>134180</v>
      </c>
      <c r="K26531" t="s">
        <v>144956</v>
      </c>
      <c r="L26531" t="s">
        <v>146929</v>
      </c>
      <c r="M26531" t="s">
        <v>147875</v>
      </c>
      <c r="N26531" t="s">
        <v>151613</v>
      </c>
      <c r="O26531" t="s">
        <v>153492</v>
      </c>
      <c r="P26531" t="s">
        <v>154395</v>
      </c>
      <c r="Q26531">
        <v>0</v>
      </c>
      <c r="R26531">
        <v>1</v>
      </c>
      <c r="S26531">
        <v>1</v>
      </c>
    </row>
    <row r="26532" spans="1:19" x14ac:dyDescent="0.35">
      <c r="A26532">
        <v>744</v>
      </c>
      <c r="B26532" t="s">
        <v>98</v>
      </c>
      <c r="C26532">
        <v>2003</v>
      </c>
      <c r="D26532">
        <v>11</v>
      </c>
      <c r="E26532" t="s">
        <v>26470</v>
      </c>
      <c r="F26532" t="s">
        <v>38701</v>
      </c>
      <c r="G26532" t="s">
        <v>64786</v>
      </c>
      <c r="H26532" t="s">
        <v>96651</v>
      </c>
      <c r="I26532" t="s">
        <v>108545</v>
      </c>
      <c r="J26532" t="s">
        <v>134181</v>
      </c>
      <c r="K26532" t="s">
        <v>144956</v>
      </c>
      <c r="L26532" t="s">
        <v>146929</v>
      </c>
      <c r="M26532" t="s">
        <v>147875</v>
      </c>
      <c r="N26532" t="s">
        <v>151613</v>
      </c>
      <c r="O26532" t="s">
        <v>153492</v>
      </c>
      <c r="P26532" t="s">
        <v>154395</v>
      </c>
      <c r="Q26532">
        <v>0</v>
      </c>
      <c r="R26532">
        <v>1</v>
      </c>
      <c r="S26532">
        <v>1</v>
      </c>
    </row>
    <row r="26533" spans="1:19" x14ac:dyDescent="0.35">
      <c r="A26533">
        <v>744</v>
      </c>
      <c r="B26533" t="s">
        <v>98</v>
      </c>
      <c r="C26533">
        <v>2003</v>
      </c>
      <c r="D26533">
        <v>12</v>
      </c>
      <c r="E26533" t="s">
        <v>26471</v>
      </c>
      <c r="F26533" t="s">
        <v>38701</v>
      </c>
      <c r="G26533" t="s">
        <v>64787</v>
      </c>
      <c r="H26533" t="s">
        <v>96652</v>
      </c>
      <c r="I26533" t="s">
        <v>108545</v>
      </c>
      <c r="J26533" t="s">
        <v>134182</v>
      </c>
      <c r="K26533" t="s">
        <v>144956</v>
      </c>
      <c r="L26533" t="s">
        <v>146929</v>
      </c>
      <c r="M26533" t="s">
        <v>147875</v>
      </c>
      <c r="N26533" t="s">
        <v>151613</v>
      </c>
      <c r="O26533" t="s">
        <v>153492</v>
      </c>
      <c r="P26533" t="s">
        <v>154395</v>
      </c>
      <c r="Q26533">
        <v>0</v>
      </c>
      <c r="R26533">
        <v>1</v>
      </c>
      <c r="S26533">
        <v>1</v>
      </c>
    </row>
    <row r="26534" spans="1:19" x14ac:dyDescent="0.35">
      <c r="A26534">
        <v>744</v>
      </c>
      <c r="B26534" t="s">
        <v>98</v>
      </c>
      <c r="C26534">
        <v>2004</v>
      </c>
      <c r="D26534">
        <v>1</v>
      </c>
      <c r="E26534" t="s">
        <v>26472</v>
      </c>
      <c r="F26534" t="s">
        <v>38701</v>
      </c>
      <c r="G26534" t="s">
        <v>64788</v>
      </c>
      <c r="H26534" t="s">
        <v>96653</v>
      </c>
      <c r="I26534" t="s">
        <v>108545</v>
      </c>
      <c r="J26534" t="s">
        <v>134183</v>
      </c>
      <c r="K26534" t="s">
        <v>144956</v>
      </c>
      <c r="L26534" t="s">
        <v>146929</v>
      </c>
      <c r="M26534" t="s">
        <v>147875</v>
      </c>
      <c r="N26534" t="s">
        <v>151613</v>
      </c>
      <c r="O26534" t="s">
        <v>153492</v>
      </c>
      <c r="P26534" t="s">
        <v>154395</v>
      </c>
      <c r="Q26534">
        <v>0</v>
      </c>
      <c r="R26534">
        <v>1</v>
      </c>
      <c r="S26534">
        <v>1</v>
      </c>
    </row>
    <row r="26535" spans="1:19" x14ac:dyDescent="0.35">
      <c r="A26535">
        <v>744</v>
      </c>
      <c r="B26535" t="s">
        <v>98</v>
      </c>
      <c r="C26535">
        <v>2004</v>
      </c>
      <c r="D26535">
        <v>2</v>
      </c>
      <c r="E26535" t="s">
        <v>26473</v>
      </c>
      <c r="F26535" t="s">
        <v>38701</v>
      </c>
      <c r="G26535" t="s">
        <v>64789</v>
      </c>
      <c r="H26535" t="s">
        <v>96654</v>
      </c>
      <c r="I26535" t="s">
        <v>108545</v>
      </c>
      <c r="J26535" t="s">
        <v>134184</v>
      </c>
      <c r="K26535" t="s">
        <v>144956</v>
      </c>
      <c r="L26535" t="s">
        <v>146929</v>
      </c>
      <c r="M26535" t="s">
        <v>147875</v>
      </c>
      <c r="N26535" t="s">
        <v>151613</v>
      </c>
      <c r="O26535" t="s">
        <v>153492</v>
      </c>
      <c r="P26535" t="s">
        <v>154395</v>
      </c>
      <c r="Q26535">
        <v>0</v>
      </c>
      <c r="R26535">
        <v>1</v>
      </c>
      <c r="S26535">
        <v>1</v>
      </c>
    </row>
    <row r="26536" spans="1:19" x14ac:dyDescent="0.35">
      <c r="A26536">
        <v>744</v>
      </c>
      <c r="B26536" t="s">
        <v>98</v>
      </c>
      <c r="C26536">
        <v>2004</v>
      </c>
      <c r="D26536">
        <v>3</v>
      </c>
      <c r="E26536" t="s">
        <v>26474</v>
      </c>
      <c r="F26536" t="s">
        <v>38701</v>
      </c>
      <c r="G26536" t="s">
        <v>64790</v>
      </c>
      <c r="H26536" t="s">
        <v>96655</v>
      </c>
      <c r="I26536" t="s">
        <v>108545</v>
      </c>
      <c r="J26536" t="s">
        <v>134185</v>
      </c>
      <c r="K26536" t="s">
        <v>144956</v>
      </c>
      <c r="L26536" t="s">
        <v>146929</v>
      </c>
      <c r="M26536" t="s">
        <v>147875</v>
      </c>
      <c r="N26536" t="s">
        <v>151613</v>
      </c>
      <c r="O26536" t="s">
        <v>153492</v>
      </c>
      <c r="P26536" t="s">
        <v>154395</v>
      </c>
      <c r="Q26536">
        <v>0</v>
      </c>
      <c r="R26536">
        <v>1</v>
      </c>
      <c r="S26536">
        <v>1</v>
      </c>
    </row>
    <row r="26537" spans="1:19" x14ac:dyDescent="0.35">
      <c r="A26537">
        <v>744</v>
      </c>
      <c r="B26537" t="s">
        <v>98</v>
      </c>
      <c r="C26537">
        <v>2004</v>
      </c>
      <c r="D26537">
        <v>4</v>
      </c>
      <c r="E26537" t="s">
        <v>26475</v>
      </c>
      <c r="F26537" t="s">
        <v>38701</v>
      </c>
      <c r="G26537" t="s">
        <v>64791</v>
      </c>
      <c r="H26537" t="s">
        <v>96656</v>
      </c>
      <c r="I26537" t="s">
        <v>108545</v>
      </c>
      <c r="J26537" t="s">
        <v>134186</v>
      </c>
      <c r="K26537" t="s">
        <v>144956</v>
      </c>
      <c r="L26537" t="s">
        <v>146929</v>
      </c>
      <c r="M26537" t="s">
        <v>147875</v>
      </c>
      <c r="N26537" t="s">
        <v>151613</v>
      </c>
      <c r="O26537" t="s">
        <v>153492</v>
      </c>
      <c r="P26537" t="s">
        <v>154395</v>
      </c>
      <c r="Q26537">
        <v>0</v>
      </c>
      <c r="R26537">
        <v>1</v>
      </c>
      <c r="S26537">
        <v>1</v>
      </c>
    </row>
    <row r="26538" spans="1:19" x14ac:dyDescent="0.35">
      <c r="A26538">
        <v>744</v>
      </c>
      <c r="B26538" t="s">
        <v>98</v>
      </c>
      <c r="C26538">
        <v>2004</v>
      </c>
      <c r="D26538">
        <v>5</v>
      </c>
      <c r="E26538" t="s">
        <v>26476</v>
      </c>
      <c r="F26538" t="s">
        <v>38701</v>
      </c>
      <c r="G26538" t="s">
        <v>64792</v>
      </c>
      <c r="H26538" t="s">
        <v>96657</v>
      </c>
      <c r="I26538" t="s">
        <v>108545</v>
      </c>
      <c r="J26538" t="s">
        <v>134187</v>
      </c>
      <c r="K26538" t="s">
        <v>144956</v>
      </c>
      <c r="L26538" t="s">
        <v>146929</v>
      </c>
      <c r="M26538" t="s">
        <v>147875</v>
      </c>
      <c r="N26538" t="s">
        <v>151613</v>
      </c>
      <c r="O26538" t="s">
        <v>153492</v>
      </c>
      <c r="P26538" t="s">
        <v>154395</v>
      </c>
      <c r="Q26538">
        <v>0</v>
      </c>
      <c r="R26538">
        <v>1</v>
      </c>
      <c r="S26538">
        <v>1</v>
      </c>
    </row>
    <row r="26539" spans="1:19" x14ac:dyDescent="0.35">
      <c r="A26539">
        <v>744</v>
      </c>
      <c r="B26539" t="s">
        <v>98</v>
      </c>
      <c r="C26539">
        <v>2004</v>
      </c>
      <c r="D26539">
        <v>6</v>
      </c>
      <c r="E26539" t="s">
        <v>26477</v>
      </c>
      <c r="F26539" t="s">
        <v>38701</v>
      </c>
      <c r="G26539" t="s">
        <v>64793</v>
      </c>
      <c r="H26539" t="s">
        <v>96658</v>
      </c>
      <c r="I26539" t="s">
        <v>108545</v>
      </c>
      <c r="J26539" t="s">
        <v>134188</v>
      </c>
      <c r="K26539" t="s">
        <v>144956</v>
      </c>
      <c r="L26539" t="s">
        <v>146929</v>
      </c>
      <c r="M26539" t="s">
        <v>147875</v>
      </c>
      <c r="N26539" t="s">
        <v>151613</v>
      </c>
      <c r="O26539" t="s">
        <v>153492</v>
      </c>
      <c r="P26539" t="s">
        <v>154395</v>
      </c>
      <c r="Q26539">
        <v>0</v>
      </c>
      <c r="R26539">
        <v>1</v>
      </c>
      <c r="S26539">
        <v>1</v>
      </c>
    </row>
    <row r="26540" spans="1:19" x14ac:dyDescent="0.35">
      <c r="A26540">
        <v>744</v>
      </c>
      <c r="B26540" t="s">
        <v>98</v>
      </c>
      <c r="C26540">
        <v>2004</v>
      </c>
      <c r="D26540">
        <v>7</v>
      </c>
      <c r="E26540" t="s">
        <v>26478</v>
      </c>
      <c r="F26540" t="s">
        <v>38701</v>
      </c>
      <c r="G26540" t="s">
        <v>64794</v>
      </c>
      <c r="H26540" t="s">
        <v>96659</v>
      </c>
      <c r="I26540" t="s">
        <v>108545</v>
      </c>
      <c r="J26540" t="s">
        <v>134189</v>
      </c>
      <c r="K26540" t="s">
        <v>144956</v>
      </c>
      <c r="L26540" t="s">
        <v>146929</v>
      </c>
      <c r="M26540" t="s">
        <v>147875</v>
      </c>
      <c r="N26540" t="s">
        <v>151613</v>
      </c>
      <c r="O26540" t="s">
        <v>153492</v>
      </c>
      <c r="P26540" t="s">
        <v>154395</v>
      </c>
      <c r="Q26540">
        <v>0</v>
      </c>
      <c r="R26540">
        <v>1</v>
      </c>
      <c r="S26540">
        <v>1</v>
      </c>
    </row>
    <row r="26541" spans="1:19" x14ac:dyDescent="0.35">
      <c r="A26541">
        <v>744</v>
      </c>
      <c r="B26541" t="s">
        <v>98</v>
      </c>
      <c r="C26541">
        <v>2004</v>
      </c>
      <c r="D26541">
        <v>8</v>
      </c>
      <c r="E26541" t="s">
        <v>26479</v>
      </c>
      <c r="F26541" t="s">
        <v>38701</v>
      </c>
      <c r="G26541" t="s">
        <v>64795</v>
      </c>
      <c r="H26541" t="s">
        <v>96660</v>
      </c>
      <c r="I26541" t="s">
        <v>108545</v>
      </c>
      <c r="J26541" t="s">
        <v>134190</v>
      </c>
      <c r="K26541" t="s">
        <v>144956</v>
      </c>
      <c r="L26541" t="s">
        <v>146929</v>
      </c>
      <c r="M26541" t="s">
        <v>147875</v>
      </c>
      <c r="N26541" t="s">
        <v>151613</v>
      </c>
      <c r="O26541" t="s">
        <v>153492</v>
      </c>
      <c r="P26541" t="s">
        <v>154395</v>
      </c>
      <c r="Q26541">
        <v>0</v>
      </c>
      <c r="R26541">
        <v>1</v>
      </c>
      <c r="S26541">
        <v>1</v>
      </c>
    </row>
    <row r="26542" spans="1:19" x14ac:dyDescent="0.35">
      <c r="A26542">
        <v>744</v>
      </c>
      <c r="B26542" t="s">
        <v>98</v>
      </c>
      <c r="C26542">
        <v>2004</v>
      </c>
      <c r="D26542">
        <v>9</v>
      </c>
      <c r="E26542" t="s">
        <v>26480</v>
      </c>
      <c r="F26542" t="s">
        <v>38701</v>
      </c>
      <c r="G26542" t="s">
        <v>64796</v>
      </c>
      <c r="H26542" t="s">
        <v>96661</v>
      </c>
      <c r="I26542" t="s">
        <v>108545</v>
      </c>
      <c r="J26542" t="s">
        <v>134191</v>
      </c>
      <c r="K26542" t="s">
        <v>144956</v>
      </c>
      <c r="L26542" t="s">
        <v>146929</v>
      </c>
      <c r="M26542" t="s">
        <v>147875</v>
      </c>
      <c r="N26542" t="s">
        <v>151613</v>
      </c>
      <c r="O26542" t="s">
        <v>153492</v>
      </c>
      <c r="P26542" t="s">
        <v>154395</v>
      </c>
      <c r="Q26542">
        <v>0</v>
      </c>
      <c r="R26542">
        <v>1</v>
      </c>
      <c r="S26542">
        <v>1</v>
      </c>
    </row>
    <row r="26543" spans="1:19" x14ac:dyDescent="0.35">
      <c r="A26543">
        <v>744</v>
      </c>
      <c r="B26543" t="s">
        <v>98</v>
      </c>
      <c r="C26543">
        <v>2004</v>
      </c>
      <c r="D26543">
        <v>10</v>
      </c>
      <c r="E26543" t="s">
        <v>26481</v>
      </c>
      <c r="F26543" t="s">
        <v>38701</v>
      </c>
      <c r="G26543" t="s">
        <v>64797</v>
      </c>
      <c r="H26543" t="s">
        <v>96662</v>
      </c>
      <c r="I26543" t="s">
        <v>108545</v>
      </c>
      <c r="J26543" t="s">
        <v>134192</v>
      </c>
      <c r="K26543" t="s">
        <v>144956</v>
      </c>
      <c r="L26543" t="s">
        <v>146929</v>
      </c>
      <c r="M26543" t="s">
        <v>147875</v>
      </c>
      <c r="N26543" t="s">
        <v>151613</v>
      </c>
      <c r="O26543" t="s">
        <v>153492</v>
      </c>
      <c r="P26543" t="s">
        <v>154395</v>
      </c>
      <c r="Q26543">
        <v>0</v>
      </c>
      <c r="R26543">
        <v>1</v>
      </c>
      <c r="S26543">
        <v>1</v>
      </c>
    </row>
    <row r="26544" spans="1:19" x14ac:dyDescent="0.35">
      <c r="A26544">
        <v>744</v>
      </c>
      <c r="B26544" t="s">
        <v>98</v>
      </c>
      <c r="C26544">
        <v>2004</v>
      </c>
      <c r="D26544">
        <v>11</v>
      </c>
      <c r="E26544" t="s">
        <v>26482</v>
      </c>
      <c r="F26544" t="s">
        <v>38701</v>
      </c>
      <c r="G26544" t="s">
        <v>64798</v>
      </c>
      <c r="H26544" t="s">
        <v>96663</v>
      </c>
      <c r="I26544" t="s">
        <v>108545</v>
      </c>
      <c r="J26544" t="s">
        <v>134193</v>
      </c>
      <c r="K26544" t="s">
        <v>144956</v>
      </c>
      <c r="L26544" t="s">
        <v>146929</v>
      </c>
      <c r="M26544" t="s">
        <v>147875</v>
      </c>
      <c r="N26544" t="s">
        <v>151613</v>
      </c>
      <c r="O26544" t="s">
        <v>153492</v>
      </c>
      <c r="P26544" t="s">
        <v>154395</v>
      </c>
      <c r="Q26544">
        <v>0</v>
      </c>
      <c r="R26544">
        <v>1</v>
      </c>
      <c r="S26544">
        <v>1</v>
      </c>
    </row>
    <row r="26545" spans="1:19" x14ac:dyDescent="0.35">
      <c r="A26545">
        <v>744</v>
      </c>
      <c r="B26545" t="s">
        <v>98</v>
      </c>
      <c r="C26545">
        <v>2004</v>
      </c>
      <c r="D26545">
        <v>12</v>
      </c>
      <c r="E26545" t="s">
        <v>26483</v>
      </c>
      <c r="F26545" t="s">
        <v>38701</v>
      </c>
      <c r="G26545" t="s">
        <v>64799</v>
      </c>
      <c r="H26545" t="s">
        <v>96664</v>
      </c>
      <c r="I26545" t="s">
        <v>108545</v>
      </c>
      <c r="J26545" t="s">
        <v>134194</v>
      </c>
      <c r="K26545" t="s">
        <v>144956</v>
      </c>
      <c r="L26545" t="s">
        <v>146929</v>
      </c>
      <c r="M26545" t="s">
        <v>147875</v>
      </c>
      <c r="N26545" t="s">
        <v>151613</v>
      </c>
      <c r="O26545" t="s">
        <v>153492</v>
      </c>
      <c r="P26545" t="s">
        <v>154395</v>
      </c>
      <c r="Q26545">
        <v>0</v>
      </c>
      <c r="R26545">
        <v>1</v>
      </c>
      <c r="S26545">
        <v>1</v>
      </c>
    </row>
    <row r="26546" spans="1:19" x14ac:dyDescent="0.35">
      <c r="A26546">
        <v>744</v>
      </c>
      <c r="B26546" t="s">
        <v>98</v>
      </c>
      <c r="C26546">
        <v>2005</v>
      </c>
      <c r="D26546">
        <v>1</v>
      </c>
      <c r="E26546" t="s">
        <v>26484</v>
      </c>
      <c r="F26546" t="s">
        <v>38701</v>
      </c>
      <c r="G26546" t="s">
        <v>64800</v>
      </c>
      <c r="H26546" t="s">
        <v>96665</v>
      </c>
      <c r="I26546" t="s">
        <v>108545</v>
      </c>
      <c r="J26546" t="s">
        <v>134195</v>
      </c>
      <c r="K26546" t="s">
        <v>144956</v>
      </c>
      <c r="L26546" t="s">
        <v>146929</v>
      </c>
      <c r="M26546" t="s">
        <v>147875</v>
      </c>
      <c r="N26546" t="s">
        <v>151613</v>
      </c>
      <c r="O26546" t="s">
        <v>153492</v>
      </c>
      <c r="P26546" t="s">
        <v>154395</v>
      </c>
      <c r="Q26546">
        <v>1</v>
      </c>
      <c r="R26546">
        <v>0</v>
      </c>
      <c r="S26546">
        <v>0</v>
      </c>
    </row>
    <row r="26547" spans="1:19" x14ac:dyDescent="0.35">
      <c r="A26547">
        <v>744</v>
      </c>
      <c r="B26547" t="s">
        <v>98</v>
      </c>
      <c r="C26547">
        <v>2005</v>
      </c>
      <c r="D26547">
        <v>2</v>
      </c>
      <c r="E26547" t="s">
        <v>26485</v>
      </c>
      <c r="F26547" t="s">
        <v>38701</v>
      </c>
      <c r="G26547" t="s">
        <v>64801</v>
      </c>
      <c r="H26547" t="s">
        <v>96666</v>
      </c>
      <c r="I26547" t="s">
        <v>108545</v>
      </c>
      <c r="J26547" t="s">
        <v>134196</v>
      </c>
      <c r="K26547" t="s">
        <v>144956</v>
      </c>
      <c r="L26547" t="s">
        <v>146929</v>
      </c>
      <c r="M26547" t="s">
        <v>147875</v>
      </c>
      <c r="N26547" t="s">
        <v>151613</v>
      </c>
      <c r="O26547" t="s">
        <v>153492</v>
      </c>
      <c r="P26547" t="s">
        <v>154395</v>
      </c>
      <c r="Q26547">
        <v>1</v>
      </c>
      <c r="R26547">
        <v>0</v>
      </c>
      <c r="S26547">
        <v>0</v>
      </c>
    </row>
    <row r="26548" spans="1:19" x14ac:dyDescent="0.35">
      <c r="A26548">
        <v>744</v>
      </c>
      <c r="B26548" t="s">
        <v>98</v>
      </c>
      <c r="C26548">
        <v>2005</v>
      </c>
      <c r="D26548">
        <v>3</v>
      </c>
      <c r="E26548" t="s">
        <v>26486</v>
      </c>
      <c r="F26548" t="s">
        <v>38701</v>
      </c>
      <c r="G26548" t="s">
        <v>64802</v>
      </c>
      <c r="H26548" t="s">
        <v>96667</v>
      </c>
      <c r="I26548" t="s">
        <v>108545</v>
      </c>
      <c r="J26548" t="s">
        <v>134197</v>
      </c>
      <c r="K26548" t="s">
        <v>144956</v>
      </c>
      <c r="L26548" t="s">
        <v>146929</v>
      </c>
      <c r="M26548" t="s">
        <v>147875</v>
      </c>
      <c r="N26548" t="s">
        <v>151613</v>
      </c>
      <c r="O26548" t="s">
        <v>153492</v>
      </c>
      <c r="P26548" t="s">
        <v>154395</v>
      </c>
      <c r="Q26548">
        <v>1</v>
      </c>
      <c r="R26548">
        <v>0</v>
      </c>
      <c r="S26548">
        <v>0</v>
      </c>
    </row>
    <row r="26549" spans="1:19" x14ac:dyDescent="0.35">
      <c r="A26549">
        <v>744</v>
      </c>
      <c r="B26549" t="s">
        <v>98</v>
      </c>
      <c r="C26549">
        <v>2005</v>
      </c>
      <c r="D26549">
        <v>4</v>
      </c>
      <c r="E26549" t="s">
        <v>26487</v>
      </c>
      <c r="F26549" t="s">
        <v>38701</v>
      </c>
      <c r="G26549" t="s">
        <v>64803</v>
      </c>
      <c r="H26549" t="s">
        <v>96668</v>
      </c>
      <c r="I26549" t="s">
        <v>108545</v>
      </c>
      <c r="J26549" t="s">
        <v>134198</v>
      </c>
      <c r="K26549" t="s">
        <v>144956</v>
      </c>
      <c r="L26549" t="s">
        <v>146929</v>
      </c>
      <c r="M26549" t="s">
        <v>147875</v>
      </c>
      <c r="N26549" t="s">
        <v>151613</v>
      </c>
      <c r="O26549" t="s">
        <v>153492</v>
      </c>
      <c r="P26549" t="s">
        <v>154395</v>
      </c>
      <c r="Q26549">
        <v>1</v>
      </c>
      <c r="R26549">
        <v>0</v>
      </c>
      <c r="S26549">
        <v>0</v>
      </c>
    </row>
    <row r="26550" spans="1:19" x14ac:dyDescent="0.35">
      <c r="A26550">
        <v>744</v>
      </c>
      <c r="B26550" t="s">
        <v>98</v>
      </c>
      <c r="C26550">
        <v>2005</v>
      </c>
      <c r="D26550">
        <v>5</v>
      </c>
      <c r="E26550" t="s">
        <v>26488</v>
      </c>
      <c r="F26550" t="s">
        <v>38701</v>
      </c>
      <c r="G26550" t="s">
        <v>64804</v>
      </c>
      <c r="H26550" t="s">
        <v>96669</v>
      </c>
      <c r="I26550" t="s">
        <v>108545</v>
      </c>
      <c r="J26550" t="s">
        <v>134199</v>
      </c>
      <c r="K26550" t="s">
        <v>144956</v>
      </c>
      <c r="L26550" t="s">
        <v>146929</v>
      </c>
      <c r="M26550" t="s">
        <v>147875</v>
      </c>
      <c r="N26550" t="s">
        <v>151613</v>
      </c>
      <c r="O26550" t="s">
        <v>153492</v>
      </c>
      <c r="P26550" t="s">
        <v>154395</v>
      </c>
      <c r="Q26550">
        <v>1</v>
      </c>
      <c r="R26550">
        <v>0</v>
      </c>
      <c r="S26550">
        <v>0</v>
      </c>
    </row>
    <row r="26551" spans="1:19" x14ac:dyDescent="0.35">
      <c r="A26551">
        <v>744</v>
      </c>
      <c r="B26551" t="s">
        <v>98</v>
      </c>
      <c r="C26551">
        <v>2005</v>
      </c>
      <c r="D26551">
        <v>6</v>
      </c>
      <c r="E26551" t="s">
        <v>26489</v>
      </c>
      <c r="F26551" t="s">
        <v>38701</v>
      </c>
      <c r="G26551" t="s">
        <v>64805</v>
      </c>
      <c r="H26551" t="s">
        <v>96670</v>
      </c>
      <c r="I26551" t="s">
        <v>108545</v>
      </c>
      <c r="J26551" t="s">
        <v>134200</v>
      </c>
      <c r="K26551" t="s">
        <v>144956</v>
      </c>
      <c r="L26551" t="s">
        <v>146929</v>
      </c>
      <c r="M26551" t="s">
        <v>147875</v>
      </c>
      <c r="N26551" t="s">
        <v>151613</v>
      </c>
      <c r="O26551" t="s">
        <v>153492</v>
      </c>
      <c r="P26551" t="s">
        <v>154395</v>
      </c>
      <c r="Q26551">
        <v>1</v>
      </c>
      <c r="R26551">
        <v>0</v>
      </c>
      <c r="S26551">
        <v>0</v>
      </c>
    </row>
    <row r="26552" spans="1:19" x14ac:dyDescent="0.35">
      <c r="A26552">
        <v>744</v>
      </c>
      <c r="B26552" t="s">
        <v>98</v>
      </c>
      <c r="C26552">
        <v>2005</v>
      </c>
      <c r="D26552">
        <v>7</v>
      </c>
      <c r="E26552" t="s">
        <v>26490</v>
      </c>
      <c r="F26552" t="s">
        <v>38701</v>
      </c>
      <c r="G26552" t="s">
        <v>64806</v>
      </c>
      <c r="H26552" t="s">
        <v>96671</v>
      </c>
      <c r="I26552" t="s">
        <v>108545</v>
      </c>
      <c r="J26552" t="s">
        <v>134201</v>
      </c>
      <c r="K26552" t="s">
        <v>144956</v>
      </c>
      <c r="L26552" t="s">
        <v>146929</v>
      </c>
      <c r="M26552" t="s">
        <v>147875</v>
      </c>
      <c r="N26552" t="s">
        <v>151613</v>
      </c>
      <c r="O26552" t="s">
        <v>153492</v>
      </c>
      <c r="P26552" t="s">
        <v>154395</v>
      </c>
      <c r="Q26552">
        <v>1</v>
      </c>
      <c r="R26552">
        <v>0</v>
      </c>
      <c r="S26552">
        <v>0</v>
      </c>
    </row>
    <row r="26553" spans="1:19" x14ac:dyDescent="0.35">
      <c r="A26553">
        <v>744</v>
      </c>
      <c r="B26553" t="s">
        <v>98</v>
      </c>
      <c r="C26553">
        <v>2005</v>
      </c>
      <c r="D26553">
        <v>8</v>
      </c>
      <c r="E26553" t="s">
        <v>26491</v>
      </c>
      <c r="F26553" t="s">
        <v>38701</v>
      </c>
      <c r="G26553" t="s">
        <v>64807</v>
      </c>
      <c r="H26553" t="s">
        <v>96672</v>
      </c>
      <c r="I26553" t="s">
        <v>108545</v>
      </c>
      <c r="J26553" t="s">
        <v>134202</v>
      </c>
      <c r="K26553" t="s">
        <v>144956</v>
      </c>
      <c r="L26553" t="s">
        <v>146929</v>
      </c>
      <c r="M26553" t="s">
        <v>147875</v>
      </c>
      <c r="N26553" t="s">
        <v>151613</v>
      </c>
      <c r="O26553" t="s">
        <v>153492</v>
      </c>
      <c r="P26553" t="s">
        <v>154395</v>
      </c>
      <c r="Q26553">
        <v>1</v>
      </c>
      <c r="R26553">
        <v>0</v>
      </c>
      <c r="S26553">
        <v>0</v>
      </c>
    </row>
    <row r="26554" spans="1:19" x14ac:dyDescent="0.35">
      <c r="A26554">
        <v>744</v>
      </c>
      <c r="B26554" t="s">
        <v>98</v>
      </c>
      <c r="C26554">
        <v>2005</v>
      </c>
      <c r="D26554">
        <v>9</v>
      </c>
      <c r="E26554" t="s">
        <v>26492</v>
      </c>
      <c r="F26554" t="s">
        <v>38701</v>
      </c>
      <c r="G26554" t="s">
        <v>64808</v>
      </c>
      <c r="H26554" t="s">
        <v>96673</v>
      </c>
      <c r="I26554" t="s">
        <v>108545</v>
      </c>
      <c r="J26554" t="s">
        <v>134203</v>
      </c>
      <c r="K26554" t="s">
        <v>144956</v>
      </c>
      <c r="L26554" t="s">
        <v>146929</v>
      </c>
      <c r="M26554" t="s">
        <v>147875</v>
      </c>
      <c r="N26554" t="s">
        <v>151613</v>
      </c>
      <c r="O26554" t="s">
        <v>153492</v>
      </c>
      <c r="P26554" t="s">
        <v>154395</v>
      </c>
      <c r="Q26554">
        <v>1</v>
      </c>
      <c r="R26554">
        <v>0</v>
      </c>
      <c r="S26554">
        <v>0</v>
      </c>
    </row>
    <row r="26555" spans="1:19" x14ac:dyDescent="0.35">
      <c r="A26555">
        <v>744</v>
      </c>
      <c r="B26555" t="s">
        <v>98</v>
      </c>
      <c r="C26555">
        <v>2005</v>
      </c>
      <c r="D26555">
        <v>10</v>
      </c>
      <c r="E26555" t="s">
        <v>26493</v>
      </c>
      <c r="F26555" t="s">
        <v>38701</v>
      </c>
      <c r="G26555" t="s">
        <v>64809</v>
      </c>
      <c r="H26555" t="s">
        <v>96674</v>
      </c>
      <c r="I26555" t="s">
        <v>108545</v>
      </c>
      <c r="J26555" t="s">
        <v>134204</v>
      </c>
      <c r="K26555" t="s">
        <v>144956</v>
      </c>
      <c r="L26555" t="s">
        <v>146929</v>
      </c>
      <c r="M26555" t="s">
        <v>147875</v>
      </c>
      <c r="N26555" t="s">
        <v>151613</v>
      </c>
      <c r="O26555" t="s">
        <v>153492</v>
      </c>
      <c r="P26555" t="s">
        <v>154395</v>
      </c>
      <c r="Q26555">
        <v>1</v>
      </c>
      <c r="R26555">
        <v>0</v>
      </c>
      <c r="S26555">
        <v>0</v>
      </c>
    </row>
    <row r="26556" spans="1:19" x14ac:dyDescent="0.35">
      <c r="A26556">
        <v>744</v>
      </c>
      <c r="B26556" t="s">
        <v>98</v>
      </c>
      <c r="C26556">
        <v>2005</v>
      </c>
      <c r="D26556">
        <v>11</v>
      </c>
      <c r="E26556" t="s">
        <v>26494</v>
      </c>
      <c r="F26556" t="s">
        <v>38701</v>
      </c>
      <c r="G26556" t="s">
        <v>64810</v>
      </c>
      <c r="H26556" t="s">
        <v>96675</v>
      </c>
      <c r="I26556" t="s">
        <v>108545</v>
      </c>
      <c r="J26556" t="s">
        <v>134205</v>
      </c>
      <c r="K26556" t="s">
        <v>144956</v>
      </c>
      <c r="L26556" t="s">
        <v>146929</v>
      </c>
      <c r="M26556" t="s">
        <v>147875</v>
      </c>
      <c r="N26556" t="s">
        <v>151613</v>
      </c>
      <c r="O26556" t="s">
        <v>153492</v>
      </c>
      <c r="P26556" t="s">
        <v>154395</v>
      </c>
      <c r="Q26556">
        <v>1</v>
      </c>
      <c r="R26556">
        <v>0</v>
      </c>
      <c r="S26556">
        <v>0</v>
      </c>
    </row>
    <row r="26557" spans="1:19" x14ac:dyDescent="0.35">
      <c r="A26557">
        <v>744</v>
      </c>
      <c r="B26557" t="s">
        <v>98</v>
      </c>
      <c r="C26557">
        <v>2005</v>
      </c>
      <c r="D26557">
        <v>12</v>
      </c>
      <c r="E26557" t="s">
        <v>26495</v>
      </c>
      <c r="F26557" t="s">
        <v>38701</v>
      </c>
      <c r="G26557" t="s">
        <v>64811</v>
      </c>
      <c r="H26557" t="s">
        <v>96676</v>
      </c>
      <c r="I26557" t="s">
        <v>108545</v>
      </c>
      <c r="J26557" t="s">
        <v>134206</v>
      </c>
      <c r="K26557" t="s">
        <v>144956</v>
      </c>
      <c r="L26557" t="s">
        <v>146929</v>
      </c>
      <c r="M26557" t="s">
        <v>147875</v>
      </c>
      <c r="N26557" t="s">
        <v>151613</v>
      </c>
      <c r="O26557" t="s">
        <v>153492</v>
      </c>
      <c r="P26557" t="s">
        <v>154395</v>
      </c>
      <c r="Q26557">
        <v>1</v>
      </c>
      <c r="R26557">
        <v>0</v>
      </c>
      <c r="S26557">
        <v>0</v>
      </c>
    </row>
    <row r="26558" spans="1:19" x14ac:dyDescent="0.35">
      <c r="A26558">
        <v>744</v>
      </c>
      <c r="B26558" t="s">
        <v>98</v>
      </c>
      <c r="C26558">
        <v>2006</v>
      </c>
      <c r="D26558">
        <v>1</v>
      </c>
      <c r="E26558" t="s">
        <v>26496</v>
      </c>
      <c r="F26558" t="s">
        <v>38701</v>
      </c>
      <c r="G26558" t="s">
        <v>64812</v>
      </c>
      <c r="H26558" t="s">
        <v>96677</v>
      </c>
      <c r="I26558" t="s">
        <v>108545</v>
      </c>
      <c r="J26558" t="s">
        <v>134207</v>
      </c>
      <c r="K26558" t="s">
        <v>144956</v>
      </c>
      <c r="L26558" t="s">
        <v>146929</v>
      </c>
      <c r="M26558" t="s">
        <v>147875</v>
      </c>
      <c r="N26558" t="s">
        <v>151613</v>
      </c>
      <c r="O26558" t="s">
        <v>153492</v>
      </c>
      <c r="P26558" t="s">
        <v>154395</v>
      </c>
      <c r="Q26558">
        <v>1</v>
      </c>
      <c r="R26558">
        <v>0</v>
      </c>
      <c r="S26558">
        <v>0</v>
      </c>
    </row>
    <row r="26559" spans="1:19" x14ac:dyDescent="0.35">
      <c r="A26559">
        <v>744</v>
      </c>
      <c r="B26559" t="s">
        <v>98</v>
      </c>
      <c r="C26559">
        <v>2006</v>
      </c>
      <c r="D26559">
        <v>2</v>
      </c>
      <c r="E26559" t="s">
        <v>26497</v>
      </c>
      <c r="F26559" t="s">
        <v>38701</v>
      </c>
      <c r="G26559" t="s">
        <v>64813</v>
      </c>
      <c r="H26559" t="s">
        <v>96678</v>
      </c>
      <c r="I26559" t="s">
        <v>108545</v>
      </c>
      <c r="J26559" t="s">
        <v>134208</v>
      </c>
      <c r="K26559" t="s">
        <v>144956</v>
      </c>
      <c r="L26559" t="s">
        <v>146929</v>
      </c>
      <c r="M26559" t="s">
        <v>147875</v>
      </c>
      <c r="N26559" t="s">
        <v>151613</v>
      </c>
      <c r="O26559" t="s">
        <v>153492</v>
      </c>
      <c r="P26559" t="s">
        <v>154395</v>
      </c>
      <c r="Q26559">
        <v>1</v>
      </c>
      <c r="R26559">
        <v>0</v>
      </c>
      <c r="S26559">
        <v>0</v>
      </c>
    </row>
    <row r="26560" spans="1:19" x14ac:dyDescent="0.35">
      <c r="A26560">
        <v>744</v>
      </c>
      <c r="B26560" t="s">
        <v>98</v>
      </c>
      <c r="C26560">
        <v>2006</v>
      </c>
      <c r="D26560">
        <v>3</v>
      </c>
      <c r="E26560" t="s">
        <v>26498</v>
      </c>
      <c r="F26560" t="s">
        <v>38701</v>
      </c>
      <c r="G26560" t="s">
        <v>64814</v>
      </c>
      <c r="H26560" t="s">
        <v>96679</v>
      </c>
      <c r="I26560" t="s">
        <v>108545</v>
      </c>
      <c r="J26560" t="s">
        <v>134209</v>
      </c>
      <c r="K26560" t="s">
        <v>144956</v>
      </c>
      <c r="L26560" t="s">
        <v>146929</v>
      </c>
      <c r="M26560" t="s">
        <v>147875</v>
      </c>
      <c r="N26560" t="s">
        <v>151613</v>
      </c>
      <c r="O26560" t="s">
        <v>153492</v>
      </c>
      <c r="P26560" t="s">
        <v>154395</v>
      </c>
      <c r="Q26560">
        <v>1</v>
      </c>
      <c r="R26560">
        <v>0</v>
      </c>
      <c r="S26560">
        <v>0</v>
      </c>
    </row>
    <row r="26561" spans="1:19" x14ac:dyDescent="0.35">
      <c r="A26561">
        <v>744</v>
      </c>
      <c r="B26561" t="s">
        <v>98</v>
      </c>
      <c r="C26561">
        <v>2006</v>
      </c>
      <c r="D26561">
        <v>4</v>
      </c>
      <c r="E26561" t="s">
        <v>26499</v>
      </c>
      <c r="F26561" t="s">
        <v>38701</v>
      </c>
      <c r="G26561" t="s">
        <v>64815</v>
      </c>
      <c r="H26561" t="s">
        <v>96680</v>
      </c>
      <c r="I26561" t="s">
        <v>108545</v>
      </c>
      <c r="J26561" t="s">
        <v>134210</v>
      </c>
      <c r="K26561" t="s">
        <v>144956</v>
      </c>
      <c r="L26561" t="s">
        <v>146929</v>
      </c>
      <c r="M26561" t="s">
        <v>147875</v>
      </c>
      <c r="N26561" t="s">
        <v>151613</v>
      </c>
      <c r="O26561" t="s">
        <v>153492</v>
      </c>
      <c r="P26561" t="s">
        <v>154395</v>
      </c>
      <c r="Q26561">
        <v>1</v>
      </c>
      <c r="R26561">
        <v>0</v>
      </c>
      <c r="S26561">
        <v>0</v>
      </c>
    </row>
    <row r="26562" spans="1:19" x14ac:dyDescent="0.35">
      <c r="A26562">
        <v>744</v>
      </c>
      <c r="B26562" t="s">
        <v>98</v>
      </c>
      <c r="C26562">
        <v>2006</v>
      </c>
      <c r="D26562">
        <v>5</v>
      </c>
      <c r="E26562" t="s">
        <v>26500</v>
      </c>
      <c r="F26562" t="s">
        <v>38701</v>
      </c>
      <c r="G26562" t="s">
        <v>64816</v>
      </c>
      <c r="H26562" t="s">
        <v>96681</v>
      </c>
      <c r="I26562" t="s">
        <v>108545</v>
      </c>
      <c r="J26562" t="s">
        <v>134211</v>
      </c>
      <c r="K26562" t="s">
        <v>144956</v>
      </c>
      <c r="L26562" t="s">
        <v>146929</v>
      </c>
      <c r="M26562" t="s">
        <v>147875</v>
      </c>
      <c r="N26562" t="s">
        <v>151613</v>
      </c>
      <c r="O26562" t="s">
        <v>153492</v>
      </c>
      <c r="P26562" t="s">
        <v>154395</v>
      </c>
      <c r="Q26562">
        <v>1</v>
      </c>
      <c r="R26562">
        <v>0</v>
      </c>
      <c r="S26562">
        <v>0</v>
      </c>
    </row>
    <row r="26563" spans="1:19" x14ac:dyDescent="0.35">
      <c r="A26563">
        <v>744</v>
      </c>
      <c r="B26563" t="s">
        <v>98</v>
      </c>
      <c r="C26563">
        <v>2006</v>
      </c>
      <c r="D26563">
        <v>6</v>
      </c>
      <c r="E26563" t="s">
        <v>26501</v>
      </c>
      <c r="F26563" t="s">
        <v>38701</v>
      </c>
      <c r="G26563" t="s">
        <v>64817</v>
      </c>
      <c r="H26563" t="s">
        <v>96681</v>
      </c>
      <c r="I26563" t="s">
        <v>108545</v>
      </c>
      <c r="J26563" t="s">
        <v>134211</v>
      </c>
      <c r="K26563" t="s">
        <v>144956</v>
      </c>
      <c r="L26563" t="s">
        <v>146929</v>
      </c>
      <c r="M26563" t="s">
        <v>147875</v>
      </c>
      <c r="N26563" t="s">
        <v>151613</v>
      </c>
      <c r="O26563" t="s">
        <v>153492</v>
      </c>
      <c r="P26563" t="s">
        <v>154395</v>
      </c>
      <c r="Q26563">
        <v>1</v>
      </c>
      <c r="R26563">
        <v>0</v>
      </c>
      <c r="S26563">
        <v>0</v>
      </c>
    </row>
    <row r="26564" spans="1:19" x14ac:dyDescent="0.35">
      <c r="A26564">
        <v>744</v>
      </c>
      <c r="B26564" t="s">
        <v>98</v>
      </c>
      <c r="C26564">
        <v>2006</v>
      </c>
      <c r="D26564">
        <v>7</v>
      </c>
      <c r="E26564" t="s">
        <v>26502</v>
      </c>
      <c r="F26564" t="s">
        <v>38701</v>
      </c>
      <c r="G26564" t="s">
        <v>64818</v>
      </c>
      <c r="H26564" t="s">
        <v>96682</v>
      </c>
      <c r="I26564" t="s">
        <v>108545</v>
      </c>
      <c r="J26564" t="s">
        <v>134212</v>
      </c>
      <c r="K26564" t="s">
        <v>144956</v>
      </c>
      <c r="L26564" t="s">
        <v>146929</v>
      </c>
      <c r="M26564" t="s">
        <v>147875</v>
      </c>
      <c r="N26564" t="s">
        <v>151613</v>
      </c>
      <c r="O26564" t="s">
        <v>153492</v>
      </c>
      <c r="P26564" t="s">
        <v>154395</v>
      </c>
      <c r="Q26564">
        <v>1</v>
      </c>
      <c r="R26564">
        <v>0</v>
      </c>
      <c r="S26564">
        <v>0</v>
      </c>
    </row>
    <row r="26565" spans="1:19" x14ac:dyDescent="0.35">
      <c r="A26565">
        <v>744</v>
      </c>
      <c r="B26565" t="s">
        <v>98</v>
      </c>
      <c r="C26565">
        <v>2006</v>
      </c>
      <c r="D26565">
        <v>8</v>
      </c>
      <c r="E26565" t="s">
        <v>26503</v>
      </c>
      <c r="F26565" t="s">
        <v>38701</v>
      </c>
      <c r="G26565" t="s">
        <v>64819</v>
      </c>
      <c r="H26565" t="s">
        <v>96683</v>
      </c>
      <c r="I26565" t="s">
        <v>108545</v>
      </c>
      <c r="J26565" t="s">
        <v>134213</v>
      </c>
      <c r="K26565" t="s">
        <v>144956</v>
      </c>
      <c r="L26565" t="s">
        <v>146929</v>
      </c>
      <c r="M26565" t="s">
        <v>147875</v>
      </c>
      <c r="N26565" t="s">
        <v>151613</v>
      </c>
      <c r="O26565" t="s">
        <v>153492</v>
      </c>
      <c r="P26565" t="s">
        <v>154395</v>
      </c>
      <c r="Q26565">
        <v>1</v>
      </c>
      <c r="R26565">
        <v>0</v>
      </c>
      <c r="S26565">
        <v>0</v>
      </c>
    </row>
    <row r="26566" spans="1:19" x14ac:dyDescent="0.35">
      <c r="A26566">
        <v>744</v>
      </c>
      <c r="B26566" t="s">
        <v>98</v>
      </c>
      <c r="C26566">
        <v>2006</v>
      </c>
      <c r="D26566">
        <v>9</v>
      </c>
      <c r="E26566" t="s">
        <v>26504</v>
      </c>
      <c r="F26566" t="s">
        <v>38701</v>
      </c>
      <c r="G26566" t="s">
        <v>64820</v>
      </c>
      <c r="H26566" t="s">
        <v>96684</v>
      </c>
      <c r="I26566" t="s">
        <v>108545</v>
      </c>
      <c r="J26566" t="s">
        <v>134214</v>
      </c>
      <c r="K26566" t="s">
        <v>144956</v>
      </c>
      <c r="L26566" t="s">
        <v>146929</v>
      </c>
      <c r="M26566" t="s">
        <v>147875</v>
      </c>
      <c r="N26566" t="s">
        <v>151613</v>
      </c>
      <c r="O26566" t="s">
        <v>153492</v>
      </c>
      <c r="P26566" t="s">
        <v>154395</v>
      </c>
      <c r="Q26566">
        <v>1</v>
      </c>
      <c r="R26566">
        <v>0</v>
      </c>
      <c r="S26566">
        <v>0</v>
      </c>
    </row>
    <row r="26567" spans="1:19" x14ac:dyDescent="0.35">
      <c r="A26567">
        <v>744</v>
      </c>
      <c r="B26567" t="s">
        <v>98</v>
      </c>
      <c r="C26567">
        <v>2006</v>
      </c>
      <c r="D26567">
        <v>10</v>
      </c>
      <c r="E26567" t="s">
        <v>26505</v>
      </c>
      <c r="F26567" t="s">
        <v>38701</v>
      </c>
      <c r="G26567" t="s">
        <v>64821</v>
      </c>
      <c r="H26567" t="s">
        <v>96685</v>
      </c>
      <c r="I26567" t="s">
        <v>108545</v>
      </c>
      <c r="J26567" t="s">
        <v>134215</v>
      </c>
      <c r="K26567" t="s">
        <v>144956</v>
      </c>
      <c r="L26567" t="s">
        <v>146929</v>
      </c>
      <c r="M26567" t="s">
        <v>147875</v>
      </c>
      <c r="N26567" t="s">
        <v>151613</v>
      </c>
      <c r="O26567" t="s">
        <v>153492</v>
      </c>
      <c r="P26567" t="s">
        <v>154395</v>
      </c>
      <c r="Q26567">
        <v>1</v>
      </c>
      <c r="R26567">
        <v>0</v>
      </c>
      <c r="S26567">
        <v>0</v>
      </c>
    </row>
    <row r="26568" spans="1:19" x14ac:dyDescent="0.35">
      <c r="A26568">
        <v>744</v>
      </c>
      <c r="B26568" t="s">
        <v>98</v>
      </c>
      <c r="C26568">
        <v>2006</v>
      </c>
      <c r="D26568">
        <v>11</v>
      </c>
      <c r="E26568" t="s">
        <v>26506</v>
      </c>
      <c r="F26568" t="s">
        <v>38701</v>
      </c>
      <c r="G26568" t="s">
        <v>64822</v>
      </c>
      <c r="H26568" t="s">
        <v>96686</v>
      </c>
      <c r="I26568" t="s">
        <v>108545</v>
      </c>
      <c r="J26568" t="s">
        <v>134216</v>
      </c>
      <c r="K26568" t="s">
        <v>144956</v>
      </c>
      <c r="L26568" t="s">
        <v>146929</v>
      </c>
      <c r="M26568" t="s">
        <v>147875</v>
      </c>
      <c r="N26568" t="s">
        <v>151613</v>
      </c>
      <c r="O26568" t="s">
        <v>153492</v>
      </c>
      <c r="P26568" t="s">
        <v>154395</v>
      </c>
      <c r="Q26568">
        <v>1</v>
      </c>
      <c r="R26568">
        <v>0</v>
      </c>
      <c r="S26568">
        <v>0</v>
      </c>
    </row>
    <row r="26569" spans="1:19" x14ac:dyDescent="0.35">
      <c r="A26569">
        <v>744</v>
      </c>
      <c r="B26569" t="s">
        <v>98</v>
      </c>
      <c r="C26569">
        <v>2006</v>
      </c>
      <c r="D26569">
        <v>12</v>
      </c>
      <c r="E26569" t="s">
        <v>26507</v>
      </c>
      <c r="F26569" t="s">
        <v>38701</v>
      </c>
      <c r="G26569" t="s">
        <v>64823</v>
      </c>
      <c r="H26569" t="s">
        <v>96687</v>
      </c>
      <c r="I26569" t="s">
        <v>108545</v>
      </c>
      <c r="J26569" t="s">
        <v>134217</v>
      </c>
      <c r="K26569" t="s">
        <v>144956</v>
      </c>
      <c r="L26569" t="s">
        <v>146929</v>
      </c>
      <c r="M26569" t="s">
        <v>147875</v>
      </c>
      <c r="N26569" t="s">
        <v>151613</v>
      </c>
      <c r="O26569" t="s">
        <v>153492</v>
      </c>
      <c r="P26569" t="s">
        <v>154395</v>
      </c>
      <c r="Q26569">
        <v>1</v>
      </c>
      <c r="R26569">
        <v>0</v>
      </c>
      <c r="S26569">
        <v>0</v>
      </c>
    </row>
    <row r="26570" spans="1:19" x14ac:dyDescent="0.35">
      <c r="A26570">
        <v>744</v>
      </c>
      <c r="B26570" t="s">
        <v>98</v>
      </c>
      <c r="C26570">
        <v>2007</v>
      </c>
      <c r="D26570">
        <v>1</v>
      </c>
      <c r="E26570" t="s">
        <v>26508</v>
      </c>
      <c r="F26570" t="s">
        <v>38701</v>
      </c>
      <c r="G26570" t="s">
        <v>64824</v>
      </c>
      <c r="H26570" t="s">
        <v>96688</v>
      </c>
      <c r="I26570" t="s">
        <v>108545</v>
      </c>
      <c r="J26570" t="s">
        <v>134218</v>
      </c>
      <c r="K26570" t="s">
        <v>144956</v>
      </c>
      <c r="L26570" t="s">
        <v>146929</v>
      </c>
      <c r="M26570" t="s">
        <v>147875</v>
      </c>
      <c r="N26570" t="s">
        <v>151613</v>
      </c>
      <c r="O26570" t="s">
        <v>153492</v>
      </c>
      <c r="P26570" t="s">
        <v>154395</v>
      </c>
      <c r="Q26570">
        <v>1</v>
      </c>
      <c r="R26570">
        <v>0</v>
      </c>
      <c r="S26570">
        <v>0</v>
      </c>
    </row>
    <row r="26571" spans="1:19" x14ac:dyDescent="0.35">
      <c r="A26571">
        <v>744</v>
      </c>
      <c r="B26571" t="s">
        <v>98</v>
      </c>
      <c r="C26571">
        <v>2007</v>
      </c>
      <c r="D26571">
        <v>2</v>
      </c>
      <c r="E26571" t="s">
        <v>26509</v>
      </c>
      <c r="F26571" t="s">
        <v>38701</v>
      </c>
      <c r="G26571" t="s">
        <v>64825</v>
      </c>
      <c r="H26571" t="s">
        <v>96689</v>
      </c>
      <c r="I26571" t="s">
        <v>108545</v>
      </c>
      <c r="J26571" t="s">
        <v>134219</v>
      </c>
      <c r="K26571" t="s">
        <v>144956</v>
      </c>
      <c r="L26571" t="s">
        <v>146929</v>
      </c>
      <c r="M26571" t="s">
        <v>147875</v>
      </c>
      <c r="N26571" t="s">
        <v>151613</v>
      </c>
      <c r="O26571" t="s">
        <v>153492</v>
      </c>
      <c r="P26571" t="s">
        <v>154395</v>
      </c>
      <c r="Q26571">
        <v>1</v>
      </c>
      <c r="R26571">
        <v>0</v>
      </c>
      <c r="S26571">
        <v>0</v>
      </c>
    </row>
    <row r="26572" spans="1:19" x14ac:dyDescent="0.35">
      <c r="A26572">
        <v>744</v>
      </c>
      <c r="B26572" t="s">
        <v>98</v>
      </c>
      <c r="C26572">
        <v>2007</v>
      </c>
      <c r="D26572">
        <v>3</v>
      </c>
      <c r="E26572" t="s">
        <v>26510</v>
      </c>
      <c r="F26572" t="s">
        <v>38701</v>
      </c>
      <c r="G26572" t="s">
        <v>64826</v>
      </c>
      <c r="H26572" t="s">
        <v>96690</v>
      </c>
      <c r="I26572" t="s">
        <v>108545</v>
      </c>
      <c r="J26572" t="s">
        <v>134220</v>
      </c>
      <c r="K26572" t="s">
        <v>144956</v>
      </c>
      <c r="L26572" t="s">
        <v>146929</v>
      </c>
      <c r="M26572" t="s">
        <v>147875</v>
      </c>
      <c r="N26572" t="s">
        <v>151613</v>
      </c>
      <c r="O26572" t="s">
        <v>153492</v>
      </c>
      <c r="P26572" t="s">
        <v>154395</v>
      </c>
      <c r="Q26572">
        <v>1</v>
      </c>
      <c r="R26572">
        <v>0</v>
      </c>
      <c r="S26572">
        <v>0</v>
      </c>
    </row>
    <row r="26573" spans="1:19" x14ac:dyDescent="0.35">
      <c r="A26573">
        <v>744</v>
      </c>
      <c r="B26573" t="s">
        <v>98</v>
      </c>
      <c r="C26573">
        <v>2007</v>
      </c>
      <c r="D26573">
        <v>4</v>
      </c>
      <c r="E26573" t="s">
        <v>26511</v>
      </c>
      <c r="F26573" t="s">
        <v>38701</v>
      </c>
      <c r="G26573" t="s">
        <v>64827</v>
      </c>
      <c r="H26573" t="s">
        <v>96691</v>
      </c>
      <c r="I26573" t="s">
        <v>108545</v>
      </c>
      <c r="J26573" t="s">
        <v>134221</v>
      </c>
      <c r="K26573" t="s">
        <v>144956</v>
      </c>
      <c r="L26573" t="s">
        <v>146929</v>
      </c>
      <c r="M26573" t="s">
        <v>147875</v>
      </c>
      <c r="N26573" t="s">
        <v>151613</v>
      </c>
      <c r="O26573" t="s">
        <v>153492</v>
      </c>
      <c r="P26573" t="s">
        <v>154395</v>
      </c>
      <c r="Q26573">
        <v>1</v>
      </c>
      <c r="R26573">
        <v>0</v>
      </c>
      <c r="S26573">
        <v>0</v>
      </c>
    </row>
    <row r="26574" spans="1:19" x14ac:dyDescent="0.35">
      <c r="A26574">
        <v>744</v>
      </c>
      <c r="B26574" t="s">
        <v>98</v>
      </c>
      <c r="C26574">
        <v>2007</v>
      </c>
      <c r="D26574">
        <v>5</v>
      </c>
      <c r="E26574" t="s">
        <v>26512</v>
      </c>
      <c r="F26574" t="s">
        <v>38701</v>
      </c>
      <c r="G26574" t="s">
        <v>64828</v>
      </c>
      <c r="H26574" t="s">
        <v>96692</v>
      </c>
      <c r="I26574" t="s">
        <v>108545</v>
      </c>
      <c r="J26574" t="s">
        <v>134222</v>
      </c>
      <c r="K26574" t="s">
        <v>144956</v>
      </c>
      <c r="L26574" t="s">
        <v>146929</v>
      </c>
      <c r="M26574" t="s">
        <v>147875</v>
      </c>
      <c r="N26574" t="s">
        <v>151613</v>
      </c>
      <c r="O26574" t="s">
        <v>153492</v>
      </c>
      <c r="P26574" t="s">
        <v>154395</v>
      </c>
      <c r="Q26574">
        <v>1</v>
      </c>
      <c r="R26574">
        <v>0</v>
      </c>
      <c r="S26574">
        <v>0</v>
      </c>
    </row>
    <row r="26575" spans="1:19" x14ac:dyDescent="0.35">
      <c r="A26575">
        <v>744</v>
      </c>
      <c r="B26575" t="s">
        <v>98</v>
      </c>
      <c r="C26575">
        <v>2007</v>
      </c>
      <c r="D26575">
        <v>6</v>
      </c>
      <c r="E26575" t="s">
        <v>26513</v>
      </c>
      <c r="F26575" t="s">
        <v>38701</v>
      </c>
      <c r="G26575" t="s">
        <v>64829</v>
      </c>
      <c r="H26575" t="s">
        <v>96693</v>
      </c>
      <c r="I26575" t="s">
        <v>108545</v>
      </c>
      <c r="J26575" t="s">
        <v>134223</v>
      </c>
      <c r="K26575" t="s">
        <v>144956</v>
      </c>
      <c r="L26575" t="s">
        <v>146929</v>
      </c>
      <c r="M26575" t="s">
        <v>147875</v>
      </c>
      <c r="N26575" t="s">
        <v>151613</v>
      </c>
      <c r="O26575" t="s">
        <v>153492</v>
      </c>
      <c r="P26575" t="s">
        <v>154395</v>
      </c>
      <c r="Q26575">
        <v>1</v>
      </c>
      <c r="R26575">
        <v>0</v>
      </c>
      <c r="S26575">
        <v>0</v>
      </c>
    </row>
    <row r="26576" spans="1:19" x14ac:dyDescent="0.35">
      <c r="A26576">
        <v>744</v>
      </c>
      <c r="B26576" t="s">
        <v>98</v>
      </c>
      <c r="C26576">
        <v>2007</v>
      </c>
      <c r="D26576">
        <v>7</v>
      </c>
      <c r="E26576" t="s">
        <v>26514</v>
      </c>
      <c r="F26576" t="s">
        <v>38701</v>
      </c>
      <c r="G26576" t="s">
        <v>64830</v>
      </c>
      <c r="H26576" t="s">
        <v>96694</v>
      </c>
      <c r="I26576" t="s">
        <v>108545</v>
      </c>
      <c r="J26576" t="s">
        <v>134224</v>
      </c>
      <c r="K26576" t="s">
        <v>144956</v>
      </c>
      <c r="L26576" t="s">
        <v>146929</v>
      </c>
      <c r="M26576" t="s">
        <v>147875</v>
      </c>
      <c r="N26576" t="s">
        <v>151613</v>
      </c>
      <c r="O26576" t="s">
        <v>153492</v>
      </c>
      <c r="P26576" t="s">
        <v>154395</v>
      </c>
      <c r="Q26576">
        <v>1</v>
      </c>
      <c r="R26576">
        <v>0</v>
      </c>
      <c r="S26576">
        <v>0</v>
      </c>
    </row>
    <row r="26577" spans="1:19" x14ac:dyDescent="0.35">
      <c r="A26577">
        <v>744</v>
      </c>
      <c r="B26577" t="s">
        <v>98</v>
      </c>
      <c r="C26577">
        <v>2007</v>
      </c>
      <c r="D26577">
        <v>8</v>
      </c>
      <c r="E26577" t="s">
        <v>26515</v>
      </c>
      <c r="F26577" t="s">
        <v>38701</v>
      </c>
      <c r="G26577" t="s">
        <v>64831</v>
      </c>
      <c r="H26577" t="s">
        <v>96695</v>
      </c>
      <c r="I26577" t="s">
        <v>108545</v>
      </c>
      <c r="J26577" t="s">
        <v>134225</v>
      </c>
      <c r="K26577" t="s">
        <v>144956</v>
      </c>
      <c r="L26577" t="s">
        <v>146929</v>
      </c>
      <c r="M26577" t="s">
        <v>147875</v>
      </c>
      <c r="N26577" t="s">
        <v>151613</v>
      </c>
      <c r="O26577" t="s">
        <v>153492</v>
      </c>
      <c r="P26577" t="s">
        <v>154395</v>
      </c>
      <c r="Q26577">
        <v>1</v>
      </c>
      <c r="R26577">
        <v>0</v>
      </c>
      <c r="S26577">
        <v>0</v>
      </c>
    </row>
    <row r="26578" spans="1:19" x14ac:dyDescent="0.35">
      <c r="A26578">
        <v>744</v>
      </c>
      <c r="B26578" t="s">
        <v>98</v>
      </c>
      <c r="C26578">
        <v>2007</v>
      </c>
      <c r="D26578">
        <v>9</v>
      </c>
      <c r="E26578" t="s">
        <v>26516</v>
      </c>
      <c r="F26578" t="s">
        <v>38701</v>
      </c>
      <c r="G26578" t="s">
        <v>64832</v>
      </c>
      <c r="H26578" t="s">
        <v>96696</v>
      </c>
      <c r="I26578" t="s">
        <v>108545</v>
      </c>
      <c r="J26578" t="s">
        <v>134226</v>
      </c>
      <c r="K26578" t="s">
        <v>144956</v>
      </c>
      <c r="L26578" t="s">
        <v>146929</v>
      </c>
      <c r="M26578" t="s">
        <v>147875</v>
      </c>
      <c r="N26578" t="s">
        <v>151613</v>
      </c>
      <c r="O26578" t="s">
        <v>153492</v>
      </c>
      <c r="P26578" t="s">
        <v>154395</v>
      </c>
      <c r="Q26578">
        <v>1</v>
      </c>
      <c r="R26578">
        <v>0</v>
      </c>
      <c r="S26578">
        <v>0</v>
      </c>
    </row>
    <row r="26579" spans="1:19" x14ac:dyDescent="0.35">
      <c r="A26579">
        <v>744</v>
      </c>
      <c r="B26579" t="s">
        <v>98</v>
      </c>
      <c r="C26579">
        <v>2007</v>
      </c>
      <c r="D26579">
        <v>10</v>
      </c>
      <c r="E26579" t="s">
        <v>26517</v>
      </c>
      <c r="F26579" t="s">
        <v>38701</v>
      </c>
      <c r="G26579" t="s">
        <v>64833</v>
      </c>
      <c r="H26579" t="s">
        <v>96697</v>
      </c>
      <c r="I26579" t="s">
        <v>108545</v>
      </c>
      <c r="J26579" t="s">
        <v>134227</v>
      </c>
      <c r="K26579" t="s">
        <v>144956</v>
      </c>
      <c r="L26579" t="s">
        <v>146929</v>
      </c>
      <c r="M26579" t="s">
        <v>147875</v>
      </c>
      <c r="N26579" t="s">
        <v>151613</v>
      </c>
      <c r="O26579" t="s">
        <v>153492</v>
      </c>
      <c r="P26579" t="s">
        <v>154395</v>
      </c>
      <c r="Q26579">
        <v>1</v>
      </c>
      <c r="R26579">
        <v>0</v>
      </c>
      <c r="S26579">
        <v>0</v>
      </c>
    </row>
    <row r="26580" spans="1:19" x14ac:dyDescent="0.35">
      <c r="A26580">
        <v>744</v>
      </c>
      <c r="B26580" t="s">
        <v>98</v>
      </c>
      <c r="C26580">
        <v>2007</v>
      </c>
      <c r="D26580">
        <v>11</v>
      </c>
      <c r="E26580" t="s">
        <v>26518</v>
      </c>
      <c r="F26580" t="s">
        <v>38701</v>
      </c>
      <c r="G26580" t="s">
        <v>64834</v>
      </c>
      <c r="H26580" t="s">
        <v>96698</v>
      </c>
      <c r="I26580" t="s">
        <v>108545</v>
      </c>
      <c r="J26580" t="s">
        <v>134228</v>
      </c>
      <c r="K26580" t="s">
        <v>144956</v>
      </c>
      <c r="L26580" t="s">
        <v>146929</v>
      </c>
      <c r="M26580" t="s">
        <v>147875</v>
      </c>
      <c r="N26580" t="s">
        <v>151613</v>
      </c>
      <c r="O26580" t="s">
        <v>153492</v>
      </c>
      <c r="P26580" t="s">
        <v>154395</v>
      </c>
      <c r="Q26580">
        <v>1</v>
      </c>
      <c r="R26580">
        <v>0</v>
      </c>
      <c r="S26580">
        <v>0</v>
      </c>
    </row>
    <row r="26581" spans="1:19" x14ac:dyDescent="0.35">
      <c r="A26581">
        <v>744</v>
      </c>
      <c r="B26581" t="s">
        <v>98</v>
      </c>
      <c r="C26581">
        <v>2007</v>
      </c>
      <c r="D26581">
        <v>12</v>
      </c>
      <c r="E26581" t="s">
        <v>26519</v>
      </c>
      <c r="F26581" t="s">
        <v>38701</v>
      </c>
      <c r="G26581" t="s">
        <v>64835</v>
      </c>
      <c r="H26581" t="s">
        <v>96699</v>
      </c>
      <c r="I26581" t="s">
        <v>108545</v>
      </c>
      <c r="J26581" t="s">
        <v>134229</v>
      </c>
      <c r="K26581" t="s">
        <v>144956</v>
      </c>
      <c r="L26581" t="s">
        <v>146929</v>
      </c>
      <c r="M26581" t="s">
        <v>147875</v>
      </c>
      <c r="N26581" t="s">
        <v>151613</v>
      </c>
      <c r="O26581" t="s">
        <v>153492</v>
      </c>
      <c r="P26581" t="s">
        <v>154395</v>
      </c>
      <c r="Q26581">
        <v>1</v>
      </c>
      <c r="R26581">
        <v>0</v>
      </c>
      <c r="S26581">
        <v>0</v>
      </c>
    </row>
    <row r="26582" spans="1:19" x14ac:dyDescent="0.35">
      <c r="A26582">
        <v>744</v>
      </c>
      <c r="B26582" t="s">
        <v>98</v>
      </c>
      <c r="C26582">
        <v>2008</v>
      </c>
      <c r="D26582">
        <v>1</v>
      </c>
      <c r="E26582" t="s">
        <v>26520</v>
      </c>
      <c r="F26582" t="s">
        <v>38701</v>
      </c>
      <c r="G26582" t="s">
        <v>64836</v>
      </c>
      <c r="H26582" t="s">
        <v>96700</v>
      </c>
      <c r="I26582" t="s">
        <v>108545</v>
      </c>
      <c r="J26582" t="s">
        <v>134230</v>
      </c>
      <c r="K26582" t="s">
        <v>144956</v>
      </c>
      <c r="L26582" t="s">
        <v>146929</v>
      </c>
      <c r="M26582" t="s">
        <v>147875</v>
      </c>
      <c r="N26582" t="s">
        <v>151613</v>
      </c>
      <c r="O26582" t="s">
        <v>153492</v>
      </c>
      <c r="P26582" t="s">
        <v>154395</v>
      </c>
      <c r="Q26582">
        <v>1</v>
      </c>
      <c r="R26582">
        <v>1</v>
      </c>
      <c r="S26582">
        <v>0</v>
      </c>
    </row>
    <row r="26583" spans="1:19" x14ac:dyDescent="0.35">
      <c r="A26583">
        <v>744</v>
      </c>
      <c r="B26583" t="s">
        <v>98</v>
      </c>
      <c r="C26583">
        <v>2008</v>
      </c>
      <c r="D26583">
        <v>2</v>
      </c>
      <c r="E26583" t="s">
        <v>26521</v>
      </c>
      <c r="F26583" t="s">
        <v>38701</v>
      </c>
      <c r="G26583" t="s">
        <v>64837</v>
      </c>
      <c r="H26583" t="s">
        <v>96701</v>
      </c>
      <c r="I26583" t="s">
        <v>108545</v>
      </c>
      <c r="J26583" t="s">
        <v>134231</v>
      </c>
      <c r="K26583" t="s">
        <v>144956</v>
      </c>
      <c r="L26583" t="s">
        <v>146929</v>
      </c>
      <c r="M26583" t="s">
        <v>147875</v>
      </c>
      <c r="N26583" t="s">
        <v>151613</v>
      </c>
      <c r="O26583" t="s">
        <v>153492</v>
      </c>
      <c r="P26583" t="s">
        <v>154395</v>
      </c>
      <c r="Q26583">
        <v>1</v>
      </c>
      <c r="R26583">
        <v>1</v>
      </c>
      <c r="S26583">
        <v>0</v>
      </c>
    </row>
    <row r="26584" spans="1:19" x14ac:dyDescent="0.35">
      <c r="A26584">
        <v>744</v>
      </c>
      <c r="B26584" t="s">
        <v>98</v>
      </c>
      <c r="C26584">
        <v>2008</v>
      </c>
      <c r="D26584">
        <v>3</v>
      </c>
      <c r="E26584" t="s">
        <v>26522</v>
      </c>
      <c r="F26584" t="s">
        <v>38701</v>
      </c>
      <c r="G26584" t="s">
        <v>64838</v>
      </c>
      <c r="H26584" t="s">
        <v>96702</v>
      </c>
      <c r="I26584" t="s">
        <v>108545</v>
      </c>
      <c r="J26584" t="s">
        <v>134232</v>
      </c>
      <c r="K26584" t="s">
        <v>144956</v>
      </c>
      <c r="L26584" t="s">
        <v>146929</v>
      </c>
      <c r="M26584" t="s">
        <v>147875</v>
      </c>
      <c r="N26584" t="s">
        <v>151613</v>
      </c>
      <c r="O26584" t="s">
        <v>153492</v>
      </c>
      <c r="P26584" t="s">
        <v>154395</v>
      </c>
      <c r="Q26584">
        <v>1</v>
      </c>
      <c r="R26584">
        <v>1</v>
      </c>
      <c r="S26584">
        <v>0</v>
      </c>
    </row>
    <row r="26585" spans="1:19" x14ac:dyDescent="0.35">
      <c r="A26585">
        <v>744</v>
      </c>
      <c r="B26585" t="s">
        <v>98</v>
      </c>
      <c r="C26585">
        <v>2008</v>
      </c>
      <c r="D26585">
        <v>4</v>
      </c>
      <c r="E26585" t="s">
        <v>26523</v>
      </c>
      <c r="F26585" t="s">
        <v>38701</v>
      </c>
      <c r="G26585" t="s">
        <v>64839</v>
      </c>
      <c r="H26585" t="s">
        <v>96703</v>
      </c>
      <c r="I26585" t="s">
        <v>108545</v>
      </c>
      <c r="J26585" t="s">
        <v>134233</v>
      </c>
      <c r="K26585" t="s">
        <v>144956</v>
      </c>
      <c r="L26585" t="s">
        <v>146929</v>
      </c>
      <c r="M26585" t="s">
        <v>147875</v>
      </c>
      <c r="N26585" t="s">
        <v>151613</v>
      </c>
      <c r="O26585" t="s">
        <v>153492</v>
      </c>
      <c r="P26585" t="s">
        <v>154395</v>
      </c>
      <c r="Q26585">
        <v>1</v>
      </c>
      <c r="R26585">
        <v>1</v>
      </c>
      <c r="S26585">
        <v>0</v>
      </c>
    </row>
    <row r="26586" spans="1:19" x14ac:dyDescent="0.35">
      <c r="A26586">
        <v>744</v>
      </c>
      <c r="B26586" t="s">
        <v>98</v>
      </c>
      <c r="C26586">
        <v>2008</v>
      </c>
      <c r="D26586">
        <v>5</v>
      </c>
      <c r="E26586" t="s">
        <v>26524</v>
      </c>
      <c r="F26586" t="s">
        <v>38701</v>
      </c>
      <c r="G26586" t="s">
        <v>64840</v>
      </c>
      <c r="H26586" t="s">
        <v>96704</v>
      </c>
      <c r="I26586" t="s">
        <v>108545</v>
      </c>
      <c r="J26586" t="s">
        <v>134234</v>
      </c>
      <c r="K26586" t="s">
        <v>144956</v>
      </c>
      <c r="L26586" t="s">
        <v>146929</v>
      </c>
      <c r="M26586" t="s">
        <v>147875</v>
      </c>
      <c r="N26586" t="s">
        <v>151613</v>
      </c>
      <c r="O26586" t="s">
        <v>153492</v>
      </c>
      <c r="P26586" t="s">
        <v>154395</v>
      </c>
      <c r="Q26586">
        <v>1</v>
      </c>
      <c r="R26586">
        <v>1</v>
      </c>
      <c r="S26586">
        <v>0</v>
      </c>
    </row>
    <row r="26587" spans="1:19" x14ac:dyDescent="0.35">
      <c r="A26587">
        <v>744</v>
      </c>
      <c r="B26587" t="s">
        <v>98</v>
      </c>
      <c r="C26587">
        <v>2008</v>
      </c>
      <c r="D26587">
        <v>6</v>
      </c>
      <c r="E26587" t="s">
        <v>26525</v>
      </c>
      <c r="F26587" t="s">
        <v>38701</v>
      </c>
      <c r="G26587" t="s">
        <v>64841</v>
      </c>
      <c r="H26587" t="s">
        <v>96705</v>
      </c>
      <c r="I26587" t="s">
        <v>108545</v>
      </c>
      <c r="J26587" t="s">
        <v>134235</v>
      </c>
      <c r="K26587" t="s">
        <v>144956</v>
      </c>
      <c r="L26587" t="s">
        <v>146929</v>
      </c>
      <c r="M26587" t="s">
        <v>147875</v>
      </c>
      <c r="N26587" t="s">
        <v>151613</v>
      </c>
      <c r="O26587" t="s">
        <v>153492</v>
      </c>
      <c r="P26587" t="s">
        <v>154395</v>
      </c>
      <c r="Q26587">
        <v>1</v>
      </c>
      <c r="R26587">
        <v>1</v>
      </c>
      <c r="S26587">
        <v>0</v>
      </c>
    </row>
    <row r="26588" spans="1:19" x14ac:dyDescent="0.35">
      <c r="A26588">
        <v>744</v>
      </c>
      <c r="B26588" t="s">
        <v>98</v>
      </c>
      <c r="C26588">
        <v>2008</v>
      </c>
      <c r="D26588">
        <v>7</v>
      </c>
      <c r="E26588" t="s">
        <v>26526</v>
      </c>
      <c r="F26588" t="s">
        <v>38701</v>
      </c>
      <c r="G26588" t="s">
        <v>64842</v>
      </c>
      <c r="H26588" t="s">
        <v>96706</v>
      </c>
      <c r="I26588" t="s">
        <v>108545</v>
      </c>
      <c r="J26588" t="s">
        <v>134236</v>
      </c>
      <c r="K26588" t="s">
        <v>144956</v>
      </c>
      <c r="L26588" t="s">
        <v>146929</v>
      </c>
      <c r="M26588" t="s">
        <v>147875</v>
      </c>
      <c r="N26588" t="s">
        <v>151613</v>
      </c>
      <c r="O26588" t="s">
        <v>153492</v>
      </c>
      <c r="P26588" t="s">
        <v>154395</v>
      </c>
      <c r="Q26588">
        <v>1</v>
      </c>
      <c r="R26588">
        <v>1</v>
      </c>
      <c r="S26588">
        <v>0</v>
      </c>
    </row>
    <row r="26589" spans="1:19" x14ac:dyDescent="0.35">
      <c r="A26589">
        <v>744</v>
      </c>
      <c r="B26589" t="s">
        <v>98</v>
      </c>
      <c r="C26589">
        <v>2008</v>
      </c>
      <c r="D26589">
        <v>8</v>
      </c>
      <c r="E26589" t="s">
        <v>26527</v>
      </c>
      <c r="F26589" t="s">
        <v>38701</v>
      </c>
      <c r="G26589" t="s">
        <v>64843</v>
      </c>
      <c r="H26589" t="s">
        <v>96707</v>
      </c>
      <c r="I26589" t="s">
        <v>108545</v>
      </c>
      <c r="J26589" t="s">
        <v>134237</v>
      </c>
      <c r="K26589" t="s">
        <v>144956</v>
      </c>
      <c r="L26589" t="s">
        <v>146929</v>
      </c>
      <c r="M26589" t="s">
        <v>147875</v>
      </c>
      <c r="N26589" t="s">
        <v>151613</v>
      </c>
      <c r="O26589" t="s">
        <v>153492</v>
      </c>
      <c r="P26589" t="s">
        <v>154395</v>
      </c>
      <c r="Q26589">
        <v>1</v>
      </c>
      <c r="R26589">
        <v>1</v>
      </c>
      <c r="S26589">
        <v>0</v>
      </c>
    </row>
    <row r="26590" spans="1:19" x14ac:dyDescent="0.35">
      <c r="A26590">
        <v>744</v>
      </c>
      <c r="B26590" t="s">
        <v>98</v>
      </c>
      <c r="C26590">
        <v>2008</v>
      </c>
      <c r="D26590">
        <v>9</v>
      </c>
      <c r="E26590" t="s">
        <v>26528</v>
      </c>
      <c r="F26590" t="s">
        <v>38701</v>
      </c>
      <c r="G26590" t="s">
        <v>64844</v>
      </c>
      <c r="H26590" t="s">
        <v>96708</v>
      </c>
      <c r="I26590" t="s">
        <v>108545</v>
      </c>
      <c r="J26590" t="s">
        <v>134238</v>
      </c>
      <c r="K26590" t="s">
        <v>144956</v>
      </c>
      <c r="L26590" t="s">
        <v>146929</v>
      </c>
      <c r="M26590" t="s">
        <v>147875</v>
      </c>
      <c r="N26590" t="s">
        <v>151613</v>
      </c>
      <c r="O26590" t="s">
        <v>153492</v>
      </c>
      <c r="P26590" t="s">
        <v>154395</v>
      </c>
      <c r="Q26590">
        <v>1</v>
      </c>
      <c r="R26590">
        <v>1</v>
      </c>
      <c r="S26590">
        <v>0</v>
      </c>
    </row>
    <row r="26591" spans="1:19" x14ac:dyDescent="0.35">
      <c r="A26591">
        <v>744</v>
      </c>
      <c r="B26591" t="s">
        <v>98</v>
      </c>
      <c r="C26591">
        <v>2008</v>
      </c>
      <c r="D26591">
        <v>10</v>
      </c>
      <c r="E26591" t="s">
        <v>26529</v>
      </c>
      <c r="F26591" t="s">
        <v>38701</v>
      </c>
      <c r="G26591" t="s">
        <v>64845</v>
      </c>
      <c r="H26591" t="s">
        <v>96709</v>
      </c>
      <c r="I26591" t="s">
        <v>108545</v>
      </c>
      <c r="J26591" t="s">
        <v>134239</v>
      </c>
      <c r="K26591" t="s">
        <v>144956</v>
      </c>
      <c r="L26591" t="s">
        <v>146929</v>
      </c>
      <c r="M26591" t="s">
        <v>147875</v>
      </c>
      <c r="N26591" t="s">
        <v>151613</v>
      </c>
      <c r="O26591" t="s">
        <v>153492</v>
      </c>
      <c r="P26591" t="s">
        <v>154395</v>
      </c>
      <c r="Q26591">
        <v>1</v>
      </c>
      <c r="R26591">
        <v>1</v>
      </c>
      <c r="S26591">
        <v>0</v>
      </c>
    </row>
    <row r="26592" spans="1:19" x14ac:dyDescent="0.35">
      <c r="A26592">
        <v>744</v>
      </c>
      <c r="B26592" t="s">
        <v>98</v>
      </c>
      <c r="C26592">
        <v>2008</v>
      </c>
      <c r="D26592">
        <v>11</v>
      </c>
      <c r="E26592" t="s">
        <v>26530</v>
      </c>
      <c r="F26592" t="s">
        <v>38701</v>
      </c>
      <c r="G26592" t="s">
        <v>64846</v>
      </c>
      <c r="H26592" t="s">
        <v>96710</v>
      </c>
      <c r="I26592" t="s">
        <v>108545</v>
      </c>
      <c r="J26592" t="s">
        <v>134240</v>
      </c>
      <c r="K26592" t="s">
        <v>144956</v>
      </c>
      <c r="L26592" t="s">
        <v>146929</v>
      </c>
      <c r="M26592" t="s">
        <v>147875</v>
      </c>
      <c r="N26592" t="s">
        <v>151613</v>
      </c>
      <c r="O26592" t="s">
        <v>153492</v>
      </c>
      <c r="P26592" t="s">
        <v>154395</v>
      </c>
      <c r="Q26592">
        <v>1</v>
      </c>
      <c r="R26592">
        <v>1</v>
      </c>
      <c r="S26592">
        <v>0</v>
      </c>
    </row>
    <row r="26593" spans="1:19" x14ac:dyDescent="0.35">
      <c r="A26593">
        <v>744</v>
      </c>
      <c r="B26593" t="s">
        <v>98</v>
      </c>
      <c r="C26593">
        <v>2008</v>
      </c>
      <c r="D26593">
        <v>12</v>
      </c>
      <c r="E26593" t="s">
        <v>26531</v>
      </c>
      <c r="F26593" t="s">
        <v>38701</v>
      </c>
      <c r="G26593" t="s">
        <v>64847</v>
      </c>
      <c r="H26593" t="s">
        <v>96711</v>
      </c>
      <c r="I26593" t="s">
        <v>108545</v>
      </c>
      <c r="J26593" t="s">
        <v>134241</v>
      </c>
      <c r="K26593" t="s">
        <v>144956</v>
      </c>
      <c r="L26593" t="s">
        <v>146929</v>
      </c>
      <c r="M26593" t="s">
        <v>147875</v>
      </c>
      <c r="N26593" t="s">
        <v>151613</v>
      </c>
      <c r="O26593" t="s">
        <v>153492</v>
      </c>
      <c r="P26593" t="s">
        <v>154395</v>
      </c>
      <c r="Q26593">
        <v>1</v>
      </c>
      <c r="R26593">
        <v>1</v>
      </c>
      <c r="S26593">
        <v>0</v>
      </c>
    </row>
    <row r="26594" spans="1:19" x14ac:dyDescent="0.35">
      <c r="A26594">
        <v>744</v>
      </c>
      <c r="B26594" t="s">
        <v>98</v>
      </c>
      <c r="C26594">
        <v>2009</v>
      </c>
      <c r="D26594">
        <v>1</v>
      </c>
      <c r="E26594" t="s">
        <v>26532</v>
      </c>
      <c r="F26594" t="s">
        <v>38701</v>
      </c>
      <c r="G26594" t="s">
        <v>64848</v>
      </c>
      <c r="H26594" t="s">
        <v>96712</v>
      </c>
      <c r="I26594" t="s">
        <v>108545</v>
      </c>
      <c r="J26594" t="s">
        <v>134242</v>
      </c>
      <c r="K26594" t="s">
        <v>144956</v>
      </c>
      <c r="L26594" t="s">
        <v>146929</v>
      </c>
      <c r="M26594" t="s">
        <v>147875</v>
      </c>
      <c r="N26594" t="s">
        <v>151613</v>
      </c>
      <c r="O26594" t="s">
        <v>153492</v>
      </c>
      <c r="P26594" t="s">
        <v>154395</v>
      </c>
      <c r="Q26594">
        <v>0</v>
      </c>
      <c r="R26594">
        <v>0</v>
      </c>
      <c r="S26594">
        <v>0</v>
      </c>
    </row>
    <row r="26595" spans="1:19" x14ac:dyDescent="0.35">
      <c r="A26595">
        <v>744</v>
      </c>
      <c r="B26595" t="s">
        <v>98</v>
      </c>
      <c r="C26595">
        <v>2009</v>
      </c>
      <c r="D26595">
        <v>2</v>
      </c>
      <c r="E26595" t="s">
        <v>26533</v>
      </c>
      <c r="F26595" t="s">
        <v>38701</v>
      </c>
      <c r="G26595" t="s">
        <v>64849</v>
      </c>
      <c r="H26595" t="s">
        <v>96713</v>
      </c>
      <c r="I26595" t="s">
        <v>108545</v>
      </c>
      <c r="J26595" t="s">
        <v>134243</v>
      </c>
      <c r="K26595" t="s">
        <v>144956</v>
      </c>
      <c r="L26595" t="s">
        <v>146929</v>
      </c>
      <c r="M26595" t="s">
        <v>147875</v>
      </c>
      <c r="N26595" t="s">
        <v>151613</v>
      </c>
      <c r="O26595" t="s">
        <v>153492</v>
      </c>
      <c r="P26595" t="s">
        <v>154395</v>
      </c>
      <c r="Q26595">
        <v>1</v>
      </c>
      <c r="R26595">
        <v>0</v>
      </c>
      <c r="S26595">
        <v>0</v>
      </c>
    </row>
    <row r="26596" spans="1:19" x14ac:dyDescent="0.35">
      <c r="A26596">
        <v>744</v>
      </c>
      <c r="B26596" t="s">
        <v>98</v>
      </c>
      <c r="C26596">
        <v>2009</v>
      </c>
      <c r="D26596">
        <v>3</v>
      </c>
      <c r="E26596" t="s">
        <v>26534</v>
      </c>
      <c r="F26596" t="s">
        <v>38701</v>
      </c>
      <c r="G26596" t="s">
        <v>64850</v>
      </c>
      <c r="H26596" t="s">
        <v>96714</v>
      </c>
      <c r="I26596" t="s">
        <v>108545</v>
      </c>
      <c r="J26596" t="s">
        <v>134244</v>
      </c>
      <c r="K26596" t="s">
        <v>144956</v>
      </c>
      <c r="L26596" t="s">
        <v>146929</v>
      </c>
      <c r="M26596" t="s">
        <v>147875</v>
      </c>
      <c r="N26596" t="s">
        <v>151613</v>
      </c>
      <c r="O26596" t="s">
        <v>153492</v>
      </c>
      <c r="P26596" t="s">
        <v>154395</v>
      </c>
      <c r="Q26596">
        <v>1</v>
      </c>
      <c r="R26596">
        <v>0</v>
      </c>
      <c r="S26596">
        <v>0</v>
      </c>
    </row>
    <row r="26597" spans="1:19" x14ac:dyDescent="0.35">
      <c r="A26597">
        <v>744</v>
      </c>
      <c r="B26597" t="s">
        <v>98</v>
      </c>
      <c r="C26597">
        <v>2009</v>
      </c>
      <c r="D26597">
        <v>4</v>
      </c>
      <c r="E26597" t="s">
        <v>26535</v>
      </c>
      <c r="F26597" t="s">
        <v>38701</v>
      </c>
      <c r="G26597" t="s">
        <v>64851</v>
      </c>
      <c r="H26597" t="s">
        <v>96715</v>
      </c>
      <c r="I26597" t="s">
        <v>108545</v>
      </c>
      <c r="J26597" t="s">
        <v>134245</v>
      </c>
      <c r="K26597" t="s">
        <v>144956</v>
      </c>
      <c r="L26597" t="s">
        <v>146929</v>
      </c>
      <c r="M26597" t="s">
        <v>147875</v>
      </c>
      <c r="N26597" t="s">
        <v>151613</v>
      </c>
      <c r="O26597" t="s">
        <v>153492</v>
      </c>
      <c r="P26597" t="s">
        <v>154395</v>
      </c>
      <c r="Q26597">
        <v>1</v>
      </c>
      <c r="R26597">
        <v>0</v>
      </c>
      <c r="S26597">
        <v>0</v>
      </c>
    </row>
    <row r="26598" spans="1:19" x14ac:dyDescent="0.35">
      <c r="A26598">
        <v>744</v>
      </c>
      <c r="B26598" t="s">
        <v>98</v>
      </c>
      <c r="C26598">
        <v>2009</v>
      </c>
      <c r="D26598">
        <v>5</v>
      </c>
      <c r="E26598" t="s">
        <v>26536</v>
      </c>
      <c r="F26598" t="s">
        <v>38701</v>
      </c>
      <c r="G26598" t="s">
        <v>64852</v>
      </c>
      <c r="H26598" t="s">
        <v>96716</v>
      </c>
      <c r="I26598" t="s">
        <v>108545</v>
      </c>
      <c r="J26598" t="s">
        <v>134246</v>
      </c>
      <c r="K26598" t="s">
        <v>144956</v>
      </c>
      <c r="L26598" t="s">
        <v>146929</v>
      </c>
      <c r="M26598" t="s">
        <v>147875</v>
      </c>
      <c r="N26598" t="s">
        <v>151613</v>
      </c>
      <c r="O26598" t="s">
        <v>153492</v>
      </c>
      <c r="P26598" t="s">
        <v>154395</v>
      </c>
      <c r="Q26598">
        <v>1</v>
      </c>
      <c r="R26598">
        <v>0</v>
      </c>
      <c r="S26598">
        <v>0</v>
      </c>
    </row>
    <row r="26599" spans="1:19" x14ac:dyDescent="0.35">
      <c r="A26599">
        <v>744</v>
      </c>
      <c r="B26599" t="s">
        <v>98</v>
      </c>
      <c r="C26599">
        <v>2009</v>
      </c>
      <c r="D26599">
        <v>6</v>
      </c>
      <c r="E26599" t="s">
        <v>26537</v>
      </c>
      <c r="F26599" t="s">
        <v>38701</v>
      </c>
      <c r="G26599" t="s">
        <v>64853</v>
      </c>
      <c r="H26599" t="s">
        <v>96717</v>
      </c>
      <c r="I26599" t="s">
        <v>108545</v>
      </c>
      <c r="J26599" t="s">
        <v>134247</v>
      </c>
      <c r="K26599" t="s">
        <v>144956</v>
      </c>
      <c r="L26599" t="s">
        <v>146929</v>
      </c>
      <c r="M26599" t="s">
        <v>147875</v>
      </c>
      <c r="N26599" t="s">
        <v>151613</v>
      </c>
      <c r="O26599" t="s">
        <v>153492</v>
      </c>
      <c r="P26599" t="s">
        <v>154395</v>
      </c>
      <c r="Q26599">
        <v>1</v>
      </c>
      <c r="R26599">
        <v>0</v>
      </c>
      <c r="S26599">
        <v>0</v>
      </c>
    </row>
    <row r="26600" spans="1:19" x14ac:dyDescent="0.35">
      <c r="A26600">
        <v>744</v>
      </c>
      <c r="B26600" t="s">
        <v>98</v>
      </c>
      <c r="C26600">
        <v>2009</v>
      </c>
      <c r="D26600">
        <v>7</v>
      </c>
      <c r="E26600" t="s">
        <v>26538</v>
      </c>
      <c r="F26600" t="s">
        <v>38701</v>
      </c>
      <c r="G26600" t="s">
        <v>64854</v>
      </c>
      <c r="H26600" t="s">
        <v>96718</v>
      </c>
      <c r="I26600" t="s">
        <v>108545</v>
      </c>
      <c r="J26600" t="s">
        <v>134248</v>
      </c>
      <c r="K26600" t="s">
        <v>144956</v>
      </c>
      <c r="L26600" t="s">
        <v>146929</v>
      </c>
      <c r="M26600" t="s">
        <v>147875</v>
      </c>
      <c r="N26600" t="s">
        <v>151613</v>
      </c>
      <c r="O26600" t="s">
        <v>153492</v>
      </c>
      <c r="P26600" t="s">
        <v>154395</v>
      </c>
      <c r="Q26600">
        <v>1</v>
      </c>
      <c r="R26600">
        <v>0</v>
      </c>
      <c r="S26600">
        <v>0</v>
      </c>
    </row>
    <row r="26601" spans="1:19" x14ac:dyDescent="0.35">
      <c r="A26601">
        <v>744</v>
      </c>
      <c r="B26601" t="s">
        <v>98</v>
      </c>
      <c r="C26601">
        <v>2009</v>
      </c>
      <c r="D26601">
        <v>8</v>
      </c>
      <c r="E26601" t="s">
        <v>26539</v>
      </c>
      <c r="F26601" t="s">
        <v>38701</v>
      </c>
      <c r="G26601" t="s">
        <v>64855</v>
      </c>
      <c r="H26601" t="s">
        <v>96719</v>
      </c>
      <c r="I26601" t="s">
        <v>108545</v>
      </c>
      <c r="J26601" t="s">
        <v>134249</v>
      </c>
      <c r="K26601" t="s">
        <v>144956</v>
      </c>
      <c r="L26601" t="s">
        <v>146929</v>
      </c>
      <c r="M26601" t="s">
        <v>147875</v>
      </c>
      <c r="N26601" t="s">
        <v>151613</v>
      </c>
      <c r="O26601" t="s">
        <v>153492</v>
      </c>
      <c r="P26601" t="s">
        <v>154395</v>
      </c>
      <c r="Q26601">
        <v>1</v>
      </c>
      <c r="R26601">
        <v>0</v>
      </c>
      <c r="S26601">
        <v>0</v>
      </c>
    </row>
    <row r="26602" spans="1:19" x14ac:dyDescent="0.35">
      <c r="A26602">
        <v>744</v>
      </c>
      <c r="B26602" t="s">
        <v>98</v>
      </c>
      <c r="C26602">
        <v>2009</v>
      </c>
      <c r="D26602">
        <v>9</v>
      </c>
      <c r="E26602" t="s">
        <v>26540</v>
      </c>
      <c r="F26602" t="s">
        <v>38701</v>
      </c>
      <c r="G26602" t="s">
        <v>64856</v>
      </c>
      <c r="H26602" t="s">
        <v>96720</v>
      </c>
      <c r="I26602" t="s">
        <v>108545</v>
      </c>
      <c r="J26602" t="s">
        <v>134250</v>
      </c>
      <c r="K26602" t="s">
        <v>144956</v>
      </c>
      <c r="L26602" t="s">
        <v>146929</v>
      </c>
      <c r="M26602" t="s">
        <v>147875</v>
      </c>
      <c r="N26602" t="s">
        <v>151613</v>
      </c>
      <c r="O26602" t="s">
        <v>153492</v>
      </c>
      <c r="P26602" t="s">
        <v>154395</v>
      </c>
      <c r="Q26602">
        <v>1</v>
      </c>
      <c r="R26602">
        <v>0</v>
      </c>
      <c r="S26602">
        <v>0</v>
      </c>
    </row>
    <row r="26603" spans="1:19" x14ac:dyDescent="0.35">
      <c r="A26603">
        <v>744</v>
      </c>
      <c r="B26603" t="s">
        <v>98</v>
      </c>
      <c r="C26603">
        <v>2009</v>
      </c>
      <c r="D26603">
        <v>10</v>
      </c>
      <c r="E26603" t="s">
        <v>26541</v>
      </c>
      <c r="F26603" t="s">
        <v>38701</v>
      </c>
      <c r="G26603" t="s">
        <v>64857</v>
      </c>
      <c r="H26603" t="s">
        <v>96721</v>
      </c>
      <c r="I26603" t="s">
        <v>108545</v>
      </c>
      <c r="J26603" t="s">
        <v>134251</v>
      </c>
      <c r="K26603" t="s">
        <v>144956</v>
      </c>
      <c r="L26603" t="s">
        <v>146929</v>
      </c>
      <c r="M26603" t="s">
        <v>147875</v>
      </c>
      <c r="N26603" t="s">
        <v>151613</v>
      </c>
      <c r="O26603" t="s">
        <v>153492</v>
      </c>
      <c r="P26603" t="s">
        <v>154395</v>
      </c>
      <c r="Q26603">
        <v>1</v>
      </c>
      <c r="R26603">
        <v>0</v>
      </c>
      <c r="S26603">
        <v>0</v>
      </c>
    </row>
    <row r="26604" spans="1:19" x14ac:dyDescent="0.35">
      <c r="A26604">
        <v>744</v>
      </c>
      <c r="B26604" t="s">
        <v>98</v>
      </c>
      <c r="C26604">
        <v>2009</v>
      </c>
      <c r="D26604">
        <v>11</v>
      </c>
      <c r="E26604" t="s">
        <v>26542</v>
      </c>
      <c r="F26604" t="s">
        <v>38701</v>
      </c>
      <c r="G26604" t="s">
        <v>64858</v>
      </c>
      <c r="H26604" t="s">
        <v>96722</v>
      </c>
      <c r="I26604" t="s">
        <v>108545</v>
      </c>
      <c r="J26604" t="s">
        <v>134252</v>
      </c>
      <c r="K26604" t="s">
        <v>144956</v>
      </c>
      <c r="L26604" t="s">
        <v>146929</v>
      </c>
      <c r="M26604" t="s">
        <v>147875</v>
      </c>
      <c r="N26604" t="s">
        <v>151613</v>
      </c>
      <c r="O26604" t="s">
        <v>153492</v>
      </c>
      <c r="P26604" t="s">
        <v>154395</v>
      </c>
      <c r="Q26604">
        <v>1</v>
      </c>
      <c r="R26604">
        <v>0</v>
      </c>
      <c r="S26604">
        <v>0</v>
      </c>
    </row>
    <row r="26605" spans="1:19" x14ac:dyDescent="0.35">
      <c r="A26605">
        <v>744</v>
      </c>
      <c r="B26605" t="s">
        <v>98</v>
      </c>
      <c r="C26605">
        <v>2009</v>
      </c>
      <c r="D26605">
        <v>12</v>
      </c>
      <c r="E26605" t="s">
        <v>26543</v>
      </c>
      <c r="F26605" t="s">
        <v>38701</v>
      </c>
      <c r="G26605" t="s">
        <v>64859</v>
      </c>
      <c r="H26605" t="s">
        <v>96723</v>
      </c>
      <c r="I26605" t="s">
        <v>108545</v>
      </c>
      <c r="J26605" t="s">
        <v>134253</v>
      </c>
      <c r="K26605" t="s">
        <v>144956</v>
      </c>
      <c r="L26605" t="s">
        <v>146929</v>
      </c>
      <c r="M26605" t="s">
        <v>147875</v>
      </c>
      <c r="N26605" t="s">
        <v>151613</v>
      </c>
      <c r="O26605" t="s">
        <v>153492</v>
      </c>
      <c r="P26605" t="s">
        <v>154395</v>
      </c>
      <c r="Q26605">
        <v>1</v>
      </c>
      <c r="R26605">
        <v>0</v>
      </c>
      <c r="S26605">
        <v>0</v>
      </c>
    </row>
    <row r="26606" spans="1:19" x14ac:dyDescent="0.35">
      <c r="A26606">
        <v>744</v>
      </c>
      <c r="B26606" t="s">
        <v>98</v>
      </c>
      <c r="C26606">
        <v>2010</v>
      </c>
      <c r="D26606">
        <v>1</v>
      </c>
      <c r="E26606" t="s">
        <v>26544</v>
      </c>
      <c r="F26606" t="s">
        <v>38701</v>
      </c>
      <c r="G26606" t="s">
        <v>64860</v>
      </c>
      <c r="H26606" t="s">
        <v>96724</v>
      </c>
      <c r="I26606" t="s">
        <v>108545</v>
      </c>
      <c r="J26606" t="s">
        <v>134254</v>
      </c>
      <c r="K26606" t="s">
        <v>144956</v>
      </c>
      <c r="L26606" t="s">
        <v>146929</v>
      </c>
      <c r="M26606" t="s">
        <v>147875</v>
      </c>
      <c r="N26606" t="s">
        <v>151613</v>
      </c>
      <c r="O26606" t="s">
        <v>153492</v>
      </c>
      <c r="P26606" t="s">
        <v>154395</v>
      </c>
      <c r="Q26606">
        <v>1</v>
      </c>
      <c r="R26606">
        <v>1</v>
      </c>
      <c r="S26606">
        <v>0</v>
      </c>
    </row>
    <row r="26607" spans="1:19" x14ac:dyDescent="0.35">
      <c r="A26607">
        <v>744</v>
      </c>
      <c r="B26607" t="s">
        <v>98</v>
      </c>
      <c r="C26607">
        <v>2010</v>
      </c>
      <c r="D26607">
        <v>2</v>
      </c>
      <c r="E26607" t="s">
        <v>26545</v>
      </c>
      <c r="F26607" t="s">
        <v>38701</v>
      </c>
      <c r="G26607" t="s">
        <v>64861</v>
      </c>
      <c r="H26607" t="s">
        <v>96725</v>
      </c>
      <c r="I26607" t="s">
        <v>108545</v>
      </c>
      <c r="J26607" t="s">
        <v>134255</v>
      </c>
      <c r="K26607" t="s">
        <v>144956</v>
      </c>
      <c r="L26607" t="s">
        <v>146929</v>
      </c>
      <c r="M26607" t="s">
        <v>147875</v>
      </c>
      <c r="N26607" t="s">
        <v>151613</v>
      </c>
      <c r="O26607" t="s">
        <v>153492</v>
      </c>
      <c r="P26607" t="s">
        <v>154395</v>
      </c>
      <c r="Q26607">
        <v>1</v>
      </c>
      <c r="R26607">
        <v>1</v>
      </c>
      <c r="S26607">
        <v>0</v>
      </c>
    </row>
    <row r="26608" spans="1:19" x14ac:dyDescent="0.35">
      <c r="A26608">
        <v>744</v>
      </c>
      <c r="B26608" t="s">
        <v>98</v>
      </c>
      <c r="C26608">
        <v>2010</v>
      </c>
      <c r="D26608">
        <v>3</v>
      </c>
      <c r="E26608" t="s">
        <v>26546</v>
      </c>
      <c r="F26608" t="s">
        <v>38701</v>
      </c>
      <c r="G26608" t="s">
        <v>64862</v>
      </c>
      <c r="H26608" t="s">
        <v>96726</v>
      </c>
      <c r="I26608" t="s">
        <v>108545</v>
      </c>
      <c r="J26608" t="s">
        <v>134256</v>
      </c>
      <c r="K26608" t="s">
        <v>144956</v>
      </c>
      <c r="L26608" t="s">
        <v>146929</v>
      </c>
      <c r="M26608" t="s">
        <v>147875</v>
      </c>
      <c r="N26608" t="s">
        <v>151613</v>
      </c>
      <c r="O26608" t="s">
        <v>153492</v>
      </c>
      <c r="P26608" t="s">
        <v>154395</v>
      </c>
      <c r="Q26608">
        <v>1</v>
      </c>
      <c r="R26608">
        <v>1</v>
      </c>
      <c r="S26608">
        <v>0</v>
      </c>
    </row>
    <row r="26609" spans="1:19" x14ac:dyDescent="0.35">
      <c r="A26609">
        <v>744</v>
      </c>
      <c r="B26609" t="s">
        <v>98</v>
      </c>
      <c r="C26609">
        <v>2010</v>
      </c>
      <c r="D26609">
        <v>4</v>
      </c>
      <c r="E26609" t="s">
        <v>26547</v>
      </c>
      <c r="F26609" t="s">
        <v>38701</v>
      </c>
      <c r="G26609" t="s">
        <v>64863</v>
      </c>
      <c r="H26609" t="s">
        <v>96727</v>
      </c>
      <c r="I26609" t="s">
        <v>108545</v>
      </c>
      <c r="J26609" t="s">
        <v>134257</v>
      </c>
      <c r="K26609" t="s">
        <v>144956</v>
      </c>
      <c r="L26609" t="s">
        <v>146929</v>
      </c>
      <c r="M26609" t="s">
        <v>147875</v>
      </c>
      <c r="N26609" t="s">
        <v>151613</v>
      </c>
      <c r="O26609" t="s">
        <v>153492</v>
      </c>
      <c r="P26609" t="s">
        <v>154395</v>
      </c>
      <c r="Q26609">
        <v>1</v>
      </c>
      <c r="R26609">
        <v>1</v>
      </c>
      <c r="S26609">
        <v>0</v>
      </c>
    </row>
    <row r="26610" spans="1:19" x14ac:dyDescent="0.35">
      <c r="A26610">
        <v>744</v>
      </c>
      <c r="B26610" t="s">
        <v>98</v>
      </c>
      <c r="C26610">
        <v>2010</v>
      </c>
      <c r="D26610">
        <v>5</v>
      </c>
      <c r="E26610" t="s">
        <v>26548</v>
      </c>
      <c r="F26610" t="s">
        <v>38701</v>
      </c>
      <c r="G26610" t="s">
        <v>64864</v>
      </c>
      <c r="H26610" t="s">
        <v>96728</v>
      </c>
      <c r="I26610" t="s">
        <v>108545</v>
      </c>
      <c r="J26610" t="s">
        <v>134258</v>
      </c>
      <c r="K26610" t="s">
        <v>144956</v>
      </c>
      <c r="L26610" t="s">
        <v>146929</v>
      </c>
      <c r="M26610" t="s">
        <v>147875</v>
      </c>
      <c r="N26610" t="s">
        <v>151613</v>
      </c>
      <c r="O26610" t="s">
        <v>153492</v>
      </c>
      <c r="P26610" t="s">
        <v>154395</v>
      </c>
      <c r="Q26610">
        <v>1</v>
      </c>
      <c r="R26610">
        <v>1</v>
      </c>
      <c r="S26610">
        <v>0</v>
      </c>
    </row>
    <row r="26611" spans="1:19" x14ac:dyDescent="0.35">
      <c r="A26611">
        <v>744</v>
      </c>
      <c r="B26611" t="s">
        <v>98</v>
      </c>
      <c r="C26611">
        <v>2010</v>
      </c>
      <c r="D26611">
        <v>6</v>
      </c>
      <c r="E26611" t="s">
        <v>26549</v>
      </c>
      <c r="F26611" t="s">
        <v>38701</v>
      </c>
      <c r="G26611" t="s">
        <v>64865</v>
      </c>
      <c r="H26611" t="s">
        <v>96729</v>
      </c>
      <c r="I26611" t="s">
        <v>108545</v>
      </c>
      <c r="J26611" t="s">
        <v>134259</v>
      </c>
      <c r="K26611" t="s">
        <v>144956</v>
      </c>
      <c r="L26611" t="s">
        <v>146929</v>
      </c>
      <c r="M26611" t="s">
        <v>147875</v>
      </c>
      <c r="N26611" t="s">
        <v>151613</v>
      </c>
      <c r="O26611" t="s">
        <v>153492</v>
      </c>
      <c r="P26611" t="s">
        <v>154395</v>
      </c>
      <c r="Q26611">
        <v>1</v>
      </c>
      <c r="R26611">
        <v>1</v>
      </c>
      <c r="S26611">
        <v>0</v>
      </c>
    </row>
    <row r="26612" spans="1:19" x14ac:dyDescent="0.35">
      <c r="A26612">
        <v>744</v>
      </c>
      <c r="B26612" t="s">
        <v>98</v>
      </c>
      <c r="C26612">
        <v>2010</v>
      </c>
      <c r="D26612">
        <v>7</v>
      </c>
      <c r="E26612" t="s">
        <v>26550</v>
      </c>
      <c r="F26612" t="s">
        <v>38701</v>
      </c>
      <c r="G26612" t="s">
        <v>64866</v>
      </c>
      <c r="H26612" t="s">
        <v>96730</v>
      </c>
      <c r="I26612" t="s">
        <v>108545</v>
      </c>
      <c r="J26612" t="s">
        <v>134260</v>
      </c>
      <c r="K26612" t="s">
        <v>144956</v>
      </c>
      <c r="L26612" t="s">
        <v>146929</v>
      </c>
      <c r="M26612" t="s">
        <v>147875</v>
      </c>
      <c r="N26612" t="s">
        <v>151613</v>
      </c>
      <c r="O26612" t="s">
        <v>153492</v>
      </c>
      <c r="P26612" t="s">
        <v>154395</v>
      </c>
      <c r="Q26612">
        <v>1</v>
      </c>
      <c r="R26612">
        <v>1</v>
      </c>
      <c r="S26612">
        <v>0</v>
      </c>
    </row>
    <row r="26613" spans="1:19" x14ac:dyDescent="0.35">
      <c r="A26613">
        <v>744</v>
      </c>
      <c r="B26613" t="s">
        <v>98</v>
      </c>
      <c r="C26613">
        <v>2010</v>
      </c>
      <c r="D26613">
        <v>8</v>
      </c>
      <c r="E26613" t="s">
        <v>26551</v>
      </c>
      <c r="F26613" t="s">
        <v>38701</v>
      </c>
      <c r="G26613" t="s">
        <v>64867</v>
      </c>
      <c r="H26613" t="s">
        <v>96731</v>
      </c>
      <c r="I26613" t="s">
        <v>108545</v>
      </c>
      <c r="J26613" t="s">
        <v>134261</v>
      </c>
      <c r="K26613" t="s">
        <v>144956</v>
      </c>
      <c r="L26613" t="s">
        <v>146929</v>
      </c>
      <c r="M26613" t="s">
        <v>147875</v>
      </c>
      <c r="N26613" t="s">
        <v>151613</v>
      </c>
      <c r="O26613" t="s">
        <v>153492</v>
      </c>
      <c r="P26613" t="s">
        <v>154395</v>
      </c>
      <c r="Q26613">
        <v>1</v>
      </c>
      <c r="R26613">
        <v>1</v>
      </c>
      <c r="S26613">
        <v>0</v>
      </c>
    </row>
    <row r="26614" spans="1:19" x14ac:dyDescent="0.35">
      <c r="A26614">
        <v>744</v>
      </c>
      <c r="B26614" t="s">
        <v>98</v>
      </c>
      <c r="C26614">
        <v>2010</v>
      </c>
      <c r="D26614">
        <v>9</v>
      </c>
      <c r="E26614" t="s">
        <v>26552</v>
      </c>
      <c r="F26614" t="s">
        <v>38701</v>
      </c>
      <c r="G26614" t="s">
        <v>64868</v>
      </c>
      <c r="H26614" t="s">
        <v>96732</v>
      </c>
      <c r="I26614" t="s">
        <v>108545</v>
      </c>
      <c r="J26614" t="s">
        <v>134262</v>
      </c>
      <c r="K26614" t="s">
        <v>144956</v>
      </c>
      <c r="L26614" t="s">
        <v>146929</v>
      </c>
      <c r="M26614" t="s">
        <v>147875</v>
      </c>
      <c r="N26614" t="s">
        <v>151613</v>
      </c>
      <c r="O26614" t="s">
        <v>153492</v>
      </c>
      <c r="P26614" t="s">
        <v>154395</v>
      </c>
      <c r="Q26614">
        <v>1</v>
      </c>
      <c r="R26614">
        <v>1</v>
      </c>
      <c r="S26614">
        <v>0</v>
      </c>
    </row>
    <row r="26615" spans="1:19" x14ac:dyDescent="0.35">
      <c r="A26615">
        <v>744</v>
      </c>
      <c r="B26615" t="s">
        <v>98</v>
      </c>
      <c r="C26615">
        <v>2010</v>
      </c>
      <c r="D26615">
        <v>10</v>
      </c>
      <c r="E26615" t="s">
        <v>26553</v>
      </c>
      <c r="F26615" t="s">
        <v>38701</v>
      </c>
      <c r="G26615" t="s">
        <v>64869</v>
      </c>
      <c r="H26615" t="s">
        <v>96733</v>
      </c>
      <c r="I26615" t="s">
        <v>108545</v>
      </c>
      <c r="J26615" t="s">
        <v>134263</v>
      </c>
      <c r="K26615" t="s">
        <v>144956</v>
      </c>
      <c r="L26615" t="s">
        <v>146929</v>
      </c>
      <c r="M26615" t="s">
        <v>147875</v>
      </c>
      <c r="N26615" t="s">
        <v>151613</v>
      </c>
      <c r="O26615" t="s">
        <v>153492</v>
      </c>
      <c r="P26615" t="s">
        <v>154395</v>
      </c>
      <c r="Q26615">
        <v>1</v>
      </c>
      <c r="R26615">
        <v>1</v>
      </c>
      <c r="S26615">
        <v>0</v>
      </c>
    </row>
    <row r="26616" spans="1:19" x14ac:dyDescent="0.35">
      <c r="A26616">
        <v>744</v>
      </c>
      <c r="B26616" t="s">
        <v>98</v>
      </c>
      <c r="C26616">
        <v>2010</v>
      </c>
      <c r="D26616">
        <v>11</v>
      </c>
      <c r="E26616" t="s">
        <v>26554</v>
      </c>
      <c r="F26616" t="s">
        <v>38701</v>
      </c>
      <c r="G26616" t="s">
        <v>64870</v>
      </c>
      <c r="H26616" t="s">
        <v>96734</v>
      </c>
      <c r="I26616" t="s">
        <v>108545</v>
      </c>
      <c r="J26616" t="s">
        <v>134264</v>
      </c>
      <c r="K26616" t="s">
        <v>144956</v>
      </c>
      <c r="L26616" t="s">
        <v>146929</v>
      </c>
      <c r="M26616" t="s">
        <v>147875</v>
      </c>
      <c r="N26616" t="s">
        <v>151613</v>
      </c>
      <c r="O26616" t="s">
        <v>153492</v>
      </c>
      <c r="P26616" t="s">
        <v>154395</v>
      </c>
      <c r="Q26616">
        <v>1</v>
      </c>
      <c r="R26616">
        <v>1</v>
      </c>
      <c r="S26616">
        <v>0</v>
      </c>
    </row>
    <row r="26617" spans="1:19" x14ac:dyDescent="0.35">
      <c r="A26617">
        <v>744</v>
      </c>
      <c r="B26617" t="s">
        <v>98</v>
      </c>
      <c r="C26617">
        <v>2010</v>
      </c>
      <c r="D26617">
        <v>12</v>
      </c>
      <c r="E26617" t="s">
        <v>26555</v>
      </c>
      <c r="F26617" t="s">
        <v>38701</v>
      </c>
      <c r="G26617" t="s">
        <v>64871</v>
      </c>
      <c r="H26617" t="s">
        <v>96735</v>
      </c>
      <c r="I26617" t="s">
        <v>108545</v>
      </c>
      <c r="J26617" t="s">
        <v>134265</v>
      </c>
      <c r="K26617" t="s">
        <v>144956</v>
      </c>
      <c r="L26617" t="s">
        <v>146929</v>
      </c>
      <c r="M26617" t="s">
        <v>147875</v>
      </c>
      <c r="N26617" t="s">
        <v>151613</v>
      </c>
      <c r="O26617" t="s">
        <v>153492</v>
      </c>
      <c r="P26617" t="s">
        <v>154395</v>
      </c>
      <c r="Q26617">
        <v>1</v>
      </c>
      <c r="R26617">
        <v>1</v>
      </c>
      <c r="S26617">
        <v>0</v>
      </c>
    </row>
    <row r="26618" spans="1:19" x14ac:dyDescent="0.35">
      <c r="A26618">
        <v>744</v>
      </c>
      <c r="B26618" t="s">
        <v>98</v>
      </c>
      <c r="C26618">
        <v>2011</v>
      </c>
      <c r="D26618">
        <v>1</v>
      </c>
      <c r="E26618" t="s">
        <v>26556</v>
      </c>
      <c r="F26618" t="s">
        <v>38701</v>
      </c>
      <c r="G26618" t="s">
        <v>64872</v>
      </c>
      <c r="H26618" t="s">
        <v>96736</v>
      </c>
      <c r="I26618" t="s">
        <v>108545</v>
      </c>
      <c r="J26618" t="s">
        <v>134266</v>
      </c>
      <c r="K26618" t="s">
        <v>144956</v>
      </c>
      <c r="L26618" t="s">
        <v>146929</v>
      </c>
      <c r="M26618" t="s">
        <v>147875</v>
      </c>
      <c r="N26618" t="s">
        <v>151613</v>
      </c>
      <c r="O26618" t="s">
        <v>153492</v>
      </c>
      <c r="P26618" t="s">
        <v>154395</v>
      </c>
      <c r="Q26618">
        <v>1</v>
      </c>
      <c r="R26618">
        <v>1</v>
      </c>
      <c r="S26618">
        <v>0</v>
      </c>
    </row>
    <row r="26619" spans="1:19" x14ac:dyDescent="0.35">
      <c r="A26619">
        <v>744</v>
      </c>
      <c r="B26619" t="s">
        <v>98</v>
      </c>
      <c r="C26619">
        <v>2011</v>
      </c>
      <c r="D26619">
        <v>2</v>
      </c>
      <c r="E26619" t="s">
        <v>26557</v>
      </c>
      <c r="F26619" t="s">
        <v>38701</v>
      </c>
      <c r="G26619" t="s">
        <v>64873</v>
      </c>
      <c r="H26619" t="s">
        <v>96737</v>
      </c>
      <c r="I26619" t="s">
        <v>108545</v>
      </c>
      <c r="J26619" t="s">
        <v>134267</v>
      </c>
      <c r="K26619" t="s">
        <v>144956</v>
      </c>
      <c r="L26619" t="s">
        <v>146929</v>
      </c>
      <c r="M26619" t="s">
        <v>147875</v>
      </c>
      <c r="N26619" t="s">
        <v>151613</v>
      </c>
      <c r="O26619" t="s">
        <v>153492</v>
      </c>
      <c r="P26619" t="s">
        <v>154395</v>
      </c>
      <c r="Q26619">
        <v>1</v>
      </c>
      <c r="R26619">
        <v>1</v>
      </c>
      <c r="S26619">
        <v>0</v>
      </c>
    </row>
    <row r="26620" spans="1:19" x14ac:dyDescent="0.35">
      <c r="A26620">
        <v>744</v>
      </c>
      <c r="B26620" t="s">
        <v>98</v>
      </c>
      <c r="C26620">
        <v>2011</v>
      </c>
      <c r="D26620">
        <v>3</v>
      </c>
      <c r="E26620" t="s">
        <v>26558</v>
      </c>
      <c r="F26620" t="s">
        <v>38701</v>
      </c>
      <c r="G26620" t="s">
        <v>64874</v>
      </c>
      <c r="H26620" t="s">
        <v>96738</v>
      </c>
      <c r="I26620" t="s">
        <v>108545</v>
      </c>
      <c r="J26620" t="s">
        <v>134268</v>
      </c>
      <c r="K26620" t="s">
        <v>144956</v>
      </c>
      <c r="L26620" t="s">
        <v>146929</v>
      </c>
      <c r="M26620" t="s">
        <v>147875</v>
      </c>
      <c r="N26620" t="s">
        <v>151613</v>
      </c>
      <c r="O26620" t="s">
        <v>153492</v>
      </c>
      <c r="P26620" t="s">
        <v>154395</v>
      </c>
      <c r="Q26620">
        <v>1</v>
      </c>
      <c r="R26620">
        <v>1</v>
      </c>
      <c r="S26620">
        <v>0</v>
      </c>
    </row>
    <row r="26621" spans="1:19" x14ac:dyDescent="0.35">
      <c r="A26621">
        <v>744</v>
      </c>
      <c r="B26621" t="s">
        <v>98</v>
      </c>
      <c r="C26621">
        <v>2011</v>
      </c>
      <c r="D26621">
        <v>4</v>
      </c>
      <c r="E26621" t="s">
        <v>26559</v>
      </c>
      <c r="F26621" t="s">
        <v>38701</v>
      </c>
      <c r="G26621" t="s">
        <v>64875</v>
      </c>
      <c r="H26621" t="s">
        <v>96739</v>
      </c>
      <c r="I26621" t="s">
        <v>108545</v>
      </c>
      <c r="J26621" t="s">
        <v>134269</v>
      </c>
      <c r="K26621" t="s">
        <v>144956</v>
      </c>
      <c r="L26621" t="s">
        <v>146929</v>
      </c>
      <c r="M26621" t="s">
        <v>147875</v>
      </c>
      <c r="N26621" t="s">
        <v>151613</v>
      </c>
      <c r="O26621" t="s">
        <v>153492</v>
      </c>
      <c r="P26621" t="s">
        <v>154395</v>
      </c>
      <c r="Q26621">
        <v>1</v>
      </c>
      <c r="R26621">
        <v>1</v>
      </c>
      <c r="S26621">
        <v>0</v>
      </c>
    </row>
    <row r="26622" spans="1:19" x14ac:dyDescent="0.35">
      <c r="A26622">
        <v>744</v>
      </c>
      <c r="B26622" t="s">
        <v>98</v>
      </c>
      <c r="C26622">
        <v>2011</v>
      </c>
      <c r="D26622">
        <v>5</v>
      </c>
      <c r="E26622" t="s">
        <v>26560</v>
      </c>
      <c r="F26622" t="s">
        <v>38701</v>
      </c>
      <c r="G26622" t="s">
        <v>64876</v>
      </c>
      <c r="H26622" t="s">
        <v>96740</v>
      </c>
      <c r="I26622" t="s">
        <v>108545</v>
      </c>
      <c r="J26622" t="s">
        <v>134270</v>
      </c>
      <c r="K26622" t="s">
        <v>144956</v>
      </c>
      <c r="L26622" t="s">
        <v>146929</v>
      </c>
      <c r="M26622" t="s">
        <v>147875</v>
      </c>
      <c r="N26622" t="s">
        <v>151613</v>
      </c>
      <c r="O26622" t="s">
        <v>153492</v>
      </c>
      <c r="P26622" t="s">
        <v>154395</v>
      </c>
      <c r="Q26622">
        <v>1</v>
      </c>
      <c r="R26622">
        <v>1</v>
      </c>
      <c r="S26622">
        <v>0</v>
      </c>
    </row>
    <row r="26623" spans="1:19" x14ac:dyDescent="0.35">
      <c r="A26623">
        <v>744</v>
      </c>
      <c r="B26623" t="s">
        <v>98</v>
      </c>
      <c r="C26623">
        <v>2011</v>
      </c>
      <c r="D26623">
        <v>6</v>
      </c>
      <c r="E26623" t="s">
        <v>26561</v>
      </c>
      <c r="F26623" t="s">
        <v>38701</v>
      </c>
      <c r="G26623" t="s">
        <v>64877</v>
      </c>
      <c r="H26623" t="s">
        <v>96741</v>
      </c>
      <c r="I26623" t="s">
        <v>108545</v>
      </c>
      <c r="J26623" t="s">
        <v>134271</v>
      </c>
      <c r="K26623" t="s">
        <v>144956</v>
      </c>
      <c r="L26623" t="s">
        <v>146929</v>
      </c>
      <c r="M26623" t="s">
        <v>147875</v>
      </c>
      <c r="N26623" t="s">
        <v>151613</v>
      </c>
      <c r="O26623" t="s">
        <v>153492</v>
      </c>
      <c r="P26623" t="s">
        <v>154395</v>
      </c>
      <c r="Q26623">
        <v>1</v>
      </c>
      <c r="R26623">
        <v>1</v>
      </c>
      <c r="S26623">
        <v>0</v>
      </c>
    </row>
    <row r="26624" spans="1:19" x14ac:dyDescent="0.35">
      <c r="A26624">
        <v>744</v>
      </c>
      <c r="B26624" t="s">
        <v>98</v>
      </c>
      <c r="C26624">
        <v>2011</v>
      </c>
      <c r="D26624">
        <v>7</v>
      </c>
      <c r="E26624" t="s">
        <v>26562</v>
      </c>
      <c r="F26624" t="s">
        <v>38701</v>
      </c>
      <c r="G26624" t="s">
        <v>64878</v>
      </c>
      <c r="H26624" t="s">
        <v>96742</v>
      </c>
      <c r="I26624" t="s">
        <v>108545</v>
      </c>
      <c r="J26624" t="s">
        <v>134272</v>
      </c>
      <c r="K26624" t="s">
        <v>144956</v>
      </c>
      <c r="L26624" t="s">
        <v>146929</v>
      </c>
      <c r="M26624" t="s">
        <v>147875</v>
      </c>
      <c r="N26624" t="s">
        <v>151613</v>
      </c>
      <c r="O26624" t="s">
        <v>153492</v>
      </c>
      <c r="P26624" t="s">
        <v>154395</v>
      </c>
      <c r="Q26624">
        <v>1</v>
      </c>
      <c r="R26624">
        <v>1</v>
      </c>
      <c r="S26624">
        <v>0</v>
      </c>
    </row>
    <row r="26625" spans="1:19" x14ac:dyDescent="0.35">
      <c r="A26625">
        <v>744</v>
      </c>
      <c r="B26625" t="s">
        <v>98</v>
      </c>
      <c r="C26625">
        <v>2011</v>
      </c>
      <c r="D26625">
        <v>8</v>
      </c>
      <c r="E26625" t="s">
        <v>26563</v>
      </c>
      <c r="F26625" t="s">
        <v>38701</v>
      </c>
      <c r="G26625" t="s">
        <v>64879</v>
      </c>
      <c r="H26625" t="s">
        <v>96743</v>
      </c>
      <c r="I26625" t="s">
        <v>108545</v>
      </c>
      <c r="J26625" t="s">
        <v>134273</v>
      </c>
      <c r="K26625" t="s">
        <v>144956</v>
      </c>
      <c r="L26625" t="s">
        <v>146929</v>
      </c>
      <c r="M26625" t="s">
        <v>147875</v>
      </c>
      <c r="N26625" t="s">
        <v>151613</v>
      </c>
      <c r="O26625" t="s">
        <v>153492</v>
      </c>
      <c r="P26625" t="s">
        <v>154395</v>
      </c>
      <c r="Q26625">
        <v>0</v>
      </c>
      <c r="R26625">
        <v>1</v>
      </c>
      <c r="S26625">
        <v>0</v>
      </c>
    </row>
    <row r="26626" spans="1:19" x14ac:dyDescent="0.35">
      <c r="A26626">
        <v>744</v>
      </c>
      <c r="B26626" t="s">
        <v>98</v>
      </c>
      <c r="C26626">
        <v>2011</v>
      </c>
      <c r="D26626">
        <v>9</v>
      </c>
      <c r="E26626" t="s">
        <v>26564</v>
      </c>
      <c r="F26626" t="s">
        <v>38701</v>
      </c>
      <c r="G26626" t="s">
        <v>64880</v>
      </c>
      <c r="H26626" t="s">
        <v>96744</v>
      </c>
      <c r="I26626" t="s">
        <v>108545</v>
      </c>
      <c r="J26626" t="s">
        <v>134274</v>
      </c>
      <c r="K26626" t="s">
        <v>144956</v>
      </c>
      <c r="L26626" t="s">
        <v>146929</v>
      </c>
      <c r="M26626" t="s">
        <v>147875</v>
      </c>
      <c r="N26626" t="s">
        <v>151613</v>
      </c>
      <c r="O26626" t="s">
        <v>153492</v>
      </c>
      <c r="P26626" t="s">
        <v>154395</v>
      </c>
      <c r="Q26626">
        <v>1</v>
      </c>
      <c r="R26626">
        <v>1</v>
      </c>
      <c r="S26626">
        <v>0</v>
      </c>
    </row>
    <row r="26627" spans="1:19" x14ac:dyDescent="0.35">
      <c r="A26627">
        <v>744</v>
      </c>
      <c r="B26627" t="s">
        <v>98</v>
      </c>
      <c r="C26627">
        <v>2011</v>
      </c>
      <c r="D26627">
        <v>10</v>
      </c>
      <c r="E26627" t="s">
        <v>26565</v>
      </c>
      <c r="F26627" t="s">
        <v>38701</v>
      </c>
      <c r="G26627" t="s">
        <v>64881</v>
      </c>
      <c r="H26627" t="s">
        <v>96745</v>
      </c>
      <c r="I26627" t="s">
        <v>108545</v>
      </c>
      <c r="J26627" t="s">
        <v>134275</v>
      </c>
      <c r="K26627" t="s">
        <v>144956</v>
      </c>
      <c r="L26627" t="s">
        <v>146929</v>
      </c>
      <c r="M26627" t="s">
        <v>147875</v>
      </c>
      <c r="N26627" t="s">
        <v>151613</v>
      </c>
      <c r="O26627" t="s">
        <v>153492</v>
      </c>
      <c r="P26627" t="s">
        <v>154395</v>
      </c>
      <c r="Q26627">
        <v>1</v>
      </c>
      <c r="R26627">
        <v>1</v>
      </c>
      <c r="S26627">
        <v>0</v>
      </c>
    </row>
    <row r="26628" spans="1:19" x14ac:dyDescent="0.35">
      <c r="A26628">
        <v>744</v>
      </c>
      <c r="B26628" t="s">
        <v>98</v>
      </c>
      <c r="C26628">
        <v>2011</v>
      </c>
      <c r="D26628">
        <v>11</v>
      </c>
      <c r="E26628" t="s">
        <v>26566</v>
      </c>
      <c r="F26628" t="s">
        <v>38701</v>
      </c>
      <c r="G26628" t="s">
        <v>64882</v>
      </c>
      <c r="H26628" t="s">
        <v>96746</v>
      </c>
      <c r="I26628" t="s">
        <v>108545</v>
      </c>
      <c r="J26628" t="s">
        <v>134276</v>
      </c>
      <c r="K26628" t="s">
        <v>144956</v>
      </c>
      <c r="L26628" t="s">
        <v>146929</v>
      </c>
      <c r="M26628" t="s">
        <v>147875</v>
      </c>
      <c r="N26628" t="s">
        <v>151613</v>
      </c>
      <c r="O26628" t="s">
        <v>153492</v>
      </c>
      <c r="P26628" t="s">
        <v>154395</v>
      </c>
      <c r="Q26628">
        <v>1</v>
      </c>
      <c r="R26628">
        <v>1</v>
      </c>
      <c r="S26628">
        <v>0</v>
      </c>
    </row>
    <row r="26629" spans="1:19" x14ac:dyDescent="0.35">
      <c r="A26629">
        <v>744</v>
      </c>
      <c r="B26629" t="s">
        <v>98</v>
      </c>
      <c r="C26629">
        <v>2011</v>
      </c>
      <c r="D26629">
        <v>12</v>
      </c>
      <c r="E26629" t="s">
        <v>26567</v>
      </c>
      <c r="F26629" t="s">
        <v>38701</v>
      </c>
      <c r="G26629" t="s">
        <v>64883</v>
      </c>
      <c r="H26629" t="s">
        <v>96747</v>
      </c>
      <c r="I26629" t="s">
        <v>108545</v>
      </c>
      <c r="J26629" t="s">
        <v>134277</v>
      </c>
      <c r="K26629" t="s">
        <v>144956</v>
      </c>
      <c r="L26629" t="s">
        <v>146929</v>
      </c>
      <c r="M26629" t="s">
        <v>147875</v>
      </c>
      <c r="N26629" t="s">
        <v>151613</v>
      </c>
      <c r="O26629" t="s">
        <v>153492</v>
      </c>
      <c r="P26629" t="s">
        <v>154395</v>
      </c>
      <c r="Q26629">
        <v>1</v>
      </c>
      <c r="R26629">
        <v>1</v>
      </c>
      <c r="S26629">
        <v>0</v>
      </c>
    </row>
    <row r="26630" spans="1:19" x14ac:dyDescent="0.35">
      <c r="A26630">
        <v>744</v>
      </c>
      <c r="B26630" t="s">
        <v>98</v>
      </c>
      <c r="C26630">
        <v>2012</v>
      </c>
      <c r="D26630">
        <v>1</v>
      </c>
      <c r="E26630" t="s">
        <v>26568</v>
      </c>
      <c r="F26630" t="s">
        <v>38701</v>
      </c>
      <c r="G26630" t="s">
        <v>64884</v>
      </c>
      <c r="H26630" t="s">
        <v>96748</v>
      </c>
      <c r="I26630" t="s">
        <v>108545</v>
      </c>
      <c r="J26630" t="s">
        <v>134278</v>
      </c>
      <c r="K26630" t="s">
        <v>144956</v>
      </c>
      <c r="L26630" t="s">
        <v>146929</v>
      </c>
      <c r="M26630" t="s">
        <v>147875</v>
      </c>
      <c r="N26630" t="s">
        <v>151613</v>
      </c>
      <c r="O26630" t="s">
        <v>153492</v>
      </c>
      <c r="P26630" t="s">
        <v>154395</v>
      </c>
      <c r="Q26630">
        <v>1</v>
      </c>
      <c r="R26630">
        <v>1</v>
      </c>
      <c r="S26630">
        <v>0</v>
      </c>
    </row>
    <row r="26631" spans="1:19" x14ac:dyDescent="0.35">
      <c r="A26631">
        <v>744</v>
      </c>
      <c r="B26631" t="s">
        <v>98</v>
      </c>
      <c r="C26631">
        <v>2012</v>
      </c>
      <c r="D26631">
        <v>2</v>
      </c>
      <c r="E26631" t="s">
        <v>26569</v>
      </c>
      <c r="F26631" t="s">
        <v>38701</v>
      </c>
      <c r="G26631" t="s">
        <v>64885</v>
      </c>
      <c r="H26631" t="s">
        <v>96749</v>
      </c>
      <c r="I26631" t="s">
        <v>108545</v>
      </c>
      <c r="J26631" t="s">
        <v>134279</v>
      </c>
      <c r="K26631" t="s">
        <v>144956</v>
      </c>
      <c r="L26631" t="s">
        <v>146929</v>
      </c>
      <c r="M26631" t="s">
        <v>147875</v>
      </c>
      <c r="N26631" t="s">
        <v>151613</v>
      </c>
      <c r="O26631" t="s">
        <v>153492</v>
      </c>
      <c r="P26631" t="s">
        <v>154395</v>
      </c>
      <c r="Q26631">
        <v>0</v>
      </c>
      <c r="R26631">
        <v>1</v>
      </c>
      <c r="S26631">
        <v>0</v>
      </c>
    </row>
    <row r="26632" spans="1:19" x14ac:dyDescent="0.35">
      <c r="A26632">
        <v>744</v>
      </c>
      <c r="B26632" t="s">
        <v>98</v>
      </c>
      <c r="C26632">
        <v>2012</v>
      </c>
      <c r="D26632">
        <v>3</v>
      </c>
      <c r="E26632" t="s">
        <v>26570</v>
      </c>
      <c r="F26632" t="s">
        <v>38701</v>
      </c>
      <c r="G26632" t="s">
        <v>64886</v>
      </c>
      <c r="H26632" t="s">
        <v>96750</v>
      </c>
      <c r="I26632" t="s">
        <v>108545</v>
      </c>
      <c r="J26632" t="s">
        <v>134280</v>
      </c>
      <c r="K26632" t="s">
        <v>144956</v>
      </c>
      <c r="L26632" t="s">
        <v>146929</v>
      </c>
      <c r="M26632" t="s">
        <v>147875</v>
      </c>
      <c r="N26632" t="s">
        <v>151613</v>
      </c>
      <c r="O26632" t="s">
        <v>153492</v>
      </c>
      <c r="P26632" t="s">
        <v>154395</v>
      </c>
      <c r="Q26632">
        <v>1</v>
      </c>
      <c r="R26632">
        <v>1</v>
      </c>
      <c r="S26632">
        <v>0</v>
      </c>
    </row>
    <row r="26633" spans="1:19" x14ac:dyDescent="0.35">
      <c r="A26633">
        <v>744</v>
      </c>
      <c r="B26633" t="s">
        <v>98</v>
      </c>
      <c r="C26633">
        <v>2012</v>
      </c>
      <c r="D26633">
        <v>4</v>
      </c>
      <c r="E26633" t="s">
        <v>26571</v>
      </c>
      <c r="F26633" t="s">
        <v>38701</v>
      </c>
      <c r="G26633" t="s">
        <v>64887</v>
      </c>
      <c r="H26633" t="s">
        <v>96751</v>
      </c>
      <c r="I26633" t="s">
        <v>108545</v>
      </c>
      <c r="J26633" t="s">
        <v>134281</v>
      </c>
      <c r="K26633" t="s">
        <v>144956</v>
      </c>
      <c r="L26633" t="s">
        <v>146929</v>
      </c>
      <c r="M26633" t="s">
        <v>147875</v>
      </c>
      <c r="N26633" t="s">
        <v>151613</v>
      </c>
      <c r="O26633" t="s">
        <v>153492</v>
      </c>
      <c r="P26633" t="s">
        <v>154395</v>
      </c>
      <c r="Q26633">
        <v>1</v>
      </c>
      <c r="R26633">
        <v>1</v>
      </c>
      <c r="S26633">
        <v>0</v>
      </c>
    </row>
    <row r="26634" spans="1:19" x14ac:dyDescent="0.35">
      <c r="A26634">
        <v>744</v>
      </c>
      <c r="B26634" t="s">
        <v>98</v>
      </c>
      <c r="C26634">
        <v>2012</v>
      </c>
      <c r="D26634">
        <v>5</v>
      </c>
      <c r="E26634" t="s">
        <v>26572</v>
      </c>
      <c r="F26634" t="s">
        <v>38701</v>
      </c>
      <c r="G26634" t="s">
        <v>64888</v>
      </c>
      <c r="H26634" t="s">
        <v>96752</v>
      </c>
      <c r="I26634" t="s">
        <v>108545</v>
      </c>
      <c r="J26634" t="s">
        <v>134282</v>
      </c>
      <c r="K26634" t="s">
        <v>144956</v>
      </c>
      <c r="L26634" t="s">
        <v>146929</v>
      </c>
      <c r="M26634" t="s">
        <v>147875</v>
      </c>
      <c r="N26634" t="s">
        <v>151613</v>
      </c>
      <c r="O26634" t="s">
        <v>153492</v>
      </c>
      <c r="P26634" t="s">
        <v>154395</v>
      </c>
      <c r="Q26634">
        <v>1</v>
      </c>
      <c r="R26634">
        <v>1</v>
      </c>
      <c r="S26634">
        <v>0</v>
      </c>
    </row>
    <row r="26635" spans="1:19" x14ac:dyDescent="0.35">
      <c r="A26635">
        <v>744</v>
      </c>
      <c r="B26635" t="s">
        <v>98</v>
      </c>
      <c r="C26635">
        <v>2012</v>
      </c>
      <c r="D26635">
        <v>6</v>
      </c>
      <c r="E26635" t="s">
        <v>26573</v>
      </c>
      <c r="F26635" t="s">
        <v>38701</v>
      </c>
      <c r="G26635" t="s">
        <v>64889</v>
      </c>
      <c r="H26635" t="s">
        <v>96753</v>
      </c>
      <c r="I26635" t="s">
        <v>108545</v>
      </c>
      <c r="J26635" t="s">
        <v>134283</v>
      </c>
      <c r="K26635" t="s">
        <v>144956</v>
      </c>
      <c r="L26635" t="s">
        <v>146929</v>
      </c>
      <c r="M26635" t="s">
        <v>147875</v>
      </c>
      <c r="N26635" t="s">
        <v>151613</v>
      </c>
      <c r="O26635" t="s">
        <v>153492</v>
      </c>
      <c r="P26635" t="s">
        <v>154395</v>
      </c>
      <c r="Q26635">
        <v>1</v>
      </c>
      <c r="R26635">
        <v>1</v>
      </c>
      <c r="S26635">
        <v>0</v>
      </c>
    </row>
    <row r="26636" spans="1:19" x14ac:dyDescent="0.35">
      <c r="A26636">
        <v>744</v>
      </c>
      <c r="B26636" t="s">
        <v>98</v>
      </c>
      <c r="C26636">
        <v>2012</v>
      </c>
      <c r="D26636">
        <v>7</v>
      </c>
      <c r="E26636" t="s">
        <v>26574</v>
      </c>
      <c r="F26636" t="s">
        <v>38701</v>
      </c>
      <c r="G26636" t="s">
        <v>64890</v>
      </c>
      <c r="H26636" t="s">
        <v>96754</v>
      </c>
      <c r="I26636" t="s">
        <v>108545</v>
      </c>
      <c r="J26636" t="s">
        <v>134284</v>
      </c>
      <c r="K26636" t="s">
        <v>144956</v>
      </c>
      <c r="L26636" t="s">
        <v>146929</v>
      </c>
      <c r="M26636" t="s">
        <v>147875</v>
      </c>
      <c r="N26636" t="s">
        <v>151613</v>
      </c>
      <c r="O26636" t="s">
        <v>153492</v>
      </c>
      <c r="P26636" t="s">
        <v>154395</v>
      </c>
      <c r="Q26636">
        <v>1</v>
      </c>
      <c r="R26636">
        <v>1</v>
      </c>
      <c r="S26636">
        <v>0</v>
      </c>
    </row>
    <row r="26637" spans="1:19" x14ac:dyDescent="0.35">
      <c r="A26637">
        <v>744</v>
      </c>
      <c r="B26637" t="s">
        <v>98</v>
      </c>
      <c r="C26637">
        <v>2012</v>
      </c>
      <c r="D26637">
        <v>8</v>
      </c>
      <c r="E26637" t="s">
        <v>26575</v>
      </c>
      <c r="F26637" t="s">
        <v>38701</v>
      </c>
      <c r="G26637" t="s">
        <v>64891</v>
      </c>
      <c r="H26637" t="s">
        <v>96755</v>
      </c>
      <c r="I26637" t="s">
        <v>108545</v>
      </c>
      <c r="J26637" t="s">
        <v>134285</v>
      </c>
      <c r="K26637" t="s">
        <v>144956</v>
      </c>
      <c r="L26637" t="s">
        <v>146929</v>
      </c>
      <c r="M26637" t="s">
        <v>147875</v>
      </c>
      <c r="N26637" t="s">
        <v>151613</v>
      </c>
      <c r="O26637" t="s">
        <v>153492</v>
      </c>
      <c r="P26637" t="s">
        <v>154395</v>
      </c>
      <c r="Q26637">
        <v>1</v>
      </c>
      <c r="R26637">
        <v>1</v>
      </c>
      <c r="S26637">
        <v>0</v>
      </c>
    </row>
    <row r="26638" spans="1:19" x14ac:dyDescent="0.35">
      <c r="A26638">
        <v>744</v>
      </c>
      <c r="B26638" t="s">
        <v>98</v>
      </c>
      <c r="C26638">
        <v>2012</v>
      </c>
      <c r="D26638">
        <v>9</v>
      </c>
      <c r="E26638" t="s">
        <v>26576</v>
      </c>
      <c r="F26638" t="s">
        <v>38701</v>
      </c>
      <c r="G26638" t="s">
        <v>64892</v>
      </c>
      <c r="H26638" t="s">
        <v>96756</v>
      </c>
      <c r="I26638" t="s">
        <v>108545</v>
      </c>
      <c r="J26638" t="s">
        <v>134286</v>
      </c>
      <c r="K26638" t="s">
        <v>144956</v>
      </c>
      <c r="L26638" t="s">
        <v>146929</v>
      </c>
      <c r="M26638" t="s">
        <v>147875</v>
      </c>
      <c r="N26638" t="s">
        <v>151613</v>
      </c>
      <c r="O26638" t="s">
        <v>153492</v>
      </c>
      <c r="P26638" t="s">
        <v>154395</v>
      </c>
      <c r="Q26638">
        <v>1</v>
      </c>
      <c r="R26638">
        <v>1</v>
      </c>
      <c r="S26638">
        <v>0</v>
      </c>
    </row>
    <row r="26639" spans="1:19" x14ac:dyDescent="0.35">
      <c r="A26639">
        <v>744</v>
      </c>
      <c r="B26639" t="s">
        <v>98</v>
      </c>
      <c r="C26639">
        <v>2012</v>
      </c>
      <c r="D26639">
        <v>10</v>
      </c>
      <c r="E26639" t="s">
        <v>26577</v>
      </c>
      <c r="F26639" t="s">
        <v>38701</v>
      </c>
      <c r="G26639" t="s">
        <v>64893</v>
      </c>
      <c r="H26639" t="s">
        <v>96757</v>
      </c>
      <c r="I26639" t="s">
        <v>108545</v>
      </c>
      <c r="J26639" t="s">
        <v>134287</v>
      </c>
      <c r="K26639" t="s">
        <v>144956</v>
      </c>
      <c r="L26639" t="s">
        <v>146929</v>
      </c>
      <c r="M26639" t="s">
        <v>147875</v>
      </c>
      <c r="N26639" t="s">
        <v>151613</v>
      </c>
      <c r="O26639" t="s">
        <v>153492</v>
      </c>
      <c r="P26639" t="s">
        <v>154395</v>
      </c>
      <c r="Q26639">
        <v>0</v>
      </c>
      <c r="R26639">
        <v>1</v>
      </c>
      <c r="S26639">
        <v>0</v>
      </c>
    </row>
    <row r="26640" spans="1:19" x14ac:dyDescent="0.35">
      <c r="A26640">
        <v>744</v>
      </c>
      <c r="B26640" t="s">
        <v>98</v>
      </c>
      <c r="C26640">
        <v>2012</v>
      </c>
      <c r="D26640">
        <v>11</v>
      </c>
      <c r="E26640" t="s">
        <v>26578</v>
      </c>
      <c r="F26640" t="s">
        <v>38701</v>
      </c>
      <c r="G26640" t="s">
        <v>64894</v>
      </c>
      <c r="H26640" t="s">
        <v>96758</v>
      </c>
      <c r="I26640" t="s">
        <v>108545</v>
      </c>
      <c r="J26640" t="s">
        <v>134288</v>
      </c>
      <c r="K26640" t="s">
        <v>144956</v>
      </c>
      <c r="L26640" t="s">
        <v>146929</v>
      </c>
      <c r="M26640" t="s">
        <v>147875</v>
      </c>
      <c r="N26640" t="s">
        <v>151613</v>
      </c>
      <c r="O26640" t="s">
        <v>153492</v>
      </c>
      <c r="P26640" t="s">
        <v>154395</v>
      </c>
      <c r="Q26640">
        <v>1</v>
      </c>
      <c r="R26640">
        <v>1</v>
      </c>
      <c r="S26640">
        <v>0</v>
      </c>
    </row>
    <row r="26641" spans="1:19" x14ac:dyDescent="0.35">
      <c r="A26641">
        <v>744</v>
      </c>
      <c r="B26641" t="s">
        <v>98</v>
      </c>
      <c r="C26641">
        <v>2012</v>
      </c>
      <c r="D26641">
        <v>12</v>
      </c>
      <c r="E26641" t="s">
        <v>26579</v>
      </c>
      <c r="F26641" t="s">
        <v>38701</v>
      </c>
      <c r="G26641" t="s">
        <v>64895</v>
      </c>
      <c r="H26641" t="s">
        <v>96759</v>
      </c>
      <c r="I26641" t="s">
        <v>108545</v>
      </c>
      <c r="J26641" t="s">
        <v>134289</v>
      </c>
      <c r="K26641" t="s">
        <v>144956</v>
      </c>
      <c r="L26641" t="s">
        <v>146929</v>
      </c>
      <c r="M26641" t="s">
        <v>147875</v>
      </c>
      <c r="N26641" t="s">
        <v>151613</v>
      </c>
      <c r="O26641" t="s">
        <v>153492</v>
      </c>
      <c r="P26641" t="s">
        <v>154395</v>
      </c>
      <c r="Q26641">
        <v>1</v>
      </c>
      <c r="R26641">
        <v>1</v>
      </c>
      <c r="S26641">
        <v>0</v>
      </c>
    </row>
    <row r="26642" spans="1:19" x14ac:dyDescent="0.35">
      <c r="A26642">
        <v>744</v>
      </c>
      <c r="B26642" t="s">
        <v>98</v>
      </c>
      <c r="C26642">
        <v>2013</v>
      </c>
      <c r="D26642">
        <v>1</v>
      </c>
      <c r="E26642" t="s">
        <v>26580</v>
      </c>
      <c r="F26642" t="s">
        <v>38701</v>
      </c>
      <c r="G26642" t="s">
        <v>64896</v>
      </c>
      <c r="H26642" t="s">
        <v>96760</v>
      </c>
      <c r="I26642" t="s">
        <v>108545</v>
      </c>
      <c r="J26642" t="s">
        <v>134290</v>
      </c>
      <c r="K26642" t="s">
        <v>144956</v>
      </c>
      <c r="L26642" t="s">
        <v>146929</v>
      </c>
      <c r="M26642" t="s">
        <v>147875</v>
      </c>
      <c r="N26642" t="s">
        <v>151613</v>
      </c>
      <c r="O26642" t="s">
        <v>153492</v>
      </c>
      <c r="P26642" t="s">
        <v>154395</v>
      </c>
      <c r="Q26642">
        <v>1</v>
      </c>
      <c r="R26642">
        <v>1</v>
      </c>
      <c r="S26642">
        <v>0</v>
      </c>
    </row>
    <row r="26643" spans="1:19" x14ac:dyDescent="0.35">
      <c r="A26643">
        <v>744</v>
      </c>
      <c r="B26643" t="s">
        <v>98</v>
      </c>
      <c r="C26643">
        <v>2013</v>
      </c>
      <c r="D26643">
        <v>2</v>
      </c>
      <c r="E26643" t="s">
        <v>26581</v>
      </c>
      <c r="F26643" t="s">
        <v>38701</v>
      </c>
      <c r="G26643" t="s">
        <v>64897</v>
      </c>
      <c r="H26643" t="s">
        <v>96761</v>
      </c>
      <c r="I26643" t="s">
        <v>108545</v>
      </c>
      <c r="J26643" t="s">
        <v>134291</v>
      </c>
      <c r="K26643" t="s">
        <v>144956</v>
      </c>
      <c r="L26643" t="s">
        <v>146929</v>
      </c>
      <c r="M26643" t="s">
        <v>147875</v>
      </c>
      <c r="N26643" t="s">
        <v>151613</v>
      </c>
      <c r="O26643" t="s">
        <v>153492</v>
      </c>
      <c r="P26643" t="s">
        <v>154395</v>
      </c>
      <c r="Q26643">
        <v>1</v>
      </c>
      <c r="R26643">
        <v>1</v>
      </c>
      <c r="S26643">
        <v>0</v>
      </c>
    </row>
    <row r="26644" spans="1:19" x14ac:dyDescent="0.35">
      <c r="A26644">
        <v>744</v>
      </c>
      <c r="B26644" t="s">
        <v>98</v>
      </c>
      <c r="C26644">
        <v>2013</v>
      </c>
      <c r="D26644">
        <v>3</v>
      </c>
      <c r="E26644" t="s">
        <v>26582</v>
      </c>
      <c r="F26644" t="s">
        <v>38701</v>
      </c>
      <c r="G26644" t="s">
        <v>64898</v>
      </c>
      <c r="H26644" t="s">
        <v>96762</v>
      </c>
      <c r="I26644" t="s">
        <v>108545</v>
      </c>
      <c r="J26644" t="s">
        <v>134292</v>
      </c>
      <c r="K26644" t="s">
        <v>144956</v>
      </c>
      <c r="L26644" t="s">
        <v>146929</v>
      </c>
      <c r="M26644" t="s">
        <v>147875</v>
      </c>
      <c r="N26644" t="s">
        <v>151613</v>
      </c>
      <c r="O26644" t="s">
        <v>153492</v>
      </c>
      <c r="P26644" t="s">
        <v>154395</v>
      </c>
      <c r="Q26644">
        <v>1</v>
      </c>
      <c r="R26644">
        <v>1</v>
      </c>
      <c r="S26644">
        <v>0</v>
      </c>
    </row>
    <row r="26645" spans="1:19" x14ac:dyDescent="0.35">
      <c r="A26645">
        <v>744</v>
      </c>
      <c r="B26645" t="s">
        <v>98</v>
      </c>
      <c r="C26645">
        <v>2013</v>
      </c>
      <c r="D26645">
        <v>4</v>
      </c>
      <c r="E26645" t="s">
        <v>26583</v>
      </c>
      <c r="F26645" t="s">
        <v>38701</v>
      </c>
      <c r="G26645" t="s">
        <v>64899</v>
      </c>
      <c r="H26645" t="s">
        <v>96763</v>
      </c>
      <c r="I26645" t="s">
        <v>108545</v>
      </c>
      <c r="J26645" t="s">
        <v>134293</v>
      </c>
      <c r="K26645" t="s">
        <v>144956</v>
      </c>
      <c r="L26645" t="s">
        <v>146929</v>
      </c>
      <c r="M26645" t="s">
        <v>147875</v>
      </c>
      <c r="N26645" t="s">
        <v>151613</v>
      </c>
      <c r="O26645" t="s">
        <v>153492</v>
      </c>
      <c r="P26645" t="s">
        <v>154395</v>
      </c>
      <c r="Q26645">
        <v>1</v>
      </c>
      <c r="R26645">
        <v>1</v>
      </c>
      <c r="S26645">
        <v>0</v>
      </c>
    </row>
    <row r="26646" spans="1:19" x14ac:dyDescent="0.35">
      <c r="A26646">
        <v>744</v>
      </c>
      <c r="B26646" t="s">
        <v>98</v>
      </c>
      <c r="C26646">
        <v>2013</v>
      </c>
      <c r="D26646">
        <v>5</v>
      </c>
      <c r="E26646" t="s">
        <v>26584</v>
      </c>
      <c r="F26646" t="s">
        <v>38701</v>
      </c>
      <c r="G26646" t="s">
        <v>64900</v>
      </c>
      <c r="H26646" t="s">
        <v>96764</v>
      </c>
      <c r="I26646" t="s">
        <v>108545</v>
      </c>
      <c r="J26646" t="s">
        <v>134294</v>
      </c>
      <c r="K26646" t="s">
        <v>144956</v>
      </c>
      <c r="L26646" t="s">
        <v>146929</v>
      </c>
      <c r="M26646" t="s">
        <v>147875</v>
      </c>
      <c r="N26646" t="s">
        <v>151613</v>
      </c>
      <c r="O26646" t="s">
        <v>153492</v>
      </c>
      <c r="P26646" t="s">
        <v>154395</v>
      </c>
      <c r="Q26646">
        <v>1</v>
      </c>
      <c r="R26646">
        <v>1</v>
      </c>
      <c r="S26646">
        <v>0</v>
      </c>
    </row>
    <row r="26647" spans="1:19" x14ac:dyDescent="0.35">
      <c r="A26647">
        <v>744</v>
      </c>
      <c r="B26647" t="s">
        <v>98</v>
      </c>
      <c r="C26647">
        <v>2013</v>
      </c>
      <c r="D26647">
        <v>6</v>
      </c>
      <c r="E26647" t="s">
        <v>26585</v>
      </c>
      <c r="F26647" t="s">
        <v>38701</v>
      </c>
      <c r="G26647" t="s">
        <v>64901</v>
      </c>
      <c r="H26647" t="s">
        <v>96765</v>
      </c>
      <c r="I26647" t="s">
        <v>108545</v>
      </c>
      <c r="J26647" t="s">
        <v>134295</v>
      </c>
      <c r="K26647" t="s">
        <v>144956</v>
      </c>
      <c r="L26647" t="s">
        <v>146929</v>
      </c>
      <c r="M26647" t="s">
        <v>147875</v>
      </c>
      <c r="N26647" t="s">
        <v>151613</v>
      </c>
      <c r="O26647" t="s">
        <v>153492</v>
      </c>
      <c r="P26647" t="s">
        <v>154395</v>
      </c>
      <c r="Q26647">
        <v>1</v>
      </c>
      <c r="R26647">
        <v>1</v>
      </c>
      <c r="S26647">
        <v>0</v>
      </c>
    </row>
    <row r="26648" spans="1:19" x14ac:dyDescent="0.35">
      <c r="A26648">
        <v>744</v>
      </c>
      <c r="B26648" t="s">
        <v>98</v>
      </c>
      <c r="C26648">
        <v>2013</v>
      </c>
      <c r="D26648">
        <v>7</v>
      </c>
      <c r="E26648" t="s">
        <v>26586</v>
      </c>
      <c r="F26648" t="s">
        <v>38701</v>
      </c>
      <c r="G26648" t="s">
        <v>64902</v>
      </c>
      <c r="H26648" t="s">
        <v>96766</v>
      </c>
      <c r="I26648" t="s">
        <v>108545</v>
      </c>
      <c r="J26648" t="s">
        <v>134296</v>
      </c>
      <c r="K26648" t="s">
        <v>144956</v>
      </c>
      <c r="L26648" t="s">
        <v>146929</v>
      </c>
      <c r="M26648" t="s">
        <v>147875</v>
      </c>
      <c r="N26648" t="s">
        <v>151613</v>
      </c>
      <c r="O26648" t="s">
        <v>153492</v>
      </c>
      <c r="P26648" t="s">
        <v>154395</v>
      </c>
      <c r="Q26648">
        <v>1</v>
      </c>
      <c r="R26648">
        <v>1</v>
      </c>
      <c r="S26648">
        <v>0</v>
      </c>
    </row>
    <row r="26649" spans="1:19" x14ac:dyDescent="0.35">
      <c r="A26649">
        <v>744</v>
      </c>
      <c r="B26649" t="s">
        <v>98</v>
      </c>
      <c r="C26649">
        <v>2013</v>
      </c>
      <c r="D26649">
        <v>8</v>
      </c>
      <c r="E26649" t="s">
        <v>26587</v>
      </c>
      <c r="F26649" t="s">
        <v>38701</v>
      </c>
      <c r="G26649" t="s">
        <v>64903</v>
      </c>
      <c r="H26649" t="s">
        <v>96767</v>
      </c>
      <c r="I26649" t="s">
        <v>108545</v>
      </c>
      <c r="J26649" t="s">
        <v>134297</v>
      </c>
      <c r="K26649" t="s">
        <v>144956</v>
      </c>
      <c r="L26649" t="s">
        <v>146929</v>
      </c>
      <c r="M26649" t="s">
        <v>147875</v>
      </c>
      <c r="N26649" t="s">
        <v>151613</v>
      </c>
      <c r="O26649" t="s">
        <v>153492</v>
      </c>
      <c r="P26649" t="s">
        <v>154395</v>
      </c>
      <c r="Q26649">
        <v>1</v>
      </c>
      <c r="R26649">
        <v>1</v>
      </c>
      <c r="S26649">
        <v>0</v>
      </c>
    </row>
    <row r="26650" spans="1:19" x14ac:dyDescent="0.35">
      <c r="A26650">
        <v>744</v>
      </c>
      <c r="B26650" t="s">
        <v>98</v>
      </c>
      <c r="C26650">
        <v>2013</v>
      </c>
      <c r="D26650">
        <v>9</v>
      </c>
      <c r="E26650" t="s">
        <v>26588</v>
      </c>
      <c r="F26650" t="s">
        <v>38701</v>
      </c>
      <c r="G26650" t="s">
        <v>64904</v>
      </c>
      <c r="H26650" t="s">
        <v>96768</v>
      </c>
      <c r="I26650" t="s">
        <v>108545</v>
      </c>
      <c r="J26650" t="s">
        <v>134298</v>
      </c>
      <c r="K26650" t="s">
        <v>144956</v>
      </c>
      <c r="L26650" t="s">
        <v>146929</v>
      </c>
      <c r="M26650" t="s">
        <v>147875</v>
      </c>
      <c r="N26650" t="s">
        <v>151613</v>
      </c>
      <c r="O26650" t="s">
        <v>153492</v>
      </c>
      <c r="P26650" t="s">
        <v>154395</v>
      </c>
      <c r="Q26650">
        <v>1</v>
      </c>
      <c r="R26650">
        <v>1</v>
      </c>
      <c r="S26650">
        <v>0</v>
      </c>
    </row>
    <row r="26651" spans="1:19" x14ac:dyDescent="0.35">
      <c r="A26651">
        <v>744</v>
      </c>
      <c r="B26651" t="s">
        <v>98</v>
      </c>
      <c r="C26651">
        <v>2013</v>
      </c>
      <c r="D26651">
        <v>10</v>
      </c>
      <c r="E26651" t="s">
        <v>26589</v>
      </c>
      <c r="F26651" t="s">
        <v>38701</v>
      </c>
      <c r="G26651" t="s">
        <v>64905</v>
      </c>
      <c r="H26651" t="s">
        <v>96769</v>
      </c>
      <c r="I26651" t="s">
        <v>108545</v>
      </c>
      <c r="J26651" t="s">
        <v>134299</v>
      </c>
      <c r="K26651" t="s">
        <v>144956</v>
      </c>
      <c r="L26651" t="s">
        <v>146929</v>
      </c>
      <c r="M26651" t="s">
        <v>147875</v>
      </c>
      <c r="N26651" t="s">
        <v>151613</v>
      </c>
      <c r="O26651" t="s">
        <v>153492</v>
      </c>
      <c r="P26651" t="s">
        <v>154395</v>
      </c>
      <c r="Q26651">
        <v>1</v>
      </c>
      <c r="R26651">
        <v>1</v>
      </c>
      <c r="S26651">
        <v>0</v>
      </c>
    </row>
    <row r="26652" spans="1:19" x14ac:dyDescent="0.35">
      <c r="A26652">
        <v>744</v>
      </c>
      <c r="B26652" t="s">
        <v>98</v>
      </c>
      <c r="C26652">
        <v>2013</v>
      </c>
      <c r="D26652">
        <v>11</v>
      </c>
      <c r="E26652" t="s">
        <v>26590</v>
      </c>
      <c r="F26652" t="s">
        <v>38701</v>
      </c>
      <c r="G26652" t="s">
        <v>64906</v>
      </c>
      <c r="H26652" t="s">
        <v>96770</v>
      </c>
      <c r="I26652" t="s">
        <v>108545</v>
      </c>
      <c r="J26652" t="s">
        <v>134300</v>
      </c>
      <c r="K26652" t="s">
        <v>144956</v>
      </c>
      <c r="L26652" t="s">
        <v>146929</v>
      </c>
      <c r="M26652" t="s">
        <v>147875</v>
      </c>
      <c r="N26652" t="s">
        <v>151613</v>
      </c>
      <c r="O26652" t="s">
        <v>153492</v>
      </c>
      <c r="P26652" t="s">
        <v>154395</v>
      </c>
      <c r="Q26652">
        <v>1</v>
      </c>
      <c r="R26652">
        <v>1</v>
      </c>
      <c r="S26652">
        <v>0</v>
      </c>
    </row>
    <row r="26653" spans="1:19" x14ac:dyDescent="0.35">
      <c r="A26653">
        <v>744</v>
      </c>
      <c r="B26653" t="s">
        <v>98</v>
      </c>
      <c r="C26653">
        <v>2013</v>
      </c>
      <c r="D26653">
        <v>12</v>
      </c>
      <c r="E26653" t="s">
        <v>26591</v>
      </c>
      <c r="F26653" t="s">
        <v>38701</v>
      </c>
      <c r="G26653" t="s">
        <v>64907</v>
      </c>
      <c r="H26653" t="s">
        <v>96771</v>
      </c>
      <c r="I26653" t="s">
        <v>108545</v>
      </c>
      <c r="J26653" t="s">
        <v>134301</v>
      </c>
      <c r="K26653" t="s">
        <v>144956</v>
      </c>
      <c r="L26653" t="s">
        <v>146929</v>
      </c>
      <c r="M26653" t="s">
        <v>147875</v>
      </c>
      <c r="N26653" t="s">
        <v>151613</v>
      </c>
      <c r="O26653" t="s">
        <v>153492</v>
      </c>
      <c r="P26653" t="s">
        <v>154395</v>
      </c>
      <c r="Q26653">
        <v>1</v>
      </c>
      <c r="R26653">
        <v>1</v>
      </c>
      <c r="S26653">
        <v>0</v>
      </c>
    </row>
    <row r="26654" spans="1:19" x14ac:dyDescent="0.35">
      <c r="A26654">
        <v>744</v>
      </c>
      <c r="B26654" t="s">
        <v>98</v>
      </c>
      <c r="C26654">
        <v>2014</v>
      </c>
      <c r="D26654">
        <v>1</v>
      </c>
      <c r="E26654" t="s">
        <v>26592</v>
      </c>
      <c r="F26654" t="s">
        <v>38701</v>
      </c>
      <c r="G26654" t="s">
        <v>64908</v>
      </c>
      <c r="H26654" t="s">
        <v>96772</v>
      </c>
      <c r="I26654" t="s">
        <v>108545</v>
      </c>
      <c r="J26654" t="s">
        <v>134302</v>
      </c>
      <c r="K26654" t="s">
        <v>144956</v>
      </c>
      <c r="L26654" t="s">
        <v>146929</v>
      </c>
      <c r="M26654" t="s">
        <v>147875</v>
      </c>
      <c r="N26654" t="s">
        <v>151613</v>
      </c>
      <c r="O26654" t="s">
        <v>153492</v>
      </c>
      <c r="P26654" t="s">
        <v>154395</v>
      </c>
      <c r="Q26654">
        <v>1</v>
      </c>
      <c r="R26654">
        <v>1</v>
      </c>
      <c r="S26654">
        <v>0</v>
      </c>
    </row>
    <row r="26655" spans="1:19" x14ac:dyDescent="0.35">
      <c r="A26655">
        <v>744</v>
      </c>
      <c r="B26655" t="s">
        <v>98</v>
      </c>
      <c r="C26655">
        <v>2014</v>
      </c>
      <c r="D26655">
        <v>2</v>
      </c>
      <c r="E26655" t="s">
        <v>26593</v>
      </c>
      <c r="F26655" t="s">
        <v>38701</v>
      </c>
      <c r="G26655" t="s">
        <v>64909</v>
      </c>
      <c r="H26655" t="s">
        <v>96773</v>
      </c>
      <c r="I26655" t="s">
        <v>108545</v>
      </c>
      <c r="J26655" t="s">
        <v>134303</v>
      </c>
      <c r="K26655" t="s">
        <v>144956</v>
      </c>
      <c r="L26655" t="s">
        <v>146929</v>
      </c>
      <c r="M26655" t="s">
        <v>147875</v>
      </c>
      <c r="N26655" t="s">
        <v>151613</v>
      </c>
      <c r="O26655" t="s">
        <v>153492</v>
      </c>
      <c r="P26655" t="s">
        <v>154395</v>
      </c>
      <c r="Q26655">
        <v>1</v>
      </c>
      <c r="R26655">
        <v>1</v>
      </c>
      <c r="S26655">
        <v>0</v>
      </c>
    </row>
    <row r="26656" spans="1:19" x14ac:dyDescent="0.35">
      <c r="A26656">
        <v>744</v>
      </c>
      <c r="B26656" t="s">
        <v>98</v>
      </c>
      <c r="C26656">
        <v>2014</v>
      </c>
      <c r="D26656">
        <v>3</v>
      </c>
      <c r="E26656" t="s">
        <v>26594</v>
      </c>
      <c r="F26656" t="s">
        <v>38701</v>
      </c>
      <c r="G26656" t="s">
        <v>64910</v>
      </c>
      <c r="H26656" t="s">
        <v>96774</v>
      </c>
      <c r="I26656" t="s">
        <v>108545</v>
      </c>
      <c r="J26656" t="s">
        <v>134304</v>
      </c>
      <c r="K26656" t="s">
        <v>144956</v>
      </c>
      <c r="L26656" t="s">
        <v>146929</v>
      </c>
      <c r="M26656" t="s">
        <v>147875</v>
      </c>
      <c r="N26656" t="s">
        <v>151613</v>
      </c>
      <c r="O26656" t="s">
        <v>153492</v>
      </c>
      <c r="P26656" t="s">
        <v>154395</v>
      </c>
      <c r="Q26656">
        <v>1</v>
      </c>
      <c r="R26656">
        <v>1</v>
      </c>
      <c r="S26656">
        <v>0</v>
      </c>
    </row>
    <row r="26657" spans="1:19" x14ac:dyDescent="0.35">
      <c r="A26657">
        <v>744</v>
      </c>
      <c r="B26657" t="s">
        <v>98</v>
      </c>
      <c r="C26657">
        <v>2014</v>
      </c>
      <c r="D26657">
        <v>4</v>
      </c>
      <c r="E26657" t="s">
        <v>26595</v>
      </c>
      <c r="F26657" t="s">
        <v>38701</v>
      </c>
      <c r="G26657" t="s">
        <v>64911</v>
      </c>
      <c r="H26657" t="s">
        <v>96775</v>
      </c>
      <c r="I26657" t="s">
        <v>108545</v>
      </c>
      <c r="J26657" t="s">
        <v>134305</v>
      </c>
      <c r="K26657" t="s">
        <v>144956</v>
      </c>
      <c r="L26657" t="s">
        <v>146929</v>
      </c>
      <c r="M26657" t="s">
        <v>147875</v>
      </c>
      <c r="N26657" t="s">
        <v>151613</v>
      </c>
      <c r="O26657" t="s">
        <v>153492</v>
      </c>
      <c r="P26657" t="s">
        <v>154395</v>
      </c>
      <c r="Q26657">
        <v>1</v>
      </c>
      <c r="R26657">
        <v>1</v>
      </c>
      <c r="S26657">
        <v>0</v>
      </c>
    </row>
    <row r="26658" spans="1:19" x14ac:dyDescent="0.35">
      <c r="A26658">
        <v>744</v>
      </c>
      <c r="B26658" t="s">
        <v>98</v>
      </c>
      <c r="C26658">
        <v>2014</v>
      </c>
      <c r="D26658">
        <v>5</v>
      </c>
      <c r="E26658" t="s">
        <v>26596</v>
      </c>
      <c r="F26658" t="s">
        <v>38701</v>
      </c>
      <c r="G26658" t="s">
        <v>64912</v>
      </c>
      <c r="H26658" t="s">
        <v>96776</v>
      </c>
      <c r="I26658" t="s">
        <v>108545</v>
      </c>
      <c r="J26658" t="s">
        <v>134306</v>
      </c>
      <c r="K26658" t="s">
        <v>144956</v>
      </c>
      <c r="L26658" t="s">
        <v>146929</v>
      </c>
      <c r="M26658" t="s">
        <v>147875</v>
      </c>
      <c r="N26658" t="s">
        <v>151613</v>
      </c>
      <c r="O26658" t="s">
        <v>153492</v>
      </c>
      <c r="P26658" t="s">
        <v>154395</v>
      </c>
      <c r="Q26658">
        <v>1</v>
      </c>
      <c r="R26658">
        <v>1</v>
      </c>
      <c r="S26658">
        <v>0</v>
      </c>
    </row>
    <row r="26659" spans="1:19" x14ac:dyDescent="0.35">
      <c r="A26659">
        <v>744</v>
      </c>
      <c r="B26659" t="s">
        <v>98</v>
      </c>
      <c r="C26659">
        <v>2014</v>
      </c>
      <c r="D26659">
        <v>6</v>
      </c>
      <c r="E26659" t="s">
        <v>26597</v>
      </c>
      <c r="F26659" t="s">
        <v>38701</v>
      </c>
      <c r="G26659" t="s">
        <v>64913</v>
      </c>
      <c r="H26659" t="s">
        <v>96777</v>
      </c>
      <c r="I26659" t="s">
        <v>108545</v>
      </c>
      <c r="J26659" t="s">
        <v>134307</v>
      </c>
      <c r="K26659" t="s">
        <v>144956</v>
      </c>
      <c r="L26659" t="s">
        <v>146929</v>
      </c>
      <c r="M26659" t="s">
        <v>147875</v>
      </c>
      <c r="N26659" t="s">
        <v>151613</v>
      </c>
      <c r="O26659" t="s">
        <v>153492</v>
      </c>
      <c r="P26659" t="s">
        <v>154395</v>
      </c>
      <c r="Q26659">
        <v>1</v>
      </c>
      <c r="R26659">
        <v>1</v>
      </c>
      <c r="S26659">
        <v>0</v>
      </c>
    </row>
    <row r="26660" spans="1:19" x14ac:dyDescent="0.35">
      <c r="A26660">
        <v>744</v>
      </c>
      <c r="B26660" t="s">
        <v>98</v>
      </c>
      <c r="C26660">
        <v>2014</v>
      </c>
      <c r="D26660">
        <v>7</v>
      </c>
      <c r="E26660" t="s">
        <v>26598</v>
      </c>
      <c r="F26660" t="s">
        <v>38701</v>
      </c>
      <c r="G26660" t="s">
        <v>64914</v>
      </c>
      <c r="H26660" t="s">
        <v>96778</v>
      </c>
      <c r="I26660" t="s">
        <v>108545</v>
      </c>
      <c r="J26660" t="s">
        <v>134308</v>
      </c>
      <c r="K26660" t="s">
        <v>144956</v>
      </c>
      <c r="L26660" t="s">
        <v>146929</v>
      </c>
      <c r="M26660" t="s">
        <v>147875</v>
      </c>
      <c r="N26660" t="s">
        <v>151613</v>
      </c>
      <c r="O26660" t="s">
        <v>153492</v>
      </c>
      <c r="P26660" t="s">
        <v>154395</v>
      </c>
      <c r="Q26660">
        <v>1</v>
      </c>
      <c r="R26660">
        <v>1</v>
      </c>
      <c r="S26660">
        <v>0</v>
      </c>
    </row>
    <row r="26661" spans="1:19" x14ac:dyDescent="0.35">
      <c r="A26661">
        <v>744</v>
      </c>
      <c r="B26661" t="s">
        <v>98</v>
      </c>
      <c r="C26661">
        <v>2014</v>
      </c>
      <c r="D26661">
        <v>8</v>
      </c>
      <c r="E26661" t="s">
        <v>26599</v>
      </c>
      <c r="F26661" t="s">
        <v>38701</v>
      </c>
      <c r="G26661" t="s">
        <v>64915</v>
      </c>
      <c r="H26661" t="s">
        <v>96779</v>
      </c>
      <c r="I26661" t="s">
        <v>108545</v>
      </c>
      <c r="J26661" t="s">
        <v>134309</v>
      </c>
      <c r="K26661" t="s">
        <v>144956</v>
      </c>
      <c r="L26661" t="s">
        <v>146929</v>
      </c>
      <c r="M26661" t="s">
        <v>147875</v>
      </c>
      <c r="N26661" t="s">
        <v>151613</v>
      </c>
      <c r="O26661" t="s">
        <v>153492</v>
      </c>
      <c r="P26661" t="s">
        <v>154395</v>
      </c>
      <c r="Q26661">
        <v>1</v>
      </c>
      <c r="R26661">
        <v>1</v>
      </c>
      <c r="S26661">
        <v>0</v>
      </c>
    </row>
    <row r="26662" spans="1:19" x14ac:dyDescent="0.35">
      <c r="A26662">
        <v>744</v>
      </c>
      <c r="B26662" t="s">
        <v>98</v>
      </c>
      <c r="C26662">
        <v>2014</v>
      </c>
      <c r="D26662">
        <v>9</v>
      </c>
      <c r="E26662" t="s">
        <v>26600</v>
      </c>
      <c r="F26662" t="s">
        <v>38701</v>
      </c>
      <c r="G26662" t="s">
        <v>64916</v>
      </c>
      <c r="H26662" t="s">
        <v>96780</v>
      </c>
      <c r="I26662" t="s">
        <v>108545</v>
      </c>
      <c r="J26662" t="s">
        <v>134310</v>
      </c>
      <c r="K26662" t="s">
        <v>144956</v>
      </c>
      <c r="L26662" t="s">
        <v>146929</v>
      </c>
      <c r="M26662" t="s">
        <v>147875</v>
      </c>
      <c r="N26662" t="s">
        <v>151613</v>
      </c>
      <c r="O26662" t="s">
        <v>153492</v>
      </c>
      <c r="P26662" t="s">
        <v>154395</v>
      </c>
      <c r="Q26662">
        <v>1</v>
      </c>
      <c r="R26662">
        <v>1</v>
      </c>
      <c r="S26662">
        <v>0</v>
      </c>
    </row>
    <row r="26663" spans="1:19" x14ac:dyDescent="0.35">
      <c r="A26663">
        <v>744</v>
      </c>
      <c r="B26663" t="s">
        <v>98</v>
      </c>
      <c r="C26663">
        <v>2014</v>
      </c>
      <c r="D26663">
        <v>10</v>
      </c>
      <c r="E26663" t="s">
        <v>26601</v>
      </c>
      <c r="F26663" t="s">
        <v>38701</v>
      </c>
      <c r="G26663" t="s">
        <v>64917</v>
      </c>
      <c r="H26663" t="s">
        <v>96781</v>
      </c>
      <c r="I26663" t="s">
        <v>108545</v>
      </c>
      <c r="J26663" t="s">
        <v>134311</v>
      </c>
      <c r="K26663" t="s">
        <v>144956</v>
      </c>
      <c r="L26663" t="s">
        <v>146929</v>
      </c>
      <c r="M26663" t="s">
        <v>147875</v>
      </c>
      <c r="N26663" t="s">
        <v>151613</v>
      </c>
      <c r="O26663" t="s">
        <v>153492</v>
      </c>
      <c r="P26663" t="s">
        <v>154395</v>
      </c>
      <c r="Q26663">
        <v>1</v>
      </c>
      <c r="R26663">
        <v>1</v>
      </c>
      <c r="S26663">
        <v>0</v>
      </c>
    </row>
    <row r="26664" spans="1:19" x14ac:dyDescent="0.35">
      <c r="A26664">
        <v>744</v>
      </c>
      <c r="B26664" t="s">
        <v>98</v>
      </c>
      <c r="C26664">
        <v>2014</v>
      </c>
      <c r="D26664">
        <v>11</v>
      </c>
      <c r="E26664" t="s">
        <v>26602</v>
      </c>
      <c r="F26664" t="s">
        <v>38701</v>
      </c>
      <c r="G26664" t="s">
        <v>64918</v>
      </c>
      <c r="H26664" t="s">
        <v>96782</v>
      </c>
      <c r="I26664" t="s">
        <v>108545</v>
      </c>
      <c r="J26664" t="s">
        <v>134312</v>
      </c>
      <c r="K26664" t="s">
        <v>144956</v>
      </c>
      <c r="L26664" t="s">
        <v>146929</v>
      </c>
      <c r="M26664" t="s">
        <v>147875</v>
      </c>
      <c r="N26664" t="s">
        <v>151613</v>
      </c>
      <c r="O26664" t="s">
        <v>153492</v>
      </c>
      <c r="P26664" t="s">
        <v>154395</v>
      </c>
      <c r="Q26664">
        <v>1</v>
      </c>
      <c r="R26664">
        <v>1</v>
      </c>
      <c r="S26664">
        <v>0</v>
      </c>
    </row>
    <row r="26665" spans="1:19" x14ac:dyDescent="0.35">
      <c r="A26665">
        <v>744</v>
      </c>
      <c r="B26665" t="s">
        <v>98</v>
      </c>
      <c r="C26665">
        <v>2014</v>
      </c>
      <c r="D26665">
        <v>12</v>
      </c>
      <c r="E26665" t="s">
        <v>26603</v>
      </c>
      <c r="F26665" t="s">
        <v>38701</v>
      </c>
      <c r="G26665" t="s">
        <v>64919</v>
      </c>
      <c r="H26665" t="s">
        <v>96783</v>
      </c>
      <c r="I26665" t="s">
        <v>108545</v>
      </c>
      <c r="J26665" t="s">
        <v>134313</v>
      </c>
      <c r="K26665" t="s">
        <v>144956</v>
      </c>
      <c r="L26665" t="s">
        <v>146929</v>
      </c>
      <c r="M26665" t="s">
        <v>147875</v>
      </c>
      <c r="N26665" t="s">
        <v>151613</v>
      </c>
      <c r="O26665" t="s">
        <v>153492</v>
      </c>
      <c r="P26665" t="s">
        <v>154395</v>
      </c>
      <c r="Q26665">
        <v>1</v>
      </c>
      <c r="R26665">
        <v>1</v>
      </c>
      <c r="S26665">
        <v>0</v>
      </c>
    </row>
    <row r="26666" spans="1:19" x14ac:dyDescent="0.35">
      <c r="A26666">
        <v>744</v>
      </c>
      <c r="B26666" t="s">
        <v>98</v>
      </c>
      <c r="C26666">
        <v>2015</v>
      </c>
      <c r="D26666">
        <v>1</v>
      </c>
      <c r="E26666" t="s">
        <v>26604</v>
      </c>
      <c r="F26666" t="s">
        <v>38701</v>
      </c>
      <c r="G26666" t="s">
        <v>64920</v>
      </c>
      <c r="H26666" t="s">
        <v>96784</v>
      </c>
      <c r="I26666" t="s">
        <v>108545</v>
      </c>
      <c r="J26666" t="s">
        <v>134314</v>
      </c>
      <c r="K26666" t="s">
        <v>144956</v>
      </c>
      <c r="L26666" t="s">
        <v>146929</v>
      </c>
      <c r="M26666" t="s">
        <v>147875</v>
      </c>
      <c r="N26666" t="s">
        <v>151613</v>
      </c>
      <c r="O26666" t="s">
        <v>153492</v>
      </c>
      <c r="P26666" t="s">
        <v>154395</v>
      </c>
      <c r="Q26666">
        <v>1</v>
      </c>
      <c r="R26666">
        <v>1</v>
      </c>
      <c r="S26666">
        <v>0</v>
      </c>
    </row>
    <row r="26667" spans="1:19" x14ac:dyDescent="0.35">
      <c r="A26667">
        <v>744</v>
      </c>
      <c r="B26667" t="s">
        <v>98</v>
      </c>
      <c r="C26667">
        <v>2015</v>
      </c>
      <c r="D26667">
        <v>2</v>
      </c>
      <c r="E26667" t="s">
        <v>26605</v>
      </c>
      <c r="F26667" t="s">
        <v>38701</v>
      </c>
      <c r="G26667" t="s">
        <v>64921</v>
      </c>
      <c r="H26667" t="s">
        <v>96785</v>
      </c>
      <c r="I26667" t="s">
        <v>108545</v>
      </c>
      <c r="J26667" t="s">
        <v>134315</v>
      </c>
      <c r="K26667" t="s">
        <v>144956</v>
      </c>
      <c r="L26667" t="s">
        <v>146929</v>
      </c>
      <c r="M26667" t="s">
        <v>147875</v>
      </c>
      <c r="N26667" t="s">
        <v>151613</v>
      </c>
      <c r="O26667" t="s">
        <v>153492</v>
      </c>
      <c r="P26667" t="s">
        <v>154395</v>
      </c>
      <c r="Q26667">
        <v>1</v>
      </c>
      <c r="R26667">
        <v>1</v>
      </c>
      <c r="S26667">
        <v>0</v>
      </c>
    </row>
    <row r="26668" spans="1:19" x14ac:dyDescent="0.35">
      <c r="A26668">
        <v>744</v>
      </c>
      <c r="B26668" t="s">
        <v>98</v>
      </c>
      <c r="C26668">
        <v>2015</v>
      </c>
      <c r="D26668">
        <v>3</v>
      </c>
      <c r="E26668" t="s">
        <v>26606</v>
      </c>
      <c r="F26668" t="s">
        <v>38701</v>
      </c>
      <c r="G26668" t="s">
        <v>64922</v>
      </c>
      <c r="H26668" t="s">
        <v>96786</v>
      </c>
      <c r="I26668" t="s">
        <v>108545</v>
      </c>
      <c r="J26668" t="s">
        <v>134316</v>
      </c>
      <c r="K26668" t="s">
        <v>144956</v>
      </c>
      <c r="L26668" t="s">
        <v>146929</v>
      </c>
      <c r="M26668" t="s">
        <v>147875</v>
      </c>
      <c r="N26668" t="s">
        <v>151613</v>
      </c>
      <c r="O26668" t="s">
        <v>153492</v>
      </c>
      <c r="P26668" t="s">
        <v>154395</v>
      </c>
      <c r="Q26668">
        <v>1</v>
      </c>
      <c r="R26668">
        <v>1</v>
      </c>
      <c r="S26668">
        <v>0</v>
      </c>
    </row>
    <row r="26669" spans="1:19" x14ac:dyDescent="0.35">
      <c r="A26669">
        <v>744</v>
      </c>
      <c r="B26669" t="s">
        <v>98</v>
      </c>
      <c r="C26669">
        <v>2015</v>
      </c>
      <c r="D26669">
        <v>4</v>
      </c>
      <c r="E26669" t="s">
        <v>26607</v>
      </c>
      <c r="F26669" t="s">
        <v>38701</v>
      </c>
      <c r="G26669" t="s">
        <v>64923</v>
      </c>
      <c r="H26669" t="s">
        <v>96787</v>
      </c>
      <c r="I26669" t="s">
        <v>108545</v>
      </c>
      <c r="J26669" t="s">
        <v>134317</v>
      </c>
      <c r="K26669" t="s">
        <v>144956</v>
      </c>
      <c r="L26669" t="s">
        <v>146929</v>
      </c>
      <c r="M26669" t="s">
        <v>147875</v>
      </c>
      <c r="N26669" t="s">
        <v>151613</v>
      </c>
      <c r="O26669" t="s">
        <v>153492</v>
      </c>
      <c r="P26669" t="s">
        <v>154395</v>
      </c>
      <c r="Q26669">
        <v>1</v>
      </c>
      <c r="R26669">
        <v>1</v>
      </c>
      <c r="S26669">
        <v>0</v>
      </c>
    </row>
    <row r="26670" spans="1:19" x14ac:dyDescent="0.35">
      <c r="A26670">
        <v>744</v>
      </c>
      <c r="B26670" t="s">
        <v>98</v>
      </c>
      <c r="C26670">
        <v>2015</v>
      </c>
      <c r="D26670">
        <v>5</v>
      </c>
      <c r="E26670" t="s">
        <v>26608</v>
      </c>
      <c r="F26670" t="s">
        <v>38701</v>
      </c>
      <c r="G26670" t="s">
        <v>64924</v>
      </c>
      <c r="H26670" t="s">
        <v>96788</v>
      </c>
      <c r="I26670" t="s">
        <v>108545</v>
      </c>
      <c r="J26670" t="s">
        <v>134318</v>
      </c>
      <c r="K26670" t="s">
        <v>144956</v>
      </c>
      <c r="L26670" t="s">
        <v>146929</v>
      </c>
      <c r="M26670" t="s">
        <v>147875</v>
      </c>
      <c r="N26670" t="s">
        <v>151613</v>
      </c>
      <c r="O26670" t="s">
        <v>153492</v>
      </c>
      <c r="P26670" t="s">
        <v>154395</v>
      </c>
      <c r="Q26670">
        <v>1</v>
      </c>
      <c r="R26670">
        <v>1</v>
      </c>
      <c r="S26670">
        <v>0</v>
      </c>
    </row>
    <row r="26671" spans="1:19" x14ac:dyDescent="0.35">
      <c r="A26671">
        <v>744</v>
      </c>
      <c r="B26671" t="s">
        <v>98</v>
      </c>
      <c r="C26671">
        <v>2015</v>
      </c>
      <c r="D26671">
        <v>6</v>
      </c>
      <c r="E26671" t="s">
        <v>26609</v>
      </c>
      <c r="F26671" t="s">
        <v>38701</v>
      </c>
      <c r="G26671" t="s">
        <v>64925</v>
      </c>
      <c r="H26671" t="s">
        <v>96789</v>
      </c>
      <c r="I26671" t="s">
        <v>108545</v>
      </c>
      <c r="J26671" t="s">
        <v>134319</v>
      </c>
      <c r="K26671" t="s">
        <v>144956</v>
      </c>
      <c r="L26671" t="s">
        <v>146929</v>
      </c>
      <c r="M26671" t="s">
        <v>147875</v>
      </c>
      <c r="N26671" t="s">
        <v>151613</v>
      </c>
      <c r="O26671" t="s">
        <v>153492</v>
      </c>
      <c r="P26671" t="s">
        <v>154395</v>
      </c>
      <c r="Q26671">
        <v>1</v>
      </c>
      <c r="R26671">
        <v>1</v>
      </c>
      <c r="S26671">
        <v>0</v>
      </c>
    </row>
    <row r="26672" spans="1:19" x14ac:dyDescent="0.35">
      <c r="A26672">
        <v>744</v>
      </c>
      <c r="B26672" t="s">
        <v>98</v>
      </c>
      <c r="C26672">
        <v>2015</v>
      </c>
      <c r="D26672">
        <v>7</v>
      </c>
      <c r="E26672" t="s">
        <v>26610</v>
      </c>
      <c r="F26672" t="s">
        <v>38701</v>
      </c>
      <c r="G26672" t="s">
        <v>64926</v>
      </c>
      <c r="H26672" t="s">
        <v>96790</v>
      </c>
      <c r="I26672" t="s">
        <v>108545</v>
      </c>
      <c r="J26672" t="s">
        <v>134320</v>
      </c>
      <c r="K26672" t="s">
        <v>144956</v>
      </c>
      <c r="L26672" t="s">
        <v>146929</v>
      </c>
      <c r="M26672" t="s">
        <v>147875</v>
      </c>
      <c r="N26672" t="s">
        <v>151613</v>
      </c>
      <c r="O26672" t="s">
        <v>153492</v>
      </c>
      <c r="P26672" t="s">
        <v>154395</v>
      </c>
      <c r="Q26672">
        <v>1</v>
      </c>
      <c r="R26672">
        <v>1</v>
      </c>
      <c r="S26672">
        <v>0</v>
      </c>
    </row>
    <row r="26673" spans="1:19" x14ac:dyDescent="0.35">
      <c r="A26673">
        <v>744</v>
      </c>
      <c r="B26673" t="s">
        <v>98</v>
      </c>
      <c r="C26673">
        <v>2015</v>
      </c>
      <c r="D26673">
        <v>8</v>
      </c>
      <c r="E26673" t="s">
        <v>26611</v>
      </c>
      <c r="F26673" t="s">
        <v>38701</v>
      </c>
      <c r="G26673" t="s">
        <v>64927</v>
      </c>
      <c r="H26673" t="s">
        <v>96791</v>
      </c>
      <c r="I26673" t="s">
        <v>108545</v>
      </c>
      <c r="J26673" t="s">
        <v>134321</v>
      </c>
      <c r="K26673" t="s">
        <v>144956</v>
      </c>
      <c r="L26673" t="s">
        <v>146929</v>
      </c>
      <c r="M26673" t="s">
        <v>147875</v>
      </c>
      <c r="N26673" t="s">
        <v>151613</v>
      </c>
      <c r="O26673" t="s">
        <v>153492</v>
      </c>
      <c r="P26673" t="s">
        <v>154395</v>
      </c>
      <c r="Q26673">
        <v>1</v>
      </c>
      <c r="R26673">
        <v>1</v>
      </c>
      <c r="S26673">
        <v>0</v>
      </c>
    </row>
    <row r="26674" spans="1:19" x14ac:dyDescent="0.35">
      <c r="A26674">
        <v>744</v>
      </c>
      <c r="B26674" t="s">
        <v>98</v>
      </c>
      <c r="C26674">
        <v>2015</v>
      </c>
      <c r="D26674">
        <v>9</v>
      </c>
      <c r="E26674" t="s">
        <v>26612</v>
      </c>
      <c r="F26674" t="s">
        <v>38701</v>
      </c>
      <c r="G26674" t="s">
        <v>64928</v>
      </c>
      <c r="H26674" t="s">
        <v>96792</v>
      </c>
      <c r="I26674" t="s">
        <v>108545</v>
      </c>
      <c r="J26674" t="s">
        <v>134322</v>
      </c>
      <c r="K26674" t="s">
        <v>144956</v>
      </c>
      <c r="L26674" t="s">
        <v>146929</v>
      </c>
      <c r="M26674" t="s">
        <v>147875</v>
      </c>
      <c r="N26674" t="s">
        <v>151613</v>
      </c>
      <c r="O26674" t="s">
        <v>153492</v>
      </c>
      <c r="P26674" t="s">
        <v>154395</v>
      </c>
      <c r="Q26674">
        <v>1</v>
      </c>
      <c r="R26674">
        <v>1</v>
      </c>
      <c r="S26674">
        <v>0</v>
      </c>
    </row>
    <row r="26675" spans="1:19" x14ac:dyDescent="0.35">
      <c r="A26675">
        <v>744</v>
      </c>
      <c r="B26675" t="s">
        <v>98</v>
      </c>
      <c r="C26675">
        <v>2015</v>
      </c>
      <c r="D26675">
        <v>10</v>
      </c>
      <c r="E26675" t="s">
        <v>26613</v>
      </c>
      <c r="F26675" t="s">
        <v>38701</v>
      </c>
      <c r="G26675" t="s">
        <v>64929</v>
      </c>
      <c r="H26675" t="s">
        <v>96793</v>
      </c>
      <c r="I26675" t="s">
        <v>108545</v>
      </c>
      <c r="J26675" t="s">
        <v>134323</v>
      </c>
      <c r="K26675" t="s">
        <v>144956</v>
      </c>
      <c r="L26675" t="s">
        <v>146929</v>
      </c>
      <c r="M26675" t="s">
        <v>147875</v>
      </c>
      <c r="N26675" t="s">
        <v>151613</v>
      </c>
      <c r="O26675" t="s">
        <v>153492</v>
      </c>
      <c r="P26675" t="s">
        <v>154395</v>
      </c>
      <c r="Q26675">
        <v>1</v>
      </c>
      <c r="R26675">
        <v>1</v>
      </c>
      <c r="S26675">
        <v>0</v>
      </c>
    </row>
    <row r="26676" spans="1:19" x14ac:dyDescent="0.35">
      <c r="A26676">
        <v>744</v>
      </c>
      <c r="B26676" t="s">
        <v>98</v>
      </c>
      <c r="C26676">
        <v>2015</v>
      </c>
      <c r="D26676">
        <v>11</v>
      </c>
      <c r="E26676" t="s">
        <v>26614</v>
      </c>
      <c r="F26676" t="s">
        <v>38701</v>
      </c>
      <c r="G26676" t="s">
        <v>64930</v>
      </c>
      <c r="H26676" t="s">
        <v>96794</v>
      </c>
      <c r="I26676" t="s">
        <v>108545</v>
      </c>
      <c r="J26676" t="s">
        <v>134324</v>
      </c>
      <c r="K26676" t="s">
        <v>144956</v>
      </c>
      <c r="L26676" t="s">
        <v>146929</v>
      </c>
      <c r="M26676" t="s">
        <v>147875</v>
      </c>
      <c r="N26676" t="s">
        <v>151613</v>
      </c>
      <c r="O26676" t="s">
        <v>153492</v>
      </c>
      <c r="P26676" t="s">
        <v>154395</v>
      </c>
      <c r="Q26676">
        <v>1</v>
      </c>
      <c r="R26676">
        <v>1</v>
      </c>
      <c r="S26676">
        <v>0</v>
      </c>
    </row>
    <row r="26677" spans="1:19" x14ac:dyDescent="0.35">
      <c r="A26677">
        <v>744</v>
      </c>
      <c r="B26677" t="s">
        <v>98</v>
      </c>
      <c r="C26677">
        <v>2015</v>
      </c>
      <c r="D26677">
        <v>12</v>
      </c>
      <c r="E26677" t="s">
        <v>26615</v>
      </c>
      <c r="F26677" t="s">
        <v>38701</v>
      </c>
      <c r="G26677" t="s">
        <v>64931</v>
      </c>
      <c r="H26677" t="s">
        <v>96795</v>
      </c>
      <c r="I26677" t="s">
        <v>108545</v>
      </c>
      <c r="J26677" t="s">
        <v>134325</v>
      </c>
      <c r="K26677" t="s">
        <v>144956</v>
      </c>
      <c r="L26677" t="s">
        <v>146929</v>
      </c>
      <c r="M26677" t="s">
        <v>147875</v>
      </c>
      <c r="N26677" t="s">
        <v>151613</v>
      </c>
      <c r="O26677" t="s">
        <v>153492</v>
      </c>
      <c r="P26677" t="s">
        <v>154395</v>
      </c>
      <c r="Q26677">
        <v>1</v>
      </c>
      <c r="R26677">
        <v>1</v>
      </c>
      <c r="S26677">
        <v>0</v>
      </c>
    </row>
    <row r="26678" spans="1:19" x14ac:dyDescent="0.35">
      <c r="A26678">
        <v>744</v>
      </c>
      <c r="B26678" t="s">
        <v>98</v>
      </c>
      <c r="C26678">
        <v>2016</v>
      </c>
      <c r="D26678">
        <v>1</v>
      </c>
      <c r="E26678" t="s">
        <v>26616</v>
      </c>
      <c r="F26678" t="s">
        <v>38701</v>
      </c>
      <c r="G26678" t="s">
        <v>64932</v>
      </c>
      <c r="H26678" t="s">
        <v>96796</v>
      </c>
      <c r="I26678" t="s">
        <v>108545</v>
      </c>
      <c r="J26678" t="s">
        <v>134326</v>
      </c>
      <c r="K26678" t="s">
        <v>144956</v>
      </c>
      <c r="L26678" t="s">
        <v>146929</v>
      </c>
      <c r="M26678" t="s">
        <v>147875</v>
      </c>
      <c r="N26678" t="s">
        <v>151613</v>
      </c>
      <c r="O26678" t="s">
        <v>153492</v>
      </c>
      <c r="P26678" t="s">
        <v>154395</v>
      </c>
      <c r="Q26678">
        <v>1</v>
      </c>
      <c r="R26678">
        <v>1</v>
      </c>
      <c r="S26678">
        <v>0</v>
      </c>
    </row>
    <row r="26679" spans="1:19" x14ac:dyDescent="0.35">
      <c r="A26679">
        <v>744</v>
      </c>
      <c r="B26679" t="s">
        <v>98</v>
      </c>
      <c r="C26679">
        <v>2016</v>
      </c>
      <c r="D26679">
        <v>2</v>
      </c>
      <c r="E26679" t="s">
        <v>26617</v>
      </c>
      <c r="F26679" t="s">
        <v>38701</v>
      </c>
      <c r="G26679" t="s">
        <v>64933</v>
      </c>
      <c r="H26679" t="s">
        <v>96797</v>
      </c>
      <c r="I26679" t="s">
        <v>108545</v>
      </c>
      <c r="J26679" t="s">
        <v>134327</v>
      </c>
      <c r="K26679" t="s">
        <v>144956</v>
      </c>
      <c r="L26679" t="s">
        <v>146929</v>
      </c>
      <c r="M26679" t="s">
        <v>147875</v>
      </c>
      <c r="N26679" t="s">
        <v>151613</v>
      </c>
      <c r="O26679" t="s">
        <v>153492</v>
      </c>
      <c r="P26679" t="s">
        <v>154395</v>
      </c>
      <c r="Q26679">
        <v>1</v>
      </c>
      <c r="R26679">
        <v>1</v>
      </c>
      <c r="S26679">
        <v>0</v>
      </c>
    </row>
    <row r="26680" spans="1:19" x14ac:dyDescent="0.35">
      <c r="A26680">
        <v>744</v>
      </c>
      <c r="B26680" t="s">
        <v>98</v>
      </c>
      <c r="C26680">
        <v>2016</v>
      </c>
      <c r="D26680">
        <v>3</v>
      </c>
      <c r="E26680" t="s">
        <v>26618</v>
      </c>
      <c r="F26680" t="s">
        <v>38701</v>
      </c>
      <c r="G26680" t="s">
        <v>64934</v>
      </c>
      <c r="H26680" t="s">
        <v>96798</v>
      </c>
      <c r="I26680" t="s">
        <v>108545</v>
      </c>
      <c r="J26680" t="s">
        <v>134328</v>
      </c>
      <c r="K26680" t="s">
        <v>144956</v>
      </c>
      <c r="L26680" t="s">
        <v>146929</v>
      </c>
      <c r="M26680" t="s">
        <v>147875</v>
      </c>
      <c r="N26680" t="s">
        <v>151613</v>
      </c>
      <c r="O26680" t="s">
        <v>153492</v>
      </c>
      <c r="P26680" t="s">
        <v>154395</v>
      </c>
      <c r="Q26680">
        <v>1</v>
      </c>
      <c r="R26680">
        <v>1</v>
      </c>
      <c r="S26680">
        <v>0</v>
      </c>
    </row>
    <row r="26681" spans="1:19" x14ac:dyDescent="0.35">
      <c r="A26681">
        <v>744</v>
      </c>
      <c r="B26681" t="s">
        <v>98</v>
      </c>
      <c r="C26681">
        <v>2016</v>
      </c>
      <c r="D26681">
        <v>4</v>
      </c>
      <c r="E26681" t="s">
        <v>26619</v>
      </c>
      <c r="F26681" t="s">
        <v>38701</v>
      </c>
      <c r="G26681" t="s">
        <v>64935</v>
      </c>
      <c r="H26681" t="s">
        <v>96799</v>
      </c>
      <c r="I26681" t="s">
        <v>108545</v>
      </c>
      <c r="J26681" t="s">
        <v>134329</v>
      </c>
      <c r="K26681" t="s">
        <v>144956</v>
      </c>
      <c r="L26681" t="s">
        <v>146929</v>
      </c>
      <c r="M26681" t="s">
        <v>147875</v>
      </c>
      <c r="N26681" t="s">
        <v>151613</v>
      </c>
      <c r="O26681" t="s">
        <v>153492</v>
      </c>
      <c r="P26681" t="s">
        <v>154395</v>
      </c>
      <c r="Q26681">
        <v>1</v>
      </c>
      <c r="R26681">
        <v>1</v>
      </c>
      <c r="S26681">
        <v>0</v>
      </c>
    </row>
    <row r="26682" spans="1:19" x14ac:dyDescent="0.35">
      <c r="A26682">
        <v>744</v>
      </c>
      <c r="B26682" t="s">
        <v>98</v>
      </c>
      <c r="C26682">
        <v>2016</v>
      </c>
      <c r="D26682">
        <v>5</v>
      </c>
      <c r="E26682" t="s">
        <v>26620</v>
      </c>
      <c r="F26682" t="s">
        <v>38701</v>
      </c>
      <c r="G26682" t="s">
        <v>64936</v>
      </c>
      <c r="H26682" t="s">
        <v>96800</v>
      </c>
      <c r="I26682" t="s">
        <v>108545</v>
      </c>
      <c r="J26682" t="s">
        <v>134330</v>
      </c>
      <c r="K26682" t="s">
        <v>144956</v>
      </c>
      <c r="L26682" t="s">
        <v>146929</v>
      </c>
      <c r="M26682" t="s">
        <v>147875</v>
      </c>
      <c r="N26682" t="s">
        <v>151613</v>
      </c>
      <c r="O26682" t="s">
        <v>153492</v>
      </c>
      <c r="P26682" t="s">
        <v>154395</v>
      </c>
      <c r="Q26682">
        <v>1</v>
      </c>
      <c r="R26682">
        <v>1</v>
      </c>
      <c r="S26682">
        <v>0</v>
      </c>
    </row>
    <row r="26683" spans="1:19" x14ac:dyDescent="0.35">
      <c r="A26683">
        <v>744</v>
      </c>
      <c r="B26683" t="s">
        <v>98</v>
      </c>
      <c r="C26683">
        <v>2016</v>
      </c>
      <c r="D26683">
        <v>6</v>
      </c>
      <c r="E26683" t="s">
        <v>26621</v>
      </c>
      <c r="F26683" t="s">
        <v>38701</v>
      </c>
      <c r="G26683" t="s">
        <v>64937</v>
      </c>
      <c r="H26683" t="s">
        <v>96801</v>
      </c>
      <c r="I26683" t="s">
        <v>108545</v>
      </c>
      <c r="J26683" t="s">
        <v>134331</v>
      </c>
      <c r="K26683" t="s">
        <v>144956</v>
      </c>
      <c r="L26683" t="s">
        <v>146929</v>
      </c>
      <c r="M26683" t="s">
        <v>147875</v>
      </c>
      <c r="N26683" t="s">
        <v>151613</v>
      </c>
      <c r="O26683" t="s">
        <v>153492</v>
      </c>
      <c r="P26683" t="s">
        <v>154395</v>
      </c>
      <c r="Q26683">
        <v>1</v>
      </c>
      <c r="R26683">
        <v>1</v>
      </c>
      <c r="S26683">
        <v>0</v>
      </c>
    </row>
    <row r="26684" spans="1:19" x14ac:dyDescent="0.35">
      <c r="A26684">
        <v>744</v>
      </c>
      <c r="B26684" t="s">
        <v>98</v>
      </c>
      <c r="C26684">
        <v>2016</v>
      </c>
      <c r="D26684">
        <v>7</v>
      </c>
      <c r="E26684" t="s">
        <v>26622</v>
      </c>
      <c r="F26684" t="s">
        <v>38701</v>
      </c>
      <c r="G26684" t="s">
        <v>64938</v>
      </c>
      <c r="H26684" t="s">
        <v>96802</v>
      </c>
      <c r="I26684" t="s">
        <v>108545</v>
      </c>
      <c r="J26684" t="s">
        <v>134332</v>
      </c>
      <c r="K26684" t="s">
        <v>144956</v>
      </c>
      <c r="L26684" t="s">
        <v>146929</v>
      </c>
      <c r="M26684" t="s">
        <v>147875</v>
      </c>
      <c r="N26684" t="s">
        <v>151613</v>
      </c>
      <c r="O26684" t="s">
        <v>153492</v>
      </c>
      <c r="P26684" t="s">
        <v>154395</v>
      </c>
      <c r="Q26684">
        <v>1</v>
      </c>
      <c r="R26684">
        <v>1</v>
      </c>
      <c r="S26684">
        <v>0</v>
      </c>
    </row>
    <row r="26685" spans="1:19" x14ac:dyDescent="0.35">
      <c r="A26685">
        <v>744</v>
      </c>
      <c r="B26685" t="s">
        <v>98</v>
      </c>
      <c r="C26685">
        <v>2016</v>
      </c>
      <c r="D26685">
        <v>8</v>
      </c>
      <c r="E26685" t="s">
        <v>26623</v>
      </c>
      <c r="F26685" t="s">
        <v>38701</v>
      </c>
      <c r="G26685" t="s">
        <v>64939</v>
      </c>
      <c r="H26685" t="s">
        <v>96803</v>
      </c>
      <c r="I26685" t="s">
        <v>108545</v>
      </c>
      <c r="J26685" t="s">
        <v>134333</v>
      </c>
      <c r="K26685" t="s">
        <v>144956</v>
      </c>
      <c r="L26685" t="s">
        <v>146929</v>
      </c>
      <c r="M26685" t="s">
        <v>147875</v>
      </c>
      <c r="N26685" t="s">
        <v>151613</v>
      </c>
      <c r="O26685" t="s">
        <v>153492</v>
      </c>
      <c r="P26685" t="s">
        <v>154395</v>
      </c>
      <c r="Q26685">
        <v>1</v>
      </c>
      <c r="R26685">
        <v>1</v>
      </c>
      <c r="S26685">
        <v>0</v>
      </c>
    </row>
    <row r="26686" spans="1:19" x14ac:dyDescent="0.35">
      <c r="A26686">
        <v>744</v>
      </c>
      <c r="B26686" t="s">
        <v>98</v>
      </c>
      <c r="C26686">
        <v>2016</v>
      </c>
      <c r="D26686">
        <v>9</v>
      </c>
      <c r="E26686" t="s">
        <v>26624</v>
      </c>
      <c r="F26686" t="s">
        <v>38701</v>
      </c>
      <c r="G26686" t="s">
        <v>64940</v>
      </c>
      <c r="H26686" t="s">
        <v>96804</v>
      </c>
      <c r="I26686" t="s">
        <v>108545</v>
      </c>
      <c r="J26686" t="s">
        <v>134334</v>
      </c>
      <c r="K26686" t="s">
        <v>144956</v>
      </c>
      <c r="L26686" t="s">
        <v>146929</v>
      </c>
      <c r="M26686" t="s">
        <v>147875</v>
      </c>
      <c r="N26686" t="s">
        <v>151613</v>
      </c>
      <c r="O26686" t="s">
        <v>153492</v>
      </c>
      <c r="P26686" t="s">
        <v>154395</v>
      </c>
      <c r="Q26686">
        <v>1</v>
      </c>
      <c r="R26686">
        <v>1</v>
      </c>
      <c r="S26686">
        <v>0</v>
      </c>
    </row>
    <row r="26687" spans="1:19" x14ac:dyDescent="0.35">
      <c r="A26687">
        <v>744</v>
      </c>
      <c r="B26687" t="s">
        <v>98</v>
      </c>
      <c r="C26687">
        <v>2016</v>
      </c>
      <c r="D26687">
        <v>10</v>
      </c>
      <c r="E26687" t="s">
        <v>26625</v>
      </c>
      <c r="F26687" t="s">
        <v>38701</v>
      </c>
      <c r="G26687" t="s">
        <v>64941</v>
      </c>
      <c r="H26687" t="s">
        <v>96805</v>
      </c>
      <c r="I26687" t="s">
        <v>108545</v>
      </c>
      <c r="J26687" t="s">
        <v>134335</v>
      </c>
      <c r="K26687" t="s">
        <v>144956</v>
      </c>
      <c r="L26687" t="s">
        <v>146929</v>
      </c>
      <c r="M26687" t="s">
        <v>147875</v>
      </c>
      <c r="N26687" t="s">
        <v>151613</v>
      </c>
      <c r="O26687" t="s">
        <v>153492</v>
      </c>
      <c r="P26687" t="s">
        <v>154395</v>
      </c>
      <c r="Q26687">
        <v>1</v>
      </c>
      <c r="R26687">
        <v>1</v>
      </c>
      <c r="S26687">
        <v>0</v>
      </c>
    </row>
    <row r="26688" spans="1:19" x14ac:dyDescent="0.35">
      <c r="A26688">
        <v>744</v>
      </c>
      <c r="B26688" t="s">
        <v>98</v>
      </c>
      <c r="C26688">
        <v>2016</v>
      </c>
      <c r="D26688">
        <v>11</v>
      </c>
      <c r="E26688" t="s">
        <v>26626</v>
      </c>
      <c r="F26688" t="s">
        <v>38701</v>
      </c>
      <c r="G26688" t="s">
        <v>64942</v>
      </c>
      <c r="H26688" t="s">
        <v>96806</v>
      </c>
      <c r="I26688" t="s">
        <v>108545</v>
      </c>
      <c r="J26688" t="s">
        <v>134336</v>
      </c>
      <c r="K26688" t="s">
        <v>144956</v>
      </c>
      <c r="L26688" t="s">
        <v>146929</v>
      </c>
      <c r="M26688" t="s">
        <v>147875</v>
      </c>
      <c r="N26688" t="s">
        <v>151613</v>
      </c>
      <c r="O26688" t="s">
        <v>153492</v>
      </c>
      <c r="P26688" t="s">
        <v>154395</v>
      </c>
      <c r="Q26688">
        <v>1</v>
      </c>
      <c r="R26688">
        <v>1</v>
      </c>
      <c r="S26688">
        <v>0</v>
      </c>
    </row>
    <row r="26689" spans="1:19" x14ac:dyDescent="0.35">
      <c r="A26689">
        <v>744</v>
      </c>
      <c r="B26689" t="s">
        <v>98</v>
      </c>
      <c r="C26689">
        <v>2016</v>
      </c>
      <c r="D26689">
        <v>12</v>
      </c>
      <c r="E26689" t="s">
        <v>26627</v>
      </c>
      <c r="F26689" t="s">
        <v>38701</v>
      </c>
      <c r="G26689" t="s">
        <v>64943</v>
      </c>
      <c r="H26689" t="s">
        <v>96807</v>
      </c>
      <c r="I26689" t="s">
        <v>108545</v>
      </c>
      <c r="J26689" t="s">
        <v>134337</v>
      </c>
      <c r="K26689" t="s">
        <v>144956</v>
      </c>
      <c r="L26689" t="s">
        <v>146929</v>
      </c>
      <c r="M26689" t="s">
        <v>147875</v>
      </c>
      <c r="N26689" t="s">
        <v>151613</v>
      </c>
      <c r="O26689" t="s">
        <v>153492</v>
      </c>
      <c r="P26689" t="s">
        <v>154395</v>
      </c>
      <c r="Q26689">
        <v>1</v>
      </c>
      <c r="R26689">
        <v>1</v>
      </c>
      <c r="S26689">
        <v>0</v>
      </c>
    </row>
    <row r="26690" spans="1:19" x14ac:dyDescent="0.35">
      <c r="A26690">
        <v>744</v>
      </c>
      <c r="B26690" t="s">
        <v>98</v>
      </c>
      <c r="C26690">
        <v>2017</v>
      </c>
      <c r="D26690">
        <v>1</v>
      </c>
      <c r="E26690" t="s">
        <v>26628</v>
      </c>
      <c r="F26690" t="s">
        <v>38701</v>
      </c>
      <c r="G26690" t="s">
        <v>64944</v>
      </c>
      <c r="H26690" t="s">
        <v>96808</v>
      </c>
      <c r="I26690" t="s">
        <v>108545</v>
      </c>
      <c r="J26690" t="s">
        <v>134338</v>
      </c>
      <c r="K26690" t="s">
        <v>144956</v>
      </c>
      <c r="L26690" t="s">
        <v>146929</v>
      </c>
      <c r="M26690" t="s">
        <v>147875</v>
      </c>
      <c r="N26690" t="s">
        <v>151613</v>
      </c>
      <c r="O26690" t="s">
        <v>153492</v>
      </c>
      <c r="P26690" t="s">
        <v>154395</v>
      </c>
      <c r="Q26690">
        <v>1</v>
      </c>
      <c r="R26690">
        <v>0</v>
      </c>
      <c r="S26690">
        <v>0</v>
      </c>
    </row>
    <row r="26691" spans="1:19" x14ac:dyDescent="0.35">
      <c r="A26691">
        <v>744</v>
      </c>
      <c r="B26691" t="s">
        <v>98</v>
      </c>
      <c r="C26691">
        <v>2017</v>
      </c>
      <c r="D26691">
        <v>2</v>
      </c>
      <c r="E26691" t="s">
        <v>26629</v>
      </c>
      <c r="F26691" t="s">
        <v>38701</v>
      </c>
      <c r="G26691" t="s">
        <v>64945</v>
      </c>
      <c r="H26691" t="s">
        <v>96809</v>
      </c>
      <c r="I26691" t="s">
        <v>108545</v>
      </c>
      <c r="J26691" t="s">
        <v>134339</v>
      </c>
      <c r="K26691" t="s">
        <v>144956</v>
      </c>
      <c r="L26691" t="s">
        <v>146929</v>
      </c>
      <c r="M26691" t="s">
        <v>147875</v>
      </c>
      <c r="N26691" t="s">
        <v>151613</v>
      </c>
      <c r="O26691" t="s">
        <v>153492</v>
      </c>
      <c r="P26691" t="s">
        <v>154395</v>
      </c>
      <c r="Q26691">
        <v>1</v>
      </c>
      <c r="R26691">
        <v>0</v>
      </c>
      <c r="S26691">
        <v>0</v>
      </c>
    </row>
    <row r="26692" spans="1:19" x14ac:dyDescent="0.35">
      <c r="A26692">
        <v>744</v>
      </c>
      <c r="B26692" t="s">
        <v>98</v>
      </c>
      <c r="C26692">
        <v>2017</v>
      </c>
      <c r="D26692">
        <v>3</v>
      </c>
      <c r="E26692" t="s">
        <v>26630</v>
      </c>
      <c r="F26692" t="s">
        <v>38701</v>
      </c>
      <c r="G26692" t="s">
        <v>64946</v>
      </c>
      <c r="H26692" t="s">
        <v>96810</v>
      </c>
      <c r="I26692" t="s">
        <v>108545</v>
      </c>
      <c r="J26692" t="s">
        <v>134340</v>
      </c>
      <c r="K26692" t="s">
        <v>144956</v>
      </c>
      <c r="L26692" t="s">
        <v>146929</v>
      </c>
      <c r="M26692" t="s">
        <v>147875</v>
      </c>
      <c r="N26692" t="s">
        <v>151613</v>
      </c>
      <c r="O26692" t="s">
        <v>153492</v>
      </c>
      <c r="P26692" t="s">
        <v>154395</v>
      </c>
      <c r="Q26692">
        <v>1</v>
      </c>
      <c r="R26692">
        <v>0</v>
      </c>
      <c r="S26692">
        <v>0</v>
      </c>
    </row>
    <row r="26693" spans="1:19" x14ac:dyDescent="0.35">
      <c r="A26693">
        <v>744</v>
      </c>
      <c r="B26693" t="s">
        <v>98</v>
      </c>
      <c r="C26693">
        <v>2017</v>
      </c>
      <c r="D26693">
        <v>4</v>
      </c>
      <c r="E26693" t="s">
        <v>26631</v>
      </c>
      <c r="F26693" t="s">
        <v>38701</v>
      </c>
      <c r="G26693" t="s">
        <v>64947</v>
      </c>
      <c r="H26693" t="s">
        <v>96811</v>
      </c>
      <c r="I26693" t="s">
        <v>108545</v>
      </c>
      <c r="J26693" t="s">
        <v>134341</v>
      </c>
      <c r="K26693" t="s">
        <v>144956</v>
      </c>
      <c r="L26693" t="s">
        <v>146929</v>
      </c>
      <c r="M26693" t="s">
        <v>147875</v>
      </c>
      <c r="N26693" t="s">
        <v>151613</v>
      </c>
      <c r="O26693" t="s">
        <v>153492</v>
      </c>
      <c r="P26693" t="s">
        <v>154395</v>
      </c>
      <c r="Q26693">
        <v>1</v>
      </c>
      <c r="R26693">
        <v>0</v>
      </c>
      <c r="S26693">
        <v>0</v>
      </c>
    </row>
    <row r="26694" spans="1:19" x14ac:dyDescent="0.35">
      <c r="A26694">
        <v>744</v>
      </c>
      <c r="B26694" t="s">
        <v>98</v>
      </c>
      <c r="C26694">
        <v>2017</v>
      </c>
      <c r="D26694">
        <v>5</v>
      </c>
      <c r="E26694" t="s">
        <v>26632</v>
      </c>
      <c r="F26694" t="s">
        <v>38701</v>
      </c>
      <c r="G26694" t="s">
        <v>64948</v>
      </c>
      <c r="H26694" t="s">
        <v>96812</v>
      </c>
      <c r="I26694" t="s">
        <v>108545</v>
      </c>
      <c r="J26694" t="s">
        <v>134342</v>
      </c>
      <c r="K26694" t="s">
        <v>144956</v>
      </c>
      <c r="L26694" t="s">
        <v>146929</v>
      </c>
      <c r="M26694" t="s">
        <v>147875</v>
      </c>
      <c r="N26694" t="s">
        <v>151613</v>
      </c>
      <c r="O26694" t="s">
        <v>153492</v>
      </c>
      <c r="P26694" t="s">
        <v>154395</v>
      </c>
      <c r="Q26694">
        <v>1</v>
      </c>
      <c r="R26694">
        <v>0</v>
      </c>
      <c r="S26694">
        <v>0</v>
      </c>
    </row>
    <row r="26695" spans="1:19" x14ac:dyDescent="0.35">
      <c r="A26695">
        <v>744</v>
      </c>
      <c r="B26695" t="s">
        <v>98</v>
      </c>
      <c r="C26695">
        <v>2017</v>
      </c>
      <c r="D26695">
        <v>6</v>
      </c>
      <c r="E26695" t="s">
        <v>26633</v>
      </c>
      <c r="F26695" t="s">
        <v>38701</v>
      </c>
      <c r="G26695" t="s">
        <v>64949</v>
      </c>
      <c r="H26695" t="s">
        <v>96813</v>
      </c>
      <c r="I26695" t="s">
        <v>108545</v>
      </c>
      <c r="J26695" t="s">
        <v>134343</v>
      </c>
      <c r="K26695" t="s">
        <v>144956</v>
      </c>
      <c r="L26695" t="s">
        <v>146929</v>
      </c>
      <c r="M26695" t="s">
        <v>147875</v>
      </c>
      <c r="N26695" t="s">
        <v>151613</v>
      </c>
      <c r="O26695" t="s">
        <v>153492</v>
      </c>
      <c r="P26695" t="s">
        <v>154395</v>
      </c>
      <c r="Q26695">
        <v>1</v>
      </c>
      <c r="R26695">
        <v>0</v>
      </c>
      <c r="S26695">
        <v>0</v>
      </c>
    </row>
    <row r="26696" spans="1:19" x14ac:dyDescent="0.35">
      <c r="A26696">
        <v>744</v>
      </c>
      <c r="B26696" t="s">
        <v>98</v>
      </c>
      <c r="C26696">
        <v>2017</v>
      </c>
      <c r="D26696">
        <v>7</v>
      </c>
      <c r="E26696" t="s">
        <v>26634</v>
      </c>
      <c r="F26696" t="s">
        <v>38701</v>
      </c>
      <c r="G26696" t="s">
        <v>64950</v>
      </c>
      <c r="H26696" t="s">
        <v>96814</v>
      </c>
      <c r="I26696" t="s">
        <v>108545</v>
      </c>
      <c r="J26696" t="s">
        <v>134344</v>
      </c>
      <c r="K26696" t="s">
        <v>144956</v>
      </c>
      <c r="L26696" t="s">
        <v>146929</v>
      </c>
      <c r="M26696" t="s">
        <v>147875</v>
      </c>
      <c r="N26696" t="s">
        <v>151613</v>
      </c>
      <c r="O26696" t="s">
        <v>153492</v>
      </c>
      <c r="P26696" t="s">
        <v>154395</v>
      </c>
      <c r="Q26696">
        <v>1</v>
      </c>
      <c r="R26696">
        <v>0</v>
      </c>
      <c r="S26696">
        <v>0</v>
      </c>
    </row>
    <row r="26697" spans="1:19" x14ac:dyDescent="0.35">
      <c r="A26697">
        <v>744</v>
      </c>
      <c r="B26697" t="s">
        <v>98</v>
      </c>
      <c r="C26697">
        <v>2017</v>
      </c>
      <c r="D26697">
        <v>8</v>
      </c>
      <c r="E26697" t="s">
        <v>26635</v>
      </c>
      <c r="F26697" t="s">
        <v>38701</v>
      </c>
      <c r="G26697" t="s">
        <v>64951</v>
      </c>
      <c r="H26697" t="s">
        <v>96815</v>
      </c>
      <c r="I26697" t="s">
        <v>108545</v>
      </c>
      <c r="J26697" t="s">
        <v>134345</v>
      </c>
      <c r="K26697" t="s">
        <v>144956</v>
      </c>
      <c r="L26697" t="s">
        <v>146929</v>
      </c>
      <c r="M26697" t="s">
        <v>147875</v>
      </c>
      <c r="N26697" t="s">
        <v>151613</v>
      </c>
      <c r="O26697" t="s">
        <v>153492</v>
      </c>
      <c r="P26697" t="s">
        <v>154395</v>
      </c>
      <c r="Q26697">
        <v>1</v>
      </c>
      <c r="R26697">
        <v>0</v>
      </c>
      <c r="S26697">
        <v>0</v>
      </c>
    </row>
    <row r="26698" spans="1:19" x14ac:dyDescent="0.35">
      <c r="A26698">
        <v>744</v>
      </c>
      <c r="B26698" t="s">
        <v>98</v>
      </c>
      <c r="C26698">
        <v>2017</v>
      </c>
      <c r="D26698">
        <v>9</v>
      </c>
      <c r="E26698" t="s">
        <v>26636</v>
      </c>
      <c r="F26698" t="s">
        <v>38701</v>
      </c>
      <c r="G26698" t="s">
        <v>64952</v>
      </c>
      <c r="H26698" t="s">
        <v>96816</v>
      </c>
      <c r="I26698" t="s">
        <v>108545</v>
      </c>
      <c r="J26698" t="s">
        <v>134346</v>
      </c>
      <c r="K26698" t="s">
        <v>144956</v>
      </c>
      <c r="L26698" t="s">
        <v>146929</v>
      </c>
      <c r="M26698" t="s">
        <v>147875</v>
      </c>
      <c r="N26698" t="s">
        <v>151613</v>
      </c>
      <c r="O26698" t="s">
        <v>153492</v>
      </c>
      <c r="P26698" t="s">
        <v>154395</v>
      </c>
      <c r="Q26698">
        <v>1</v>
      </c>
      <c r="R26698">
        <v>0</v>
      </c>
      <c r="S26698">
        <v>0</v>
      </c>
    </row>
    <row r="26699" spans="1:19" x14ac:dyDescent="0.35">
      <c r="A26699">
        <v>744</v>
      </c>
      <c r="B26699" t="s">
        <v>98</v>
      </c>
      <c r="C26699">
        <v>2017</v>
      </c>
      <c r="D26699">
        <v>10</v>
      </c>
      <c r="E26699" t="s">
        <v>26637</v>
      </c>
      <c r="F26699" t="s">
        <v>38701</v>
      </c>
      <c r="G26699" t="s">
        <v>64953</v>
      </c>
      <c r="H26699" t="s">
        <v>96817</v>
      </c>
      <c r="I26699" t="s">
        <v>108545</v>
      </c>
      <c r="J26699" t="s">
        <v>134347</v>
      </c>
      <c r="K26699" t="s">
        <v>144956</v>
      </c>
      <c r="L26699" t="s">
        <v>146929</v>
      </c>
      <c r="M26699" t="s">
        <v>147875</v>
      </c>
      <c r="N26699" t="s">
        <v>151613</v>
      </c>
      <c r="O26699" t="s">
        <v>153492</v>
      </c>
      <c r="P26699" t="s">
        <v>154395</v>
      </c>
      <c r="Q26699">
        <v>1</v>
      </c>
      <c r="R26699">
        <v>0</v>
      </c>
      <c r="S26699">
        <v>0</v>
      </c>
    </row>
    <row r="26700" spans="1:19" x14ac:dyDescent="0.35">
      <c r="A26700">
        <v>744</v>
      </c>
      <c r="B26700" t="s">
        <v>98</v>
      </c>
      <c r="C26700">
        <v>2017</v>
      </c>
      <c r="D26700">
        <v>11</v>
      </c>
      <c r="E26700" t="s">
        <v>26638</v>
      </c>
      <c r="F26700" t="s">
        <v>38701</v>
      </c>
      <c r="G26700" t="s">
        <v>64954</v>
      </c>
      <c r="H26700" t="s">
        <v>96818</v>
      </c>
      <c r="I26700" t="s">
        <v>108545</v>
      </c>
      <c r="J26700" t="s">
        <v>134348</v>
      </c>
      <c r="K26700" t="s">
        <v>144956</v>
      </c>
      <c r="L26700" t="s">
        <v>146929</v>
      </c>
      <c r="M26700" t="s">
        <v>147875</v>
      </c>
      <c r="N26700" t="s">
        <v>151613</v>
      </c>
      <c r="O26700" t="s">
        <v>153492</v>
      </c>
      <c r="P26700" t="s">
        <v>154395</v>
      </c>
      <c r="Q26700">
        <v>1</v>
      </c>
      <c r="R26700">
        <v>0</v>
      </c>
      <c r="S26700">
        <v>0</v>
      </c>
    </row>
    <row r="26701" spans="1:19" x14ac:dyDescent="0.35">
      <c r="A26701">
        <v>744</v>
      </c>
      <c r="B26701" t="s">
        <v>98</v>
      </c>
      <c r="C26701">
        <v>2017</v>
      </c>
      <c r="D26701">
        <v>12</v>
      </c>
      <c r="E26701" t="s">
        <v>26639</v>
      </c>
      <c r="F26701" t="s">
        <v>38701</v>
      </c>
      <c r="G26701" t="s">
        <v>64955</v>
      </c>
      <c r="H26701" t="s">
        <v>96819</v>
      </c>
      <c r="I26701" t="s">
        <v>108545</v>
      </c>
      <c r="J26701" t="s">
        <v>134349</v>
      </c>
      <c r="K26701" t="s">
        <v>144956</v>
      </c>
      <c r="L26701" t="s">
        <v>146929</v>
      </c>
      <c r="M26701" t="s">
        <v>147875</v>
      </c>
      <c r="N26701" t="s">
        <v>151613</v>
      </c>
      <c r="O26701" t="s">
        <v>153492</v>
      </c>
      <c r="P26701" t="s">
        <v>154395</v>
      </c>
      <c r="Q26701">
        <v>1</v>
      </c>
      <c r="R26701">
        <v>0</v>
      </c>
      <c r="S26701">
        <v>0</v>
      </c>
    </row>
    <row r="26702" spans="1:19" x14ac:dyDescent="0.35">
      <c r="A26702">
        <v>744</v>
      </c>
      <c r="B26702" t="s">
        <v>98</v>
      </c>
      <c r="C26702">
        <v>2018</v>
      </c>
      <c r="D26702">
        <v>1</v>
      </c>
      <c r="E26702" t="s">
        <v>26640</v>
      </c>
      <c r="F26702" t="s">
        <v>38701</v>
      </c>
      <c r="G26702" t="s">
        <v>64956</v>
      </c>
      <c r="H26702" t="s">
        <v>96820</v>
      </c>
      <c r="I26702" t="s">
        <v>108545</v>
      </c>
      <c r="J26702" t="s">
        <v>134350</v>
      </c>
      <c r="K26702" t="s">
        <v>144956</v>
      </c>
      <c r="L26702" t="s">
        <v>146929</v>
      </c>
      <c r="M26702" t="s">
        <v>147875</v>
      </c>
      <c r="N26702" t="s">
        <v>151613</v>
      </c>
      <c r="O26702" t="s">
        <v>153492</v>
      </c>
      <c r="P26702" t="s">
        <v>154395</v>
      </c>
      <c r="Q26702">
        <v>1</v>
      </c>
      <c r="R26702">
        <v>1</v>
      </c>
      <c r="S26702">
        <v>0</v>
      </c>
    </row>
    <row r="26703" spans="1:19" x14ac:dyDescent="0.35">
      <c r="A26703">
        <v>744</v>
      </c>
      <c r="B26703" t="s">
        <v>98</v>
      </c>
      <c r="C26703">
        <v>2018</v>
      </c>
      <c r="D26703">
        <v>2</v>
      </c>
      <c r="E26703" t="s">
        <v>26641</v>
      </c>
      <c r="F26703" t="s">
        <v>38701</v>
      </c>
      <c r="G26703" t="s">
        <v>64957</v>
      </c>
      <c r="H26703" t="s">
        <v>96821</v>
      </c>
      <c r="I26703" t="s">
        <v>108545</v>
      </c>
      <c r="J26703" t="s">
        <v>134351</v>
      </c>
      <c r="K26703" t="s">
        <v>144956</v>
      </c>
      <c r="L26703" t="s">
        <v>146929</v>
      </c>
      <c r="M26703" t="s">
        <v>147875</v>
      </c>
      <c r="N26703" t="s">
        <v>151613</v>
      </c>
      <c r="O26703" t="s">
        <v>153492</v>
      </c>
      <c r="P26703" t="s">
        <v>154395</v>
      </c>
      <c r="Q26703">
        <v>1</v>
      </c>
      <c r="R26703">
        <v>1</v>
      </c>
      <c r="S26703">
        <v>0</v>
      </c>
    </row>
    <row r="26704" spans="1:19" x14ac:dyDescent="0.35">
      <c r="A26704">
        <v>744</v>
      </c>
      <c r="B26704" t="s">
        <v>98</v>
      </c>
      <c r="C26704">
        <v>2018</v>
      </c>
      <c r="D26704">
        <v>3</v>
      </c>
      <c r="E26704" t="s">
        <v>26642</v>
      </c>
      <c r="F26704" t="s">
        <v>38701</v>
      </c>
      <c r="G26704" t="s">
        <v>64958</v>
      </c>
      <c r="H26704" t="s">
        <v>96822</v>
      </c>
      <c r="I26704" t="s">
        <v>108545</v>
      </c>
      <c r="J26704" t="s">
        <v>134352</v>
      </c>
      <c r="K26704" t="s">
        <v>144956</v>
      </c>
      <c r="L26704" t="s">
        <v>146929</v>
      </c>
      <c r="M26704" t="s">
        <v>147875</v>
      </c>
      <c r="N26704" t="s">
        <v>151613</v>
      </c>
      <c r="O26704" t="s">
        <v>153492</v>
      </c>
      <c r="P26704" t="s">
        <v>154395</v>
      </c>
      <c r="Q26704">
        <v>0</v>
      </c>
      <c r="R26704">
        <v>1</v>
      </c>
      <c r="S26704">
        <v>0</v>
      </c>
    </row>
    <row r="26705" spans="1:19" x14ac:dyDescent="0.35">
      <c r="A26705">
        <v>744</v>
      </c>
      <c r="B26705" t="s">
        <v>98</v>
      </c>
      <c r="C26705">
        <v>2018</v>
      </c>
      <c r="D26705">
        <v>4</v>
      </c>
      <c r="E26705" t="s">
        <v>26643</v>
      </c>
      <c r="F26705" t="s">
        <v>38701</v>
      </c>
      <c r="G26705" t="s">
        <v>64959</v>
      </c>
      <c r="H26705" t="s">
        <v>96823</v>
      </c>
      <c r="I26705" t="s">
        <v>108545</v>
      </c>
      <c r="J26705" t="s">
        <v>134353</v>
      </c>
      <c r="K26705" t="s">
        <v>144956</v>
      </c>
      <c r="L26705" t="s">
        <v>146929</v>
      </c>
      <c r="M26705" t="s">
        <v>147875</v>
      </c>
      <c r="N26705" t="s">
        <v>151613</v>
      </c>
      <c r="O26705" t="s">
        <v>153492</v>
      </c>
      <c r="P26705" t="s">
        <v>154395</v>
      </c>
      <c r="Q26705">
        <v>0</v>
      </c>
      <c r="R26705">
        <v>1</v>
      </c>
      <c r="S26705">
        <v>0</v>
      </c>
    </row>
    <row r="26706" spans="1:19" x14ac:dyDescent="0.35">
      <c r="A26706">
        <v>744</v>
      </c>
      <c r="B26706" t="s">
        <v>98</v>
      </c>
      <c r="C26706">
        <v>2018</v>
      </c>
      <c r="D26706">
        <v>5</v>
      </c>
      <c r="E26706" t="s">
        <v>26644</v>
      </c>
      <c r="F26706" t="s">
        <v>38701</v>
      </c>
      <c r="G26706" t="s">
        <v>64960</v>
      </c>
      <c r="H26706" t="s">
        <v>96823</v>
      </c>
      <c r="I26706" t="s">
        <v>108545</v>
      </c>
      <c r="J26706" t="s">
        <v>134353</v>
      </c>
      <c r="K26706" t="s">
        <v>144956</v>
      </c>
      <c r="L26706" t="s">
        <v>146929</v>
      </c>
      <c r="M26706" t="s">
        <v>147875</v>
      </c>
      <c r="N26706" t="s">
        <v>151613</v>
      </c>
      <c r="O26706" t="s">
        <v>153492</v>
      </c>
      <c r="P26706" t="s">
        <v>154395</v>
      </c>
      <c r="R26706">
        <v>1</v>
      </c>
      <c r="S26706">
        <v>0</v>
      </c>
    </row>
    <row r="26707" spans="1:19" x14ac:dyDescent="0.35">
      <c r="A26707">
        <v>744</v>
      </c>
      <c r="B26707" t="s">
        <v>98</v>
      </c>
      <c r="C26707">
        <v>2018</v>
      </c>
      <c r="D26707">
        <v>6</v>
      </c>
      <c r="E26707" t="s">
        <v>26645</v>
      </c>
      <c r="F26707" t="s">
        <v>38701</v>
      </c>
      <c r="G26707" t="s">
        <v>64961</v>
      </c>
      <c r="H26707" t="s">
        <v>96824</v>
      </c>
      <c r="I26707" t="s">
        <v>108545</v>
      </c>
      <c r="J26707" t="s">
        <v>134354</v>
      </c>
      <c r="K26707" t="s">
        <v>144956</v>
      </c>
      <c r="L26707" t="s">
        <v>146929</v>
      </c>
      <c r="M26707" t="s">
        <v>147875</v>
      </c>
      <c r="N26707" t="s">
        <v>151613</v>
      </c>
      <c r="O26707" t="s">
        <v>153492</v>
      </c>
      <c r="P26707" t="s">
        <v>154395</v>
      </c>
      <c r="R26707">
        <v>1</v>
      </c>
      <c r="S26707">
        <v>0</v>
      </c>
    </row>
    <row r="26708" spans="1:19" x14ac:dyDescent="0.35">
      <c r="A26708">
        <v>744</v>
      </c>
      <c r="B26708" t="s">
        <v>98</v>
      </c>
      <c r="C26708">
        <v>2018</v>
      </c>
      <c r="D26708">
        <v>7</v>
      </c>
      <c r="E26708" t="s">
        <v>26646</v>
      </c>
      <c r="F26708" t="s">
        <v>38701</v>
      </c>
      <c r="G26708" t="s">
        <v>64962</v>
      </c>
      <c r="H26708" t="s">
        <v>96825</v>
      </c>
      <c r="I26708" t="s">
        <v>108545</v>
      </c>
      <c r="J26708" t="s">
        <v>134355</v>
      </c>
      <c r="K26708" t="s">
        <v>144956</v>
      </c>
      <c r="L26708" t="s">
        <v>146929</v>
      </c>
      <c r="M26708" t="s">
        <v>147875</v>
      </c>
      <c r="N26708" t="s">
        <v>151613</v>
      </c>
      <c r="O26708" t="s">
        <v>153492</v>
      </c>
      <c r="P26708" t="s">
        <v>154395</v>
      </c>
      <c r="R26708">
        <v>1</v>
      </c>
      <c r="S26708">
        <v>0</v>
      </c>
    </row>
    <row r="26709" spans="1:19" x14ac:dyDescent="0.35">
      <c r="A26709">
        <v>744</v>
      </c>
      <c r="B26709" t="s">
        <v>98</v>
      </c>
      <c r="C26709">
        <v>2018</v>
      </c>
      <c r="D26709">
        <v>8</v>
      </c>
      <c r="E26709" t="s">
        <v>26647</v>
      </c>
      <c r="F26709" t="s">
        <v>38701</v>
      </c>
      <c r="G26709" t="s">
        <v>64963</v>
      </c>
      <c r="H26709" t="s">
        <v>96826</v>
      </c>
      <c r="I26709" t="s">
        <v>108545</v>
      </c>
      <c r="J26709" t="s">
        <v>134356</v>
      </c>
      <c r="K26709" t="s">
        <v>144956</v>
      </c>
      <c r="L26709" t="s">
        <v>146929</v>
      </c>
      <c r="M26709" t="s">
        <v>147875</v>
      </c>
      <c r="N26709" t="s">
        <v>151613</v>
      </c>
      <c r="O26709" t="s">
        <v>153492</v>
      </c>
      <c r="P26709" t="s">
        <v>154395</v>
      </c>
      <c r="R26709">
        <v>1</v>
      </c>
      <c r="S26709">
        <v>0</v>
      </c>
    </row>
    <row r="26710" spans="1:19" x14ac:dyDescent="0.35">
      <c r="A26710">
        <v>744</v>
      </c>
      <c r="B26710" t="s">
        <v>98</v>
      </c>
      <c r="C26710">
        <v>2018</v>
      </c>
      <c r="D26710">
        <v>9</v>
      </c>
      <c r="E26710" t="s">
        <v>26648</v>
      </c>
      <c r="F26710" t="s">
        <v>38701</v>
      </c>
      <c r="G26710" t="s">
        <v>64964</v>
      </c>
      <c r="H26710" t="s">
        <v>96827</v>
      </c>
      <c r="I26710" t="s">
        <v>108545</v>
      </c>
      <c r="J26710" t="s">
        <v>134357</v>
      </c>
      <c r="K26710" t="s">
        <v>144956</v>
      </c>
      <c r="L26710" t="s">
        <v>146929</v>
      </c>
      <c r="M26710" t="s">
        <v>147875</v>
      </c>
      <c r="N26710" t="s">
        <v>151613</v>
      </c>
      <c r="O26710" t="s">
        <v>153492</v>
      </c>
      <c r="P26710" t="s">
        <v>154395</v>
      </c>
      <c r="R26710">
        <v>1</v>
      </c>
      <c r="S26710">
        <v>0</v>
      </c>
    </row>
    <row r="26711" spans="1:19" x14ac:dyDescent="0.35">
      <c r="A26711">
        <v>744</v>
      </c>
      <c r="B26711" t="s">
        <v>98</v>
      </c>
      <c r="C26711">
        <v>2018</v>
      </c>
      <c r="D26711">
        <v>10</v>
      </c>
      <c r="E26711" t="s">
        <v>26649</v>
      </c>
      <c r="F26711" t="s">
        <v>38701</v>
      </c>
      <c r="G26711" t="s">
        <v>64965</v>
      </c>
      <c r="H26711" t="s">
        <v>96828</v>
      </c>
      <c r="I26711" t="s">
        <v>108545</v>
      </c>
      <c r="J26711" t="s">
        <v>134358</v>
      </c>
      <c r="K26711" t="s">
        <v>144956</v>
      </c>
      <c r="L26711" t="s">
        <v>146929</v>
      </c>
      <c r="M26711" t="s">
        <v>147875</v>
      </c>
      <c r="N26711" t="s">
        <v>151613</v>
      </c>
      <c r="O26711" t="s">
        <v>153492</v>
      </c>
      <c r="P26711" t="s">
        <v>154395</v>
      </c>
      <c r="R26711">
        <v>1</v>
      </c>
      <c r="S26711">
        <v>0</v>
      </c>
    </row>
    <row r="26712" spans="1:19" x14ac:dyDescent="0.35">
      <c r="A26712">
        <v>744</v>
      </c>
      <c r="B26712" t="s">
        <v>98</v>
      </c>
      <c r="C26712">
        <v>2018</v>
      </c>
      <c r="D26712">
        <v>11</v>
      </c>
      <c r="E26712" t="s">
        <v>26650</v>
      </c>
      <c r="F26712" t="s">
        <v>38701</v>
      </c>
      <c r="G26712" t="s">
        <v>64966</v>
      </c>
      <c r="H26712" t="s">
        <v>96829</v>
      </c>
      <c r="I26712" t="s">
        <v>108545</v>
      </c>
      <c r="J26712" t="s">
        <v>134359</v>
      </c>
      <c r="K26712" t="s">
        <v>144956</v>
      </c>
      <c r="L26712" t="s">
        <v>146929</v>
      </c>
      <c r="M26712" t="s">
        <v>147875</v>
      </c>
      <c r="N26712" t="s">
        <v>151613</v>
      </c>
      <c r="O26712" t="s">
        <v>153492</v>
      </c>
      <c r="P26712" t="s">
        <v>154395</v>
      </c>
      <c r="R26712">
        <v>1</v>
      </c>
      <c r="S26712">
        <v>0</v>
      </c>
    </row>
    <row r="26713" spans="1:19" x14ac:dyDescent="0.35">
      <c r="A26713">
        <v>744</v>
      </c>
      <c r="B26713" t="s">
        <v>98</v>
      </c>
      <c r="C26713">
        <v>2018</v>
      </c>
      <c r="D26713">
        <v>12</v>
      </c>
      <c r="E26713" t="s">
        <v>26651</v>
      </c>
      <c r="F26713" t="s">
        <v>38701</v>
      </c>
      <c r="G26713" t="s">
        <v>64967</v>
      </c>
      <c r="H26713" t="s">
        <v>96830</v>
      </c>
      <c r="I26713" t="s">
        <v>108545</v>
      </c>
      <c r="J26713" t="s">
        <v>134360</v>
      </c>
      <c r="K26713" t="s">
        <v>144956</v>
      </c>
      <c r="L26713" t="s">
        <v>146929</v>
      </c>
      <c r="M26713" t="s">
        <v>147875</v>
      </c>
      <c r="N26713" t="s">
        <v>151613</v>
      </c>
      <c r="O26713" t="s">
        <v>153492</v>
      </c>
      <c r="P26713" t="s">
        <v>154395</v>
      </c>
      <c r="R26713">
        <v>1</v>
      </c>
      <c r="S26713">
        <v>0</v>
      </c>
    </row>
    <row r="26714" spans="1:19" x14ac:dyDescent="0.35">
      <c r="A26714">
        <v>744</v>
      </c>
      <c r="B26714" t="s">
        <v>98</v>
      </c>
      <c r="C26714">
        <v>2019</v>
      </c>
      <c r="D26714">
        <v>1</v>
      </c>
      <c r="E26714" t="s">
        <v>26652</v>
      </c>
      <c r="F26714" t="s">
        <v>38701</v>
      </c>
      <c r="G26714" t="s">
        <v>64968</v>
      </c>
      <c r="H26714" t="s">
        <v>96831</v>
      </c>
      <c r="I26714" t="s">
        <v>108545</v>
      </c>
      <c r="J26714" t="s">
        <v>134361</v>
      </c>
      <c r="K26714" t="s">
        <v>144956</v>
      </c>
      <c r="L26714" t="s">
        <v>146929</v>
      </c>
      <c r="M26714" t="s">
        <v>147875</v>
      </c>
      <c r="N26714" t="s">
        <v>151613</v>
      </c>
      <c r="O26714" t="s">
        <v>153492</v>
      </c>
      <c r="P26714" t="s">
        <v>154395</v>
      </c>
      <c r="R26714">
        <v>1</v>
      </c>
      <c r="S26714">
        <v>0</v>
      </c>
    </row>
    <row r="26715" spans="1:19" x14ac:dyDescent="0.35">
      <c r="A26715">
        <v>744</v>
      </c>
      <c r="B26715" t="s">
        <v>98</v>
      </c>
      <c r="C26715">
        <v>2019</v>
      </c>
      <c r="D26715">
        <v>2</v>
      </c>
      <c r="E26715" t="s">
        <v>26653</v>
      </c>
      <c r="F26715" t="s">
        <v>38701</v>
      </c>
      <c r="G26715" t="s">
        <v>64969</v>
      </c>
      <c r="H26715" t="s">
        <v>96832</v>
      </c>
      <c r="I26715" t="s">
        <v>108545</v>
      </c>
      <c r="J26715" t="s">
        <v>134362</v>
      </c>
      <c r="K26715" t="s">
        <v>144956</v>
      </c>
      <c r="L26715" t="s">
        <v>146929</v>
      </c>
      <c r="M26715" t="s">
        <v>147875</v>
      </c>
      <c r="N26715" t="s">
        <v>151613</v>
      </c>
      <c r="O26715" t="s">
        <v>153492</v>
      </c>
      <c r="P26715" t="s">
        <v>154395</v>
      </c>
      <c r="R26715">
        <v>1</v>
      </c>
      <c r="S26715">
        <v>0</v>
      </c>
    </row>
    <row r="26716" spans="1:19" x14ac:dyDescent="0.35">
      <c r="A26716">
        <v>744</v>
      </c>
      <c r="B26716" t="s">
        <v>98</v>
      </c>
      <c r="C26716">
        <v>2019</v>
      </c>
      <c r="D26716">
        <v>3</v>
      </c>
      <c r="E26716" t="s">
        <v>26654</v>
      </c>
      <c r="F26716" t="s">
        <v>38701</v>
      </c>
      <c r="G26716" t="s">
        <v>64970</v>
      </c>
      <c r="H26716" t="s">
        <v>96833</v>
      </c>
      <c r="I26716" t="s">
        <v>108545</v>
      </c>
      <c r="J26716" t="s">
        <v>134363</v>
      </c>
      <c r="K26716" t="s">
        <v>144956</v>
      </c>
      <c r="L26716" t="s">
        <v>146929</v>
      </c>
      <c r="M26716" t="s">
        <v>147875</v>
      </c>
      <c r="N26716" t="s">
        <v>151613</v>
      </c>
      <c r="O26716" t="s">
        <v>153492</v>
      </c>
      <c r="P26716" t="s">
        <v>154395</v>
      </c>
      <c r="R26716">
        <v>1</v>
      </c>
      <c r="S26716">
        <v>0</v>
      </c>
    </row>
    <row r="26717" spans="1:19" x14ac:dyDescent="0.35">
      <c r="A26717">
        <v>744</v>
      </c>
      <c r="B26717" t="s">
        <v>98</v>
      </c>
      <c r="C26717">
        <v>2019</v>
      </c>
      <c r="D26717">
        <v>4</v>
      </c>
      <c r="E26717" t="s">
        <v>26655</v>
      </c>
      <c r="F26717" t="s">
        <v>38701</v>
      </c>
      <c r="G26717" t="s">
        <v>64971</v>
      </c>
      <c r="H26717" t="s">
        <v>96834</v>
      </c>
      <c r="I26717" t="s">
        <v>108545</v>
      </c>
      <c r="J26717" t="s">
        <v>134364</v>
      </c>
      <c r="K26717" t="s">
        <v>144956</v>
      </c>
      <c r="L26717" t="s">
        <v>146929</v>
      </c>
      <c r="M26717" t="s">
        <v>147875</v>
      </c>
      <c r="N26717" t="s">
        <v>151613</v>
      </c>
      <c r="O26717" t="s">
        <v>153492</v>
      </c>
      <c r="P26717" t="s">
        <v>154395</v>
      </c>
      <c r="R26717">
        <v>1</v>
      </c>
      <c r="S26717">
        <v>0</v>
      </c>
    </row>
    <row r="26718" spans="1:19" x14ac:dyDescent="0.35">
      <c r="A26718">
        <v>744</v>
      </c>
      <c r="B26718" t="s">
        <v>98</v>
      </c>
      <c r="C26718">
        <v>2019</v>
      </c>
      <c r="D26718">
        <v>5</v>
      </c>
      <c r="E26718" t="s">
        <v>26656</v>
      </c>
      <c r="F26718" t="s">
        <v>38701</v>
      </c>
      <c r="G26718" t="s">
        <v>64972</v>
      </c>
      <c r="H26718" t="s">
        <v>96835</v>
      </c>
      <c r="I26718" t="s">
        <v>108545</v>
      </c>
      <c r="J26718" t="s">
        <v>134365</v>
      </c>
      <c r="K26718" t="s">
        <v>144956</v>
      </c>
      <c r="L26718" t="s">
        <v>146929</v>
      </c>
      <c r="M26718" t="s">
        <v>147875</v>
      </c>
      <c r="N26718" t="s">
        <v>151613</v>
      </c>
      <c r="O26718" t="s">
        <v>153492</v>
      </c>
      <c r="P26718" t="s">
        <v>154395</v>
      </c>
      <c r="R26718">
        <v>1</v>
      </c>
      <c r="S26718">
        <v>0</v>
      </c>
    </row>
    <row r="26719" spans="1:19" x14ac:dyDescent="0.35">
      <c r="A26719">
        <v>744</v>
      </c>
      <c r="B26719" t="s">
        <v>98</v>
      </c>
      <c r="C26719">
        <v>2019</v>
      </c>
      <c r="D26719">
        <v>6</v>
      </c>
      <c r="E26719" t="s">
        <v>26657</v>
      </c>
      <c r="F26719" t="s">
        <v>38701</v>
      </c>
      <c r="G26719" t="s">
        <v>64973</v>
      </c>
      <c r="H26719" t="s">
        <v>96836</v>
      </c>
      <c r="I26719" t="s">
        <v>108545</v>
      </c>
      <c r="J26719" t="s">
        <v>134366</v>
      </c>
      <c r="K26719" t="s">
        <v>144956</v>
      </c>
      <c r="L26719" t="s">
        <v>146929</v>
      </c>
      <c r="M26719" t="s">
        <v>147875</v>
      </c>
      <c r="N26719" t="s">
        <v>151613</v>
      </c>
      <c r="O26719" t="s">
        <v>153492</v>
      </c>
      <c r="P26719" t="s">
        <v>154395</v>
      </c>
      <c r="R26719">
        <v>1</v>
      </c>
      <c r="S26719">
        <v>0</v>
      </c>
    </row>
    <row r="26720" spans="1:19" x14ac:dyDescent="0.35">
      <c r="A26720">
        <v>744</v>
      </c>
      <c r="B26720" t="s">
        <v>98</v>
      </c>
      <c r="C26720">
        <v>2019</v>
      </c>
      <c r="D26720">
        <v>7</v>
      </c>
      <c r="E26720" t="s">
        <v>26658</v>
      </c>
      <c r="F26720" t="s">
        <v>38701</v>
      </c>
      <c r="G26720" t="s">
        <v>64974</v>
      </c>
      <c r="H26720" t="s">
        <v>96837</v>
      </c>
      <c r="I26720" t="s">
        <v>108545</v>
      </c>
      <c r="J26720" t="s">
        <v>134367</v>
      </c>
      <c r="K26720" t="s">
        <v>144956</v>
      </c>
      <c r="L26720" t="s">
        <v>146929</v>
      </c>
      <c r="M26720" t="s">
        <v>147875</v>
      </c>
      <c r="N26720" t="s">
        <v>151613</v>
      </c>
      <c r="O26720" t="s">
        <v>153492</v>
      </c>
      <c r="P26720" t="s">
        <v>154395</v>
      </c>
      <c r="R26720">
        <v>1</v>
      </c>
      <c r="S26720">
        <v>0</v>
      </c>
    </row>
    <row r="26721" spans="1:19" x14ac:dyDescent="0.35">
      <c r="A26721">
        <v>744</v>
      </c>
      <c r="B26721" t="s">
        <v>98</v>
      </c>
      <c r="C26721">
        <v>2019</v>
      </c>
      <c r="D26721">
        <v>8</v>
      </c>
      <c r="E26721" t="s">
        <v>26659</v>
      </c>
      <c r="F26721" t="s">
        <v>38701</v>
      </c>
      <c r="G26721" t="s">
        <v>64975</v>
      </c>
      <c r="H26721" t="s">
        <v>96838</v>
      </c>
      <c r="I26721" t="s">
        <v>108545</v>
      </c>
      <c r="J26721" t="s">
        <v>134368</v>
      </c>
      <c r="K26721" t="s">
        <v>144956</v>
      </c>
      <c r="L26721" t="s">
        <v>146929</v>
      </c>
      <c r="M26721" t="s">
        <v>147875</v>
      </c>
      <c r="N26721" t="s">
        <v>151613</v>
      </c>
      <c r="O26721" t="s">
        <v>153492</v>
      </c>
      <c r="P26721" t="s">
        <v>154395</v>
      </c>
      <c r="R26721">
        <v>1</v>
      </c>
      <c r="S26721">
        <v>0</v>
      </c>
    </row>
    <row r="26722" spans="1:19" x14ac:dyDescent="0.35">
      <c r="A26722">
        <v>744</v>
      </c>
      <c r="B26722" t="s">
        <v>98</v>
      </c>
      <c r="C26722">
        <v>2019</v>
      </c>
      <c r="D26722">
        <v>9</v>
      </c>
      <c r="E26722" t="s">
        <v>26660</v>
      </c>
      <c r="F26722" t="s">
        <v>38701</v>
      </c>
      <c r="G26722" t="s">
        <v>64976</v>
      </c>
      <c r="H26722" t="s">
        <v>96839</v>
      </c>
      <c r="I26722" t="s">
        <v>108545</v>
      </c>
      <c r="J26722" t="s">
        <v>134369</v>
      </c>
      <c r="K26722" t="s">
        <v>144956</v>
      </c>
      <c r="L26722" t="s">
        <v>146929</v>
      </c>
      <c r="M26722" t="s">
        <v>147875</v>
      </c>
      <c r="N26722" t="s">
        <v>151613</v>
      </c>
      <c r="O26722" t="s">
        <v>153492</v>
      </c>
      <c r="P26722" t="s">
        <v>154395</v>
      </c>
      <c r="R26722">
        <v>1</v>
      </c>
      <c r="S26722">
        <v>0</v>
      </c>
    </row>
    <row r="26723" spans="1:19" x14ac:dyDescent="0.35">
      <c r="A26723">
        <v>744</v>
      </c>
      <c r="B26723" t="s">
        <v>98</v>
      </c>
      <c r="C26723">
        <v>2019</v>
      </c>
      <c r="D26723">
        <v>10</v>
      </c>
      <c r="E26723" t="s">
        <v>26661</v>
      </c>
      <c r="F26723" t="s">
        <v>38701</v>
      </c>
      <c r="G26723" t="s">
        <v>64977</v>
      </c>
      <c r="H26723" t="s">
        <v>96840</v>
      </c>
      <c r="I26723" t="s">
        <v>108545</v>
      </c>
      <c r="J26723" t="s">
        <v>134370</v>
      </c>
      <c r="K26723" t="s">
        <v>144956</v>
      </c>
      <c r="L26723" t="s">
        <v>146929</v>
      </c>
      <c r="M26723" t="s">
        <v>147875</v>
      </c>
      <c r="N26723" t="s">
        <v>151613</v>
      </c>
      <c r="O26723" t="s">
        <v>153492</v>
      </c>
      <c r="P26723" t="s">
        <v>154395</v>
      </c>
      <c r="R26723">
        <v>1</v>
      </c>
      <c r="S26723">
        <v>0</v>
      </c>
    </row>
    <row r="26724" spans="1:19" x14ac:dyDescent="0.35">
      <c r="A26724">
        <v>744</v>
      </c>
      <c r="B26724" t="s">
        <v>98</v>
      </c>
      <c r="C26724">
        <v>2019</v>
      </c>
      <c r="D26724">
        <v>11</v>
      </c>
      <c r="E26724" t="s">
        <v>26662</v>
      </c>
      <c r="F26724" t="s">
        <v>38701</v>
      </c>
      <c r="G26724" t="s">
        <v>64978</v>
      </c>
      <c r="H26724" t="s">
        <v>96841</v>
      </c>
      <c r="I26724" t="s">
        <v>108545</v>
      </c>
      <c r="J26724" t="s">
        <v>134371</v>
      </c>
      <c r="K26724" t="s">
        <v>144956</v>
      </c>
      <c r="L26724" t="s">
        <v>146929</v>
      </c>
      <c r="M26724" t="s">
        <v>147875</v>
      </c>
      <c r="N26724" t="s">
        <v>151613</v>
      </c>
      <c r="O26724" t="s">
        <v>153492</v>
      </c>
      <c r="P26724" t="s">
        <v>154395</v>
      </c>
      <c r="R26724">
        <v>1</v>
      </c>
      <c r="S26724">
        <v>0</v>
      </c>
    </row>
    <row r="26725" spans="1:19" x14ac:dyDescent="0.35">
      <c r="A26725">
        <v>744</v>
      </c>
      <c r="B26725" t="s">
        <v>98</v>
      </c>
      <c r="C26725">
        <v>2019</v>
      </c>
      <c r="D26725">
        <v>12</v>
      </c>
      <c r="E26725" t="s">
        <v>26663</v>
      </c>
      <c r="F26725" t="s">
        <v>38701</v>
      </c>
      <c r="G26725" t="s">
        <v>64979</v>
      </c>
      <c r="H26725" t="s">
        <v>96842</v>
      </c>
      <c r="I26725" t="s">
        <v>108545</v>
      </c>
      <c r="J26725" t="s">
        <v>134372</v>
      </c>
      <c r="K26725" t="s">
        <v>144956</v>
      </c>
      <c r="L26725" t="s">
        <v>146929</v>
      </c>
      <c r="M26725" t="s">
        <v>147875</v>
      </c>
      <c r="N26725" t="s">
        <v>151613</v>
      </c>
      <c r="O26725" t="s">
        <v>153492</v>
      </c>
      <c r="P26725" t="s">
        <v>154395</v>
      </c>
      <c r="R26725">
        <v>1</v>
      </c>
      <c r="S26725">
        <v>0</v>
      </c>
    </row>
    <row r="26726" spans="1:19" x14ac:dyDescent="0.35">
      <c r="A26726">
        <v>744</v>
      </c>
      <c r="B26726" t="s">
        <v>98</v>
      </c>
      <c r="C26726">
        <v>2020</v>
      </c>
      <c r="D26726">
        <v>1</v>
      </c>
      <c r="E26726" t="s">
        <v>26664</v>
      </c>
      <c r="F26726" t="s">
        <v>38701</v>
      </c>
      <c r="G26726" t="s">
        <v>64980</v>
      </c>
      <c r="H26726" t="s">
        <v>96843</v>
      </c>
      <c r="I26726" t="s">
        <v>108545</v>
      </c>
      <c r="J26726" t="s">
        <v>134373</v>
      </c>
      <c r="K26726" t="s">
        <v>144956</v>
      </c>
      <c r="L26726" t="s">
        <v>146929</v>
      </c>
      <c r="M26726" t="s">
        <v>147875</v>
      </c>
      <c r="N26726" t="s">
        <v>151613</v>
      </c>
      <c r="O26726" t="s">
        <v>153492</v>
      </c>
      <c r="P26726" t="s">
        <v>154395</v>
      </c>
      <c r="R26726">
        <v>1</v>
      </c>
      <c r="S26726">
        <v>0</v>
      </c>
    </row>
    <row r="26727" spans="1:19" x14ac:dyDescent="0.35">
      <c r="A26727">
        <v>744</v>
      </c>
      <c r="B26727" t="s">
        <v>98</v>
      </c>
      <c r="C26727">
        <v>2020</v>
      </c>
      <c r="D26727">
        <v>2</v>
      </c>
      <c r="E26727" t="s">
        <v>26665</v>
      </c>
      <c r="F26727" t="s">
        <v>38701</v>
      </c>
      <c r="G26727" t="s">
        <v>64981</v>
      </c>
      <c r="H26727" t="s">
        <v>96844</v>
      </c>
      <c r="I26727" t="s">
        <v>108545</v>
      </c>
      <c r="J26727" t="s">
        <v>134374</v>
      </c>
      <c r="K26727" t="s">
        <v>144956</v>
      </c>
      <c r="L26727" t="s">
        <v>146929</v>
      </c>
      <c r="M26727" t="s">
        <v>147875</v>
      </c>
      <c r="N26727" t="s">
        <v>151613</v>
      </c>
      <c r="O26727" t="s">
        <v>153492</v>
      </c>
      <c r="P26727" t="s">
        <v>154395</v>
      </c>
      <c r="R26727">
        <v>1</v>
      </c>
      <c r="S26727">
        <v>0</v>
      </c>
    </row>
    <row r="26728" spans="1:19" x14ac:dyDescent="0.35">
      <c r="A26728">
        <v>744</v>
      </c>
      <c r="B26728" t="s">
        <v>98</v>
      </c>
      <c r="C26728">
        <v>2020</v>
      </c>
      <c r="D26728">
        <v>3</v>
      </c>
      <c r="E26728" t="s">
        <v>26666</v>
      </c>
      <c r="F26728" t="s">
        <v>38701</v>
      </c>
      <c r="G26728" t="s">
        <v>64982</v>
      </c>
      <c r="H26728" t="s">
        <v>96845</v>
      </c>
      <c r="I26728" t="s">
        <v>108545</v>
      </c>
      <c r="J26728" t="s">
        <v>134375</v>
      </c>
      <c r="K26728" t="s">
        <v>144956</v>
      </c>
      <c r="L26728" t="s">
        <v>146929</v>
      </c>
      <c r="M26728" t="s">
        <v>147875</v>
      </c>
      <c r="N26728" t="s">
        <v>151613</v>
      </c>
      <c r="O26728" t="s">
        <v>153492</v>
      </c>
      <c r="P26728" t="s">
        <v>154395</v>
      </c>
      <c r="R26728">
        <v>1</v>
      </c>
      <c r="S26728">
        <v>0</v>
      </c>
    </row>
    <row r="26729" spans="1:19" x14ac:dyDescent="0.35">
      <c r="A26729">
        <v>744</v>
      </c>
      <c r="B26729" t="s">
        <v>98</v>
      </c>
      <c r="C26729">
        <v>2020</v>
      </c>
      <c r="D26729">
        <v>4</v>
      </c>
      <c r="E26729" t="s">
        <v>26667</v>
      </c>
      <c r="F26729" t="s">
        <v>38701</v>
      </c>
      <c r="G26729" t="s">
        <v>64983</v>
      </c>
      <c r="H26729" t="s">
        <v>96846</v>
      </c>
      <c r="I26729" t="s">
        <v>108545</v>
      </c>
      <c r="J26729" t="s">
        <v>134376</v>
      </c>
      <c r="K26729" t="s">
        <v>144956</v>
      </c>
      <c r="L26729" t="s">
        <v>146929</v>
      </c>
      <c r="M26729" t="s">
        <v>147875</v>
      </c>
      <c r="N26729" t="s">
        <v>151613</v>
      </c>
      <c r="O26729" t="s">
        <v>153492</v>
      </c>
      <c r="P26729" t="s">
        <v>154395</v>
      </c>
      <c r="R26729">
        <v>1</v>
      </c>
      <c r="S26729">
        <v>0</v>
      </c>
    </row>
    <row r="26730" spans="1:19" x14ac:dyDescent="0.35">
      <c r="A26730">
        <v>744</v>
      </c>
      <c r="B26730" t="s">
        <v>98</v>
      </c>
      <c r="C26730">
        <v>2020</v>
      </c>
      <c r="D26730">
        <v>5</v>
      </c>
      <c r="E26730" t="s">
        <v>26668</v>
      </c>
      <c r="F26730" t="s">
        <v>38701</v>
      </c>
      <c r="G26730" t="s">
        <v>64984</v>
      </c>
      <c r="H26730" t="s">
        <v>96847</v>
      </c>
      <c r="I26730" t="s">
        <v>108545</v>
      </c>
      <c r="J26730" t="s">
        <v>134377</v>
      </c>
      <c r="K26730" t="s">
        <v>144956</v>
      </c>
      <c r="L26730" t="s">
        <v>146929</v>
      </c>
      <c r="M26730" t="s">
        <v>147875</v>
      </c>
      <c r="N26730" t="s">
        <v>151613</v>
      </c>
      <c r="O26730" t="s">
        <v>153492</v>
      </c>
      <c r="P26730" t="s">
        <v>154395</v>
      </c>
      <c r="R26730">
        <v>1</v>
      </c>
      <c r="S26730">
        <v>0</v>
      </c>
    </row>
    <row r="26731" spans="1:19" x14ac:dyDescent="0.35">
      <c r="A26731">
        <v>744</v>
      </c>
      <c r="B26731" t="s">
        <v>98</v>
      </c>
      <c r="C26731">
        <v>2020</v>
      </c>
      <c r="D26731">
        <v>6</v>
      </c>
      <c r="E26731" t="s">
        <v>26669</v>
      </c>
      <c r="F26731" t="s">
        <v>38701</v>
      </c>
      <c r="G26731" t="s">
        <v>64985</v>
      </c>
      <c r="H26731" t="s">
        <v>96848</v>
      </c>
      <c r="I26731" t="s">
        <v>108545</v>
      </c>
      <c r="J26731" t="s">
        <v>134378</v>
      </c>
      <c r="K26731" t="s">
        <v>144956</v>
      </c>
      <c r="L26731" t="s">
        <v>146929</v>
      </c>
      <c r="M26731" t="s">
        <v>147875</v>
      </c>
      <c r="N26731" t="s">
        <v>151613</v>
      </c>
      <c r="O26731" t="s">
        <v>153492</v>
      </c>
      <c r="P26731" t="s">
        <v>154395</v>
      </c>
      <c r="R26731">
        <v>1</v>
      </c>
      <c r="S26731">
        <v>0</v>
      </c>
    </row>
    <row r="26732" spans="1:19" x14ac:dyDescent="0.35">
      <c r="A26732">
        <v>744</v>
      </c>
      <c r="B26732" t="s">
        <v>98</v>
      </c>
      <c r="C26732">
        <v>2020</v>
      </c>
      <c r="D26732">
        <v>7</v>
      </c>
      <c r="E26732" t="s">
        <v>26670</v>
      </c>
      <c r="F26732" t="s">
        <v>38701</v>
      </c>
      <c r="G26732" t="s">
        <v>64986</v>
      </c>
      <c r="H26732" t="s">
        <v>96849</v>
      </c>
      <c r="I26732" t="s">
        <v>108545</v>
      </c>
      <c r="J26732" t="s">
        <v>134379</v>
      </c>
      <c r="K26732" t="s">
        <v>144956</v>
      </c>
      <c r="L26732" t="s">
        <v>146929</v>
      </c>
      <c r="M26732" t="s">
        <v>147875</v>
      </c>
      <c r="N26732" t="s">
        <v>151613</v>
      </c>
      <c r="O26732" t="s">
        <v>153492</v>
      </c>
      <c r="P26732" t="s">
        <v>154395</v>
      </c>
      <c r="R26732">
        <v>1</v>
      </c>
      <c r="S26732">
        <v>0</v>
      </c>
    </row>
    <row r="26733" spans="1:19" x14ac:dyDescent="0.35">
      <c r="A26733">
        <v>744</v>
      </c>
      <c r="B26733" t="s">
        <v>98</v>
      </c>
      <c r="C26733">
        <v>2020</v>
      </c>
      <c r="D26733">
        <v>8</v>
      </c>
      <c r="E26733" t="s">
        <v>26671</v>
      </c>
      <c r="F26733" t="s">
        <v>38701</v>
      </c>
      <c r="G26733" t="s">
        <v>64987</v>
      </c>
      <c r="H26733" t="s">
        <v>96850</v>
      </c>
      <c r="I26733" t="s">
        <v>108545</v>
      </c>
      <c r="J26733" t="s">
        <v>134380</v>
      </c>
      <c r="K26733" t="s">
        <v>144956</v>
      </c>
      <c r="L26733" t="s">
        <v>146929</v>
      </c>
      <c r="M26733" t="s">
        <v>147875</v>
      </c>
      <c r="N26733" t="s">
        <v>151613</v>
      </c>
      <c r="O26733" t="s">
        <v>153492</v>
      </c>
      <c r="P26733" t="s">
        <v>154395</v>
      </c>
      <c r="R26733">
        <v>1</v>
      </c>
      <c r="S26733">
        <v>0</v>
      </c>
    </row>
    <row r="26734" spans="1:19" x14ac:dyDescent="0.35">
      <c r="A26734">
        <v>744</v>
      </c>
      <c r="B26734" t="s">
        <v>98</v>
      </c>
      <c r="C26734">
        <v>2020</v>
      </c>
      <c r="D26734">
        <v>9</v>
      </c>
      <c r="E26734" t="s">
        <v>26672</v>
      </c>
      <c r="F26734" t="s">
        <v>38701</v>
      </c>
      <c r="G26734" t="s">
        <v>64988</v>
      </c>
      <c r="H26734" t="s">
        <v>96851</v>
      </c>
      <c r="I26734" t="s">
        <v>108545</v>
      </c>
      <c r="J26734" t="s">
        <v>134381</v>
      </c>
      <c r="K26734" t="s">
        <v>144956</v>
      </c>
      <c r="L26734" t="s">
        <v>146929</v>
      </c>
      <c r="M26734" t="s">
        <v>147875</v>
      </c>
      <c r="N26734" t="s">
        <v>151613</v>
      </c>
      <c r="O26734" t="s">
        <v>153492</v>
      </c>
      <c r="P26734" t="s">
        <v>154395</v>
      </c>
      <c r="R26734">
        <v>1</v>
      </c>
      <c r="S26734">
        <v>0</v>
      </c>
    </row>
    <row r="26735" spans="1:19" x14ac:dyDescent="0.35">
      <c r="A26735">
        <v>744</v>
      </c>
      <c r="B26735" t="s">
        <v>98</v>
      </c>
      <c r="C26735">
        <v>2020</v>
      </c>
      <c r="D26735">
        <v>10</v>
      </c>
      <c r="E26735" t="s">
        <v>26673</v>
      </c>
      <c r="F26735" t="s">
        <v>38701</v>
      </c>
      <c r="G26735" t="s">
        <v>64989</v>
      </c>
      <c r="H26735" t="s">
        <v>96851</v>
      </c>
      <c r="I26735" t="s">
        <v>108545</v>
      </c>
      <c r="J26735" t="s">
        <v>134381</v>
      </c>
      <c r="K26735" t="s">
        <v>144956</v>
      </c>
      <c r="L26735" t="s">
        <v>146929</v>
      </c>
      <c r="M26735" t="s">
        <v>147875</v>
      </c>
      <c r="N26735" t="s">
        <v>151613</v>
      </c>
      <c r="O26735" t="s">
        <v>153492</v>
      </c>
      <c r="P26735" t="s">
        <v>154395</v>
      </c>
      <c r="R26735">
        <v>1</v>
      </c>
      <c r="S26735">
        <v>0</v>
      </c>
    </row>
    <row r="26736" spans="1:19" x14ac:dyDescent="0.35">
      <c r="A26736">
        <v>744</v>
      </c>
      <c r="B26736" t="s">
        <v>98</v>
      </c>
      <c r="C26736">
        <v>2020</v>
      </c>
      <c r="D26736">
        <v>11</v>
      </c>
      <c r="E26736" t="s">
        <v>26674</v>
      </c>
      <c r="F26736" t="s">
        <v>38701</v>
      </c>
      <c r="G26736" t="s">
        <v>64990</v>
      </c>
      <c r="H26736" t="s">
        <v>96852</v>
      </c>
      <c r="I26736" t="s">
        <v>108545</v>
      </c>
      <c r="J26736" t="s">
        <v>134382</v>
      </c>
      <c r="K26736" t="s">
        <v>144956</v>
      </c>
      <c r="L26736" t="s">
        <v>146929</v>
      </c>
      <c r="M26736" t="s">
        <v>147875</v>
      </c>
      <c r="N26736" t="s">
        <v>151613</v>
      </c>
      <c r="O26736" t="s">
        <v>153492</v>
      </c>
      <c r="P26736" t="s">
        <v>154395</v>
      </c>
      <c r="R26736">
        <v>1</v>
      </c>
      <c r="S26736">
        <v>0</v>
      </c>
    </row>
    <row r="26737" spans="1:19" x14ac:dyDescent="0.35">
      <c r="A26737">
        <v>744</v>
      </c>
      <c r="B26737" t="s">
        <v>98</v>
      </c>
      <c r="C26737">
        <v>2020</v>
      </c>
      <c r="D26737">
        <v>12</v>
      </c>
      <c r="E26737" t="s">
        <v>26675</v>
      </c>
      <c r="F26737" t="s">
        <v>38701</v>
      </c>
      <c r="G26737" t="s">
        <v>64991</v>
      </c>
      <c r="H26737" t="s">
        <v>96853</v>
      </c>
      <c r="I26737" t="s">
        <v>108545</v>
      </c>
      <c r="J26737" t="s">
        <v>134383</v>
      </c>
      <c r="K26737" t="s">
        <v>144956</v>
      </c>
      <c r="L26737" t="s">
        <v>146929</v>
      </c>
      <c r="M26737" t="s">
        <v>147875</v>
      </c>
      <c r="N26737" t="s">
        <v>151613</v>
      </c>
      <c r="O26737" t="s">
        <v>153492</v>
      </c>
      <c r="P26737" t="s">
        <v>154395</v>
      </c>
      <c r="R26737">
        <v>1</v>
      </c>
      <c r="S26737">
        <v>0</v>
      </c>
    </row>
    <row r="26738" spans="1:19" x14ac:dyDescent="0.35">
      <c r="A26738">
        <v>744</v>
      </c>
      <c r="B26738" t="s">
        <v>98</v>
      </c>
      <c r="C26738">
        <v>2021</v>
      </c>
      <c r="D26738">
        <v>1</v>
      </c>
      <c r="E26738" t="s">
        <v>26676</v>
      </c>
      <c r="F26738" t="s">
        <v>38701</v>
      </c>
      <c r="G26738" t="s">
        <v>64992</v>
      </c>
      <c r="H26738" t="s">
        <v>96854</v>
      </c>
      <c r="I26738" t="s">
        <v>108545</v>
      </c>
      <c r="J26738" t="s">
        <v>134384</v>
      </c>
      <c r="K26738" t="s">
        <v>144956</v>
      </c>
      <c r="L26738" t="s">
        <v>146929</v>
      </c>
      <c r="M26738" t="s">
        <v>147875</v>
      </c>
      <c r="N26738" t="s">
        <v>151613</v>
      </c>
      <c r="O26738" t="s">
        <v>153492</v>
      </c>
      <c r="P26738" t="s">
        <v>154395</v>
      </c>
    </row>
    <row r="26739" spans="1:19" x14ac:dyDescent="0.35">
      <c r="A26739">
        <v>744</v>
      </c>
      <c r="B26739" t="s">
        <v>98</v>
      </c>
      <c r="C26739">
        <v>2021</v>
      </c>
      <c r="D26739">
        <v>2</v>
      </c>
      <c r="E26739" t="s">
        <v>26677</v>
      </c>
      <c r="F26739" t="s">
        <v>38701</v>
      </c>
      <c r="G26739" t="s">
        <v>64993</v>
      </c>
      <c r="H26739" t="s">
        <v>96855</v>
      </c>
      <c r="I26739" t="s">
        <v>108545</v>
      </c>
      <c r="J26739" t="s">
        <v>134385</v>
      </c>
      <c r="K26739" t="s">
        <v>144956</v>
      </c>
      <c r="L26739" t="s">
        <v>146929</v>
      </c>
      <c r="M26739" t="s">
        <v>147875</v>
      </c>
      <c r="N26739" t="s">
        <v>151613</v>
      </c>
      <c r="O26739" t="s">
        <v>153492</v>
      </c>
      <c r="P26739" t="s">
        <v>154395</v>
      </c>
    </row>
    <row r="26740" spans="1:19" x14ac:dyDescent="0.35">
      <c r="A26740">
        <v>744</v>
      </c>
      <c r="B26740" t="s">
        <v>98</v>
      </c>
      <c r="C26740">
        <v>2021</v>
      </c>
      <c r="D26740">
        <v>3</v>
      </c>
      <c r="E26740" t="s">
        <v>26678</v>
      </c>
      <c r="F26740" t="s">
        <v>38701</v>
      </c>
      <c r="G26740" t="s">
        <v>64994</v>
      </c>
      <c r="H26740" t="s">
        <v>96856</v>
      </c>
      <c r="I26740" t="s">
        <v>108545</v>
      </c>
      <c r="J26740" t="s">
        <v>134386</v>
      </c>
      <c r="K26740" t="s">
        <v>144956</v>
      </c>
      <c r="L26740" t="s">
        <v>146929</v>
      </c>
      <c r="M26740" t="s">
        <v>147875</v>
      </c>
      <c r="N26740" t="s">
        <v>151613</v>
      </c>
      <c r="O26740" t="s">
        <v>153492</v>
      </c>
      <c r="P26740" t="s">
        <v>154395</v>
      </c>
    </row>
    <row r="26741" spans="1:19" x14ac:dyDescent="0.35">
      <c r="A26741">
        <v>744</v>
      </c>
      <c r="B26741" t="s">
        <v>98</v>
      </c>
      <c r="C26741">
        <v>2021</v>
      </c>
      <c r="D26741">
        <v>4</v>
      </c>
      <c r="E26741" t="s">
        <v>26679</v>
      </c>
      <c r="F26741" t="s">
        <v>38701</v>
      </c>
      <c r="G26741" t="s">
        <v>64995</v>
      </c>
      <c r="H26741" t="s">
        <v>96857</v>
      </c>
      <c r="I26741" t="s">
        <v>108545</v>
      </c>
      <c r="J26741" t="s">
        <v>134387</v>
      </c>
      <c r="K26741" t="s">
        <v>144956</v>
      </c>
      <c r="L26741" t="s">
        <v>146929</v>
      </c>
      <c r="M26741" t="s">
        <v>147875</v>
      </c>
      <c r="N26741" t="s">
        <v>151613</v>
      </c>
      <c r="O26741" t="s">
        <v>153492</v>
      </c>
      <c r="P26741" t="s">
        <v>154395</v>
      </c>
    </row>
    <row r="26742" spans="1:19" x14ac:dyDescent="0.35">
      <c r="A26742">
        <v>744</v>
      </c>
      <c r="B26742" t="s">
        <v>98</v>
      </c>
      <c r="C26742">
        <v>2021</v>
      </c>
      <c r="D26742">
        <v>5</v>
      </c>
      <c r="E26742" t="s">
        <v>26680</v>
      </c>
      <c r="F26742" t="s">
        <v>38701</v>
      </c>
      <c r="G26742" t="s">
        <v>64996</v>
      </c>
      <c r="H26742" t="s">
        <v>96858</v>
      </c>
      <c r="I26742" t="s">
        <v>108545</v>
      </c>
      <c r="J26742" t="s">
        <v>134388</v>
      </c>
      <c r="K26742" t="s">
        <v>144956</v>
      </c>
      <c r="L26742" t="s">
        <v>146929</v>
      </c>
      <c r="M26742" t="s">
        <v>147875</v>
      </c>
      <c r="N26742" t="s">
        <v>151613</v>
      </c>
      <c r="O26742" t="s">
        <v>153492</v>
      </c>
      <c r="P26742" t="s">
        <v>154395</v>
      </c>
    </row>
    <row r="26743" spans="1:19" x14ac:dyDescent="0.35">
      <c r="A26743">
        <v>744</v>
      </c>
      <c r="B26743" t="s">
        <v>98</v>
      </c>
      <c r="C26743">
        <v>2021</v>
      </c>
      <c r="D26743">
        <v>6</v>
      </c>
      <c r="E26743" t="s">
        <v>26681</v>
      </c>
      <c r="F26743" t="s">
        <v>38701</v>
      </c>
      <c r="G26743" t="s">
        <v>64997</v>
      </c>
      <c r="H26743" t="s">
        <v>96859</v>
      </c>
      <c r="I26743" t="s">
        <v>108545</v>
      </c>
      <c r="J26743" t="s">
        <v>134389</v>
      </c>
      <c r="K26743" t="s">
        <v>144956</v>
      </c>
      <c r="L26743" t="s">
        <v>146929</v>
      </c>
      <c r="M26743" t="s">
        <v>147875</v>
      </c>
      <c r="N26743" t="s">
        <v>151613</v>
      </c>
      <c r="O26743" t="s">
        <v>153492</v>
      </c>
      <c r="P26743" t="s">
        <v>154395</v>
      </c>
    </row>
    <row r="26744" spans="1:19" x14ac:dyDescent="0.35">
      <c r="A26744">
        <v>744</v>
      </c>
      <c r="B26744" t="s">
        <v>98</v>
      </c>
      <c r="C26744">
        <v>2021</v>
      </c>
      <c r="D26744">
        <v>7</v>
      </c>
      <c r="E26744" t="s">
        <v>26682</v>
      </c>
      <c r="F26744" t="s">
        <v>38701</v>
      </c>
      <c r="G26744" t="s">
        <v>64998</v>
      </c>
      <c r="H26744" t="s">
        <v>96860</v>
      </c>
      <c r="I26744" t="s">
        <v>108545</v>
      </c>
      <c r="J26744" t="s">
        <v>134390</v>
      </c>
      <c r="K26744" t="s">
        <v>144956</v>
      </c>
      <c r="L26744" t="s">
        <v>146929</v>
      </c>
      <c r="M26744" t="s">
        <v>147875</v>
      </c>
      <c r="N26744" t="s">
        <v>151613</v>
      </c>
      <c r="O26744" t="s">
        <v>153492</v>
      </c>
      <c r="P26744" t="s">
        <v>154395</v>
      </c>
    </row>
    <row r="26745" spans="1:19" x14ac:dyDescent="0.35">
      <c r="A26745">
        <v>744</v>
      </c>
      <c r="B26745" t="s">
        <v>98</v>
      </c>
      <c r="C26745">
        <v>2021</v>
      </c>
      <c r="D26745">
        <v>8</v>
      </c>
      <c r="E26745" t="s">
        <v>26683</v>
      </c>
      <c r="F26745" t="s">
        <v>38701</v>
      </c>
      <c r="G26745" t="s">
        <v>64999</v>
      </c>
      <c r="H26745" t="s">
        <v>96861</v>
      </c>
      <c r="I26745" t="s">
        <v>108545</v>
      </c>
      <c r="J26745" t="s">
        <v>134391</v>
      </c>
      <c r="K26745" t="s">
        <v>144956</v>
      </c>
      <c r="L26745" t="s">
        <v>146929</v>
      </c>
      <c r="M26745" t="s">
        <v>147875</v>
      </c>
      <c r="N26745" t="s">
        <v>151613</v>
      </c>
      <c r="O26745" t="s">
        <v>153492</v>
      </c>
      <c r="P26745" t="s">
        <v>154395</v>
      </c>
    </row>
    <row r="26746" spans="1:19" x14ac:dyDescent="0.35">
      <c r="A26746">
        <v>744</v>
      </c>
      <c r="B26746" t="s">
        <v>98</v>
      </c>
      <c r="C26746">
        <v>2021</v>
      </c>
      <c r="D26746">
        <v>9</v>
      </c>
      <c r="E26746" t="s">
        <v>26684</v>
      </c>
      <c r="F26746" t="s">
        <v>38701</v>
      </c>
      <c r="G26746" t="s">
        <v>65000</v>
      </c>
      <c r="H26746" t="s">
        <v>96862</v>
      </c>
      <c r="I26746" t="s">
        <v>108545</v>
      </c>
      <c r="J26746" t="s">
        <v>134392</v>
      </c>
      <c r="K26746" t="s">
        <v>144956</v>
      </c>
      <c r="L26746" t="s">
        <v>146929</v>
      </c>
      <c r="M26746" t="s">
        <v>147875</v>
      </c>
      <c r="N26746" t="s">
        <v>151613</v>
      </c>
      <c r="O26746" t="s">
        <v>153492</v>
      </c>
      <c r="P26746" t="s">
        <v>154395</v>
      </c>
    </row>
    <row r="26747" spans="1:19" x14ac:dyDescent="0.35">
      <c r="A26747">
        <v>744</v>
      </c>
      <c r="B26747" t="s">
        <v>98</v>
      </c>
      <c r="C26747">
        <v>2021</v>
      </c>
      <c r="D26747">
        <v>10</v>
      </c>
      <c r="E26747" t="s">
        <v>26685</v>
      </c>
      <c r="F26747" t="s">
        <v>38701</v>
      </c>
      <c r="G26747" t="s">
        <v>65001</v>
      </c>
      <c r="H26747" t="s">
        <v>96863</v>
      </c>
      <c r="I26747" t="s">
        <v>108545</v>
      </c>
      <c r="J26747" t="s">
        <v>134393</v>
      </c>
      <c r="K26747" t="s">
        <v>144956</v>
      </c>
      <c r="L26747" t="s">
        <v>146929</v>
      </c>
      <c r="M26747" t="s">
        <v>147875</v>
      </c>
      <c r="N26747" t="s">
        <v>151613</v>
      </c>
      <c r="O26747" t="s">
        <v>153492</v>
      </c>
      <c r="P26747" t="s">
        <v>154395</v>
      </c>
    </row>
    <row r="26748" spans="1:19" x14ac:dyDescent="0.35">
      <c r="A26748">
        <v>744</v>
      </c>
      <c r="B26748" t="s">
        <v>98</v>
      </c>
      <c r="C26748">
        <v>2021</v>
      </c>
      <c r="D26748">
        <v>11</v>
      </c>
      <c r="E26748" t="s">
        <v>26686</v>
      </c>
      <c r="F26748" t="s">
        <v>38701</v>
      </c>
      <c r="G26748" t="s">
        <v>65002</v>
      </c>
      <c r="H26748" t="s">
        <v>96864</v>
      </c>
      <c r="I26748" t="s">
        <v>108545</v>
      </c>
      <c r="J26748" t="s">
        <v>134394</v>
      </c>
      <c r="K26748" t="s">
        <v>144956</v>
      </c>
      <c r="L26748" t="s">
        <v>146929</v>
      </c>
      <c r="M26748" t="s">
        <v>147875</v>
      </c>
      <c r="N26748" t="s">
        <v>151613</v>
      </c>
      <c r="O26748" t="s">
        <v>153492</v>
      </c>
      <c r="P26748" t="s">
        <v>154395</v>
      </c>
    </row>
    <row r="26749" spans="1:19" x14ac:dyDescent="0.35">
      <c r="A26749">
        <v>744</v>
      </c>
      <c r="B26749" t="s">
        <v>98</v>
      </c>
      <c r="C26749">
        <v>2021</v>
      </c>
      <c r="D26749">
        <v>12</v>
      </c>
      <c r="E26749" t="s">
        <v>26687</v>
      </c>
      <c r="F26749" t="s">
        <v>38701</v>
      </c>
      <c r="G26749" t="s">
        <v>65003</v>
      </c>
      <c r="H26749" t="s">
        <v>96865</v>
      </c>
      <c r="I26749" t="s">
        <v>108545</v>
      </c>
      <c r="J26749" t="s">
        <v>134395</v>
      </c>
      <c r="K26749" t="s">
        <v>144956</v>
      </c>
      <c r="L26749" t="s">
        <v>146929</v>
      </c>
      <c r="M26749" t="s">
        <v>147875</v>
      </c>
      <c r="N26749" t="s">
        <v>151613</v>
      </c>
      <c r="O26749" t="s">
        <v>153492</v>
      </c>
      <c r="P26749" t="s">
        <v>154395</v>
      </c>
    </row>
    <row r="26750" spans="1:19" x14ac:dyDescent="0.35">
      <c r="A26750">
        <v>744</v>
      </c>
      <c r="B26750" t="s">
        <v>98</v>
      </c>
      <c r="C26750">
        <v>2022</v>
      </c>
      <c r="D26750">
        <v>1</v>
      </c>
      <c r="E26750" t="s">
        <v>26688</v>
      </c>
      <c r="F26750" t="s">
        <v>38701</v>
      </c>
      <c r="G26750" t="s">
        <v>65004</v>
      </c>
      <c r="H26750" t="s">
        <v>96866</v>
      </c>
      <c r="I26750" t="s">
        <v>108545</v>
      </c>
      <c r="J26750" t="s">
        <v>134396</v>
      </c>
      <c r="K26750" t="s">
        <v>144956</v>
      </c>
      <c r="L26750" t="s">
        <v>146929</v>
      </c>
      <c r="M26750" t="s">
        <v>147875</v>
      </c>
      <c r="N26750" t="s">
        <v>151613</v>
      </c>
      <c r="O26750" t="s">
        <v>153492</v>
      </c>
      <c r="P26750" t="s">
        <v>154395</v>
      </c>
    </row>
    <row r="26751" spans="1:19" x14ac:dyDescent="0.35">
      <c r="A26751">
        <v>744</v>
      </c>
      <c r="B26751" t="s">
        <v>98</v>
      </c>
      <c r="C26751">
        <v>2022</v>
      </c>
      <c r="D26751">
        <v>2</v>
      </c>
      <c r="E26751" t="s">
        <v>26689</v>
      </c>
      <c r="F26751" t="s">
        <v>38701</v>
      </c>
      <c r="G26751" t="s">
        <v>65005</v>
      </c>
      <c r="H26751" t="s">
        <v>96867</v>
      </c>
      <c r="I26751" t="s">
        <v>108545</v>
      </c>
      <c r="J26751" t="s">
        <v>134397</v>
      </c>
      <c r="K26751" t="s">
        <v>144956</v>
      </c>
      <c r="L26751" t="s">
        <v>146929</v>
      </c>
      <c r="M26751" t="s">
        <v>147875</v>
      </c>
      <c r="N26751" t="s">
        <v>151613</v>
      </c>
      <c r="O26751" t="s">
        <v>153492</v>
      </c>
      <c r="P26751" t="s">
        <v>154395</v>
      </c>
    </row>
    <row r="26752" spans="1:19" x14ac:dyDescent="0.35">
      <c r="A26752">
        <v>744</v>
      </c>
      <c r="B26752" t="s">
        <v>98</v>
      </c>
      <c r="C26752">
        <v>2022</v>
      </c>
      <c r="D26752">
        <v>3</v>
      </c>
      <c r="E26752" t="s">
        <v>26690</v>
      </c>
      <c r="F26752" t="s">
        <v>38701</v>
      </c>
      <c r="G26752" t="s">
        <v>65006</v>
      </c>
      <c r="H26752" t="s">
        <v>96868</v>
      </c>
      <c r="I26752" t="s">
        <v>108545</v>
      </c>
      <c r="J26752" t="s">
        <v>134398</v>
      </c>
      <c r="K26752" t="s">
        <v>144956</v>
      </c>
      <c r="L26752" t="s">
        <v>146929</v>
      </c>
      <c r="M26752" t="s">
        <v>147875</v>
      </c>
      <c r="N26752" t="s">
        <v>151613</v>
      </c>
      <c r="O26752" t="s">
        <v>153492</v>
      </c>
      <c r="P26752" t="s">
        <v>154395</v>
      </c>
    </row>
    <row r="26753" spans="1:16" x14ac:dyDescent="0.35">
      <c r="A26753">
        <v>744</v>
      </c>
      <c r="B26753" t="s">
        <v>98</v>
      </c>
      <c r="C26753">
        <v>2022</v>
      </c>
      <c r="D26753">
        <v>4</v>
      </c>
      <c r="E26753" t="s">
        <v>26691</v>
      </c>
      <c r="F26753" t="s">
        <v>38701</v>
      </c>
      <c r="G26753" t="s">
        <v>65007</v>
      </c>
      <c r="H26753" t="s">
        <v>96869</v>
      </c>
      <c r="I26753" t="s">
        <v>108545</v>
      </c>
      <c r="J26753" t="s">
        <v>134399</v>
      </c>
      <c r="K26753" t="s">
        <v>144956</v>
      </c>
      <c r="L26753" t="s">
        <v>146929</v>
      </c>
      <c r="M26753" t="s">
        <v>147875</v>
      </c>
      <c r="N26753" t="s">
        <v>151613</v>
      </c>
      <c r="O26753" t="s">
        <v>153492</v>
      </c>
      <c r="P26753" t="s">
        <v>154395</v>
      </c>
    </row>
    <row r="26754" spans="1:16" x14ac:dyDescent="0.35">
      <c r="A26754">
        <v>744</v>
      </c>
      <c r="B26754" t="s">
        <v>98</v>
      </c>
      <c r="C26754">
        <v>2022</v>
      </c>
      <c r="D26754">
        <v>5</v>
      </c>
      <c r="E26754" t="s">
        <v>26692</v>
      </c>
      <c r="F26754" t="s">
        <v>38701</v>
      </c>
      <c r="G26754" t="s">
        <v>65008</v>
      </c>
      <c r="H26754" t="s">
        <v>96870</v>
      </c>
      <c r="I26754" t="s">
        <v>108545</v>
      </c>
      <c r="J26754" t="s">
        <v>134400</v>
      </c>
      <c r="K26754" t="s">
        <v>144956</v>
      </c>
      <c r="L26754" t="s">
        <v>146929</v>
      </c>
      <c r="M26754" t="s">
        <v>147875</v>
      </c>
      <c r="N26754" t="s">
        <v>151613</v>
      </c>
      <c r="O26754" t="s">
        <v>153492</v>
      </c>
      <c r="P26754" t="s">
        <v>154395</v>
      </c>
    </row>
    <row r="26755" spans="1:16" x14ac:dyDescent="0.35">
      <c r="A26755">
        <v>744</v>
      </c>
      <c r="B26755" t="s">
        <v>98</v>
      </c>
      <c r="C26755">
        <v>2022</v>
      </c>
      <c r="D26755">
        <v>6</v>
      </c>
      <c r="E26755" t="s">
        <v>26693</v>
      </c>
      <c r="F26755" t="s">
        <v>38701</v>
      </c>
      <c r="G26755" t="s">
        <v>65009</v>
      </c>
      <c r="H26755" t="s">
        <v>96871</v>
      </c>
      <c r="I26755" t="s">
        <v>108545</v>
      </c>
      <c r="J26755" t="s">
        <v>134401</v>
      </c>
      <c r="K26755" t="s">
        <v>144956</v>
      </c>
      <c r="L26755" t="s">
        <v>146929</v>
      </c>
      <c r="M26755" t="s">
        <v>147875</v>
      </c>
      <c r="N26755" t="s">
        <v>151613</v>
      </c>
      <c r="O26755" t="s">
        <v>153492</v>
      </c>
      <c r="P26755" t="s">
        <v>154395</v>
      </c>
    </row>
    <row r="26756" spans="1:16" x14ac:dyDescent="0.35">
      <c r="A26756">
        <v>744</v>
      </c>
      <c r="B26756" t="s">
        <v>98</v>
      </c>
      <c r="C26756">
        <v>2022</v>
      </c>
      <c r="D26756">
        <v>7</v>
      </c>
      <c r="E26756" t="s">
        <v>26694</v>
      </c>
      <c r="F26756" t="s">
        <v>38701</v>
      </c>
      <c r="G26756" t="s">
        <v>65010</v>
      </c>
      <c r="H26756" t="s">
        <v>96872</v>
      </c>
      <c r="I26756" t="s">
        <v>108545</v>
      </c>
      <c r="J26756" t="s">
        <v>134402</v>
      </c>
      <c r="K26756" t="s">
        <v>144956</v>
      </c>
      <c r="L26756" t="s">
        <v>146929</v>
      </c>
      <c r="M26756" t="s">
        <v>147875</v>
      </c>
      <c r="N26756" t="s">
        <v>151613</v>
      </c>
      <c r="O26756" t="s">
        <v>153492</v>
      </c>
      <c r="P26756" t="s">
        <v>154395</v>
      </c>
    </row>
    <row r="26757" spans="1:16" x14ac:dyDescent="0.35">
      <c r="A26757">
        <v>744</v>
      </c>
      <c r="B26757" t="s">
        <v>98</v>
      </c>
      <c r="C26757">
        <v>2022</v>
      </c>
      <c r="D26757">
        <v>8</v>
      </c>
      <c r="E26757" t="s">
        <v>26695</v>
      </c>
      <c r="F26757" t="s">
        <v>38701</v>
      </c>
      <c r="G26757" t="s">
        <v>65011</v>
      </c>
      <c r="H26757" t="s">
        <v>96873</v>
      </c>
      <c r="I26757" t="s">
        <v>108545</v>
      </c>
      <c r="J26757" t="s">
        <v>134403</v>
      </c>
      <c r="K26757" t="s">
        <v>144956</v>
      </c>
      <c r="L26757" t="s">
        <v>146929</v>
      </c>
      <c r="M26757" t="s">
        <v>147875</v>
      </c>
      <c r="N26757" t="s">
        <v>151613</v>
      </c>
      <c r="O26757" t="s">
        <v>153492</v>
      </c>
      <c r="P26757" t="s">
        <v>154395</v>
      </c>
    </row>
    <row r="26758" spans="1:16" x14ac:dyDescent="0.35">
      <c r="A26758">
        <v>744</v>
      </c>
      <c r="B26758" t="s">
        <v>98</v>
      </c>
      <c r="C26758">
        <v>2022</v>
      </c>
      <c r="D26758">
        <v>9</v>
      </c>
      <c r="E26758" t="s">
        <v>26696</v>
      </c>
      <c r="F26758" t="s">
        <v>38701</v>
      </c>
      <c r="G26758" t="s">
        <v>65012</v>
      </c>
      <c r="H26758" t="s">
        <v>96874</v>
      </c>
      <c r="I26758" t="s">
        <v>108545</v>
      </c>
      <c r="J26758" t="s">
        <v>134404</v>
      </c>
      <c r="K26758" t="s">
        <v>144956</v>
      </c>
      <c r="L26758" t="s">
        <v>146929</v>
      </c>
      <c r="M26758" t="s">
        <v>147875</v>
      </c>
      <c r="N26758" t="s">
        <v>151613</v>
      </c>
      <c r="O26758" t="s">
        <v>153492</v>
      </c>
      <c r="P26758" t="s">
        <v>154395</v>
      </c>
    </row>
    <row r="26759" spans="1:16" x14ac:dyDescent="0.35">
      <c r="A26759">
        <v>744</v>
      </c>
      <c r="B26759" t="s">
        <v>98</v>
      </c>
      <c r="C26759">
        <v>2022</v>
      </c>
      <c r="D26759">
        <v>10</v>
      </c>
      <c r="E26759" t="s">
        <v>26697</v>
      </c>
      <c r="F26759" t="s">
        <v>38701</v>
      </c>
      <c r="G26759" t="s">
        <v>65013</v>
      </c>
      <c r="H26759" t="s">
        <v>96875</v>
      </c>
      <c r="I26759" t="s">
        <v>108545</v>
      </c>
      <c r="J26759" t="s">
        <v>134405</v>
      </c>
      <c r="K26759" t="s">
        <v>144956</v>
      </c>
      <c r="L26759" t="s">
        <v>146929</v>
      </c>
      <c r="M26759" t="s">
        <v>147875</v>
      </c>
      <c r="N26759" t="s">
        <v>151613</v>
      </c>
      <c r="O26759" t="s">
        <v>153492</v>
      </c>
      <c r="P26759" t="s">
        <v>154395</v>
      </c>
    </row>
    <row r="26760" spans="1:16" x14ac:dyDescent="0.35">
      <c r="A26760">
        <v>744</v>
      </c>
      <c r="B26760" t="s">
        <v>98</v>
      </c>
      <c r="C26760">
        <v>2022</v>
      </c>
      <c r="D26760">
        <v>11</v>
      </c>
      <c r="E26760" t="s">
        <v>26698</v>
      </c>
      <c r="F26760" t="s">
        <v>38701</v>
      </c>
      <c r="G26760" t="s">
        <v>65014</v>
      </c>
      <c r="H26760" t="s">
        <v>96876</v>
      </c>
      <c r="I26760" t="s">
        <v>108545</v>
      </c>
      <c r="J26760" t="s">
        <v>134406</v>
      </c>
      <c r="K26760" t="s">
        <v>144956</v>
      </c>
      <c r="L26760" t="s">
        <v>146929</v>
      </c>
      <c r="M26760" t="s">
        <v>147875</v>
      </c>
      <c r="N26760" t="s">
        <v>151613</v>
      </c>
      <c r="O26760" t="s">
        <v>153492</v>
      </c>
      <c r="P26760" t="s">
        <v>154395</v>
      </c>
    </row>
    <row r="26761" spans="1:16" x14ac:dyDescent="0.35">
      <c r="A26761">
        <v>744</v>
      </c>
      <c r="B26761" t="s">
        <v>98</v>
      </c>
      <c r="C26761">
        <v>2022</v>
      </c>
      <c r="D26761">
        <v>12</v>
      </c>
      <c r="E26761" t="s">
        <v>26699</v>
      </c>
      <c r="F26761" t="s">
        <v>38701</v>
      </c>
      <c r="G26761" t="s">
        <v>65015</v>
      </c>
      <c r="H26761" t="s">
        <v>96877</v>
      </c>
      <c r="I26761" t="s">
        <v>108545</v>
      </c>
      <c r="J26761" t="s">
        <v>134407</v>
      </c>
      <c r="K26761" t="s">
        <v>144956</v>
      </c>
      <c r="L26761" t="s">
        <v>146929</v>
      </c>
      <c r="M26761" t="s">
        <v>147875</v>
      </c>
      <c r="N26761" t="s">
        <v>151613</v>
      </c>
      <c r="O26761" t="s">
        <v>153492</v>
      </c>
      <c r="P26761" t="s">
        <v>154395</v>
      </c>
    </row>
    <row r="26762" spans="1:16" x14ac:dyDescent="0.35">
      <c r="A26762">
        <v>744</v>
      </c>
      <c r="B26762" t="s">
        <v>98</v>
      </c>
      <c r="C26762">
        <v>2023</v>
      </c>
      <c r="D26762">
        <v>1</v>
      </c>
      <c r="E26762" t="s">
        <v>26700</v>
      </c>
      <c r="F26762" t="s">
        <v>38701</v>
      </c>
      <c r="G26762" t="s">
        <v>65016</v>
      </c>
      <c r="H26762" t="s">
        <v>96878</v>
      </c>
      <c r="I26762" t="s">
        <v>108545</v>
      </c>
      <c r="J26762" t="s">
        <v>134408</v>
      </c>
      <c r="K26762" t="s">
        <v>144956</v>
      </c>
      <c r="L26762" t="s">
        <v>146929</v>
      </c>
      <c r="M26762" t="s">
        <v>147875</v>
      </c>
      <c r="N26762" t="s">
        <v>151613</v>
      </c>
      <c r="O26762" t="s">
        <v>153492</v>
      </c>
      <c r="P26762" t="s">
        <v>154395</v>
      </c>
    </row>
    <row r="26763" spans="1:16" x14ac:dyDescent="0.35">
      <c r="A26763">
        <v>744</v>
      </c>
      <c r="B26763" t="s">
        <v>98</v>
      </c>
      <c r="C26763">
        <v>2023</v>
      </c>
      <c r="D26763">
        <v>2</v>
      </c>
      <c r="E26763" t="s">
        <v>26701</v>
      </c>
      <c r="F26763" t="s">
        <v>38701</v>
      </c>
      <c r="G26763" t="s">
        <v>65017</v>
      </c>
      <c r="H26763" t="s">
        <v>96879</v>
      </c>
      <c r="I26763" t="s">
        <v>108545</v>
      </c>
      <c r="J26763" t="s">
        <v>134409</v>
      </c>
      <c r="K26763" t="s">
        <v>144956</v>
      </c>
      <c r="L26763" t="s">
        <v>146929</v>
      </c>
      <c r="M26763" t="s">
        <v>147875</v>
      </c>
      <c r="N26763" t="s">
        <v>151613</v>
      </c>
      <c r="O26763" t="s">
        <v>153492</v>
      </c>
      <c r="P26763" t="s">
        <v>154395</v>
      </c>
    </row>
    <row r="26764" spans="1:16" x14ac:dyDescent="0.35">
      <c r="A26764">
        <v>744</v>
      </c>
      <c r="B26764" t="s">
        <v>98</v>
      </c>
      <c r="C26764">
        <v>2023</v>
      </c>
      <c r="D26764">
        <v>3</v>
      </c>
      <c r="E26764" t="s">
        <v>26702</v>
      </c>
      <c r="F26764" t="s">
        <v>38701</v>
      </c>
      <c r="G26764" t="s">
        <v>65018</v>
      </c>
      <c r="H26764" t="s">
        <v>96880</v>
      </c>
      <c r="I26764" t="s">
        <v>108545</v>
      </c>
      <c r="J26764" t="s">
        <v>134410</v>
      </c>
      <c r="K26764" t="s">
        <v>144956</v>
      </c>
      <c r="L26764" t="s">
        <v>146929</v>
      </c>
      <c r="M26764" t="s">
        <v>147875</v>
      </c>
      <c r="N26764" t="s">
        <v>151613</v>
      </c>
      <c r="O26764" t="s">
        <v>153492</v>
      </c>
      <c r="P26764" t="s">
        <v>154395</v>
      </c>
    </row>
    <row r="26765" spans="1:16" x14ac:dyDescent="0.35">
      <c r="A26765">
        <v>744</v>
      </c>
      <c r="B26765" t="s">
        <v>98</v>
      </c>
      <c r="C26765">
        <v>2023</v>
      </c>
      <c r="D26765">
        <v>4</v>
      </c>
      <c r="E26765" t="s">
        <v>26703</v>
      </c>
      <c r="F26765" t="s">
        <v>38701</v>
      </c>
      <c r="G26765" t="s">
        <v>65019</v>
      </c>
      <c r="H26765" t="s">
        <v>96881</v>
      </c>
      <c r="I26765" t="s">
        <v>108545</v>
      </c>
      <c r="J26765" t="s">
        <v>134411</v>
      </c>
      <c r="K26765" t="s">
        <v>144956</v>
      </c>
      <c r="L26765" t="s">
        <v>146929</v>
      </c>
      <c r="M26765" t="s">
        <v>147875</v>
      </c>
      <c r="N26765" t="s">
        <v>151613</v>
      </c>
      <c r="O26765" t="s">
        <v>153492</v>
      </c>
      <c r="P26765" t="s">
        <v>154395</v>
      </c>
    </row>
    <row r="26766" spans="1:16" x14ac:dyDescent="0.35">
      <c r="A26766">
        <v>744</v>
      </c>
      <c r="B26766" t="s">
        <v>98</v>
      </c>
      <c r="C26766">
        <v>2023</v>
      </c>
      <c r="D26766">
        <v>5</v>
      </c>
      <c r="E26766" t="s">
        <v>26704</v>
      </c>
      <c r="F26766" t="s">
        <v>38701</v>
      </c>
      <c r="G26766" t="s">
        <v>65020</v>
      </c>
      <c r="H26766" t="s">
        <v>96882</v>
      </c>
      <c r="I26766" t="s">
        <v>108545</v>
      </c>
      <c r="J26766" t="s">
        <v>134412</v>
      </c>
      <c r="K26766" t="s">
        <v>144956</v>
      </c>
      <c r="L26766" t="s">
        <v>146929</v>
      </c>
      <c r="M26766" t="s">
        <v>147875</v>
      </c>
      <c r="N26766" t="s">
        <v>151613</v>
      </c>
      <c r="O26766" t="s">
        <v>153492</v>
      </c>
      <c r="P26766" t="s">
        <v>154395</v>
      </c>
    </row>
    <row r="26767" spans="1:16" x14ac:dyDescent="0.35">
      <c r="A26767">
        <v>744</v>
      </c>
      <c r="B26767" t="s">
        <v>98</v>
      </c>
      <c r="C26767">
        <v>2023</v>
      </c>
      <c r="D26767">
        <v>6</v>
      </c>
      <c r="E26767" t="s">
        <v>26705</v>
      </c>
      <c r="F26767" t="s">
        <v>38701</v>
      </c>
      <c r="G26767" t="s">
        <v>65021</v>
      </c>
      <c r="H26767" t="s">
        <v>96883</v>
      </c>
      <c r="I26767" t="s">
        <v>108545</v>
      </c>
      <c r="J26767" t="s">
        <v>134413</v>
      </c>
      <c r="K26767" t="s">
        <v>144956</v>
      </c>
      <c r="L26767" t="s">
        <v>146929</v>
      </c>
      <c r="M26767" t="s">
        <v>147875</v>
      </c>
      <c r="N26767" t="s">
        <v>151613</v>
      </c>
      <c r="O26767" t="s">
        <v>153492</v>
      </c>
      <c r="P26767" t="s">
        <v>154395</v>
      </c>
    </row>
    <row r="26768" spans="1:16" x14ac:dyDescent="0.35">
      <c r="A26768">
        <v>744</v>
      </c>
      <c r="B26768" t="s">
        <v>98</v>
      </c>
      <c r="C26768">
        <v>2023</v>
      </c>
      <c r="D26768">
        <v>7</v>
      </c>
      <c r="E26768" t="s">
        <v>26706</v>
      </c>
      <c r="F26768" t="s">
        <v>38701</v>
      </c>
      <c r="G26768" t="s">
        <v>65022</v>
      </c>
      <c r="H26768" t="s">
        <v>96884</v>
      </c>
      <c r="I26768" t="s">
        <v>108545</v>
      </c>
      <c r="J26768" t="s">
        <v>134414</v>
      </c>
      <c r="K26768" t="s">
        <v>144956</v>
      </c>
      <c r="L26768" t="s">
        <v>146929</v>
      </c>
      <c r="M26768" t="s">
        <v>147875</v>
      </c>
      <c r="N26768" t="s">
        <v>151613</v>
      </c>
      <c r="O26768" t="s">
        <v>153492</v>
      </c>
      <c r="P26768" t="s">
        <v>154395</v>
      </c>
    </row>
    <row r="26769" spans="1:19" x14ac:dyDescent="0.35">
      <c r="A26769">
        <v>744</v>
      </c>
      <c r="B26769" t="s">
        <v>98</v>
      </c>
      <c r="C26769">
        <v>2023</v>
      </c>
      <c r="D26769">
        <v>8</v>
      </c>
      <c r="E26769" t="s">
        <v>26707</v>
      </c>
      <c r="F26769" t="s">
        <v>38701</v>
      </c>
      <c r="G26769" t="s">
        <v>65023</v>
      </c>
      <c r="H26769" t="s">
        <v>96885</v>
      </c>
      <c r="I26769" t="s">
        <v>108545</v>
      </c>
      <c r="J26769" t="s">
        <v>134415</v>
      </c>
      <c r="K26769" t="s">
        <v>144956</v>
      </c>
      <c r="L26769" t="s">
        <v>146929</v>
      </c>
      <c r="M26769" t="s">
        <v>147875</v>
      </c>
      <c r="N26769" t="s">
        <v>151613</v>
      </c>
      <c r="O26769" t="s">
        <v>153492</v>
      </c>
      <c r="P26769" t="s">
        <v>154395</v>
      </c>
    </row>
    <row r="26770" spans="1:19" x14ac:dyDescent="0.35">
      <c r="A26770">
        <v>744</v>
      </c>
      <c r="B26770" t="s">
        <v>98</v>
      </c>
      <c r="C26770">
        <v>2023</v>
      </c>
      <c r="D26770">
        <v>9</v>
      </c>
      <c r="E26770" t="s">
        <v>26708</v>
      </c>
      <c r="F26770" t="s">
        <v>38701</v>
      </c>
      <c r="G26770" t="s">
        <v>65024</v>
      </c>
      <c r="H26770" t="s">
        <v>96886</v>
      </c>
      <c r="I26770" t="s">
        <v>108545</v>
      </c>
      <c r="J26770" t="s">
        <v>134416</v>
      </c>
      <c r="K26770" t="s">
        <v>144956</v>
      </c>
      <c r="L26770" t="s">
        <v>146929</v>
      </c>
      <c r="M26770" t="s">
        <v>147875</v>
      </c>
      <c r="N26770" t="s">
        <v>151613</v>
      </c>
      <c r="O26770" t="s">
        <v>153492</v>
      </c>
      <c r="P26770" t="s">
        <v>154395</v>
      </c>
    </row>
    <row r="26771" spans="1:19" x14ac:dyDescent="0.35">
      <c r="A26771">
        <v>746</v>
      </c>
      <c r="B26771" t="s">
        <v>99</v>
      </c>
      <c r="C26771">
        <v>2000</v>
      </c>
      <c r="D26771">
        <v>1</v>
      </c>
      <c r="E26771" t="s">
        <v>26709</v>
      </c>
      <c r="F26771" t="s">
        <v>38701</v>
      </c>
      <c r="G26771" t="s">
        <v>65025</v>
      </c>
      <c r="H26771" t="s">
        <v>96887</v>
      </c>
      <c r="I26771" t="s">
        <v>108545</v>
      </c>
      <c r="J26771" t="s">
        <v>134417</v>
      </c>
      <c r="K26771" t="s">
        <v>144956</v>
      </c>
      <c r="L26771" t="s">
        <v>146929</v>
      </c>
      <c r="M26771" t="s">
        <v>147875</v>
      </c>
      <c r="N26771" t="s">
        <v>151613</v>
      </c>
      <c r="O26771" t="s">
        <v>153492</v>
      </c>
      <c r="P26771" t="s">
        <v>154395</v>
      </c>
      <c r="R26771">
        <v>0</v>
      </c>
      <c r="S26771">
        <v>0</v>
      </c>
    </row>
    <row r="26772" spans="1:19" x14ac:dyDescent="0.35">
      <c r="A26772">
        <v>746</v>
      </c>
      <c r="B26772" t="s">
        <v>99</v>
      </c>
      <c r="C26772">
        <v>2000</v>
      </c>
      <c r="D26772">
        <v>2</v>
      </c>
      <c r="E26772" t="s">
        <v>26710</v>
      </c>
      <c r="F26772" t="s">
        <v>38701</v>
      </c>
      <c r="G26772" t="s">
        <v>65026</v>
      </c>
      <c r="H26772" t="s">
        <v>96888</v>
      </c>
      <c r="I26772" t="s">
        <v>108545</v>
      </c>
      <c r="J26772" t="s">
        <v>134418</v>
      </c>
      <c r="K26772" t="s">
        <v>144956</v>
      </c>
      <c r="L26772" t="s">
        <v>146929</v>
      </c>
      <c r="M26772" t="s">
        <v>147875</v>
      </c>
      <c r="N26772" t="s">
        <v>151613</v>
      </c>
      <c r="O26772" t="s">
        <v>153492</v>
      </c>
      <c r="P26772" t="s">
        <v>154395</v>
      </c>
      <c r="R26772">
        <v>0</v>
      </c>
      <c r="S26772">
        <v>0</v>
      </c>
    </row>
    <row r="26773" spans="1:19" x14ac:dyDescent="0.35">
      <c r="A26773">
        <v>746</v>
      </c>
      <c r="B26773" t="s">
        <v>99</v>
      </c>
      <c r="C26773">
        <v>2000</v>
      </c>
      <c r="D26773">
        <v>3</v>
      </c>
      <c r="E26773" t="s">
        <v>26711</v>
      </c>
      <c r="F26773" t="s">
        <v>38701</v>
      </c>
      <c r="G26773" t="s">
        <v>65027</v>
      </c>
      <c r="H26773" t="s">
        <v>96889</v>
      </c>
      <c r="I26773" t="s">
        <v>108545</v>
      </c>
      <c r="J26773" t="s">
        <v>134419</v>
      </c>
      <c r="K26773" t="s">
        <v>144956</v>
      </c>
      <c r="L26773" t="s">
        <v>146929</v>
      </c>
      <c r="M26773" t="s">
        <v>147875</v>
      </c>
      <c r="N26773" t="s">
        <v>151613</v>
      </c>
      <c r="O26773" t="s">
        <v>153492</v>
      </c>
      <c r="P26773" t="s">
        <v>154395</v>
      </c>
      <c r="R26773">
        <v>0</v>
      </c>
      <c r="S26773">
        <v>0</v>
      </c>
    </row>
    <row r="26774" spans="1:19" x14ac:dyDescent="0.35">
      <c r="A26774">
        <v>746</v>
      </c>
      <c r="B26774" t="s">
        <v>99</v>
      </c>
      <c r="C26774">
        <v>2000</v>
      </c>
      <c r="D26774">
        <v>4</v>
      </c>
      <c r="E26774" t="s">
        <v>26712</v>
      </c>
      <c r="F26774" t="s">
        <v>38701</v>
      </c>
      <c r="G26774" t="s">
        <v>65028</v>
      </c>
      <c r="H26774" t="s">
        <v>96890</v>
      </c>
      <c r="I26774" t="s">
        <v>108545</v>
      </c>
      <c r="J26774" t="s">
        <v>134420</v>
      </c>
      <c r="K26774" t="s">
        <v>144956</v>
      </c>
      <c r="L26774" t="s">
        <v>146929</v>
      </c>
      <c r="M26774" t="s">
        <v>147875</v>
      </c>
      <c r="N26774" t="s">
        <v>151613</v>
      </c>
      <c r="O26774" t="s">
        <v>153492</v>
      </c>
      <c r="P26774" t="s">
        <v>154395</v>
      </c>
      <c r="R26774">
        <v>0</v>
      </c>
      <c r="S26774">
        <v>0</v>
      </c>
    </row>
    <row r="26775" spans="1:19" x14ac:dyDescent="0.35">
      <c r="A26775">
        <v>746</v>
      </c>
      <c r="B26775" t="s">
        <v>99</v>
      </c>
      <c r="C26775">
        <v>2000</v>
      </c>
      <c r="D26775">
        <v>5</v>
      </c>
      <c r="E26775" t="s">
        <v>26713</v>
      </c>
      <c r="F26775" t="s">
        <v>38701</v>
      </c>
      <c r="G26775" t="s">
        <v>65029</v>
      </c>
      <c r="H26775" t="s">
        <v>96891</v>
      </c>
      <c r="I26775" t="s">
        <v>108545</v>
      </c>
      <c r="J26775" t="s">
        <v>134421</v>
      </c>
      <c r="K26775" t="s">
        <v>144956</v>
      </c>
      <c r="L26775" t="s">
        <v>146929</v>
      </c>
      <c r="M26775" t="s">
        <v>147875</v>
      </c>
      <c r="N26775" t="s">
        <v>151613</v>
      </c>
      <c r="O26775" t="s">
        <v>153492</v>
      </c>
      <c r="P26775" t="s">
        <v>154395</v>
      </c>
      <c r="R26775">
        <v>0</v>
      </c>
      <c r="S26775">
        <v>0</v>
      </c>
    </row>
    <row r="26776" spans="1:19" x14ac:dyDescent="0.35">
      <c r="A26776">
        <v>746</v>
      </c>
      <c r="B26776" t="s">
        <v>99</v>
      </c>
      <c r="C26776">
        <v>2000</v>
      </c>
      <c r="D26776">
        <v>6</v>
      </c>
      <c r="E26776" t="s">
        <v>26714</v>
      </c>
      <c r="F26776" t="s">
        <v>38701</v>
      </c>
      <c r="G26776" t="s">
        <v>65030</v>
      </c>
      <c r="H26776" t="s">
        <v>96892</v>
      </c>
      <c r="I26776" t="s">
        <v>108545</v>
      </c>
      <c r="J26776" t="s">
        <v>134422</v>
      </c>
      <c r="K26776" t="s">
        <v>144956</v>
      </c>
      <c r="L26776" t="s">
        <v>146929</v>
      </c>
      <c r="M26776" t="s">
        <v>147875</v>
      </c>
      <c r="N26776" t="s">
        <v>151613</v>
      </c>
      <c r="O26776" t="s">
        <v>153492</v>
      </c>
      <c r="P26776" t="s">
        <v>154395</v>
      </c>
      <c r="R26776">
        <v>0</v>
      </c>
      <c r="S26776">
        <v>0</v>
      </c>
    </row>
    <row r="26777" spans="1:19" x14ac:dyDescent="0.35">
      <c r="A26777">
        <v>746</v>
      </c>
      <c r="B26777" t="s">
        <v>99</v>
      </c>
      <c r="C26777">
        <v>2000</v>
      </c>
      <c r="D26777">
        <v>7</v>
      </c>
      <c r="E26777" t="s">
        <v>26715</v>
      </c>
      <c r="F26777" t="s">
        <v>38701</v>
      </c>
      <c r="G26777" t="s">
        <v>65031</v>
      </c>
      <c r="H26777" t="s">
        <v>96893</v>
      </c>
      <c r="I26777" t="s">
        <v>108545</v>
      </c>
      <c r="J26777" t="s">
        <v>134423</v>
      </c>
      <c r="K26777" t="s">
        <v>144956</v>
      </c>
      <c r="L26777" t="s">
        <v>146929</v>
      </c>
      <c r="M26777" t="s">
        <v>147875</v>
      </c>
      <c r="N26777" t="s">
        <v>151613</v>
      </c>
      <c r="O26777" t="s">
        <v>153492</v>
      </c>
      <c r="P26777" t="s">
        <v>154395</v>
      </c>
      <c r="R26777">
        <v>0</v>
      </c>
      <c r="S26777">
        <v>0</v>
      </c>
    </row>
    <row r="26778" spans="1:19" x14ac:dyDescent="0.35">
      <c r="A26778">
        <v>746</v>
      </c>
      <c r="B26778" t="s">
        <v>99</v>
      </c>
      <c r="C26778">
        <v>2000</v>
      </c>
      <c r="D26778">
        <v>8</v>
      </c>
      <c r="E26778" t="s">
        <v>26716</v>
      </c>
      <c r="F26778" t="s">
        <v>38701</v>
      </c>
      <c r="G26778" t="s">
        <v>65032</v>
      </c>
      <c r="H26778" t="s">
        <v>96894</v>
      </c>
      <c r="I26778" t="s">
        <v>108545</v>
      </c>
      <c r="J26778" t="s">
        <v>134424</v>
      </c>
      <c r="K26778" t="s">
        <v>144956</v>
      </c>
      <c r="L26778" t="s">
        <v>146929</v>
      </c>
      <c r="M26778" t="s">
        <v>147875</v>
      </c>
      <c r="N26778" t="s">
        <v>151613</v>
      </c>
      <c r="O26778" t="s">
        <v>153492</v>
      </c>
      <c r="P26778" t="s">
        <v>154395</v>
      </c>
      <c r="R26778">
        <v>0</v>
      </c>
      <c r="S26778">
        <v>0</v>
      </c>
    </row>
    <row r="26779" spans="1:19" x14ac:dyDescent="0.35">
      <c r="A26779">
        <v>746</v>
      </c>
      <c r="B26779" t="s">
        <v>99</v>
      </c>
      <c r="C26779">
        <v>2000</v>
      </c>
      <c r="D26779">
        <v>9</v>
      </c>
      <c r="E26779" t="s">
        <v>26717</v>
      </c>
      <c r="F26779" t="s">
        <v>38701</v>
      </c>
      <c r="G26779" t="s">
        <v>65033</v>
      </c>
      <c r="H26779" t="s">
        <v>96895</v>
      </c>
      <c r="I26779" t="s">
        <v>108545</v>
      </c>
      <c r="J26779" t="s">
        <v>134425</v>
      </c>
      <c r="K26779" t="s">
        <v>144956</v>
      </c>
      <c r="L26779" t="s">
        <v>146929</v>
      </c>
      <c r="M26779" t="s">
        <v>147875</v>
      </c>
      <c r="N26779" t="s">
        <v>151613</v>
      </c>
      <c r="O26779" t="s">
        <v>153492</v>
      </c>
      <c r="P26779" t="s">
        <v>154395</v>
      </c>
      <c r="R26779">
        <v>0</v>
      </c>
      <c r="S26779">
        <v>0</v>
      </c>
    </row>
    <row r="26780" spans="1:19" x14ac:dyDescent="0.35">
      <c r="A26780">
        <v>746</v>
      </c>
      <c r="B26780" t="s">
        <v>99</v>
      </c>
      <c r="C26780">
        <v>2000</v>
      </c>
      <c r="D26780">
        <v>10</v>
      </c>
      <c r="E26780" t="s">
        <v>26718</v>
      </c>
      <c r="F26780" t="s">
        <v>38701</v>
      </c>
      <c r="G26780" t="s">
        <v>65034</v>
      </c>
      <c r="H26780" t="s">
        <v>96896</v>
      </c>
      <c r="I26780" t="s">
        <v>108545</v>
      </c>
      <c r="J26780" t="s">
        <v>134426</v>
      </c>
      <c r="K26780" t="s">
        <v>144956</v>
      </c>
      <c r="L26780" t="s">
        <v>146929</v>
      </c>
      <c r="M26780" t="s">
        <v>147875</v>
      </c>
      <c r="N26780" t="s">
        <v>151613</v>
      </c>
      <c r="O26780" t="s">
        <v>153492</v>
      </c>
      <c r="P26780" t="s">
        <v>154395</v>
      </c>
      <c r="R26780">
        <v>0</v>
      </c>
      <c r="S26780">
        <v>0</v>
      </c>
    </row>
    <row r="26781" spans="1:19" x14ac:dyDescent="0.35">
      <c r="A26781">
        <v>746</v>
      </c>
      <c r="B26781" t="s">
        <v>99</v>
      </c>
      <c r="C26781">
        <v>2000</v>
      </c>
      <c r="D26781">
        <v>11</v>
      </c>
      <c r="E26781" t="s">
        <v>26719</v>
      </c>
      <c r="F26781" t="s">
        <v>38701</v>
      </c>
      <c r="G26781" t="s">
        <v>65035</v>
      </c>
      <c r="H26781" t="s">
        <v>96897</v>
      </c>
      <c r="I26781" t="s">
        <v>108545</v>
      </c>
      <c r="J26781" t="s">
        <v>134427</v>
      </c>
      <c r="K26781" t="s">
        <v>144956</v>
      </c>
      <c r="L26781" t="s">
        <v>146929</v>
      </c>
      <c r="M26781" t="s">
        <v>147875</v>
      </c>
      <c r="N26781" t="s">
        <v>151613</v>
      </c>
      <c r="O26781" t="s">
        <v>153492</v>
      </c>
      <c r="P26781" t="s">
        <v>154395</v>
      </c>
      <c r="R26781">
        <v>0</v>
      </c>
      <c r="S26781">
        <v>0</v>
      </c>
    </row>
    <row r="26782" spans="1:19" x14ac:dyDescent="0.35">
      <c r="A26782">
        <v>746</v>
      </c>
      <c r="B26782" t="s">
        <v>99</v>
      </c>
      <c r="C26782">
        <v>2000</v>
      </c>
      <c r="D26782">
        <v>12</v>
      </c>
      <c r="E26782" t="s">
        <v>26720</v>
      </c>
      <c r="F26782" t="s">
        <v>38701</v>
      </c>
      <c r="G26782" t="s">
        <v>65036</v>
      </c>
      <c r="H26782" t="s">
        <v>96898</v>
      </c>
      <c r="I26782" t="s">
        <v>108545</v>
      </c>
      <c r="J26782" t="s">
        <v>134428</v>
      </c>
      <c r="K26782" t="s">
        <v>144956</v>
      </c>
      <c r="L26782" t="s">
        <v>146929</v>
      </c>
      <c r="M26782" t="s">
        <v>147875</v>
      </c>
      <c r="N26782" t="s">
        <v>151613</v>
      </c>
      <c r="O26782" t="s">
        <v>153492</v>
      </c>
      <c r="P26782" t="s">
        <v>154395</v>
      </c>
      <c r="R26782">
        <v>0</v>
      </c>
      <c r="S26782">
        <v>0</v>
      </c>
    </row>
    <row r="26783" spans="1:19" x14ac:dyDescent="0.35">
      <c r="A26783">
        <v>746</v>
      </c>
      <c r="B26783" t="s">
        <v>99</v>
      </c>
      <c r="C26783">
        <v>2001</v>
      </c>
      <c r="D26783">
        <v>1</v>
      </c>
      <c r="E26783" t="s">
        <v>26721</v>
      </c>
      <c r="F26783" t="s">
        <v>38701</v>
      </c>
      <c r="G26783" t="s">
        <v>65037</v>
      </c>
      <c r="H26783" t="s">
        <v>96899</v>
      </c>
      <c r="I26783" t="s">
        <v>108545</v>
      </c>
      <c r="J26783" t="s">
        <v>134429</v>
      </c>
      <c r="K26783" t="s">
        <v>144956</v>
      </c>
      <c r="L26783" t="s">
        <v>146929</v>
      </c>
      <c r="M26783" t="s">
        <v>147875</v>
      </c>
      <c r="N26783" t="s">
        <v>151613</v>
      </c>
      <c r="O26783" t="s">
        <v>153492</v>
      </c>
      <c r="P26783" t="s">
        <v>154395</v>
      </c>
      <c r="R26783">
        <v>0</v>
      </c>
      <c r="S26783">
        <v>0</v>
      </c>
    </row>
    <row r="26784" spans="1:19" x14ac:dyDescent="0.35">
      <c r="A26784">
        <v>746</v>
      </c>
      <c r="B26784" t="s">
        <v>99</v>
      </c>
      <c r="C26784">
        <v>2001</v>
      </c>
      <c r="D26784">
        <v>2</v>
      </c>
      <c r="E26784" t="s">
        <v>26722</v>
      </c>
      <c r="F26784" t="s">
        <v>38701</v>
      </c>
      <c r="G26784" t="s">
        <v>65038</v>
      </c>
      <c r="H26784" t="s">
        <v>96900</v>
      </c>
      <c r="I26784" t="s">
        <v>108545</v>
      </c>
      <c r="J26784" t="s">
        <v>134430</v>
      </c>
      <c r="K26784" t="s">
        <v>144956</v>
      </c>
      <c r="L26784" t="s">
        <v>146929</v>
      </c>
      <c r="M26784" t="s">
        <v>147875</v>
      </c>
      <c r="N26784" t="s">
        <v>151613</v>
      </c>
      <c r="O26784" t="s">
        <v>153492</v>
      </c>
      <c r="P26784" t="s">
        <v>154395</v>
      </c>
      <c r="R26784">
        <v>0</v>
      </c>
      <c r="S26784">
        <v>0</v>
      </c>
    </row>
    <row r="26785" spans="1:19" x14ac:dyDescent="0.35">
      <c r="A26785">
        <v>746</v>
      </c>
      <c r="B26785" t="s">
        <v>99</v>
      </c>
      <c r="C26785">
        <v>2001</v>
      </c>
      <c r="D26785">
        <v>3</v>
      </c>
      <c r="E26785" t="s">
        <v>26723</v>
      </c>
      <c r="F26785" t="s">
        <v>38701</v>
      </c>
      <c r="G26785" t="s">
        <v>65039</v>
      </c>
      <c r="H26785" t="s">
        <v>96901</v>
      </c>
      <c r="I26785" t="s">
        <v>108545</v>
      </c>
      <c r="J26785" t="s">
        <v>134431</v>
      </c>
      <c r="K26785" t="s">
        <v>144956</v>
      </c>
      <c r="L26785" t="s">
        <v>146929</v>
      </c>
      <c r="M26785" t="s">
        <v>147875</v>
      </c>
      <c r="N26785" t="s">
        <v>151613</v>
      </c>
      <c r="O26785" t="s">
        <v>153492</v>
      </c>
      <c r="P26785" t="s">
        <v>154395</v>
      </c>
      <c r="R26785">
        <v>0</v>
      </c>
      <c r="S26785">
        <v>0</v>
      </c>
    </row>
    <row r="26786" spans="1:19" x14ac:dyDescent="0.35">
      <c r="A26786">
        <v>746</v>
      </c>
      <c r="B26786" t="s">
        <v>99</v>
      </c>
      <c r="C26786">
        <v>2001</v>
      </c>
      <c r="D26786">
        <v>4</v>
      </c>
      <c r="E26786" t="s">
        <v>26724</v>
      </c>
      <c r="F26786" t="s">
        <v>38701</v>
      </c>
      <c r="G26786" t="s">
        <v>65040</v>
      </c>
      <c r="H26786" t="s">
        <v>96902</v>
      </c>
      <c r="I26786" t="s">
        <v>108545</v>
      </c>
      <c r="J26786" t="s">
        <v>134432</v>
      </c>
      <c r="K26786" t="s">
        <v>144956</v>
      </c>
      <c r="L26786" t="s">
        <v>146929</v>
      </c>
      <c r="M26786" t="s">
        <v>147875</v>
      </c>
      <c r="N26786" t="s">
        <v>151613</v>
      </c>
      <c r="O26786" t="s">
        <v>153492</v>
      </c>
      <c r="P26786" t="s">
        <v>154395</v>
      </c>
      <c r="R26786">
        <v>0</v>
      </c>
      <c r="S26786">
        <v>0</v>
      </c>
    </row>
    <row r="26787" spans="1:19" x14ac:dyDescent="0.35">
      <c r="A26787">
        <v>746</v>
      </c>
      <c r="B26787" t="s">
        <v>99</v>
      </c>
      <c r="C26787">
        <v>2001</v>
      </c>
      <c r="D26787">
        <v>5</v>
      </c>
      <c r="E26787" t="s">
        <v>26725</v>
      </c>
      <c r="F26787" t="s">
        <v>38701</v>
      </c>
      <c r="G26787" t="s">
        <v>65041</v>
      </c>
      <c r="H26787" t="s">
        <v>96903</v>
      </c>
      <c r="I26787" t="s">
        <v>108545</v>
      </c>
      <c r="J26787" t="s">
        <v>134433</v>
      </c>
      <c r="K26787" t="s">
        <v>144956</v>
      </c>
      <c r="L26787" t="s">
        <v>146929</v>
      </c>
      <c r="M26787" t="s">
        <v>147875</v>
      </c>
      <c r="N26787" t="s">
        <v>151613</v>
      </c>
      <c r="O26787" t="s">
        <v>153492</v>
      </c>
      <c r="P26787" t="s">
        <v>154395</v>
      </c>
      <c r="R26787">
        <v>0</v>
      </c>
      <c r="S26787">
        <v>0</v>
      </c>
    </row>
    <row r="26788" spans="1:19" x14ac:dyDescent="0.35">
      <c r="A26788">
        <v>746</v>
      </c>
      <c r="B26788" t="s">
        <v>99</v>
      </c>
      <c r="C26788">
        <v>2001</v>
      </c>
      <c r="D26788">
        <v>6</v>
      </c>
      <c r="E26788" t="s">
        <v>26726</v>
      </c>
      <c r="F26788" t="s">
        <v>38701</v>
      </c>
      <c r="G26788" t="s">
        <v>65042</v>
      </c>
      <c r="H26788" t="s">
        <v>96904</v>
      </c>
      <c r="I26788" t="s">
        <v>108545</v>
      </c>
      <c r="J26788" t="s">
        <v>134434</v>
      </c>
      <c r="K26788" t="s">
        <v>144956</v>
      </c>
      <c r="L26788" t="s">
        <v>146929</v>
      </c>
      <c r="M26788" t="s">
        <v>147875</v>
      </c>
      <c r="N26788" t="s">
        <v>151613</v>
      </c>
      <c r="O26788" t="s">
        <v>153492</v>
      </c>
      <c r="P26788" t="s">
        <v>154395</v>
      </c>
      <c r="R26788">
        <v>0</v>
      </c>
      <c r="S26788">
        <v>0</v>
      </c>
    </row>
    <row r="26789" spans="1:19" x14ac:dyDescent="0.35">
      <c r="A26789">
        <v>746</v>
      </c>
      <c r="B26789" t="s">
        <v>99</v>
      </c>
      <c r="C26789">
        <v>2001</v>
      </c>
      <c r="D26789">
        <v>7</v>
      </c>
      <c r="E26789" t="s">
        <v>26727</v>
      </c>
      <c r="F26789" t="s">
        <v>38701</v>
      </c>
      <c r="G26789" t="s">
        <v>65043</v>
      </c>
      <c r="H26789" t="s">
        <v>96905</v>
      </c>
      <c r="I26789" t="s">
        <v>108545</v>
      </c>
      <c r="J26789" t="s">
        <v>134435</v>
      </c>
      <c r="K26789" t="s">
        <v>144956</v>
      </c>
      <c r="L26789" t="s">
        <v>146929</v>
      </c>
      <c r="M26789" t="s">
        <v>147875</v>
      </c>
      <c r="N26789" t="s">
        <v>151613</v>
      </c>
      <c r="O26789" t="s">
        <v>153492</v>
      </c>
      <c r="P26789" t="s">
        <v>154395</v>
      </c>
      <c r="R26789">
        <v>0</v>
      </c>
      <c r="S26789">
        <v>0</v>
      </c>
    </row>
    <row r="26790" spans="1:19" x14ac:dyDescent="0.35">
      <c r="A26790">
        <v>746</v>
      </c>
      <c r="B26790" t="s">
        <v>99</v>
      </c>
      <c r="C26790">
        <v>2001</v>
      </c>
      <c r="D26790">
        <v>8</v>
      </c>
      <c r="E26790" t="s">
        <v>26728</v>
      </c>
      <c r="F26790" t="s">
        <v>38701</v>
      </c>
      <c r="G26790" t="s">
        <v>65044</v>
      </c>
      <c r="H26790" t="s">
        <v>96906</v>
      </c>
      <c r="I26790" t="s">
        <v>108545</v>
      </c>
      <c r="J26790" t="s">
        <v>134436</v>
      </c>
      <c r="K26790" t="s">
        <v>144956</v>
      </c>
      <c r="L26790" t="s">
        <v>146929</v>
      </c>
      <c r="M26790" t="s">
        <v>147875</v>
      </c>
      <c r="N26790" t="s">
        <v>151613</v>
      </c>
      <c r="O26790" t="s">
        <v>153492</v>
      </c>
      <c r="P26790" t="s">
        <v>154395</v>
      </c>
      <c r="R26790">
        <v>0</v>
      </c>
      <c r="S26790">
        <v>0</v>
      </c>
    </row>
    <row r="26791" spans="1:19" x14ac:dyDescent="0.35">
      <c r="A26791">
        <v>746</v>
      </c>
      <c r="B26791" t="s">
        <v>99</v>
      </c>
      <c r="C26791">
        <v>2001</v>
      </c>
      <c r="D26791">
        <v>9</v>
      </c>
      <c r="E26791" t="s">
        <v>26729</v>
      </c>
      <c r="F26791" t="s">
        <v>38701</v>
      </c>
      <c r="G26791" t="s">
        <v>65045</v>
      </c>
      <c r="H26791" t="s">
        <v>96907</v>
      </c>
      <c r="I26791" t="s">
        <v>108545</v>
      </c>
      <c r="J26791" t="s">
        <v>134437</v>
      </c>
      <c r="K26791" t="s">
        <v>144956</v>
      </c>
      <c r="L26791" t="s">
        <v>146929</v>
      </c>
      <c r="M26791" t="s">
        <v>147875</v>
      </c>
      <c r="N26791" t="s">
        <v>151613</v>
      </c>
      <c r="O26791" t="s">
        <v>153492</v>
      </c>
      <c r="P26791" t="s">
        <v>154395</v>
      </c>
      <c r="R26791">
        <v>0</v>
      </c>
      <c r="S26791">
        <v>0</v>
      </c>
    </row>
    <row r="26792" spans="1:19" x14ac:dyDescent="0.35">
      <c r="A26792">
        <v>746</v>
      </c>
      <c r="B26792" t="s">
        <v>99</v>
      </c>
      <c r="C26792">
        <v>2001</v>
      </c>
      <c r="D26792">
        <v>10</v>
      </c>
      <c r="E26792" t="s">
        <v>26730</v>
      </c>
      <c r="F26792" t="s">
        <v>38701</v>
      </c>
      <c r="G26792" t="s">
        <v>65046</v>
      </c>
      <c r="H26792" t="s">
        <v>96908</v>
      </c>
      <c r="I26792" t="s">
        <v>108545</v>
      </c>
      <c r="J26792" t="s">
        <v>134438</v>
      </c>
      <c r="K26792" t="s">
        <v>144956</v>
      </c>
      <c r="L26792" t="s">
        <v>146929</v>
      </c>
      <c r="M26792" t="s">
        <v>147875</v>
      </c>
      <c r="N26792" t="s">
        <v>151613</v>
      </c>
      <c r="O26792" t="s">
        <v>153492</v>
      </c>
      <c r="P26792" t="s">
        <v>154395</v>
      </c>
      <c r="R26792">
        <v>0</v>
      </c>
      <c r="S26792">
        <v>0</v>
      </c>
    </row>
    <row r="26793" spans="1:19" x14ac:dyDescent="0.35">
      <c r="A26793">
        <v>746</v>
      </c>
      <c r="B26793" t="s">
        <v>99</v>
      </c>
      <c r="C26793">
        <v>2001</v>
      </c>
      <c r="D26793">
        <v>11</v>
      </c>
      <c r="E26793" t="s">
        <v>26731</v>
      </c>
      <c r="F26793" t="s">
        <v>38701</v>
      </c>
      <c r="G26793" t="s">
        <v>65047</v>
      </c>
      <c r="H26793" t="s">
        <v>96909</v>
      </c>
      <c r="I26793" t="s">
        <v>108545</v>
      </c>
      <c r="J26793" t="s">
        <v>134439</v>
      </c>
      <c r="K26793" t="s">
        <v>144956</v>
      </c>
      <c r="L26793" t="s">
        <v>146929</v>
      </c>
      <c r="M26793" t="s">
        <v>147875</v>
      </c>
      <c r="N26793" t="s">
        <v>151613</v>
      </c>
      <c r="O26793" t="s">
        <v>153492</v>
      </c>
      <c r="P26793" t="s">
        <v>154395</v>
      </c>
      <c r="R26793">
        <v>0</v>
      </c>
      <c r="S26793">
        <v>0</v>
      </c>
    </row>
    <row r="26794" spans="1:19" x14ac:dyDescent="0.35">
      <c r="A26794">
        <v>746</v>
      </c>
      <c r="B26794" t="s">
        <v>99</v>
      </c>
      <c r="C26794">
        <v>2001</v>
      </c>
      <c r="D26794">
        <v>12</v>
      </c>
      <c r="E26794" t="s">
        <v>26732</v>
      </c>
      <c r="F26794" t="s">
        <v>38701</v>
      </c>
      <c r="G26794" t="s">
        <v>65048</v>
      </c>
      <c r="H26794" t="s">
        <v>96910</v>
      </c>
      <c r="I26794" t="s">
        <v>108545</v>
      </c>
      <c r="J26794" t="s">
        <v>134440</v>
      </c>
      <c r="K26794" t="s">
        <v>144956</v>
      </c>
      <c r="L26794" t="s">
        <v>146929</v>
      </c>
      <c r="M26794" t="s">
        <v>147875</v>
      </c>
      <c r="N26794" t="s">
        <v>151613</v>
      </c>
      <c r="O26794" t="s">
        <v>153492</v>
      </c>
      <c r="P26794" t="s">
        <v>154395</v>
      </c>
      <c r="R26794">
        <v>0</v>
      </c>
      <c r="S26794">
        <v>0</v>
      </c>
    </row>
    <row r="26795" spans="1:19" x14ac:dyDescent="0.35">
      <c r="A26795">
        <v>746</v>
      </c>
      <c r="B26795" t="s">
        <v>99</v>
      </c>
      <c r="C26795">
        <v>2002</v>
      </c>
      <c r="D26795">
        <v>1</v>
      </c>
      <c r="E26795" t="s">
        <v>26733</v>
      </c>
      <c r="F26795" t="s">
        <v>38701</v>
      </c>
      <c r="G26795" t="s">
        <v>65049</v>
      </c>
      <c r="H26795" t="s">
        <v>96911</v>
      </c>
      <c r="I26795" t="s">
        <v>108545</v>
      </c>
      <c r="J26795" t="s">
        <v>134441</v>
      </c>
      <c r="K26795" t="s">
        <v>144956</v>
      </c>
      <c r="L26795" t="s">
        <v>146929</v>
      </c>
      <c r="M26795" t="s">
        <v>147875</v>
      </c>
      <c r="N26795" t="s">
        <v>151613</v>
      </c>
      <c r="O26795" t="s">
        <v>153492</v>
      </c>
      <c r="P26795" t="s">
        <v>154395</v>
      </c>
      <c r="R26795">
        <v>0</v>
      </c>
      <c r="S26795">
        <v>0</v>
      </c>
    </row>
    <row r="26796" spans="1:19" x14ac:dyDescent="0.35">
      <c r="A26796">
        <v>746</v>
      </c>
      <c r="B26796" t="s">
        <v>99</v>
      </c>
      <c r="C26796">
        <v>2002</v>
      </c>
      <c r="D26796">
        <v>2</v>
      </c>
      <c r="E26796" t="s">
        <v>26734</v>
      </c>
      <c r="F26796" t="s">
        <v>38701</v>
      </c>
      <c r="G26796" t="s">
        <v>65050</v>
      </c>
      <c r="H26796" t="s">
        <v>96912</v>
      </c>
      <c r="I26796" t="s">
        <v>108545</v>
      </c>
      <c r="J26796" t="s">
        <v>134442</v>
      </c>
      <c r="K26796" t="s">
        <v>144956</v>
      </c>
      <c r="L26796" t="s">
        <v>146929</v>
      </c>
      <c r="M26796" t="s">
        <v>147875</v>
      </c>
      <c r="N26796" t="s">
        <v>151613</v>
      </c>
      <c r="O26796" t="s">
        <v>153492</v>
      </c>
      <c r="P26796" t="s">
        <v>154395</v>
      </c>
      <c r="R26796">
        <v>0</v>
      </c>
      <c r="S26796">
        <v>0</v>
      </c>
    </row>
    <row r="26797" spans="1:19" x14ac:dyDescent="0.35">
      <c r="A26797">
        <v>746</v>
      </c>
      <c r="B26797" t="s">
        <v>99</v>
      </c>
      <c r="C26797">
        <v>2002</v>
      </c>
      <c r="D26797">
        <v>3</v>
      </c>
      <c r="E26797" t="s">
        <v>26735</v>
      </c>
      <c r="F26797" t="s">
        <v>38701</v>
      </c>
      <c r="G26797" t="s">
        <v>65051</v>
      </c>
      <c r="H26797" t="s">
        <v>96913</v>
      </c>
      <c r="I26797" t="s">
        <v>108545</v>
      </c>
      <c r="J26797" t="s">
        <v>134443</v>
      </c>
      <c r="K26797" t="s">
        <v>144956</v>
      </c>
      <c r="L26797" t="s">
        <v>146929</v>
      </c>
      <c r="M26797" t="s">
        <v>147875</v>
      </c>
      <c r="N26797" t="s">
        <v>151613</v>
      </c>
      <c r="O26797" t="s">
        <v>153492</v>
      </c>
      <c r="P26797" t="s">
        <v>154395</v>
      </c>
      <c r="R26797">
        <v>0</v>
      </c>
      <c r="S26797">
        <v>0</v>
      </c>
    </row>
    <row r="26798" spans="1:19" x14ac:dyDescent="0.35">
      <c r="A26798">
        <v>746</v>
      </c>
      <c r="B26798" t="s">
        <v>99</v>
      </c>
      <c r="C26798">
        <v>2002</v>
      </c>
      <c r="D26798">
        <v>4</v>
      </c>
      <c r="E26798" t="s">
        <v>26736</v>
      </c>
      <c r="F26798" t="s">
        <v>38701</v>
      </c>
      <c r="G26798" t="s">
        <v>65052</v>
      </c>
      <c r="H26798" t="s">
        <v>96914</v>
      </c>
      <c r="I26798" t="s">
        <v>108545</v>
      </c>
      <c r="J26798" t="s">
        <v>134444</v>
      </c>
      <c r="K26798" t="s">
        <v>144956</v>
      </c>
      <c r="L26798" t="s">
        <v>146929</v>
      </c>
      <c r="M26798" t="s">
        <v>147875</v>
      </c>
      <c r="N26798" t="s">
        <v>151613</v>
      </c>
      <c r="O26798" t="s">
        <v>153492</v>
      </c>
      <c r="P26798" t="s">
        <v>154395</v>
      </c>
      <c r="R26798">
        <v>0</v>
      </c>
      <c r="S26798">
        <v>0</v>
      </c>
    </row>
    <row r="26799" spans="1:19" x14ac:dyDescent="0.35">
      <c r="A26799">
        <v>746</v>
      </c>
      <c r="B26799" t="s">
        <v>99</v>
      </c>
      <c r="C26799">
        <v>2002</v>
      </c>
      <c r="D26799">
        <v>5</v>
      </c>
      <c r="E26799" t="s">
        <v>26737</v>
      </c>
      <c r="F26799" t="s">
        <v>38701</v>
      </c>
      <c r="G26799" t="s">
        <v>65053</v>
      </c>
      <c r="H26799" t="s">
        <v>96915</v>
      </c>
      <c r="I26799" t="s">
        <v>108545</v>
      </c>
      <c r="J26799" t="s">
        <v>134445</v>
      </c>
      <c r="K26799" t="s">
        <v>144956</v>
      </c>
      <c r="L26799" t="s">
        <v>146929</v>
      </c>
      <c r="M26799" t="s">
        <v>147875</v>
      </c>
      <c r="N26799" t="s">
        <v>151613</v>
      </c>
      <c r="O26799" t="s">
        <v>153492</v>
      </c>
      <c r="P26799" t="s">
        <v>154395</v>
      </c>
      <c r="R26799">
        <v>0</v>
      </c>
      <c r="S26799">
        <v>0</v>
      </c>
    </row>
    <row r="26800" spans="1:19" x14ac:dyDescent="0.35">
      <c r="A26800">
        <v>746</v>
      </c>
      <c r="B26800" t="s">
        <v>99</v>
      </c>
      <c r="C26800">
        <v>2002</v>
      </c>
      <c r="D26800">
        <v>6</v>
      </c>
      <c r="E26800" t="s">
        <v>26738</v>
      </c>
      <c r="F26800" t="s">
        <v>38701</v>
      </c>
      <c r="G26800" t="s">
        <v>65054</v>
      </c>
      <c r="H26800" t="s">
        <v>96916</v>
      </c>
      <c r="I26800" t="s">
        <v>108545</v>
      </c>
      <c r="J26800" t="s">
        <v>134446</v>
      </c>
      <c r="K26800" t="s">
        <v>144956</v>
      </c>
      <c r="L26800" t="s">
        <v>146929</v>
      </c>
      <c r="M26800" t="s">
        <v>147875</v>
      </c>
      <c r="N26800" t="s">
        <v>151613</v>
      </c>
      <c r="O26800" t="s">
        <v>153492</v>
      </c>
      <c r="P26800" t="s">
        <v>154395</v>
      </c>
      <c r="R26800">
        <v>0</v>
      </c>
      <c r="S26800">
        <v>0</v>
      </c>
    </row>
    <row r="26801" spans="1:19" x14ac:dyDescent="0.35">
      <c r="A26801">
        <v>746</v>
      </c>
      <c r="B26801" t="s">
        <v>99</v>
      </c>
      <c r="C26801">
        <v>2002</v>
      </c>
      <c r="D26801">
        <v>7</v>
      </c>
      <c r="E26801" t="s">
        <v>26739</v>
      </c>
      <c r="F26801" t="s">
        <v>38701</v>
      </c>
      <c r="G26801" t="s">
        <v>65055</v>
      </c>
      <c r="H26801" t="s">
        <v>96917</v>
      </c>
      <c r="I26801" t="s">
        <v>108545</v>
      </c>
      <c r="J26801" t="s">
        <v>134447</v>
      </c>
      <c r="K26801" t="s">
        <v>144956</v>
      </c>
      <c r="L26801" t="s">
        <v>146929</v>
      </c>
      <c r="M26801" t="s">
        <v>147875</v>
      </c>
      <c r="N26801" t="s">
        <v>151613</v>
      </c>
      <c r="O26801" t="s">
        <v>153492</v>
      </c>
      <c r="P26801" t="s">
        <v>154395</v>
      </c>
      <c r="R26801">
        <v>0</v>
      </c>
      <c r="S26801">
        <v>0</v>
      </c>
    </row>
    <row r="26802" spans="1:19" x14ac:dyDescent="0.35">
      <c r="A26802">
        <v>746</v>
      </c>
      <c r="B26802" t="s">
        <v>99</v>
      </c>
      <c r="C26802">
        <v>2002</v>
      </c>
      <c r="D26802">
        <v>8</v>
      </c>
      <c r="E26802" t="s">
        <v>26740</v>
      </c>
      <c r="F26802" t="s">
        <v>38701</v>
      </c>
      <c r="G26802" t="s">
        <v>65056</v>
      </c>
      <c r="H26802" t="s">
        <v>96918</v>
      </c>
      <c r="I26802" t="s">
        <v>108545</v>
      </c>
      <c r="J26802" t="s">
        <v>134448</v>
      </c>
      <c r="K26802" t="s">
        <v>144956</v>
      </c>
      <c r="L26802" t="s">
        <v>146929</v>
      </c>
      <c r="M26802" t="s">
        <v>147875</v>
      </c>
      <c r="N26802" t="s">
        <v>151613</v>
      </c>
      <c r="O26802" t="s">
        <v>153492</v>
      </c>
      <c r="P26802" t="s">
        <v>154395</v>
      </c>
      <c r="R26802">
        <v>0</v>
      </c>
      <c r="S26802">
        <v>0</v>
      </c>
    </row>
    <row r="26803" spans="1:19" x14ac:dyDescent="0.35">
      <c r="A26803">
        <v>746</v>
      </c>
      <c r="B26803" t="s">
        <v>99</v>
      </c>
      <c r="C26803">
        <v>2002</v>
      </c>
      <c r="D26803">
        <v>9</v>
      </c>
      <c r="E26803" t="s">
        <v>26741</v>
      </c>
      <c r="F26803" t="s">
        <v>38701</v>
      </c>
      <c r="G26803" t="s">
        <v>65057</v>
      </c>
      <c r="H26803" t="s">
        <v>96919</v>
      </c>
      <c r="I26803" t="s">
        <v>108545</v>
      </c>
      <c r="J26803" t="s">
        <v>134449</v>
      </c>
      <c r="K26803" t="s">
        <v>144956</v>
      </c>
      <c r="L26803" t="s">
        <v>146929</v>
      </c>
      <c r="M26803" t="s">
        <v>147875</v>
      </c>
      <c r="N26803" t="s">
        <v>151613</v>
      </c>
      <c r="O26803" t="s">
        <v>153492</v>
      </c>
      <c r="P26803" t="s">
        <v>154395</v>
      </c>
      <c r="R26803">
        <v>0</v>
      </c>
      <c r="S26803">
        <v>0</v>
      </c>
    </row>
    <row r="26804" spans="1:19" x14ac:dyDescent="0.35">
      <c r="A26804">
        <v>746</v>
      </c>
      <c r="B26804" t="s">
        <v>99</v>
      </c>
      <c r="C26804">
        <v>2002</v>
      </c>
      <c r="D26804">
        <v>10</v>
      </c>
      <c r="E26804" t="s">
        <v>26742</v>
      </c>
      <c r="F26804" t="s">
        <v>38701</v>
      </c>
      <c r="G26804" t="s">
        <v>65058</v>
      </c>
      <c r="H26804" t="s">
        <v>96920</v>
      </c>
      <c r="I26804" t="s">
        <v>108545</v>
      </c>
      <c r="J26804" t="s">
        <v>134450</v>
      </c>
      <c r="K26804" t="s">
        <v>144956</v>
      </c>
      <c r="L26804" t="s">
        <v>146929</v>
      </c>
      <c r="M26804" t="s">
        <v>147875</v>
      </c>
      <c r="N26804" t="s">
        <v>151613</v>
      </c>
      <c r="O26804" t="s">
        <v>153492</v>
      </c>
      <c r="P26804" t="s">
        <v>154395</v>
      </c>
      <c r="R26804">
        <v>0</v>
      </c>
      <c r="S26804">
        <v>0</v>
      </c>
    </row>
    <row r="26805" spans="1:19" x14ac:dyDescent="0.35">
      <c r="A26805">
        <v>746</v>
      </c>
      <c r="B26805" t="s">
        <v>99</v>
      </c>
      <c r="C26805">
        <v>2002</v>
      </c>
      <c r="D26805">
        <v>11</v>
      </c>
      <c r="E26805" t="s">
        <v>26743</v>
      </c>
      <c r="F26805" t="s">
        <v>38701</v>
      </c>
      <c r="G26805" t="s">
        <v>65059</v>
      </c>
      <c r="H26805" t="s">
        <v>96921</v>
      </c>
      <c r="I26805" t="s">
        <v>108545</v>
      </c>
      <c r="J26805" t="s">
        <v>134451</v>
      </c>
      <c r="K26805" t="s">
        <v>144956</v>
      </c>
      <c r="L26805" t="s">
        <v>146929</v>
      </c>
      <c r="M26805" t="s">
        <v>147875</v>
      </c>
      <c r="N26805" t="s">
        <v>151613</v>
      </c>
      <c r="O26805" t="s">
        <v>153492</v>
      </c>
      <c r="P26805" t="s">
        <v>154395</v>
      </c>
      <c r="R26805">
        <v>0</v>
      </c>
      <c r="S26805">
        <v>0</v>
      </c>
    </row>
    <row r="26806" spans="1:19" x14ac:dyDescent="0.35">
      <c r="A26806">
        <v>746</v>
      </c>
      <c r="B26806" t="s">
        <v>99</v>
      </c>
      <c r="C26806">
        <v>2002</v>
      </c>
      <c r="D26806">
        <v>12</v>
      </c>
      <c r="E26806" t="s">
        <v>26744</v>
      </c>
      <c r="F26806" t="s">
        <v>38701</v>
      </c>
      <c r="G26806" t="s">
        <v>65060</v>
      </c>
      <c r="H26806" t="s">
        <v>96922</v>
      </c>
      <c r="I26806" t="s">
        <v>108545</v>
      </c>
      <c r="J26806" t="s">
        <v>134452</v>
      </c>
      <c r="K26806" t="s">
        <v>144956</v>
      </c>
      <c r="L26806" t="s">
        <v>146929</v>
      </c>
      <c r="M26806" t="s">
        <v>147875</v>
      </c>
      <c r="N26806" t="s">
        <v>151613</v>
      </c>
      <c r="O26806" t="s">
        <v>153492</v>
      </c>
      <c r="P26806" t="s">
        <v>154395</v>
      </c>
      <c r="R26806">
        <v>0</v>
      </c>
      <c r="S26806">
        <v>0</v>
      </c>
    </row>
    <row r="26807" spans="1:19" x14ac:dyDescent="0.35">
      <c r="A26807">
        <v>746</v>
      </c>
      <c r="B26807" t="s">
        <v>99</v>
      </c>
      <c r="C26807">
        <v>2003</v>
      </c>
      <c r="D26807">
        <v>1</v>
      </c>
      <c r="E26807" t="s">
        <v>26745</v>
      </c>
      <c r="F26807" t="s">
        <v>38701</v>
      </c>
      <c r="G26807" t="s">
        <v>65061</v>
      </c>
      <c r="H26807" t="s">
        <v>96923</v>
      </c>
      <c r="I26807" t="s">
        <v>108545</v>
      </c>
      <c r="J26807" t="s">
        <v>134453</v>
      </c>
      <c r="K26807" t="s">
        <v>144956</v>
      </c>
      <c r="L26807" t="s">
        <v>146929</v>
      </c>
      <c r="M26807" t="s">
        <v>147875</v>
      </c>
      <c r="N26807" t="s">
        <v>151613</v>
      </c>
      <c r="O26807" t="s">
        <v>153492</v>
      </c>
      <c r="P26807" t="s">
        <v>154395</v>
      </c>
      <c r="R26807">
        <v>0</v>
      </c>
      <c r="S26807">
        <v>0</v>
      </c>
    </row>
    <row r="26808" spans="1:19" x14ac:dyDescent="0.35">
      <c r="A26808">
        <v>746</v>
      </c>
      <c r="B26808" t="s">
        <v>99</v>
      </c>
      <c r="C26808">
        <v>2003</v>
      </c>
      <c r="D26808">
        <v>2</v>
      </c>
      <c r="E26808" t="s">
        <v>26746</v>
      </c>
      <c r="F26808" t="s">
        <v>38701</v>
      </c>
      <c r="G26808" t="s">
        <v>65062</v>
      </c>
      <c r="H26808" t="s">
        <v>96924</v>
      </c>
      <c r="I26808" t="s">
        <v>108545</v>
      </c>
      <c r="J26808" t="s">
        <v>134454</v>
      </c>
      <c r="K26808" t="s">
        <v>144956</v>
      </c>
      <c r="L26808" t="s">
        <v>146929</v>
      </c>
      <c r="M26808" t="s">
        <v>147875</v>
      </c>
      <c r="N26808" t="s">
        <v>151613</v>
      </c>
      <c r="O26808" t="s">
        <v>153492</v>
      </c>
      <c r="P26808" t="s">
        <v>154395</v>
      </c>
      <c r="R26808">
        <v>0</v>
      </c>
      <c r="S26808">
        <v>0</v>
      </c>
    </row>
    <row r="26809" spans="1:19" x14ac:dyDescent="0.35">
      <c r="A26809">
        <v>746</v>
      </c>
      <c r="B26809" t="s">
        <v>99</v>
      </c>
      <c r="C26809">
        <v>2003</v>
      </c>
      <c r="D26809">
        <v>3</v>
      </c>
      <c r="E26809" t="s">
        <v>26747</v>
      </c>
      <c r="F26809" t="s">
        <v>38701</v>
      </c>
      <c r="G26809" t="s">
        <v>65063</v>
      </c>
      <c r="H26809" t="s">
        <v>96925</v>
      </c>
      <c r="I26809" t="s">
        <v>108545</v>
      </c>
      <c r="J26809" t="s">
        <v>134455</v>
      </c>
      <c r="K26809" t="s">
        <v>144956</v>
      </c>
      <c r="L26809" t="s">
        <v>146929</v>
      </c>
      <c r="M26809" t="s">
        <v>147875</v>
      </c>
      <c r="N26809" t="s">
        <v>151613</v>
      </c>
      <c r="O26809" t="s">
        <v>153492</v>
      </c>
      <c r="P26809" t="s">
        <v>154395</v>
      </c>
      <c r="R26809">
        <v>0</v>
      </c>
      <c r="S26809">
        <v>0</v>
      </c>
    </row>
    <row r="26810" spans="1:19" x14ac:dyDescent="0.35">
      <c r="A26810">
        <v>746</v>
      </c>
      <c r="B26810" t="s">
        <v>99</v>
      </c>
      <c r="C26810">
        <v>2003</v>
      </c>
      <c r="D26810">
        <v>4</v>
      </c>
      <c r="E26810" t="s">
        <v>26748</v>
      </c>
      <c r="F26810" t="s">
        <v>38701</v>
      </c>
      <c r="G26810" t="s">
        <v>65064</v>
      </c>
      <c r="H26810" t="s">
        <v>96926</v>
      </c>
      <c r="I26810" t="s">
        <v>108545</v>
      </c>
      <c r="J26810" t="s">
        <v>134456</v>
      </c>
      <c r="K26810" t="s">
        <v>144956</v>
      </c>
      <c r="L26810" t="s">
        <v>146929</v>
      </c>
      <c r="M26810" t="s">
        <v>147875</v>
      </c>
      <c r="N26810" t="s">
        <v>151613</v>
      </c>
      <c r="O26810" t="s">
        <v>153492</v>
      </c>
      <c r="P26810" t="s">
        <v>154395</v>
      </c>
      <c r="R26810">
        <v>0</v>
      </c>
      <c r="S26810">
        <v>0</v>
      </c>
    </row>
    <row r="26811" spans="1:19" x14ac:dyDescent="0.35">
      <c r="A26811">
        <v>746</v>
      </c>
      <c r="B26811" t="s">
        <v>99</v>
      </c>
      <c r="C26811">
        <v>2003</v>
      </c>
      <c r="D26811">
        <v>5</v>
      </c>
      <c r="E26811" t="s">
        <v>26749</v>
      </c>
      <c r="F26811" t="s">
        <v>38701</v>
      </c>
      <c r="G26811" t="s">
        <v>65065</v>
      </c>
      <c r="H26811" t="s">
        <v>96927</v>
      </c>
      <c r="I26811" t="s">
        <v>108545</v>
      </c>
      <c r="J26811" t="s">
        <v>134457</v>
      </c>
      <c r="K26811" t="s">
        <v>144956</v>
      </c>
      <c r="L26811" t="s">
        <v>146929</v>
      </c>
      <c r="M26811" t="s">
        <v>147875</v>
      </c>
      <c r="N26811" t="s">
        <v>151613</v>
      </c>
      <c r="O26811" t="s">
        <v>153492</v>
      </c>
      <c r="P26811" t="s">
        <v>154395</v>
      </c>
      <c r="R26811">
        <v>0</v>
      </c>
      <c r="S26811">
        <v>0</v>
      </c>
    </row>
    <row r="26812" spans="1:19" x14ac:dyDescent="0.35">
      <c r="A26812">
        <v>746</v>
      </c>
      <c r="B26812" t="s">
        <v>99</v>
      </c>
      <c r="C26812">
        <v>2003</v>
      </c>
      <c r="D26812">
        <v>6</v>
      </c>
      <c r="E26812" t="s">
        <v>26750</v>
      </c>
      <c r="F26812" t="s">
        <v>38701</v>
      </c>
      <c r="G26812" t="s">
        <v>65066</v>
      </c>
      <c r="H26812" t="s">
        <v>96928</v>
      </c>
      <c r="I26812" t="s">
        <v>108545</v>
      </c>
      <c r="J26812" t="s">
        <v>134458</v>
      </c>
      <c r="K26812" t="s">
        <v>144956</v>
      </c>
      <c r="L26812" t="s">
        <v>146929</v>
      </c>
      <c r="M26812" t="s">
        <v>147875</v>
      </c>
      <c r="N26812" t="s">
        <v>151613</v>
      </c>
      <c r="O26812" t="s">
        <v>153492</v>
      </c>
      <c r="P26812" t="s">
        <v>154395</v>
      </c>
      <c r="R26812">
        <v>0</v>
      </c>
      <c r="S26812">
        <v>0</v>
      </c>
    </row>
    <row r="26813" spans="1:19" x14ac:dyDescent="0.35">
      <c r="A26813">
        <v>746</v>
      </c>
      <c r="B26813" t="s">
        <v>99</v>
      </c>
      <c r="C26813">
        <v>2003</v>
      </c>
      <c r="D26813">
        <v>7</v>
      </c>
      <c r="E26813" t="s">
        <v>26751</v>
      </c>
      <c r="F26813" t="s">
        <v>38701</v>
      </c>
      <c r="G26813" t="s">
        <v>65067</v>
      </c>
      <c r="H26813" t="s">
        <v>96929</v>
      </c>
      <c r="I26813" t="s">
        <v>108545</v>
      </c>
      <c r="J26813" t="s">
        <v>134459</v>
      </c>
      <c r="K26813" t="s">
        <v>144956</v>
      </c>
      <c r="L26813" t="s">
        <v>146929</v>
      </c>
      <c r="M26813" t="s">
        <v>147875</v>
      </c>
      <c r="N26813" t="s">
        <v>151613</v>
      </c>
      <c r="O26813" t="s">
        <v>153492</v>
      </c>
      <c r="P26813" t="s">
        <v>154395</v>
      </c>
      <c r="R26813">
        <v>0</v>
      </c>
      <c r="S26813">
        <v>0</v>
      </c>
    </row>
    <row r="26814" spans="1:19" x14ac:dyDescent="0.35">
      <c r="A26814">
        <v>746</v>
      </c>
      <c r="B26814" t="s">
        <v>99</v>
      </c>
      <c r="C26814">
        <v>2003</v>
      </c>
      <c r="D26814">
        <v>8</v>
      </c>
      <c r="E26814" t="s">
        <v>26752</v>
      </c>
      <c r="F26814" t="s">
        <v>38701</v>
      </c>
      <c r="G26814" t="s">
        <v>65068</v>
      </c>
      <c r="H26814" t="s">
        <v>96930</v>
      </c>
      <c r="I26814" t="s">
        <v>108545</v>
      </c>
      <c r="J26814" t="s">
        <v>134460</v>
      </c>
      <c r="K26814" t="s">
        <v>144956</v>
      </c>
      <c r="L26814" t="s">
        <v>146929</v>
      </c>
      <c r="M26814" t="s">
        <v>147875</v>
      </c>
      <c r="N26814" t="s">
        <v>151613</v>
      </c>
      <c r="O26814" t="s">
        <v>153492</v>
      </c>
      <c r="P26814" t="s">
        <v>154395</v>
      </c>
      <c r="R26814">
        <v>0</v>
      </c>
      <c r="S26814">
        <v>0</v>
      </c>
    </row>
    <row r="26815" spans="1:19" x14ac:dyDescent="0.35">
      <c r="A26815">
        <v>746</v>
      </c>
      <c r="B26815" t="s">
        <v>99</v>
      </c>
      <c r="C26815">
        <v>2003</v>
      </c>
      <c r="D26815">
        <v>9</v>
      </c>
      <c r="E26815" t="s">
        <v>26753</v>
      </c>
      <c r="F26815" t="s">
        <v>38701</v>
      </c>
      <c r="G26815" t="s">
        <v>65069</v>
      </c>
      <c r="H26815" t="s">
        <v>96931</v>
      </c>
      <c r="I26815" t="s">
        <v>108545</v>
      </c>
      <c r="J26815" t="s">
        <v>134461</v>
      </c>
      <c r="K26815" t="s">
        <v>144956</v>
      </c>
      <c r="L26815" t="s">
        <v>146929</v>
      </c>
      <c r="M26815" t="s">
        <v>147875</v>
      </c>
      <c r="N26815" t="s">
        <v>151613</v>
      </c>
      <c r="O26815" t="s">
        <v>153492</v>
      </c>
      <c r="P26815" t="s">
        <v>154395</v>
      </c>
      <c r="R26815">
        <v>0</v>
      </c>
      <c r="S26815">
        <v>0</v>
      </c>
    </row>
    <row r="26816" spans="1:19" x14ac:dyDescent="0.35">
      <c r="A26816">
        <v>746</v>
      </c>
      <c r="B26816" t="s">
        <v>99</v>
      </c>
      <c r="C26816">
        <v>2003</v>
      </c>
      <c r="D26816">
        <v>10</v>
      </c>
      <c r="E26816" t="s">
        <v>26754</v>
      </c>
      <c r="F26816" t="s">
        <v>38701</v>
      </c>
      <c r="G26816" t="s">
        <v>65070</v>
      </c>
      <c r="H26816" t="s">
        <v>96932</v>
      </c>
      <c r="I26816" t="s">
        <v>108545</v>
      </c>
      <c r="J26816" t="s">
        <v>134462</v>
      </c>
      <c r="K26816" t="s">
        <v>144956</v>
      </c>
      <c r="L26816" t="s">
        <v>146929</v>
      </c>
      <c r="M26816" t="s">
        <v>147875</v>
      </c>
      <c r="N26816" t="s">
        <v>151613</v>
      </c>
      <c r="O26816" t="s">
        <v>153492</v>
      </c>
      <c r="P26816" t="s">
        <v>154395</v>
      </c>
      <c r="R26816">
        <v>0</v>
      </c>
      <c r="S26816">
        <v>0</v>
      </c>
    </row>
    <row r="26817" spans="1:19" x14ac:dyDescent="0.35">
      <c r="A26817">
        <v>746</v>
      </c>
      <c r="B26817" t="s">
        <v>99</v>
      </c>
      <c r="C26817">
        <v>2003</v>
      </c>
      <c r="D26817">
        <v>11</v>
      </c>
      <c r="E26817" t="s">
        <v>26755</v>
      </c>
      <c r="F26817" t="s">
        <v>38701</v>
      </c>
      <c r="G26817" t="s">
        <v>65071</v>
      </c>
      <c r="H26817" t="s">
        <v>96933</v>
      </c>
      <c r="I26817" t="s">
        <v>108545</v>
      </c>
      <c r="J26817" t="s">
        <v>134463</v>
      </c>
      <c r="K26817" t="s">
        <v>144956</v>
      </c>
      <c r="L26817" t="s">
        <v>146929</v>
      </c>
      <c r="M26817" t="s">
        <v>147875</v>
      </c>
      <c r="N26817" t="s">
        <v>151613</v>
      </c>
      <c r="O26817" t="s">
        <v>153492</v>
      </c>
      <c r="P26817" t="s">
        <v>154395</v>
      </c>
      <c r="R26817">
        <v>0</v>
      </c>
      <c r="S26817">
        <v>0</v>
      </c>
    </row>
    <row r="26818" spans="1:19" x14ac:dyDescent="0.35">
      <c r="A26818">
        <v>746</v>
      </c>
      <c r="B26818" t="s">
        <v>99</v>
      </c>
      <c r="C26818">
        <v>2003</v>
      </c>
      <c r="D26818">
        <v>12</v>
      </c>
      <c r="E26818" t="s">
        <v>26756</v>
      </c>
      <c r="F26818" t="s">
        <v>38701</v>
      </c>
      <c r="G26818" t="s">
        <v>65072</v>
      </c>
      <c r="H26818" t="s">
        <v>96934</v>
      </c>
      <c r="I26818" t="s">
        <v>108545</v>
      </c>
      <c r="J26818" t="s">
        <v>134464</v>
      </c>
      <c r="K26818" t="s">
        <v>144956</v>
      </c>
      <c r="L26818" t="s">
        <v>146929</v>
      </c>
      <c r="M26818" t="s">
        <v>147875</v>
      </c>
      <c r="N26818" t="s">
        <v>151613</v>
      </c>
      <c r="O26818" t="s">
        <v>153492</v>
      </c>
      <c r="P26818" t="s">
        <v>154395</v>
      </c>
      <c r="R26818">
        <v>0</v>
      </c>
      <c r="S26818">
        <v>0</v>
      </c>
    </row>
    <row r="26819" spans="1:19" x14ac:dyDescent="0.35">
      <c r="A26819">
        <v>746</v>
      </c>
      <c r="B26819" t="s">
        <v>99</v>
      </c>
      <c r="C26819">
        <v>2004</v>
      </c>
      <c r="D26819">
        <v>1</v>
      </c>
      <c r="E26819" t="s">
        <v>26757</v>
      </c>
      <c r="F26819" t="s">
        <v>38701</v>
      </c>
      <c r="G26819" t="s">
        <v>65073</v>
      </c>
      <c r="H26819" t="s">
        <v>96935</v>
      </c>
      <c r="I26819" t="s">
        <v>108545</v>
      </c>
      <c r="J26819" t="s">
        <v>134465</v>
      </c>
      <c r="K26819" t="s">
        <v>144956</v>
      </c>
      <c r="L26819" t="s">
        <v>146929</v>
      </c>
      <c r="M26819" t="s">
        <v>147875</v>
      </c>
      <c r="N26819" t="s">
        <v>151613</v>
      </c>
      <c r="O26819" t="s">
        <v>153492</v>
      </c>
      <c r="P26819" t="s">
        <v>154395</v>
      </c>
      <c r="R26819">
        <v>0</v>
      </c>
      <c r="S26819">
        <v>0</v>
      </c>
    </row>
    <row r="26820" spans="1:19" x14ac:dyDescent="0.35">
      <c r="A26820">
        <v>746</v>
      </c>
      <c r="B26820" t="s">
        <v>99</v>
      </c>
      <c r="C26820">
        <v>2004</v>
      </c>
      <c r="D26820">
        <v>2</v>
      </c>
      <c r="E26820" t="s">
        <v>26758</v>
      </c>
      <c r="F26820" t="s">
        <v>38701</v>
      </c>
      <c r="G26820" t="s">
        <v>65074</v>
      </c>
      <c r="H26820" t="s">
        <v>96936</v>
      </c>
      <c r="I26820" t="s">
        <v>108545</v>
      </c>
      <c r="J26820" t="s">
        <v>134466</v>
      </c>
      <c r="K26820" t="s">
        <v>144956</v>
      </c>
      <c r="L26820" t="s">
        <v>146929</v>
      </c>
      <c r="M26820" t="s">
        <v>147875</v>
      </c>
      <c r="N26820" t="s">
        <v>151613</v>
      </c>
      <c r="O26820" t="s">
        <v>153492</v>
      </c>
      <c r="P26820" t="s">
        <v>154395</v>
      </c>
      <c r="R26820">
        <v>0</v>
      </c>
      <c r="S26820">
        <v>0</v>
      </c>
    </row>
    <row r="26821" spans="1:19" x14ac:dyDescent="0.35">
      <c r="A26821">
        <v>746</v>
      </c>
      <c r="B26821" t="s">
        <v>99</v>
      </c>
      <c r="C26821">
        <v>2004</v>
      </c>
      <c r="D26821">
        <v>3</v>
      </c>
      <c r="E26821" t="s">
        <v>26759</v>
      </c>
      <c r="F26821" t="s">
        <v>38701</v>
      </c>
      <c r="G26821" t="s">
        <v>65075</v>
      </c>
      <c r="H26821" t="s">
        <v>96937</v>
      </c>
      <c r="I26821" t="s">
        <v>108545</v>
      </c>
      <c r="J26821" t="s">
        <v>134467</v>
      </c>
      <c r="K26821" t="s">
        <v>144956</v>
      </c>
      <c r="L26821" t="s">
        <v>146929</v>
      </c>
      <c r="M26821" t="s">
        <v>147875</v>
      </c>
      <c r="N26821" t="s">
        <v>151613</v>
      </c>
      <c r="O26821" t="s">
        <v>153492</v>
      </c>
      <c r="P26821" t="s">
        <v>154395</v>
      </c>
      <c r="R26821">
        <v>0</v>
      </c>
      <c r="S26821">
        <v>0</v>
      </c>
    </row>
    <row r="26822" spans="1:19" x14ac:dyDescent="0.35">
      <c r="A26822">
        <v>746</v>
      </c>
      <c r="B26822" t="s">
        <v>99</v>
      </c>
      <c r="C26822">
        <v>2004</v>
      </c>
      <c r="D26822">
        <v>4</v>
      </c>
      <c r="E26822" t="s">
        <v>26760</v>
      </c>
      <c r="F26822" t="s">
        <v>38701</v>
      </c>
      <c r="G26822" t="s">
        <v>65076</v>
      </c>
      <c r="H26822" t="s">
        <v>96938</v>
      </c>
      <c r="I26822" t="s">
        <v>108545</v>
      </c>
      <c r="J26822" t="s">
        <v>134468</v>
      </c>
      <c r="K26822" t="s">
        <v>144956</v>
      </c>
      <c r="L26822" t="s">
        <v>146929</v>
      </c>
      <c r="M26822" t="s">
        <v>147875</v>
      </c>
      <c r="N26822" t="s">
        <v>151613</v>
      </c>
      <c r="O26822" t="s">
        <v>153492</v>
      </c>
      <c r="P26822" t="s">
        <v>154395</v>
      </c>
      <c r="R26822">
        <v>0</v>
      </c>
      <c r="S26822">
        <v>0</v>
      </c>
    </row>
    <row r="26823" spans="1:19" x14ac:dyDescent="0.35">
      <c r="A26823">
        <v>746</v>
      </c>
      <c r="B26823" t="s">
        <v>99</v>
      </c>
      <c r="C26823">
        <v>2004</v>
      </c>
      <c r="D26823">
        <v>5</v>
      </c>
      <c r="E26823" t="s">
        <v>26761</v>
      </c>
      <c r="F26823" t="s">
        <v>38701</v>
      </c>
      <c r="G26823" t="s">
        <v>65077</v>
      </c>
      <c r="H26823" t="s">
        <v>96939</v>
      </c>
      <c r="I26823" t="s">
        <v>108545</v>
      </c>
      <c r="J26823" t="s">
        <v>134469</v>
      </c>
      <c r="K26823" t="s">
        <v>144956</v>
      </c>
      <c r="L26823" t="s">
        <v>146929</v>
      </c>
      <c r="M26823" t="s">
        <v>147875</v>
      </c>
      <c r="N26823" t="s">
        <v>151613</v>
      </c>
      <c r="O26823" t="s">
        <v>153492</v>
      </c>
      <c r="P26823" t="s">
        <v>154395</v>
      </c>
      <c r="R26823">
        <v>0</v>
      </c>
      <c r="S26823">
        <v>0</v>
      </c>
    </row>
    <row r="26824" spans="1:19" x14ac:dyDescent="0.35">
      <c r="A26824">
        <v>746</v>
      </c>
      <c r="B26824" t="s">
        <v>99</v>
      </c>
      <c r="C26824">
        <v>2004</v>
      </c>
      <c r="D26824">
        <v>6</v>
      </c>
      <c r="E26824" t="s">
        <v>26762</v>
      </c>
      <c r="F26824" t="s">
        <v>38701</v>
      </c>
      <c r="G26824" t="s">
        <v>65078</v>
      </c>
      <c r="H26824" t="s">
        <v>96940</v>
      </c>
      <c r="I26824" t="s">
        <v>108545</v>
      </c>
      <c r="J26824" t="s">
        <v>134470</v>
      </c>
      <c r="K26824" t="s">
        <v>144956</v>
      </c>
      <c r="L26824" t="s">
        <v>146929</v>
      </c>
      <c r="M26824" t="s">
        <v>147875</v>
      </c>
      <c r="N26824" t="s">
        <v>151613</v>
      </c>
      <c r="O26824" t="s">
        <v>153492</v>
      </c>
      <c r="P26824" t="s">
        <v>154395</v>
      </c>
      <c r="R26824">
        <v>0</v>
      </c>
      <c r="S26824">
        <v>0</v>
      </c>
    </row>
    <row r="26825" spans="1:19" x14ac:dyDescent="0.35">
      <c r="A26825">
        <v>746</v>
      </c>
      <c r="B26825" t="s">
        <v>99</v>
      </c>
      <c r="C26825">
        <v>2004</v>
      </c>
      <c r="D26825">
        <v>7</v>
      </c>
      <c r="E26825" t="s">
        <v>26763</v>
      </c>
      <c r="F26825" t="s">
        <v>38701</v>
      </c>
      <c r="G26825" t="s">
        <v>65079</v>
      </c>
      <c r="H26825" t="s">
        <v>96941</v>
      </c>
      <c r="I26825" t="s">
        <v>108545</v>
      </c>
      <c r="J26825" t="s">
        <v>134471</v>
      </c>
      <c r="K26825" t="s">
        <v>144956</v>
      </c>
      <c r="L26825" t="s">
        <v>146929</v>
      </c>
      <c r="M26825" t="s">
        <v>147875</v>
      </c>
      <c r="N26825" t="s">
        <v>151613</v>
      </c>
      <c r="O26825" t="s">
        <v>153492</v>
      </c>
      <c r="P26825" t="s">
        <v>154395</v>
      </c>
      <c r="R26825">
        <v>0</v>
      </c>
      <c r="S26825">
        <v>0</v>
      </c>
    </row>
    <row r="26826" spans="1:19" x14ac:dyDescent="0.35">
      <c r="A26826">
        <v>746</v>
      </c>
      <c r="B26826" t="s">
        <v>99</v>
      </c>
      <c r="C26826">
        <v>2004</v>
      </c>
      <c r="D26826">
        <v>8</v>
      </c>
      <c r="E26826" t="s">
        <v>26764</v>
      </c>
      <c r="F26826" t="s">
        <v>38701</v>
      </c>
      <c r="G26826" t="s">
        <v>65080</v>
      </c>
      <c r="H26826" t="s">
        <v>96942</v>
      </c>
      <c r="I26826" t="s">
        <v>108545</v>
      </c>
      <c r="J26826" t="s">
        <v>134472</v>
      </c>
      <c r="K26826" t="s">
        <v>144956</v>
      </c>
      <c r="L26826" t="s">
        <v>146929</v>
      </c>
      <c r="M26826" t="s">
        <v>147875</v>
      </c>
      <c r="N26826" t="s">
        <v>151613</v>
      </c>
      <c r="O26826" t="s">
        <v>153492</v>
      </c>
      <c r="P26826" t="s">
        <v>154395</v>
      </c>
      <c r="R26826">
        <v>0</v>
      </c>
      <c r="S26826">
        <v>0</v>
      </c>
    </row>
    <row r="26827" spans="1:19" x14ac:dyDescent="0.35">
      <c r="A26827">
        <v>746</v>
      </c>
      <c r="B26827" t="s">
        <v>99</v>
      </c>
      <c r="C26827">
        <v>2004</v>
      </c>
      <c r="D26827">
        <v>9</v>
      </c>
      <c r="E26827" t="s">
        <v>26765</v>
      </c>
      <c r="F26827" t="s">
        <v>38701</v>
      </c>
      <c r="G26827" t="s">
        <v>65081</v>
      </c>
      <c r="H26827" t="s">
        <v>96943</v>
      </c>
      <c r="I26827" t="s">
        <v>108545</v>
      </c>
      <c r="J26827" t="s">
        <v>134473</v>
      </c>
      <c r="K26827" t="s">
        <v>144956</v>
      </c>
      <c r="L26827" t="s">
        <v>146929</v>
      </c>
      <c r="M26827" t="s">
        <v>147875</v>
      </c>
      <c r="N26827" t="s">
        <v>151613</v>
      </c>
      <c r="O26827" t="s">
        <v>153492</v>
      </c>
      <c r="P26827" t="s">
        <v>154395</v>
      </c>
      <c r="R26827">
        <v>0</v>
      </c>
      <c r="S26827">
        <v>0</v>
      </c>
    </row>
    <row r="26828" spans="1:19" x14ac:dyDescent="0.35">
      <c r="A26828">
        <v>746</v>
      </c>
      <c r="B26828" t="s">
        <v>99</v>
      </c>
      <c r="C26828">
        <v>2004</v>
      </c>
      <c r="D26828">
        <v>10</v>
      </c>
      <c r="E26828" t="s">
        <v>26766</v>
      </c>
      <c r="F26828" t="s">
        <v>38701</v>
      </c>
      <c r="G26828" t="s">
        <v>65082</v>
      </c>
      <c r="H26828" t="s">
        <v>96944</v>
      </c>
      <c r="I26828" t="s">
        <v>108545</v>
      </c>
      <c r="J26828" t="s">
        <v>134474</v>
      </c>
      <c r="K26828" t="s">
        <v>144956</v>
      </c>
      <c r="L26828" t="s">
        <v>146929</v>
      </c>
      <c r="M26828" t="s">
        <v>147875</v>
      </c>
      <c r="N26828" t="s">
        <v>151613</v>
      </c>
      <c r="O26828" t="s">
        <v>153492</v>
      </c>
      <c r="P26828" t="s">
        <v>154395</v>
      </c>
      <c r="R26828">
        <v>0</v>
      </c>
      <c r="S26828">
        <v>0</v>
      </c>
    </row>
    <row r="26829" spans="1:19" x14ac:dyDescent="0.35">
      <c r="A26829">
        <v>746</v>
      </c>
      <c r="B26829" t="s">
        <v>99</v>
      </c>
      <c r="C26829">
        <v>2004</v>
      </c>
      <c r="D26829">
        <v>11</v>
      </c>
      <c r="E26829" t="s">
        <v>26767</v>
      </c>
      <c r="F26829" t="s">
        <v>38701</v>
      </c>
      <c r="G26829" t="s">
        <v>65083</v>
      </c>
      <c r="H26829" t="s">
        <v>96945</v>
      </c>
      <c r="I26829" t="s">
        <v>108545</v>
      </c>
      <c r="J26829" t="s">
        <v>134475</v>
      </c>
      <c r="K26829" t="s">
        <v>144956</v>
      </c>
      <c r="L26829" t="s">
        <v>146929</v>
      </c>
      <c r="M26829" t="s">
        <v>147875</v>
      </c>
      <c r="N26829" t="s">
        <v>151613</v>
      </c>
      <c r="O26829" t="s">
        <v>153492</v>
      </c>
      <c r="P26829" t="s">
        <v>154395</v>
      </c>
      <c r="R26829">
        <v>0</v>
      </c>
      <c r="S26829">
        <v>0</v>
      </c>
    </row>
    <row r="26830" spans="1:19" x14ac:dyDescent="0.35">
      <c r="A26830">
        <v>746</v>
      </c>
      <c r="B26830" t="s">
        <v>99</v>
      </c>
      <c r="C26830">
        <v>2004</v>
      </c>
      <c r="D26830">
        <v>12</v>
      </c>
      <c r="E26830" t="s">
        <v>26768</v>
      </c>
      <c r="F26830" t="s">
        <v>38701</v>
      </c>
      <c r="G26830" t="s">
        <v>65084</v>
      </c>
      <c r="H26830" t="s">
        <v>96946</v>
      </c>
      <c r="I26830" t="s">
        <v>108545</v>
      </c>
      <c r="J26830" t="s">
        <v>134476</v>
      </c>
      <c r="K26830" t="s">
        <v>144956</v>
      </c>
      <c r="L26830" t="s">
        <v>146929</v>
      </c>
      <c r="M26830" t="s">
        <v>147875</v>
      </c>
      <c r="N26830" t="s">
        <v>151613</v>
      </c>
      <c r="O26830" t="s">
        <v>153492</v>
      </c>
      <c r="P26830" t="s">
        <v>154395</v>
      </c>
      <c r="R26830">
        <v>0</v>
      </c>
      <c r="S26830">
        <v>0</v>
      </c>
    </row>
    <row r="26831" spans="1:19" x14ac:dyDescent="0.35">
      <c r="A26831">
        <v>746</v>
      </c>
      <c r="B26831" t="s">
        <v>99</v>
      </c>
      <c r="C26831">
        <v>2005</v>
      </c>
      <c r="D26831">
        <v>1</v>
      </c>
      <c r="E26831" t="s">
        <v>26769</v>
      </c>
      <c r="F26831" t="s">
        <v>38701</v>
      </c>
      <c r="G26831" t="s">
        <v>65085</v>
      </c>
      <c r="H26831" t="s">
        <v>96947</v>
      </c>
      <c r="I26831" t="s">
        <v>108545</v>
      </c>
      <c r="J26831" t="s">
        <v>134477</v>
      </c>
      <c r="K26831" t="s">
        <v>144956</v>
      </c>
      <c r="L26831" t="s">
        <v>146929</v>
      </c>
      <c r="M26831" t="s">
        <v>147875</v>
      </c>
      <c r="N26831" t="s">
        <v>151613</v>
      </c>
      <c r="O26831" t="s">
        <v>153492</v>
      </c>
      <c r="P26831" t="s">
        <v>154395</v>
      </c>
      <c r="R26831">
        <v>0</v>
      </c>
      <c r="S26831">
        <v>0</v>
      </c>
    </row>
    <row r="26832" spans="1:19" x14ac:dyDescent="0.35">
      <c r="A26832">
        <v>746</v>
      </c>
      <c r="B26832" t="s">
        <v>99</v>
      </c>
      <c r="C26832">
        <v>2005</v>
      </c>
      <c r="D26832">
        <v>2</v>
      </c>
      <c r="E26832" t="s">
        <v>26770</v>
      </c>
      <c r="F26832" t="s">
        <v>38701</v>
      </c>
      <c r="G26832" t="s">
        <v>65086</v>
      </c>
      <c r="H26832" t="s">
        <v>96948</v>
      </c>
      <c r="I26832" t="s">
        <v>108545</v>
      </c>
      <c r="J26832" t="s">
        <v>134478</v>
      </c>
      <c r="K26832" t="s">
        <v>144956</v>
      </c>
      <c r="L26832" t="s">
        <v>146929</v>
      </c>
      <c r="M26832" t="s">
        <v>147875</v>
      </c>
      <c r="N26832" t="s">
        <v>151613</v>
      </c>
      <c r="O26832" t="s">
        <v>153492</v>
      </c>
      <c r="P26832" t="s">
        <v>154395</v>
      </c>
      <c r="R26832">
        <v>0</v>
      </c>
      <c r="S26832">
        <v>0</v>
      </c>
    </row>
    <row r="26833" spans="1:19" x14ac:dyDescent="0.35">
      <c r="A26833">
        <v>746</v>
      </c>
      <c r="B26833" t="s">
        <v>99</v>
      </c>
      <c r="C26833">
        <v>2005</v>
      </c>
      <c r="D26833">
        <v>3</v>
      </c>
      <c r="E26833" t="s">
        <v>26771</v>
      </c>
      <c r="F26833" t="s">
        <v>38701</v>
      </c>
      <c r="G26833" t="s">
        <v>65087</v>
      </c>
      <c r="H26833" t="s">
        <v>96949</v>
      </c>
      <c r="I26833" t="s">
        <v>108545</v>
      </c>
      <c r="J26833" t="s">
        <v>134479</v>
      </c>
      <c r="K26833" t="s">
        <v>144956</v>
      </c>
      <c r="L26833" t="s">
        <v>146929</v>
      </c>
      <c r="M26833" t="s">
        <v>147875</v>
      </c>
      <c r="N26833" t="s">
        <v>151613</v>
      </c>
      <c r="O26833" t="s">
        <v>153492</v>
      </c>
      <c r="P26833" t="s">
        <v>154395</v>
      </c>
      <c r="R26833">
        <v>0</v>
      </c>
      <c r="S26833">
        <v>0</v>
      </c>
    </row>
    <row r="26834" spans="1:19" x14ac:dyDescent="0.35">
      <c r="A26834">
        <v>746</v>
      </c>
      <c r="B26834" t="s">
        <v>99</v>
      </c>
      <c r="C26834">
        <v>2005</v>
      </c>
      <c r="D26834">
        <v>4</v>
      </c>
      <c r="E26834" t="s">
        <v>26772</v>
      </c>
      <c r="F26834" t="s">
        <v>38701</v>
      </c>
      <c r="G26834" t="s">
        <v>65088</v>
      </c>
      <c r="H26834" t="s">
        <v>96950</v>
      </c>
      <c r="I26834" t="s">
        <v>108545</v>
      </c>
      <c r="J26834" t="s">
        <v>134480</v>
      </c>
      <c r="K26834" t="s">
        <v>144956</v>
      </c>
      <c r="L26834" t="s">
        <v>146929</v>
      </c>
      <c r="M26834" t="s">
        <v>147875</v>
      </c>
      <c r="N26834" t="s">
        <v>151613</v>
      </c>
      <c r="O26834" t="s">
        <v>153492</v>
      </c>
      <c r="P26834" t="s">
        <v>154395</v>
      </c>
      <c r="R26834">
        <v>0</v>
      </c>
      <c r="S26834">
        <v>0</v>
      </c>
    </row>
    <row r="26835" spans="1:19" x14ac:dyDescent="0.35">
      <c r="A26835">
        <v>746</v>
      </c>
      <c r="B26835" t="s">
        <v>99</v>
      </c>
      <c r="C26835">
        <v>2005</v>
      </c>
      <c r="D26835">
        <v>5</v>
      </c>
      <c r="E26835" t="s">
        <v>26773</v>
      </c>
      <c r="F26835" t="s">
        <v>38701</v>
      </c>
      <c r="G26835" t="s">
        <v>65089</v>
      </c>
      <c r="H26835" t="s">
        <v>96951</v>
      </c>
      <c r="I26835" t="s">
        <v>108545</v>
      </c>
      <c r="J26835" t="s">
        <v>134481</v>
      </c>
      <c r="K26835" t="s">
        <v>144956</v>
      </c>
      <c r="L26835" t="s">
        <v>146929</v>
      </c>
      <c r="M26835" t="s">
        <v>147875</v>
      </c>
      <c r="N26835" t="s">
        <v>151613</v>
      </c>
      <c r="O26835" t="s">
        <v>153492</v>
      </c>
      <c r="P26835" t="s">
        <v>154395</v>
      </c>
      <c r="R26835">
        <v>0</v>
      </c>
      <c r="S26835">
        <v>0</v>
      </c>
    </row>
    <row r="26836" spans="1:19" x14ac:dyDescent="0.35">
      <c r="A26836">
        <v>746</v>
      </c>
      <c r="B26836" t="s">
        <v>99</v>
      </c>
      <c r="C26836">
        <v>2005</v>
      </c>
      <c r="D26836">
        <v>6</v>
      </c>
      <c r="E26836" t="s">
        <v>26774</v>
      </c>
      <c r="F26836" t="s">
        <v>38701</v>
      </c>
      <c r="G26836" t="s">
        <v>65090</v>
      </c>
      <c r="H26836" t="s">
        <v>96952</v>
      </c>
      <c r="I26836" t="s">
        <v>108545</v>
      </c>
      <c r="J26836" t="s">
        <v>134482</v>
      </c>
      <c r="K26836" t="s">
        <v>144956</v>
      </c>
      <c r="L26836" t="s">
        <v>146929</v>
      </c>
      <c r="M26836" t="s">
        <v>147875</v>
      </c>
      <c r="N26836" t="s">
        <v>151613</v>
      </c>
      <c r="O26836" t="s">
        <v>153492</v>
      </c>
      <c r="P26836" t="s">
        <v>154395</v>
      </c>
      <c r="R26836">
        <v>0</v>
      </c>
      <c r="S26836">
        <v>0</v>
      </c>
    </row>
    <row r="26837" spans="1:19" x14ac:dyDescent="0.35">
      <c r="A26837">
        <v>746</v>
      </c>
      <c r="B26837" t="s">
        <v>99</v>
      </c>
      <c r="C26837">
        <v>2005</v>
      </c>
      <c r="D26837">
        <v>7</v>
      </c>
      <c r="E26837" t="s">
        <v>26775</v>
      </c>
      <c r="F26837" t="s">
        <v>38701</v>
      </c>
      <c r="G26837" t="s">
        <v>65091</v>
      </c>
      <c r="H26837" t="s">
        <v>96953</v>
      </c>
      <c r="I26837" t="s">
        <v>108545</v>
      </c>
      <c r="J26837" t="s">
        <v>134483</v>
      </c>
      <c r="K26837" t="s">
        <v>144956</v>
      </c>
      <c r="L26837" t="s">
        <v>146929</v>
      </c>
      <c r="M26837" t="s">
        <v>147875</v>
      </c>
      <c r="N26837" t="s">
        <v>151613</v>
      </c>
      <c r="O26837" t="s">
        <v>153492</v>
      </c>
      <c r="P26837" t="s">
        <v>154395</v>
      </c>
      <c r="R26837">
        <v>0</v>
      </c>
      <c r="S26837">
        <v>0</v>
      </c>
    </row>
    <row r="26838" spans="1:19" x14ac:dyDescent="0.35">
      <c r="A26838">
        <v>746</v>
      </c>
      <c r="B26838" t="s">
        <v>99</v>
      </c>
      <c r="C26838">
        <v>2005</v>
      </c>
      <c r="D26838">
        <v>8</v>
      </c>
      <c r="E26838" t="s">
        <v>26776</v>
      </c>
      <c r="F26838" t="s">
        <v>38701</v>
      </c>
      <c r="G26838" t="s">
        <v>65092</v>
      </c>
      <c r="H26838" t="s">
        <v>96954</v>
      </c>
      <c r="I26838" t="s">
        <v>108545</v>
      </c>
      <c r="J26838" t="s">
        <v>134484</v>
      </c>
      <c r="K26838" t="s">
        <v>144956</v>
      </c>
      <c r="L26838" t="s">
        <v>146929</v>
      </c>
      <c r="M26838" t="s">
        <v>147875</v>
      </c>
      <c r="N26838" t="s">
        <v>151613</v>
      </c>
      <c r="O26838" t="s">
        <v>153492</v>
      </c>
      <c r="P26838" t="s">
        <v>154395</v>
      </c>
      <c r="R26838">
        <v>0</v>
      </c>
      <c r="S26838">
        <v>0</v>
      </c>
    </row>
    <row r="26839" spans="1:19" x14ac:dyDescent="0.35">
      <c r="A26839">
        <v>746</v>
      </c>
      <c r="B26839" t="s">
        <v>99</v>
      </c>
      <c r="C26839">
        <v>2005</v>
      </c>
      <c r="D26839">
        <v>9</v>
      </c>
      <c r="E26839" t="s">
        <v>26777</v>
      </c>
      <c r="F26839" t="s">
        <v>38701</v>
      </c>
      <c r="G26839" t="s">
        <v>65093</v>
      </c>
      <c r="H26839" t="s">
        <v>96955</v>
      </c>
      <c r="I26839" t="s">
        <v>108545</v>
      </c>
      <c r="J26839" t="s">
        <v>134485</v>
      </c>
      <c r="K26839" t="s">
        <v>144956</v>
      </c>
      <c r="L26839" t="s">
        <v>146929</v>
      </c>
      <c r="M26839" t="s">
        <v>147875</v>
      </c>
      <c r="N26839" t="s">
        <v>151613</v>
      </c>
      <c r="O26839" t="s">
        <v>153492</v>
      </c>
      <c r="P26839" t="s">
        <v>154395</v>
      </c>
      <c r="R26839">
        <v>0</v>
      </c>
      <c r="S26839">
        <v>0</v>
      </c>
    </row>
    <row r="26840" spans="1:19" x14ac:dyDescent="0.35">
      <c r="A26840">
        <v>746</v>
      </c>
      <c r="B26840" t="s">
        <v>99</v>
      </c>
      <c r="C26840">
        <v>2005</v>
      </c>
      <c r="D26840">
        <v>10</v>
      </c>
      <c r="E26840" t="s">
        <v>26778</v>
      </c>
      <c r="F26840" t="s">
        <v>38701</v>
      </c>
      <c r="G26840" t="s">
        <v>65094</v>
      </c>
      <c r="H26840" t="s">
        <v>96956</v>
      </c>
      <c r="I26840" t="s">
        <v>108545</v>
      </c>
      <c r="J26840" t="s">
        <v>134486</v>
      </c>
      <c r="K26840" t="s">
        <v>144956</v>
      </c>
      <c r="L26840" t="s">
        <v>146929</v>
      </c>
      <c r="M26840" t="s">
        <v>147875</v>
      </c>
      <c r="N26840" t="s">
        <v>151613</v>
      </c>
      <c r="O26840" t="s">
        <v>153492</v>
      </c>
      <c r="P26840" t="s">
        <v>154395</v>
      </c>
      <c r="R26840">
        <v>0</v>
      </c>
      <c r="S26840">
        <v>0</v>
      </c>
    </row>
    <row r="26841" spans="1:19" x14ac:dyDescent="0.35">
      <c r="A26841">
        <v>746</v>
      </c>
      <c r="B26841" t="s">
        <v>99</v>
      </c>
      <c r="C26841">
        <v>2005</v>
      </c>
      <c r="D26841">
        <v>11</v>
      </c>
      <c r="E26841" t="s">
        <v>26779</v>
      </c>
      <c r="F26841" t="s">
        <v>38701</v>
      </c>
      <c r="G26841" t="s">
        <v>65095</v>
      </c>
      <c r="H26841" t="s">
        <v>96957</v>
      </c>
      <c r="I26841" t="s">
        <v>108545</v>
      </c>
      <c r="J26841" t="s">
        <v>134487</v>
      </c>
      <c r="K26841" t="s">
        <v>144956</v>
      </c>
      <c r="L26841" t="s">
        <v>146929</v>
      </c>
      <c r="M26841" t="s">
        <v>147875</v>
      </c>
      <c r="N26841" t="s">
        <v>151613</v>
      </c>
      <c r="O26841" t="s">
        <v>153492</v>
      </c>
      <c r="P26841" t="s">
        <v>154395</v>
      </c>
      <c r="R26841">
        <v>0</v>
      </c>
      <c r="S26841">
        <v>0</v>
      </c>
    </row>
    <row r="26842" spans="1:19" x14ac:dyDescent="0.35">
      <c r="A26842">
        <v>746</v>
      </c>
      <c r="B26842" t="s">
        <v>99</v>
      </c>
      <c r="C26842">
        <v>2005</v>
      </c>
      <c r="D26842">
        <v>12</v>
      </c>
      <c r="E26842" t="s">
        <v>26780</v>
      </c>
      <c r="F26842" t="s">
        <v>38701</v>
      </c>
      <c r="G26842" t="s">
        <v>65096</v>
      </c>
      <c r="H26842" t="s">
        <v>96958</v>
      </c>
      <c r="I26842" t="s">
        <v>108545</v>
      </c>
      <c r="J26842" t="s">
        <v>134488</v>
      </c>
      <c r="K26842" t="s">
        <v>144956</v>
      </c>
      <c r="L26842" t="s">
        <v>146929</v>
      </c>
      <c r="M26842" t="s">
        <v>147875</v>
      </c>
      <c r="N26842" t="s">
        <v>151613</v>
      </c>
      <c r="O26842" t="s">
        <v>153492</v>
      </c>
      <c r="P26842" t="s">
        <v>154395</v>
      </c>
      <c r="R26842">
        <v>0</v>
      </c>
      <c r="S26842">
        <v>0</v>
      </c>
    </row>
    <row r="26843" spans="1:19" x14ac:dyDescent="0.35">
      <c r="A26843">
        <v>746</v>
      </c>
      <c r="B26843" t="s">
        <v>99</v>
      </c>
      <c r="C26843">
        <v>2006</v>
      </c>
      <c r="D26843">
        <v>1</v>
      </c>
      <c r="E26843" t="s">
        <v>26781</v>
      </c>
      <c r="F26843" t="s">
        <v>38701</v>
      </c>
      <c r="G26843" t="s">
        <v>65097</v>
      </c>
      <c r="H26843" t="s">
        <v>96959</v>
      </c>
      <c r="I26843" t="s">
        <v>108545</v>
      </c>
      <c r="J26843" t="s">
        <v>134489</v>
      </c>
      <c r="K26843" t="s">
        <v>144956</v>
      </c>
      <c r="L26843" t="s">
        <v>146929</v>
      </c>
      <c r="M26843" t="s">
        <v>147875</v>
      </c>
      <c r="N26843" t="s">
        <v>151613</v>
      </c>
      <c r="O26843" t="s">
        <v>153492</v>
      </c>
      <c r="P26843" t="s">
        <v>154395</v>
      </c>
      <c r="R26843">
        <v>0</v>
      </c>
      <c r="S26843">
        <v>0</v>
      </c>
    </row>
    <row r="26844" spans="1:19" x14ac:dyDescent="0.35">
      <c r="A26844">
        <v>746</v>
      </c>
      <c r="B26844" t="s">
        <v>99</v>
      </c>
      <c r="C26844">
        <v>2006</v>
      </c>
      <c r="D26844">
        <v>2</v>
      </c>
      <c r="E26844" t="s">
        <v>26782</v>
      </c>
      <c r="F26844" t="s">
        <v>38701</v>
      </c>
      <c r="G26844" t="s">
        <v>65098</v>
      </c>
      <c r="H26844" t="s">
        <v>96960</v>
      </c>
      <c r="I26844" t="s">
        <v>108545</v>
      </c>
      <c r="J26844" t="s">
        <v>134490</v>
      </c>
      <c r="K26844" t="s">
        <v>144956</v>
      </c>
      <c r="L26844" t="s">
        <v>146929</v>
      </c>
      <c r="M26844" t="s">
        <v>147875</v>
      </c>
      <c r="N26844" t="s">
        <v>151613</v>
      </c>
      <c r="O26844" t="s">
        <v>153492</v>
      </c>
      <c r="P26844" t="s">
        <v>154395</v>
      </c>
      <c r="R26844">
        <v>0</v>
      </c>
      <c r="S26844">
        <v>0</v>
      </c>
    </row>
    <row r="26845" spans="1:19" x14ac:dyDescent="0.35">
      <c r="A26845">
        <v>746</v>
      </c>
      <c r="B26845" t="s">
        <v>99</v>
      </c>
      <c r="C26845">
        <v>2006</v>
      </c>
      <c r="D26845">
        <v>3</v>
      </c>
      <c r="E26845" t="s">
        <v>26783</v>
      </c>
      <c r="F26845" t="s">
        <v>38701</v>
      </c>
      <c r="G26845" t="s">
        <v>65099</v>
      </c>
      <c r="H26845" t="s">
        <v>96961</v>
      </c>
      <c r="I26845" t="s">
        <v>108545</v>
      </c>
      <c r="J26845" t="s">
        <v>134491</v>
      </c>
      <c r="K26845" t="s">
        <v>144956</v>
      </c>
      <c r="L26845" t="s">
        <v>146929</v>
      </c>
      <c r="M26845" t="s">
        <v>147875</v>
      </c>
      <c r="N26845" t="s">
        <v>151613</v>
      </c>
      <c r="O26845" t="s">
        <v>153492</v>
      </c>
      <c r="P26845" t="s">
        <v>154395</v>
      </c>
      <c r="R26845">
        <v>0</v>
      </c>
      <c r="S26845">
        <v>0</v>
      </c>
    </row>
    <row r="26846" spans="1:19" x14ac:dyDescent="0.35">
      <c r="A26846">
        <v>746</v>
      </c>
      <c r="B26846" t="s">
        <v>99</v>
      </c>
      <c r="C26846">
        <v>2006</v>
      </c>
      <c r="D26846">
        <v>4</v>
      </c>
      <c r="E26846" t="s">
        <v>26784</v>
      </c>
      <c r="F26846" t="s">
        <v>38701</v>
      </c>
      <c r="G26846" t="s">
        <v>65100</v>
      </c>
      <c r="H26846" t="s">
        <v>96962</v>
      </c>
      <c r="I26846" t="s">
        <v>108545</v>
      </c>
      <c r="J26846" t="s">
        <v>134492</v>
      </c>
      <c r="K26846" t="s">
        <v>144956</v>
      </c>
      <c r="L26846" t="s">
        <v>146929</v>
      </c>
      <c r="M26846" t="s">
        <v>147875</v>
      </c>
      <c r="N26846" t="s">
        <v>151613</v>
      </c>
      <c r="O26846" t="s">
        <v>153492</v>
      </c>
      <c r="P26846" t="s">
        <v>154395</v>
      </c>
      <c r="R26846">
        <v>0</v>
      </c>
      <c r="S26846">
        <v>0</v>
      </c>
    </row>
    <row r="26847" spans="1:19" x14ac:dyDescent="0.35">
      <c r="A26847">
        <v>746</v>
      </c>
      <c r="B26847" t="s">
        <v>99</v>
      </c>
      <c r="C26847">
        <v>2006</v>
      </c>
      <c r="D26847">
        <v>5</v>
      </c>
      <c r="E26847" t="s">
        <v>26785</v>
      </c>
      <c r="F26847" t="s">
        <v>38701</v>
      </c>
      <c r="G26847" t="s">
        <v>65101</v>
      </c>
      <c r="H26847" t="s">
        <v>96963</v>
      </c>
      <c r="I26847" t="s">
        <v>108545</v>
      </c>
      <c r="J26847" t="s">
        <v>134493</v>
      </c>
      <c r="K26847" t="s">
        <v>144956</v>
      </c>
      <c r="L26847" t="s">
        <v>146929</v>
      </c>
      <c r="M26847" t="s">
        <v>147875</v>
      </c>
      <c r="N26847" t="s">
        <v>151613</v>
      </c>
      <c r="O26847" t="s">
        <v>153492</v>
      </c>
      <c r="P26847" t="s">
        <v>154395</v>
      </c>
      <c r="R26847">
        <v>0</v>
      </c>
      <c r="S26847">
        <v>0</v>
      </c>
    </row>
    <row r="26848" spans="1:19" x14ac:dyDescent="0.35">
      <c r="A26848">
        <v>746</v>
      </c>
      <c r="B26848" t="s">
        <v>99</v>
      </c>
      <c r="C26848">
        <v>2006</v>
      </c>
      <c r="D26848">
        <v>6</v>
      </c>
      <c r="E26848" t="s">
        <v>26786</v>
      </c>
      <c r="F26848" t="s">
        <v>38701</v>
      </c>
      <c r="G26848" t="s">
        <v>65102</v>
      </c>
      <c r="H26848" t="s">
        <v>96964</v>
      </c>
      <c r="I26848" t="s">
        <v>108545</v>
      </c>
      <c r="J26848" t="s">
        <v>134494</v>
      </c>
      <c r="K26848" t="s">
        <v>144956</v>
      </c>
      <c r="L26848" t="s">
        <v>146929</v>
      </c>
      <c r="M26848" t="s">
        <v>147875</v>
      </c>
      <c r="N26848" t="s">
        <v>151613</v>
      </c>
      <c r="O26848" t="s">
        <v>153492</v>
      </c>
      <c r="P26848" t="s">
        <v>154395</v>
      </c>
      <c r="R26848">
        <v>0</v>
      </c>
      <c r="S26848">
        <v>0</v>
      </c>
    </row>
    <row r="26849" spans="1:19" x14ac:dyDescent="0.35">
      <c r="A26849">
        <v>746</v>
      </c>
      <c r="B26849" t="s">
        <v>99</v>
      </c>
      <c r="C26849">
        <v>2006</v>
      </c>
      <c r="D26849">
        <v>7</v>
      </c>
      <c r="E26849" t="s">
        <v>26787</v>
      </c>
      <c r="F26849" t="s">
        <v>38701</v>
      </c>
      <c r="G26849" t="s">
        <v>65103</v>
      </c>
      <c r="H26849" t="s">
        <v>96965</v>
      </c>
      <c r="I26849" t="s">
        <v>108545</v>
      </c>
      <c r="J26849" t="s">
        <v>134495</v>
      </c>
      <c r="K26849" t="s">
        <v>144956</v>
      </c>
      <c r="L26849" t="s">
        <v>146929</v>
      </c>
      <c r="M26849" t="s">
        <v>147875</v>
      </c>
      <c r="N26849" t="s">
        <v>151613</v>
      </c>
      <c r="O26849" t="s">
        <v>153492</v>
      </c>
      <c r="P26849" t="s">
        <v>154395</v>
      </c>
      <c r="R26849">
        <v>0</v>
      </c>
      <c r="S26849">
        <v>0</v>
      </c>
    </row>
    <row r="26850" spans="1:19" x14ac:dyDescent="0.35">
      <c r="A26850">
        <v>746</v>
      </c>
      <c r="B26850" t="s">
        <v>99</v>
      </c>
      <c r="C26850">
        <v>2006</v>
      </c>
      <c r="D26850">
        <v>8</v>
      </c>
      <c r="E26850" t="s">
        <v>26788</v>
      </c>
      <c r="F26850" t="s">
        <v>38701</v>
      </c>
      <c r="G26850" t="s">
        <v>65104</v>
      </c>
      <c r="H26850" t="s">
        <v>96966</v>
      </c>
      <c r="I26850" t="s">
        <v>108545</v>
      </c>
      <c r="J26850" t="s">
        <v>134496</v>
      </c>
      <c r="K26850" t="s">
        <v>144956</v>
      </c>
      <c r="L26850" t="s">
        <v>146929</v>
      </c>
      <c r="M26850" t="s">
        <v>147875</v>
      </c>
      <c r="N26850" t="s">
        <v>151613</v>
      </c>
      <c r="O26850" t="s">
        <v>153492</v>
      </c>
      <c r="P26850" t="s">
        <v>154395</v>
      </c>
      <c r="R26850">
        <v>0</v>
      </c>
      <c r="S26850">
        <v>0</v>
      </c>
    </row>
    <row r="26851" spans="1:19" x14ac:dyDescent="0.35">
      <c r="A26851">
        <v>746</v>
      </c>
      <c r="B26851" t="s">
        <v>99</v>
      </c>
      <c r="C26851">
        <v>2006</v>
      </c>
      <c r="D26851">
        <v>9</v>
      </c>
      <c r="E26851" t="s">
        <v>26789</v>
      </c>
      <c r="F26851" t="s">
        <v>38701</v>
      </c>
      <c r="G26851" t="s">
        <v>65105</v>
      </c>
      <c r="H26851" t="s">
        <v>96967</v>
      </c>
      <c r="I26851" t="s">
        <v>108545</v>
      </c>
      <c r="J26851" t="s">
        <v>134497</v>
      </c>
      <c r="K26851" t="s">
        <v>144956</v>
      </c>
      <c r="L26851" t="s">
        <v>146929</v>
      </c>
      <c r="M26851" t="s">
        <v>147875</v>
      </c>
      <c r="N26851" t="s">
        <v>151613</v>
      </c>
      <c r="O26851" t="s">
        <v>153492</v>
      </c>
      <c r="P26851" t="s">
        <v>154395</v>
      </c>
      <c r="R26851">
        <v>0</v>
      </c>
      <c r="S26851">
        <v>0</v>
      </c>
    </row>
    <row r="26852" spans="1:19" x14ac:dyDescent="0.35">
      <c r="A26852">
        <v>746</v>
      </c>
      <c r="B26852" t="s">
        <v>99</v>
      </c>
      <c r="C26852">
        <v>2006</v>
      </c>
      <c r="D26852">
        <v>10</v>
      </c>
      <c r="E26852" t="s">
        <v>26790</v>
      </c>
      <c r="F26852" t="s">
        <v>38701</v>
      </c>
      <c r="G26852" t="s">
        <v>65106</v>
      </c>
      <c r="H26852" t="s">
        <v>96968</v>
      </c>
      <c r="I26852" t="s">
        <v>108545</v>
      </c>
      <c r="J26852" t="s">
        <v>134498</v>
      </c>
      <c r="K26852" t="s">
        <v>144956</v>
      </c>
      <c r="L26852" t="s">
        <v>146929</v>
      </c>
      <c r="M26852" t="s">
        <v>147875</v>
      </c>
      <c r="N26852" t="s">
        <v>151613</v>
      </c>
      <c r="O26852" t="s">
        <v>153492</v>
      </c>
      <c r="P26852" t="s">
        <v>154395</v>
      </c>
      <c r="R26852">
        <v>0</v>
      </c>
      <c r="S26852">
        <v>0</v>
      </c>
    </row>
    <row r="26853" spans="1:19" x14ac:dyDescent="0.35">
      <c r="A26853">
        <v>746</v>
      </c>
      <c r="B26853" t="s">
        <v>99</v>
      </c>
      <c r="C26853">
        <v>2006</v>
      </c>
      <c r="D26853">
        <v>11</v>
      </c>
      <c r="E26853" t="s">
        <v>26791</v>
      </c>
      <c r="F26853" t="s">
        <v>38701</v>
      </c>
      <c r="G26853" t="s">
        <v>65107</v>
      </c>
      <c r="H26853" t="s">
        <v>96969</v>
      </c>
      <c r="I26853" t="s">
        <v>108545</v>
      </c>
      <c r="J26853" t="s">
        <v>134499</v>
      </c>
      <c r="K26853" t="s">
        <v>144956</v>
      </c>
      <c r="L26853" t="s">
        <v>146929</v>
      </c>
      <c r="M26853" t="s">
        <v>147875</v>
      </c>
      <c r="N26853" t="s">
        <v>151613</v>
      </c>
      <c r="O26853" t="s">
        <v>153492</v>
      </c>
      <c r="P26853" t="s">
        <v>154395</v>
      </c>
      <c r="R26853">
        <v>0</v>
      </c>
      <c r="S26853">
        <v>0</v>
      </c>
    </row>
    <row r="26854" spans="1:19" x14ac:dyDescent="0.35">
      <c r="A26854">
        <v>746</v>
      </c>
      <c r="B26854" t="s">
        <v>99</v>
      </c>
      <c r="C26854">
        <v>2006</v>
      </c>
      <c r="D26854">
        <v>12</v>
      </c>
      <c r="E26854" t="s">
        <v>26792</v>
      </c>
      <c r="F26854" t="s">
        <v>38701</v>
      </c>
      <c r="G26854" t="s">
        <v>65108</v>
      </c>
      <c r="H26854" t="s">
        <v>96970</v>
      </c>
      <c r="I26854" t="s">
        <v>108545</v>
      </c>
      <c r="J26854" t="s">
        <v>134500</v>
      </c>
      <c r="K26854" t="s">
        <v>144956</v>
      </c>
      <c r="L26854" t="s">
        <v>146929</v>
      </c>
      <c r="M26854" t="s">
        <v>147875</v>
      </c>
      <c r="N26854" t="s">
        <v>151613</v>
      </c>
      <c r="O26854" t="s">
        <v>153492</v>
      </c>
      <c r="P26854" t="s">
        <v>154395</v>
      </c>
      <c r="R26854">
        <v>0</v>
      </c>
      <c r="S26854">
        <v>0</v>
      </c>
    </row>
    <row r="26855" spans="1:19" x14ac:dyDescent="0.35">
      <c r="A26855">
        <v>746</v>
      </c>
      <c r="B26855" t="s">
        <v>99</v>
      </c>
      <c r="C26855">
        <v>2007</v>
      </c>
      <c r="D26855">
        <v>1</v>
      </c>
      <c r="E26855" t="s">
        <v>26793</v>
      </c>
      <c r="F26855" t="s">
        <v>38701</v>
      </c>
      <c r="G26855" t="s">
        <v>65109</v>
      </c>
      <c r="H26855" t="s">
        <v>96971</v>
      </c>
      <c r="I26855" t="s">
        <v>108545</v>
      </c>
      <c r="J26855" t="s">
        <v>134501</v>
      </c>
      <c r="K26855" t="s">
        <v>144956</v>
      </c>
      <c r="L26855" t="s">
        <v>146929</v>
      </c>
      <c r="M26855" t="s">
        <v>147875</v>
      </c>
      <c r="N26855" t="s">
        <v>151613</v>
      </c>
      <c r="O26855" t="s">
        <v>153492</v>
      </c>
      <c r="P26855" t="s">
        <v>154395</v>
      </c>
      <c r="R26855">
        <v>0</v>
      </c>
      <c r="S26855">
        <v>0</v>
      </c>
    </row>
    <row r="26856" spans="1:19" x14ac:dyDescent="0.35">
      <c r="A26856">
        <v>746</v>
      </c>
      <c r="B26856" t="s">
        <v>99</v>
      </c>
      <c r="C26856">
        <v>2007</v>
      </c>
      <c r="D26856">
        <v>2</v>
      </c>
      <c r="E26856" t="s">
        <v>26794</v>
      </c>
      <c r="F26856" t="s">
        <v>38701</v>
      </c>
      <c r="G26856" t="s">
        <v>65110</v>
      </c>
      <c r="H26856" t="s">
        <v>96972</v>
      </c>
      <c r="I26856" t="s">
        <v>108545</v>
      </c>
      <c r="J26856" t="s">
        <v>134502</v>
      </c>
      <c r="K26856" t="s">
        <v>144956</v>
      </c>
      <c r="L26856" t="s">
        <v>146929</v>
      </c>
      <c r="M26856" t="s">
        <v>147875</v>
      </c>
      <c r="N26856" t="s">
        <v>151613</v>
      </c>
      <c r="O26856" t="s">
        <v>153492</v>
      </c>
      <c r="P26856" t="s">
        <v>154395</v>
      </c>
      <c r="R26856">
        <v>0</v>
      </c>
      <c r="S26856">
        <v>0</v>
      </c>
    </row>
    <row r="26857" spans="1:19" x14ac:dyDescent="0.35">
      <c r="A26857">
        <v>746</v>
      </c>
      <c r="B26857" t="s">
        <v>99</v>
      </c>
      <c r="C26857">
        <v>2007</v>
      </c>
      <c r="D26857">
        <v>3</v>
      </c>
      <c r="E26857" t="s">
        <v>26795</v>
      </c>
      <c r="F26857" t="s">
        <v>38701</v>
      </c>
      <c r="G26857" t="s">
        <v>65111</v>
      </c>
      <c r="H26857" t="s">
        <v>96973</v>
      </c>
      <c r="I26857" t="s">
        <v>108545</v>
      </c>
      <c r="J26857" t="s">
        <v>134503</v>
      </c>
      <c r="K26857" t="s">
        <v>144956</v>
      </c>
      <c r="L26857" t="s">
        <v>146929</v>
      </c>
      <c r="M26857" t="s">
        <v>147875</v>
      </c>
      <c r="N26857" t="s">
        <v>151613</v>
      </c>
      <c r="O26857" t="s">
        <v>153492</v>
      </c>
      <c r="P26857" t="s">
        <v>154395</v>
      </c>
      <c r="R26857">
        <v>0</v>
      </c>
      <c r="S26857">
        <v>0</v>
      </c>
    </row>
    <row r="26858" spans="1:19" x14ac:dyDescent="0.35">
      <c r="A26858">
        <v>746</v>
      </c>
      <c r="B26858" t="s">
        <v>99</v>
      </c>
      <c r="C26858">
        <v>2007</v>
      </c>
      <c r="D26858">
        <v>4</v>
      </c>
      <c r="E26858" t="s">
        <v>26796</v>
      </c>
      <c r="F26858" t="s">
        <v>38701</v>
      </c>
      <c r="G26858" t="s">
        <v>65112</v>
      </c>
      <c r="H26858" t="s">
        <v>96974</v>
      </c>
      <c r="I26858" t="s">
        <v>108545</v>
      </c>
      <c r="J26858" t="s">
        <v>134504</v>
      </c>
      <c r="K26858" t="s">
        <v>144956</v>
      </c>
      <c r="L26858" t="s">
        <v>146929</v>
      </c>
      <c r="M26858" t="s">
        <v>147875</v>
      </c>
      <c r="N26858" t="s">
        <v>151613</v>
      </c>
      <c r="O26858" t="s">
        <v>153492</v>
      </c>
      <c r="P26858" t="s">
        <v>154395</v>
      </c>
      <c r="R26858">
        <v>0</v>
      </c>
      <c r="S26858">
        <v>0</v>
      </c>
    </row>
    <row r="26859" spans="1:19" x14ac:dyDescent="0.35">
      <c r="A26859">
        <v>746</v>
      </c>
      <c r="B26859" t="s">
        <v>99</v>
      </c>
      <c r="C26859">
        <v>2007</v>
      </c>
      <c r="D26859">
        <v>5</v>
      </c>
      <c r="E26859" t="s">
        <v>26797</v>
      </c>
      <c r="F26859" t="s">
        <v>38701</v>
      </c>
      <c r="G26859" t="s">
        <v>65113</v>
      </c>
      <c r="H26859" t="s">
        <v>96975</v>
      </c>
      <c r="I26859" t="s">
        <v>108545</v>
      </c>
      <c r="J26859" t="s">
        <v>134505</v>
      </c>
      <c r="K26859" t="s">
        <v>144956</v>
      </c>
      <c r="L26859" t="s">
        <v>146929</v>
      </c>
      <c r="M26859" t="s">
        <v>147875</v>
      </c>
      <c r="N26859" t="s">
        <v>151613</v>
      </c>
      <c r="O26859" t="s">
        <v>153492</v>
      </c>
      <c r="P26859" t="s">
        <v>154395</v>
      </c>
      <c r="R26859">
        <v>0</v>
      </c>
      <c r="S26859">
        <v>0</v>
      </c>
    </row>
    <row r="26860" spans="1:19" x14ac:dyDescent="0.35">
      <c r="A26860">
        <v>746</v>
      </c>
      <c r="B26860" t="s">
        <v>99</v>
      </c>
      <c r="C26860">
        <v>2007</v>
      </c>
      <c r="D26860">
        <v>6</v>
      </c>
      <c r="E26860" t="s">
        <v>26798</v>
      </c>
      <c r="F26860" t="s">
        <v>38701</v>
      </c>
      <c r="G26860" t="s">
        <v>65114</v>
      </c>
      <c r="H26860" t="s">
        <v>96976</v>
      </c>
      <c r="I26860" t="s">
        <v>108545</v>
      </c>
      <c r="J26860" t="s">
        <v>134506</v>
      </c>
      <c r="K26860" t="s">
        <v>144956</v>
      </c>
      <c r="L26860" t="s">
        <v>146929</v>
      </c>
      <c r="M26860" t="s">
        <v>147875</v>
      </c>
      <c r="N26860" t="s">
        <v>151613</v>
      </c>
      <c r="O26860" t="s">
        <v>153492</v>
      </c>
      <c r="P26860" t="s">
        <v>154395</v>
      </c>
      <c r="R26860">
        <v>0</v>
      </c>
      <c r="S26860">
        <v>0</v>
      </c>
    </row>
    <row r="26861" spans="1:19" x14ac:dyDescent="0.35">
      <c r="A26861">
        <v>746</v>
      </c>
      <c r="B26861" t="s">
        <v>99</v>
      </c>
      <c r="C26861">
        <v>2007</v>
      </c>
      <c r="D26861">
        <v>7</v>
      </c>
      <c r="E26861" t="s">
        <v>26799</v>
      </c>
      <c r="F26861" t="s">
        <v>38701</v>
      </c>
      <c r="G26861" t="s">
        <v>65115</v>
      </c>
      <c r="H26861" t="s">
        <v>96977</v>
      </c>
      <c r="I26861" t="s">
        <v>108545</v>
      </c>
      <c r="J26861" t="s">
        <v>134507</v>
      </c>
      <c r="K26861" t="s">
        <v>144956</v>
      </c>
      <c r="L26861" t="s">
        <v>146929</v>
      </c>
      <c r="M26861" t="s">
        <v>147875</v>
      </c>
      <c r="N26861" t="s">
        <v>151613</v>
      </c>
      <c r="O26861" t="s">
        <v>153492</v>
      </c>
      <c r="P26861" t="s">
        <v>154395</v>
      </c>
      <c r="R26861">
        <v>0</v>
      </c>
      <c r="S26861">
        <v>0</v>
      </c>
    </row>
    <row r="26862" spans="1:19" x14ac:dyDescent="0.35">
      <c r="A26862">
        <v>746</v>
      </c>
      <c r="B26862" t="s">
        <v>99</v>
      </c>
      <c r="C26862">
        <v>2007</v>
      </c>
      <c r="D26862">
        <v>8</v>
      </c>
      <c r="E26862" t="s">
        <v>26800</v>
      </c>
      <c r="F26862" t="s">
        <v>38701</v>
      </c>
      <c r="G26862" t="s">
        <v>65116</v>
      </c>
      <c r="H26862" t="s">
        <v>96978</v>
      </c>
      <c r="I26862" t="s">
        <v>108545</v>
      </c>
      <c r="J26862" t="s">
        <v>134508</v>
      </c>
      <c r="K26862" t="s">
        <v>144956</v>
      </c>
      <c r="L26862" t="s">
        <v>146929</v>
      </c>
      <c r="M26862" t="s">
        <v>147875</v>
      </c>
      <c r="N26862" t="s">
        <v>151613</v>
      </c>
      <c r="O26862" t="s">
        <v>153492</v>
      </c>
      <c r="P26862" t="s">
        <v>154395</v>
      </c>
      <c r="R26862">
        <v>0</v>
      </c>
      <c r="S26862">
        <v>0</v>
      </c>
    </row>
    <row r="26863" spans="1:19" x14ac:dyDescent="0.35">
      <c r="A26863">
        <v>746</v>
      </c>
      <c r="B26863" t="s">
        <v>99</v>
      </c>
      <c r="C26863">
        <v>2007</v>
      </c>
      <c r="D26863">
        <v>9</v>
      </c>
      <c r="E26863" t="s">
        <v>26801</v>
      </c>
      <c r="F26863" t="s">
        <v>38701</v>
      </c>
      <c r="G26863" t="s">
        <v>65117</v>
      </c>
      <c r="H26863" t="s">
        <v>96979</v>
      </c>
      <c r="I26863" t="s">
        <v>108545</v>
      </c>
      <c r="J26863" t="s">
        <v>134509</v>
      </c>
      <c r="K26863" t="s">
        <v>144956</v>
      </c>
      <c r="L26863" t="s">
        <v>146929</v>
      </c>
      <c r="M26863" t="s">
        <v>147875</v>
      </c>
      <c r="N26863" t="s">
        <v>151613</v>
      </c>
      <c r="O26863" t="s">
        <v>153492</v>
      </c>
      <c r="P26863" t="s">
        <v>154395</v>
      </c>
      <c r="R26863">
        <v>0</v>
      </c>
      <c r="S26863">
        <v>0</v>
      </c>
    </row>
    <row r="26864" spans="1:19" x14ac:dyDescent="0.35">
      <c r="A26864">
        <v>746</v>
      </c>
      <c r="B26864" t="s">
        <v>99</v>
      </c>
      <c r="C26864">
        <v>2007</v>
      </c>
      <c r="D26864">
        <v>10</v>
      </c>
      <c r="E26864" t="s">
        <v>26802</v>
      </c>
      <c r="F26864" t="s">
        <v>38701</v>
      </c>
      <c r="G26864" t="s">
        <v>65118</v>
      </c>
      <c r="H26864" t="s">
        <v>96980</v>
      </c>
      <c r="I26864" t="s">
        <v>108545</v>
      </c>
      <c r="J26864" t="s">
        <v>134510</v>
      </c>
      <c r="K26864" t="s">
        <v>144956</v>
      </c>
      <c r="L26864" t="s">
        <v>146929</v>
      </c>
      <c r="M26864" t="s">
        <v>147875</v>
      </c>
      <c r="N26864" t="s">
        <v>151613</v>
      </c>
      <c r="O26864" t="s">
        <v>153492</v>
      </c>
      <c r="P26864" t="s">
        <v>154395</v>
      </c>
      <c r="R26864">
        <v>0</v>
      </c>
      <c r="S26864">
        <v>0</v>
      </c>
    </row>
    <row r="26865" spans="1:19" x14ac:dyDescent="0.35">
      <c r="A26865">
        <v>746</v>
      </c>
      <c r="B26865" t="s">
        <v>99</v>
      </c>
      <c r="C26865">
        <v>2007</v>
      </c>
      <c r="D26865">
        <v>11</v>
      </c>
      <c r="E26865" t="s">
        <v>26803</v>
      </c>
      <c r="F26865" t="s">
        <v>38701</v>
      </c>
      <c r="G26865" t="s">
        <v>65119</v>
      </c>
      <c r="H26865" t="s">
        <v>96981</v>
      </c>
      <c r="I26865" t="s">
        <v>108545</v>
      </c>
      <c r="J26865" t="s">
        <v>134511</v>
      </c>
      <c r="K26865" t="s">
        <v>144956</v>
      </c>
      <c r="L26865" t="s">
        <v>146929</v>
      </c>
      <c r="M26865" t="s">
        <v>147875</v>
      </c>
      <c r="N26865" t="s">
        <v>151613</v>
      </c>
      <c r="O26865" t="s">
        <v>153492</v>
      </c>
      <c r="P26865" t="s">
        <v>154395</v>
      </c>
      <c r="R26865">
        <v>0</v>
      </c>
      <c r="S26865">
        <v>0</v>
      </c>
    </row>
    <row r="26866" spans="1:19" x14ac:dyDescent="0.35">
      <c r="A26866">
        <v>746</v>
      </c>
      <c r="B26866" t="s">
        <v>99</v>
      </c>
      <c r="C26866">
        <v>2007</v>
      </c>
      <c r="D26866">
        <v>12</v>
      </c>
      <c r="E26866" t="s">
        <v>26804</v>
      </c>
      <c r="F26866" t="s">
        <v>38701</v>
      </c>
      <c r="G26866" t="s">
        <v>65120</v>
      </c>
      <c r="H26866" t="s">
        <v>96982</v>
      </c>
      <c r="I26866" t="s">
        <v>108545</v>
      </c>
      <c r="J26866" t="s">
        <v>134512</v>
      </c>
      <c r="K26866" t="s">
        <v>144956</v>
      </c>
      <c r="L26866" t="s">
        <v>146929</v>
      </c>
      <c r="M26866" t="s">
        <v>147875</v>
      </c>
      <c r="N26866" t="s">
        <v>151613</v>
      </c>
      <c r="O26866" t="s">
        <v>153492</v>
      </c>
      <c r="P26866" t="s">
        <v>154395</v>
      </c>
      <c r="R26866">
        <v>0</v>
      </c>
      <c r="S26866">
        <v>0</v>
      </c>
    </row>
    <row r="26867" spans="1:19" x14ac:dyDescent="0.35">
      <c r="A26867">
        <v>746</v>
      </c>
      <c r="B26867" t="s">
        <v>99</v>
      </c>
      <c r="C26867">
        <v>2008</v>
      </c>
      <c r="D26867">
        <v>1</v>
      </c>
      <c r="E26867" t="s">
        <v>26805</v>
      </c>
      <c r="F26867" t="s">
        <v>38701</v>
      </c>
      <c r="G26867" t="s">
        <v>65121</v>
      </c>
      <c r="H26867" t="s">
        <v>96983</v>
      </c>
      <c r="I26867" t="s">
        <v>108545</v>
      </c>
      <c r="J26867" t="s">
        <v>134513</v>
      </c>
      <c r="K26867" t="s">
        <v>144956</v>
      </c>
      <c r="L26867" t="s">
        <v>146929</v>
      </c>
      <c r="M26867" t="s">
        <v>147875</v>
      </c>
      <c r="N26867" t="s">
        <v>151613</v>
      </c>
      <c r="O26867" t="s">
        <v>153492</v>
      </c>
      <c r="P26867" t="s">
        <v>154395</v>
      </c>
      <c r="R26867">
        <v>0</v>
      </c>
      <c r="S26867">
        <v>0</v>
      </c>
    </row>
    <row r="26868" spans="1:19" x14ac:dyDescent="0.35">
      <c r="A26868">
        <v>746</v>
      </c>
      <c r="B26868" t="s">
        <v>99</v>
      </c>
      <c r="C26868">
        <v>2008</v>
      </c>
      <c r="D26868">
        <v>2</v>
      </c>
      <c r="E26868" t="s">
        <v>26806</v>
      </c>
      <c r="F26868" t="s">
        <v>38701</v>
      </c>
      <c r="G26868" t="s">
        <v>65122</v>
      </c>
      <c r="H26868" t="s">
        <v>96984</v>
      </c>
      <c r="I26868" t="s">
        <v>108545</v>
      </c>
      <c r="J26868" t="s">
        <v>134514</v>
      </c>
      <c r="K26868" t="s">
        <v>144956</v>
      </c>
      <c r="L26868" t="s">
        <v>146929</v>
      </c>
      <c r="M26868" t="s">
        <v>147875</v>
      </c>
      <c r="N26868" t="s">
        <v>151613</v>
      </c>
      <c r="O26868" t="s">
        <v>153492</v>
      </c>
      <c r="P26868" t="s">
        <v>154395</v>
      </c>
      <c r="R26868">
        <v>0</v>
      </c>
      <c r="S26868">
        <v>0</v>
      </c>
    </row>
    <row r="26869" spans="1:19" x14ac:dyDescent="0.35">
      <c r="A26869">
        <v>746</v>
      </c>
      <c r="B26869" t="s">
        <v>99</v>
      </c>
      <c r="C26869">
        <v>2008</v>
      </c>
      <c r="D26869">
        <v>3</v>
      </c>
      <c r="E26869" t="s">
        <v>26807</v>
      </c>
      <c r="F26869" t="s">
        <v>38701</v>
      </c>
      <c r="G26869" t="s">
        <v>65123</v>
      </c>
      <c r="H26869" t="s">
        <v>96985</v>
      </c>
      <c r="I26869" t="s">
        <v>108545</v>
      </c>
      <c r="J26869" t="s">
        <v>134515</v>
      </c>
      <c r="K26869" t="s">
        <v>144956</v>
      </c>
      <c r="L26869" t="s">
        <v>146929</v>
      </c>
      <c r="M26869" t="s">
        <v>147875</v>
      </c>
      <c r="N26869" t="s">
        <v>151613</v>
      </c>
      <c r="O26869" t="s">
        <v>153492</v>
      </c>
      <c r="P26869" t="s">
        <v>154395</v>
      </c>
      <c r="R26869">
        <v>0</v>
      </c>
      <c r="S26869">
        <v>0</v>
      </c>
    </row>
    <row r="26870" spans="1:19" x14ac:dyDescent="0.35">
      <c r="A26870">
        <v>746</v>
      </c>
      <c r="B26870" t="s">
        <v>99</v>
      </c>
      <c r="C26870">
        <v>2008</v>
      </c>
      <c r="D26870">
        <v>4</v>
      </c>
      <c r="E26870" t="s">
        <v>26808</v>
      </c>
      <c r="F26870" t="s">
        <v>38701</v>
      </c>
      <c r="G26870" t="s">
        <v>65124</v>
      </c>
      <c r="H26870" t="s">
        <v>96986</v>
      </c>
      <c r="I26870" t="s">
        <v>108545</v>
      </c>
      <c r="J26870" t="s">
        <v>134516</v>
      </c>
      <c r="K26870" t="s">
        <v>144956</v>
      </c>
      <c r="L26870" t="s">
        <v>146929</v>
      </c>
      <c r="M26870" t="s">
        <v>147875</v>
      </c>
      <c r="N26870" t="s">
        <v>151613</v>
      </c>
      <c r="O26870" t="s">
        <v>153492</v>
      </c>
      <c r="P26870" t="s">
        <v>154395</v>
      </c>
      <c r="R26870">
        <v>0</v>
      </c>
      <c r="S26870">
        <v>0</v>
      </c>
    </row>
    <row r="26871" spans="1:19" x14ac:dyDescent="0.35">
      <c r="A26871">
        <v>746</v>
      </c>
      <c r="B26871" t="s">
        <v>99</v>
      </c>
      <c r="C26871">
        <v>2008</v>
      </c>
      <c r="D26871">
        <v>5</v>
      </c>
      <c r="E26871" t="s">
        <v>26809</v>
      </c>
      <c r="F26871" t="s">
        <v>38701</v>
      </c>
      <c r="G26871" t="s">
        <v>65125</v>
      </c>
      <c r="H26871" t="s">
        <v>96987</v>
      </c>
      <c r="I26871" t="s">
        <v>108545</v>
      </c>
      <c r="J26871" t="s">
        <v>134517</v>
      </c>
      <c r="K26871" t="s">
        <v>144956</v>
      </c>
      <c r="L26871" t="s">
        <v>146929</v>
      </c>
      <c r="M26871" t="s">
        <v>147875</v>
      </c>
      <c r="N26871" t="s">
        <v>151613</v>
      </c>
      <c r="O26871" t="s">
        <v>153492</v>
      </c>
      <c r="P26871" t="s">
        <v>154395</v>
      </c>
      <c r="R26871">
        <v>0</v>
      </c>
      <c r="S26871">
        <v>0</v>
      </c>
    </row>
    <row r="26872" spans="1:19" x14ac:dyDescent="0.35">
      <c r="A26872">
        <v>746</v>
      </c>
      <c r="B26872" t="s">
        <v>99</v>
      </c>
      <c r="C26872">
        <v>2008</v>
      </c>
      <c r="D26872">
        <v>6</v>
      </c>
      <c r="E26872" t="s">
        <v>26810</v>
      </c>
      <c r="F26872" t="s">
        <v>38701</v>
      </c>
      <c r="G26872" t="s">
        <v>65126</v>
      </c>
      <c r="H26872" t="s">
        <v>96988</v>
      </c>
      <c r="I26872" t="s">
        <v>108545</v>
      </c>
      <c r="J26872" t="s">
        <v>134518</v>
      </c>
      <c r="K26872" t="s">
        <v>144956</v>
      </c>
      <c r="L26872" t="s">
        <v>146929</v>
      </c>
      <c r="M26872" t="s">
        <v>147875</v>
      </c>
      <c r="N26872" t="s">
        <v>151613</v>
      </c>
      <c r="O26872" t="s">
        <v>153492</v>
      </c>
      <c r="P26872" t="s">
        <v>154395</v>
      </c>
      <c r="R26872">
        <v>0</v>
      </c>
      <c r="S26872">
        <v>0</v>
      </c>
    </row>
    <row r="26873" spans="1:19" x14ac:dyDescent="0.35">
      <c r="A26873">
        <v>746</v>
      </c>
      <c r="B26873" t="s">
        <v>99</v>
      </c>
      <c r="C26873">
        <v>2008</v>
      </c>
      <c r="D26873">
        <v>7</v>
      </c>
      <c r="E26873" t="s">
        <v>26811</v>
      </c>
      <c r="F26873" t="s">
        <v>38701</v>
      </c>
      <c r="G26873" t="s">
        <v>65127</v>
      </c>
      <c r="H26873" t="s">
        <v>96989</v>
      </c>
      <c r="I26873" t="s">
        <v>108545</v>
      </c>
      <c r="J26873" t="s">
        <v>134519</v>
      </c>
      <c r="K26873" t="s">
        <v>144956</v>
      </c>
      <c r="L26873" t="s">
        <v>146929</v>
      </c>
      <c r="M26873" t="s">
        <v>147875</v>
      </c>
      <c r="N26873" t="s">
        <v>151613</v>
      </c>
      <c r="O26873" t="s">
        <v>153492</v>
      </c>
      <c r="P26873" t="s">
        <v>154395</v>
      </c>
      <c r="R26873">
        <v>0</v>
      </c>
      <c r="S26873">
        <v>0</v>
      </c>
    </row>
    <row r="26874" spans="1:19" x14ac:dyDescent="0.35">
      <c r="A26874">
        <v>746</v>
      </c>
      <c r="B26874" t="s">
        <v>99</v>
      </c>
      <c r="C26874">
        <v>2008</v>
      </c>
      <c r="D26874">
        <v>8</v>
      </c>
      <c r="E26874" t="s">
        <v>26812</v>
      </c>
      <c r="F26874" t="s">
        <v>38701</v>
      </c>
      <c r="G26874" t="s">
        <v>65128</v>
      </c>
      <c r="H26874" t="s">
        <v>96990</v>
      </c>
      <c r="I26874" t="s">
        <v>108545</v>
      </c>
      <c r="J26874" t="s">
        <v>134520</v>
      </c>
      <c r="K26874" t="s">
        <v>144956</v>
      </c>
      <c r="L26874" t="s">
        <v>146929</v>
      </c>
      <c r="M26874" t="s">
        <v>147875</v>
      </c>
      <c r="N26874" t="s">
        <v>151613</v>
      </c>
      <c r="O26874" t="s">
        <v>153492</v>
      </c>
      <c r="P26874" t="s">
        <v>154395</v>
      </c>
      <c r="R26874">
        <v>0</v>
      </c>
      <c r="S26874">
        <v>0</v>
      </c>
    </row>
    <row r="26875" spans="1:19" x14ac:dyDescent="0.35">
      <c r="A26875">
        <v>746</v>
      </c>
      <c r="B26875" t="s">
        <v>99</v>
      </c>
      <c r="C26875">
        <v>2008</v>
      </c>
      <c r="D26875">
        <v>9</v>
      </c>
      <c r="E26875" t="s">
        <v>26813</v>
      </c>
      <c r="F26875" t="s">
        <v>38701</v>
      </c>
      <c r="G26875" t="s">
        <v>65129</v>
      </c>
      <c r="H26875" t="s">
        <v>96991</v>
      </c>
      <c r="I26875" t="s">
        <v>108545</v>
      </c>
      <c r="J26875" t="s">
        <v>134521</v>
      </c>
      <c r="K26875" t="s">
        <v>144956</v>
      </c>
      <c r="L26875" t="s">
        <v>146929</v>
      </c>
      <c r="M26875" t="s">
        <v>147875</v>
      </c>
      <c r="N26875" t="s">
        <v>151613</v>
      </c>
      <c r="O26875" t="s">
        <v>153492</v>
      </c>
      <c r="P26875" t="s">
        <v>154395</v>
      </c>
      <c r="R26875">
        <v>0</v>
      </c>
      <c r="S26875">
        <v>0</v>
      </c>
    </row>
    <row r="26876" spans="1:19" x14ac:dyDescent="0.35">
      <c r="A26876">
        <v>746</v>
      </c>
      <c r="B26876" t="s">
        <v>99</v>
      </c>
      <c r="C26876">
        <v>2008</v>
      </c>
      <c r="D26876">
        <v>10</v>
      </c>
      <c r="E26876" t="s">
        <v>26814</v>
      </c>
      <c r="F26876" t="s">
        <v>38701</v>
      </c>
      <c r="G26876" t="s">
        <v>65130</v>
      </c>
      <c r="H26876" t="s">
        <v>96992</v>
      </c>
      <c r="I26876" t="s">
        <v>108545</v>
      </c>
      <c r="J26876" t="s">
        <v>134522</v>
      </c>
      <c r="K26876" t="s">
        <v>144956</v>
      </c>
      <c r="L26876" t="s">
        <v>146929</v>
      </c>
      <c r="M26876" t="s">
        <v>147875</v>
      </c>
      <c r="N26876" t="s">
        <v>151613</v>
      </c>
      <c r="O26876" t="s">
        <v>153492</v>
      </c>
      <c r="P26876" t="s">
        <v>154395</v>
      </c>
      <c r="R26876">
        <v>0</v>
      </c>
      <c r="S26876">
        <v>0</v>
      </c>
    </row>
    <row r="26877" spans="1:19" x14ac:dyDescent="0.35">
      <c r="A26877">
        <v>746</v>
      </c>
      <c r="B26877" t="s">
        <v>99</v>
      </c>
      <c r="C26877">
        <v>2008</v>
      </c>
      <c r="D26877">
        <v>11</v>
      </c>
      <c r="E26877" t="s">
        <v>26815</v>
      </c>
      <c r="F26877" t="s">
        <v>38701</v>
      </c>
      <c r="G26877" t="s">
        <v>65131</v>
      </c>
      <c r="H26877" t="s">
        <v>96993</v>
      </c>
      <c r="I26877" t="s">
        <v>108545</v>
      </c>
      <c r="J26877" t="s">
        <v>134523</v>
      </c>
      <c r="K26877" t="s">
        <v>144956</v>
      </c>
      <c r="L26877" t="s">
        <v>146929</v>
      </c>
      <c r="M26877" t="s">
        <v>147875</v>
      </c>
      <c r="N26877" t="s">
        <v>151613</v>
      </c>
      <c r="O26877" t="s">
        <v>153492</v>
      </c>
      <c r="P26877" t="s">
        <v>154395</v>
      </c>
      <c r="R26877">
        <v>0</v>
      </c>
      <c r="S26877">
        <v>0</v>
      </c>
    </row>
    <row r="26878" spans="1:19" x14ac:dyDescent="0.35">
      <c r="A26878">
        <v>746</v>
      </c>
      <c r="B26878" t="s">
        <v>99</v>
      </c>
      <c r="C26878">
        <v>2008</v>
      </c>
      <c r="D26878">
        <v>12</v>
      </c>
      <c r="E26878" t="s">
        <v>26816</v>
      </c>
      <c r="F26878" t="s">
        <v>38701</v>
      </c>
      <c r="G26878" t="s">
        <v>65132</v>
      </c>
      <c r="H26878" t="s">
        <v>96994</v>
      </c>
      <c r="I26878" t="s">
        <v>108545</v>
      </c>
      <c r="J26878" t="s">
        <v>134524</v>
      </c>
      <c r="K26878" t="s">
        <v>144956</v>
      </c>
      <c r="L26878" t="s">
        <v>146929</v>
      </c>
      <c r="M26878" t="s">
        <v>147875</v>
      </c>
      <c r="N26878" t="s">
        <v>151613</v>
      </c>
      <c r="O26878" t="s">
        <v>153492</v>
      </c>
      <c r="P26878" t="s">
        <v>154395</v>
      </c>
      <c r="R26878">
        <v>0</v>
      </c>
      <c r="S26878">
        <v>0</v>
      </c>
    </row>
    <row r="26879" spans="1:19" x14ac:dyDescent="0.35">
      <c r="A26879">
        <v>746</v>
      </c>
      <c r="B26879" t="s">
        <v>99</v>
      </c>
      <c r="C26879">
        <v>2009</v>
      </c>
      <c r="D26879">
        <v>1</v>
      </c>
      <c r="E26879" t="s">
        <v>26817</v>
      </c>
      <c r="F26879" t="s">
        <v>38701</v>
      </c>
      <c r="G26879" t="s">
        <v>65133</v>
      </c>
      <c r="H26879" t="s">
        <v>96995</v>
      </c>
      <c r="I26879" t="s">
        <v>108545</v>
      </c>
      <c r="J26879" t="s">
        <v>134525</v>
      </c>
      <c r="K26879" t="s">
        <v>144956</v>
      </c>
      <c r="L26879" t="s">
        <v>146929</v>
      </c>
      <c r="M26879" t="s">
        <v>147875</v>
      </c>
      <c r="N26879" t="s">
        <v>151613</v>
      </c>
      <c r="O26879" t="s">
        <v>153492</v>
      </c>
      <c r="P26879" t="s">
        <v>154395</v>
      </c>
      <c r="R26879">
        <v>0</v>
      </c>
      <c r="S26879">
        <v>0</v>
      </c>
    </row>
    <row r="26880" spans="1:19" x14ac:dyDescent="0.35">
      <c r="A26880">
        <v>746</v>
      </c>
      <c r="B26880" t="s">
        <v>99</v>
      </c>
      <c r="C26880">
        <v>2009</v>
      </c>
      <c r="D26880">
        <v>2</v>
      </c>
      <c r="E26880" t="s">
        <v>26818</v>
      </c>
      <c r="F26880" t="s">
        <v>38701</v>
      </c>
      <c r="G26880" t="s">
        <v>65134</v>
      </c>
      <c r="H26880" t="s">
        <v>96996</v>
      </c>
      <c r="I26880" t="s">
        <v>108545</v>
      </c>
      <c r="J26880" t="s">
        <v>134526</v>
      </c>
      <c r="K26880" t="s">
        <v>144956</v>
      </c>
      <c r="L26880" t="s">
        <v>146929</v>
      </c>
      <c r="M26880" t="s">
        <v>147875</v>
      </c>
      <c r="N26880" t="s">
        <v>151613</v>
      </c>
      <c r="O26880" t="s">
        <v>153492</v>
      </c>
      <c r="P26880" t="s">
        <v>154395</v>
      </c>
      <c r="R26880">
        <v>0</v>
      </c>
      <c r="S26880">
        <v>0</v>
      </c>
    </row>
    <row r="26881" spans="1:19" x14ac:dyDescent="0.35">
      <c r="A26881">
        <v>746</v>
      </c>
      <c r="B26881" t="s">
        <v>99</v>
      </c>
      <c r="C26881">
        <v>2009</v>
      </c>
      <c r="D26881">
        <v>3</v>
      </c>
      <c r="E26881" t="s">
        <v>26819</v>
      </c>
      <c r="F26881" t="s">
        <v>38701</v>
      </c>
      <c r="G26881" t="s">
        <v>65135</v>
      </c>
      <c r="H26881" t="s">
        <v>96997</v>
      </c>
      <c r="I26881" t="s">
        <v>108545</v>
      </c>
      <c r="J26881" t="s">
        <v>134527</v>
      </c>
      <c r="K26881" t="s">
        <v>144956</v>
      </c>
      <c r="L26881" t="s">
        <v>146929</v>
      </c>
      <c r="M26881" t="s">
        <v>147875</v>
      </c>
      <c r="N26881" t="s">
        <v>151613</v>
      </c>
      <c r="O26881" t="s">
        <v>153492</v>
      </c>
      <c r="P26881" t="s">
        <v>154395</v>
      </c>
      <c r="R26881">
        <v>0</v>
      </c>
      <c r="S26881">
        <v>0</v>
      </c>
    </row>
    <row r="26882" spans="1:19" x14ac:dyDescent="0.35">
      <c r="A26882">
        <v>746</v>
      </c>
      <c r="B26882" t="s">
        <v>99</v>
      </c>
      <c r="C26882">
        <v>2009</v>
      </c>
      <c r="D26882">
        <v>4</v>
      </c>
      <c r="E26882" t="s">
        <v>26820</v>
      </c>
      <c r="F26882" t="s">
        <v>38701</v>
      </c>
      <c r="G26882" t="s">
        <v>65136</v>
      </c>
      <c r="H26882" t="s">
        <v>96998</v>
      </c>
      <c r="I26882" t="s">
        <v>108545</v>
      </c>
      <c r="J26882" t="s">
        <v>134528</v>
      </c>
      <c r="K26882" t="s">
        <v>144956</v>
      </c>
      <c r="L26882" t="s">
        <v>146929</v>
      </c>
      <c r="M26882" t="s">
        <v>147875</v>
      </c>
      <c r="N26882" t="s">
        <v>151613</v>
      </c>
      <c r="O26882" t="s">
        <v>153492</v>
      </c>
      <c r="P26882" t="s">
        <v>154395</v>
      </c>
      <c r="R26882">
        <v>0</v>
      </c>
      <c r="S26882">
        <v>0</v>
      </c>
    </row>
    <row r="26883" spans="1:19" x14ac:dyDescent="0.35">
      <c r="A26883">
        <v>746</v>
      </c>
      <c r="B26883" t="s">
        <v>99</v>
      </c>
      <c r="C26883">
        <v>2009</v>
      </c>
      <c r="D26883">
        <v>5</v>
      </c>
      <c r="E26883" t="s">
        <v>26821</v>
      </c>
      <c r="F26883" t="s">
        <v>38701</v>
      </c>
      <c r="G26883" t="s">
        <v>65137</v>
      </c>
      <c r="H26883" t="s">
        <v>96999</v>
      </c>
      <c r="I26883" t="s">
        <v>108545</v>
      </c>
      <c r="J26883" t="s">
        <v>134529</v>
      </c>
      <c r="K26883" t="s">
        <v>144956</v>
      </c>
      <c r="L26883" t="s">
        <v>146929</v>
      </c>
      <c r="M26883" t="s">
        <v>147875</v>
      </c>
      <c r="N26883" t="s">
        <v>151613</v>
      </c>
      <c r="O26883" t="s">
        <v>153492</v>
      </c>
      <c r="P26883" t="s">
        <v>154395</v>
      </c>
      <c r="R26883">
        <v>0</v>
      </c>
      <c r="S26883">
        <v>0</v>
      </c>
    </row>
    <row r="26884" spans="1:19" x14ac:dyDescent="0.35">
      <c r="A26884">
        <v>746</v>
      </c>
      <c r="B26884" t="s">
        <v>99</v>
      </c>
      <c r="C26884">
        <v>2009</v>
      </c>
      <c r="D26884">
        <v>6</v>
      </c>
      <c r="E26884" t="s">
        <v>26822</v>
      </c>
      <c r="F26884" t="s">
        <v>38701</v>
      </c>
      <c r="G26884" t="s">
        <v>65138</v>
      </c>
      <c r="H26884" t="s">
        <v>97000</v>
      </c>
      <c r="I26884" t="s">
        <v>108545</v>
      </c>
      <c r="J26884" t="s">
        <v>134530</v>
      </c>
      <c r="K26884" t="s">
        <v>144956</v>
      </c>
      <c r="L26884" t="s">
        <v>146929</v>
      </c>
      <c r="M26884" t="s">
        <v>147875</v>
      </c>
      <c r="N26884" t="s">
        <v>151613</v>
      </c>
      <c r="O26884" t="s">
        <v>153492</v>
      </c>
      <c r="P26884" t="s">
        <v>154395</v>
      </c>
      <c r="R26884">
        <v>0</v>
      </c>
      <c r="S26884">
        <v>0</v>
      </c>
    </row>
    <row r="26885" spans="1:19" x14ac:dyDescent="0.35">
      <c r="A26885">
        <v>746</v>
      </c>
      <c r="B26885" t="s">
        <v>99</v>
      </c>
      <c r="C26885">
        <v>2009</v>
      </c>
      <c r="D26885">
        <v>7</v>
      </c>
      <c r="E26885" t="s">
        <v>26823</v>
      </c>
      <c r="F26885" t="s">
        <v>38701</v>
      </c>
      <c r="G26885" t="s">
        <v>65139</v>
      </c>
      <c r="H26885" t="s">
        <v>97001</v>
      </c>
      <c r="I26885" t="s">
        <v>108545</v>
      </c>
      <c r="J26885" t="s">
        <v>134531</v>
      </c>
      <c r="K26885" t="s">
        <v>144956</v>
      </c>
      <c r="L26885" t="s">
        <v>146929</v>
      </c>
      <c r="M26885" t="s">
        <v>147875</v>
      </c>
      <c r="N26885" t="s">
        <v>151613</v>
      </c>
      <c r="O26885" t="s">
        <v>153492</v>
      </c>
      <c r="P26885" t="s">
        <v>154395</v>
      </c>
      <c r="R26885">
        <v>0</v>
      </c>
      <c r="S26885">
        <v>0</v>
      </c>
    </row>
    <row r="26886" spans="1:19" x14ac:dyDescent="0.35">
      <c r="A26886">
        <v>746</v>
      </c>
      <c r="B26886" t="s">
        <v>99</v>
      </c>
      <c r="C26886">
        <v>2009</v>
      </c>
      <c r="D26886">
        <v>8</v>
      </c>
      <c r="E26886" t="s">
        <v>26824</v>
      </c>
      <c r="F26886" t="s">
        <v>38701</v>
      </c>
      <c r="G26886" t="s">
        <v>65140</v>
      </c>
      <c r="H26886" t="s">
        <v>97002</v>
      </c>
      <c r="I26886" t="s">
        <v>108545</v>
      </c>
      <c r="J26886" t="s">
        <v>134532</v>
      </c>
      <c r="K26886" t="s">
        <v>144956</v>
      </c>
      <c r="L26886" t="s">
        <v>146929</v>
      </c>
      <c r="M26886" t="s">
        <v>147875</v>
      </c>
      <c r="N26886" t="s">
        <v>151613</v>
      </c>
      <c r="O26886" t="s">
        <v>153492</v>
      </c>
      <c r="P26886" t="s">
        <v>154395</v>
      </c>
      <c r="R26886">
        <v>0</v>
      </c>
      <c r="S26886">
        <v>0</v>
      </c>
    </row>
    <row r="26887" spans="1:19" x14ac:dyDescent="0.35">
      <c r="A26887">
        <v>746</v>
      </c>
      <c r="B26887" t="s">
        <v>99</v>
      </c>
      <c r="C26887">
        <v>2009</v>
      </c>
      <c r="D26887">
        <v>9</v>
      </c>
      <c r="E26887" t="s">
        <v>26825</v>
      </c>
      <c r="F26887" t="s">
        <v>38701</v>
      </c>
      <c r="G26887" t="s">
        <v>65141</v>
      </c>
      <c r="H26887" t="s">
        <v>97003</v>
      </c>
      <c r="I26887" t="s">
        <v>108545</v>
      </c>
      <c r="J26887" t="s">
        <v>134533</v>
      </c>
      <c r="K26887" t="s">
        <v>144956</v>
      </c>
      <c r="L26887" t="s">
        <v>146929</v>
      </c>
      <c r="M26887" t="s">
        <v>147875</v>
      </c>
      <c r="N26887" t="s">
        <v>151613</v>
      </c>
      <c r="O26887" t="s">
        <v>153492</v>
      </c>
      <c r="P26887" t="s">
        <v>154395</v>
      </c>
      <c r="R26887">
        <v>0</v>
      </c>
      <c r="S26887">
        <v>0</v>
      </c>
    </row>
    <row r="26888" spans="1:19" x14ac:dyDescent="0.35">
      <c r="A26888">
        <v>746</v>
      </c>
      <c r="B26888" t="s">
        <v>99</v>
      </c>
      <c r="C26888">
        <v>2009</v>
      </c>
      <c r="D26888">
        <v>10</v>
      </c>
      <c r="E26888" t="s">
        <v>26826</v>
      </c>
      <c r="F26888" t="s">
        <v>38701</v>
      </c>
      <c r="G26888" t="s">
        <v>65142</v>
      </c>
      <c r="H26888" t="s">
        <v>97004</v>
      </c>
      <c r="I26888" t="s">
        <v>108545</v>
      </c>
      <c r="J26888" t="s">
        <v>134534</v>
      </c>
      <c r="K26888" t="s">
        <v>144956</v>
      </c>
      <c r="L26888" t="s">
        <v>146929</v>
      </c>
      <c r="M26888" t="s">
        <v>147875</v>
      </c>
      <c r="N26888" t="s">
        <v>151613</v>
      </c>
      <c r="O26888" t="s">
        <v>153492</v>
      </c>
      <c r="P26888" t="s">
        <v>154395</v>
      </c>
      <c r="R26888">
        <v>0</v>
      </c>
      <c r="S26888">
        <v>0</v>
      </c>
    </row>
    <row r="26889" spans="1:19" x14ac:dyDescent="0.35">
      <c r="A26889">
        <v>746</v>
      </c>
      <c r="B26889" t="s">
        <v>99</v>
      </c>
      <c r="C26889">
        <v>2009</v>
      </c>
      <c r="D26889">
        <v>11</v>
      </c>
      <c r="E26889" t="s">
        <v>26827</v>
      </c>
      <c r="F26889" t="s">
        <v>38701</v>
      </c>
      <c r="G26889" t="s">
        <v>65143</v>
      </c>
      <c r="H26889" t="s">
        <v>97005</v>
      </c>
      <c r="I26889" t="s">
        <v>108545</v>
      </c>
      <c r="J26889" t="s">
        <v>134535</v>
      </c>
      <c r="K26889" t="s">
        <v>144956</v>
      </c>
      <c r="L26889" t="s">
        <v>146929</v>
      </c>
      <c r="M26889" t="s">
        <v>147875</v>
      </c>
      <c r="N26889" t="s">
        <v>151613</v>
      </c>
      <c r="O26889" t="s">
        <v>153492</v>
      </c>
      <c r="P26889" t="s">
        <v>154395</v>
      </c>
      <c r="R26889">
        <v>0</v>
      </c>
      <c r="S26889">
        <v>0</v>
      </c>
    </row>
    <row r="26890" spans="1:19" x14ac:dyDescent="0.35">
      <c r="A26890">
        <v>746</v>
      </c>
      <c r="B26890" t="s">
        <v>99</v>
      </c>
      <c r="C26890">
        <v>2009</v>
      </c>
      <c r="D26890">
        <v>12</v>
      </c>
      <c r="E26890" t="s">
        <v>26828</v>
      </c>
      <c r="F26890" t="s">
        <v>38701</v>
      </c>
      <c r="G26890" t="s">
        <v>65144</v>
      </c>
      <c r="H26890" t="s">
        <v>97006</v>
      </c>
      <c r="I26890" t="s">
        <v>108545</v>
      </c>
      <c r="J26890" t="s">
        <v>134536</v>
      </c>
      <c r="K26890" t="s">
        <v>144956</v>
      </c>
      <c r="L26890" t="s">
        <v>146929</v>
      </c>
      <c r="M26890" t="s">
        <v>147875</v>
      </c>
      <c r="N26890" t="s">
        <v>151613</v>
      </c>
      <c r="O26890" t="s">
        <v>153492</v>
      </c>
      <c r="P26890" t="s">
        <v>154395</v>
      </c>
      <c r="R26890">
        <v>0</v>
      </c>
      <c r="S26890">
        <v>0</v>
      </c>
    </row>
    <row r="26891" spans="1:19" x14ac:dyDescent="0.35">
      <c r="A26891">
        <v>746</v>
      </c>
      <c r="B26891" t="s">
        <v>99</v>
      </c>
      <c r="C26891">
        <v>2010</v>
      </c>
      <c r="D26891">
        <v>1</v>
      </c>
      <c r="E26891" t="s">
        <v>26829</v>
      </c>
      <c r="F26891" t="s">
        <v>38701</v>
      </c>
      <c r="G26891" t="s">
        <v>65145</v>
      </c>
      <c r="H26891" t="s">
        <v>97007</v>
      </c>
      <c r="I26891" t="s">
        <v>108545</v>
      </c>
      <c r="J26891" t="s">
        <v>134537</v>
      </c>
      <c r="K26891" t="s">
        <v>144956</v>
      </c>
      <c r="L26891" t="s">
        <v>146929</v>
      </c>
      <c r="M26891" t="s">
        <v>147875</v>
      </c>
      <c r="N26891" t="s">
        <v>151613</v>
      </c>
      <c r="O26891" t="s">
        <v>153492</v>
      </c>
      <c r="P26891" t="s">
        <v>154395</v>
      </c>
      <c r="R26891">
        <v>0</v>
      </c>
      <c r="S26891">
        <v>0</v>
      </c>
    </row>
    <row r="26892" spans="1:19" x14ac:dyDescent="0.35">
      <c r="A26892">
        <v>746</v>
      </c>
      <c r="B26892" t="s">
        <v>99</v>
      </c>
      <c r="C26892">
        <v>2010</v>
      </c>
      <c r="D26892">
        <v>2</v>
      </c>
      <c r="E26892" t="s">
        <v>26830</v>
      </c>
      <c r="F26892" t="s">
        <v>38701</v>
      </c>
      <c r="G26892" t="s">
        <v>65146</v>
      </c>
      <c r="H26892" t="s">
        <v>97008</v>
      </c>
      <c r="I26892" t="s">
        <v>108545</v>
      </c>
      <c r="J26892" t="s">
        <v>134538</v>
      </c>
      <c r="K26892" t="s">
        <v>144956</v>
      </c>
      <c r="L26892" t="s">
        <v>146929</v>
      </c>
      <c r="M26892" t="s">
        <v>147875</v>
      </c>
      <c r="N26892" t="s">
        <v>151613</v>
      </c>
      <c r="O26892" t="s">
        <v>153492</v>
      </c>
      <c r="P26892" t="s">
        <v>154395</v>
      </c>
      <c r="R26892">
        <v>0</v>
      </c>
      <c r="S26892">
        <v>0</v>
      </c>
    </row>
    <row r="26893" spans="1:19" x14ac:dyDescent="0.35">
      <c r="A26893">
        <v>746</v>
      </c>
      <c r="B26893" t="s">
        <v>99</v>
      </c>
      <c r="C26893">
        <v>2010</v>
      </c>
      <c r="D26893">
        <v>3</v>
      </c>
      <c r="E26893" t="s">
        <v>26831</v>
      </c>
      <c r="F26893" t="s">
        <v>38701</v>
      </c>
      <c r="G26893" t="s">
        <v>65147</v>
      </c>
      <c r="H26893" t="s">
        <v>97009</v>
      </c>
      <c r="I26893" t="s">
        <v>108545</v>
      </c>
      <c r="J26893" t="s">
        <v>134539</v>
      </c>
      <c r="K26893" t="s">
        <v>144956</v>
      </c>
      <c r="L26893" t="s">
        <v>146929</v>
      </c>
      <c r="M26893" t="s">
        <v>147875</v>
      </c>
      <c r="N26893" t="s">
        <v>151613</v>
      </c>
      <c r="O26893" t="s">
        <v>153492</v>
      </c>
      <c r="P26893" t="s">
        <v>154395</v>
      </c>
      <c r="R26893">
        <v>0</v>
      </c>
      <c r="S26893">
        <v>0</v>
      </c>
    </row>
    <row r="26894" spans="1:19" x14ac:dyDescent="0.35">
      <c r="A26894">
        <v>746</v>
      </c>
      <c r="B26894" t="s">
        <v>99</v>
      </c>
      <c r="C26894">
        <v>2010</v>
      </c>
      <c r="D26894">
        <v>4</v>
      </c>
      <c r="E26894" t="s">
        <v>26832</v>
      </c>
      <c r="F26894" t="s">
        <v>38701</v>
      </c>
      <c r="G26894" t="s">
        <v>65148</v>
      </c>
      <c r="H26894" t="s">
        <v>97010</v>
      </c>
      <c r="I26894" t="s">
        <v>108545</v>
      </c>
      <c r="J26894" t="s">
        <v>134540</v>
      </c>
      <c r="K26894" t="s">
        <v>144956</v>
      </c>
      <c r="L26894" t="s">
        <v>146929</v>
      </c>
      <c r="M26894" t="s">
        <v>147875</v>
      </c>
      <c r="N26894" t="s">
        <v>151613</v>
      </c>
      <c r="O26894" t="s">
        <v>153492</v>
      </c>
      <c r="P26894" t="s">
        <v>154395</v>
      </c>
      <c r="R26894">
        <v>0</v>
      </c>
      <c r="S26894">
        <v>0</v>
      </c>
    </row>
    <row r="26895" spans="1:19" x14ac:dyDescent="0.35">
      <c r="A26895">
        <v>746</v>
      </c>
      <c r="B26895" t="s">
        <v>99</v>
      </c>
      <c r="C26895">
        <v>2010</v>
      </c>
      <c r="D26895">
        <v>5</v>
      </c>
      <c r="E26895" t="s">
        <v>26833</v>
      </c>
      <c r="F26895" t="s">
        <v>38701</v>
      </c>
      <c r="G26895" t="s">
        <v>65149</v>
      </c>
      <c r="H26895" t="s">
        <v>97011</v>
      </c>
      <c r="I26895" t="s">
        <v>108545</v>
      </c>
      <c r="J26895" t="s">
        <v>134541</v>
      </c>
      <c r="K26895" t="s">
        <v>144956</v>
      </c>
      <c r="L26895" t="s">
        <v>146929</v>
      </c>
      <c r="M26895" t="s">
        <v>147875</v>
      </c>
      <c r="N26895" t="s">
        <v>151613</v>
      </c>
      <c r="O26895" t="s">
        <v>153492</v>
      </c>
      <c r="P26895" t="s">
        <v>154395</v>
      </c>
      <c r="R26895">
        <v>0</v>
      </c>
      <c r="S26895">
        <v>0</v>
      </c>
    </row>
    <row r="26896" spans="1:19" x14ac:dyDescent="0.35">
      <c r="A26896">
        <v>746</v>
      </c>
      <c r="B26896" t="s">
        <v>99</v>
      </c>
      <c r="C26896">
        <v>2010</v>
      </c>
      <c r="D26896">
        <v>6</v>
      </c>
      <c r="E26896" t="s">
        <v>26834</v>
      </c>
      <c r="F26896" t="s">
        <v>38701</v>
      </c>
      <c r="G26896" t="s">
        <v>65150</v>
      </c>
      <c r="H26896" t="s">
        <v>97012</v>
      </c>
      <c r="I26896" t="s">
        <v>108545</v>
      </c>
      <c r="J26896" t="s">
        <v>134542</v>
      </c>
      <c r="K26896" t="s">
        <v>144956</v>
      </c>
      <c r="L26896" t="s">
        <v>146929</v>
      </c>
      <c r="M26896" t="s">
        <v>147875</v>
      </c>
      <c r="N26896" t="s">
        <v>151613</v>
      </c>
      <c r="O26896" t="s">
        <v>153492</v>
      </c>
      <c r="P26896" t="s">
        <v>154395</v>
      </c>
      <c r="R26896">
        <v>0</v>
      </c>
      <c r="S26896">
        <v>0</v>
      </c>
    </row>
    <row r="26897" spans="1:19" x14ac:dyDescent="0.35">
      <c r="A26897">
        <v>746</v>
      </c>
      <c r="B26897" t="s">
        <v>99</v>
      </c>
      <c r="C26897">
        <v>2010</v>
      </c>
      <c r="D26897">
        <v>7</v>
      </c>
      <c r="E26897" t="s">
        <v>26835</v>
      </c>
      <c r="F26897" t="s">
        <v>38701</v>
      </c>
      <c r="G26897" t="s">
        <v>65151</v>
      </c>
      <c r="H26897" t="s">
        <v>97013</v>
      </c>
      <c r="I26897" t="s">
        <v>108545</v>
      </c>
      <c r="J26897" t="s">
        <v>134543</v>
      </c>
      <c r="K26897" t="s">
        <v>144956</v>
      </c>
      <c r="L26897" t="s">
        <v>146929</v>
      </c>
      <c r="M26897" t="s">
        <v>147875</v>
      </c>
      <c r="N26897" t="s">
        <v>151613</v>
      </c>
      <c r="O26897" t="s">
        <v>153492</v>
      </c>
      <c r="P26897" t="s">
        <v>154395</v>
      </c>
      <c r="R26897">
        <v>0</v>
      </c>
      <c r="S26897">
        <v>0</v>
      </c>
    </row>
    <row r="26898" spans="1:19" x14ac:dyDescent="0.35">
      <c r="A26898">
        <v>746</v>
      </c>
      <c r="B26898" t="s">
        <v>99</v>
      </c>
      <c r="C26898">
        <v>2010</v>
      </c>
      <c r="D26898">
        <v>8</v>
      </c>
      <c r="E26898" t="s">
        <v>26836</v>
      </c>
      <c r="F26898" t="s">
        <v>38701</v>
      </c>
      <c r="G26898" t="s">
        <v>65152</v>
      </c>
      <c r="H26898" t="s">
        <v>97014</v>
      </c>
      <c r="I26898" t="s">
        <v>108545</v>
      </c>
      <c r="J26898" t="s">
        <v>134544</v>
      </c>
      <c r="K26898" t="s">
        <v>144956</v>
      </c>
      <c r="L26898" t="s">
        <v>146929</v>
      </c>
      <c r="M26898" t="s">
        <v>147875</v>
      </c>
      <c r="N26898" t="s">
        <v>151613</v>
      </c>
      <c r="O26898" t="s">
        <v>153492</v>
      </c>
      <c r="P26898" t="s">
        <v>154395</v>
      </c>
      <c r="R26898">
        <v>0</v>
      </c>
      <c r="S26898">
        <v>0</v>
      </c>
    </row>
    <row r="26899" spans="1:19" x14ac:dyDescent="0.35">
      <c r="A26899">
        <v>746</v>
      </c>
      <c r="B26899" t="s">
        <v>99</v>
      </c>
      <c r="C26899">
        <v>2010</v>
      </c>
      <c r="D26899">
        <v>9</v>
      </c>
      <c r="E26899" t="s">
        <v>26837</v>
      </c>
      <c r="F26899" t="s">
        <v>38701</v>
      </c>
      <c r="G26899" t="s">
        <v>65153</v>
      </c>
      <c r="H26899" t="s">
        <v>97015</v>
      </c>
      <c r="I26899" t="s">
        <v>108545</v>
      </c>
      <c r="J26899" t="s">
        <v>134545</v>
      </c>
      <c r="K26899" t="s">
        <v>144956</v>
      </c>
      <c r="L26899" t="s">
        <v>146929</v>
      </c>
      <c r="M26899" t="s">
        <v>147875</v>
      </c>
      <c r="N26899" t="s">
        <v>151613</v>
      </c>
      <c r="O26899" t="s">
        <v>153492</v>
      </c>
      <c r="P26899" t="s">
        <v>154395</v>
      </c>
      <c r="R26899">
        <v>0</v>
      </c>
      <c r="S26899">
        <v>0</v>
      </c>
    </row>
    <row r="26900" spans="1:19" x14ac:dyDescent="0.35">
      <c r="A26900">
        <v>746</v>
      </c>
      <c r="B26900" t="s">
        <v>99</v>
      </c>
      <c r="C26900">
        <v>2010</v>
      </c>
      <c r="D26900">
        <v>10</v>
      </c>
      <c r="E26900" t="s">
        <v>26838</v>
      </c>
      <c r="F26900" t="s">
        <v>38701</v>
      </c>
      <c r="G26900" t="s">
        <v>65154</v>
      </c>
      <c r="H26900" t="s">
        <v>97016</v>
      </c>
      <c r="I26900" t="s">
        <v>108545</v>
      </c>
      <c r="J26900" t="s">
        <v>134546</v>
      </c>
      <c r="K26900" t="s">
        <v>144956</v>
      </c>
      <c r="L26900" t="s">
        <v>146929</v>
      </c>
      <c r="M26900" t="s">
        <v>147875</v>
      </c>
      <c r="N26900" t="s">
        <v>151613</v>
      </c>
      <c r="O26900" t="s">
        <v>153492</v>
      </c>
      <c r="P26900" t="s">
        <v>154395</v>
      </c>
      <c r="R26900">
        <v>0</v>
      </c>
      <c r="S26900">
        <v>0</v>
      </c>
    </row>
    <row r="26901" spans="1:19" x14ac:dyDescent="0.35">
      <c r="A26901">
        <v>746</v>
      </c>
      <c r="B26901" t="s">
        <v>99</v>
      </c>
      <c r="C26901">
        <v>2010</v>
      </c>
      <c r="D26901">
        <v>11</v>
      </c>
      <c r="E26901" t="s">
        <v>26839</v>
      </c>
      <c r="F26901" t="s">
        <v>38701</v>
      </c>
      <c r="G26901" t="s">
        <v>65155</v>
      </c>
      <c r="H26901" t="s">
        <v>97017</v>
      </c>
      <c r="I26901" t="s">
        <v>108545</v>
      </c>
      <c r="J26901" t="s">
        <v>134547</v>
      </c>
      <c r="K26901" t="s">
        <v>144956</v>
      </c>
      <c r="L26901" t="s">
        <v>146929</v>
      </c>
      <c r="M26901" t="s">
        <v>147875</v>
      </c>
      <c r="N26901" t="s">
        <v>151613</v>
      </c>
      <c r="O26901" t="s">
        <v>153492</v>
      </c>
      <c r="P26901" t="s">
        <v>154395</v>
      </c>
      <c r="R26901">
        <v>0</v>
      </c>
      <c r="S26901">
        <v>0</v>
      </c>
    </row>
    <row r="26902" spans="1:19" x14ac:dyDescent="0.35">
      <c r="A26902">
        <v>746</v>
      </c>
      <c r="B26902" t="s">
        <v>99</v>
      </c>
      <c r="C26902">
        <v>2010</v>
      </c>
      <c r="D26902">
        <v>12</v>
      </c>
      <c r="E26902" t="s">
        <v>26840</v>
      </c>
      <c r="F26902" t="s">
        <v>38701</v>
      </c>
      <c r="G26902" t="s">
        <v>65156</v>
      </c>
      <c r="H26902" t="s">
        <v>97018</v>
      </c>
      <c r="I26902" t="s">
        <v>108545</v>
      </c>
      <c r="J26902" t="s">
        <v>134548</v>
      </c>
      <c r="K26902" t="s">
        <v>144956</v>
      </c>
      <c r="L26902" t="s">
        <v>146929</v>
      </c>
      <c r="M26902" t="s">
        <v>147875</v>
      </c>
      <c r="N26902" t="s">
        <v>151613</v>
      </c>
      <c r="O26902" t="s">
        <v>153492</v>
      </c>
      <c r="P26902" t="s">
        <v>154395</v>
      </c>
      <c r="R26902">
        <v>0</v>
      </c>
      <c r="S26902">
        <v>0</v>
      </c>
    </row>
    <row r="26903" spans="1:19" x14ac:dyDescent="0.35">
      <c r="A26903">
        <v>746</v>
      </c>
      <c r="B26903" t="s">
        <v>99</v>
      </c>
      <c r="C26903">
        <v>2011</v>
      </c>
      <c r="D26903">
        <v>1</v>
      </c>
      <c r="E26903" t="s">
        <v>26841</v>
      </c>
      <c r="F26903" t="s">
        <v>38701</v>
      </c>
      <c r="G26903" t="s">
        <v>65157</v>
      </c>
      <c r="H26903" t="s">
        <v>97019</v>
      </c>
      <c r="I26903" t="s">
        <v>108545</v>
      </c>
      <c r="J26903" t="s">
        <v>134549</v>
      </c>
      <c r="K26903" t="s">
        <v>144956</v>
      </c>
      <c r="L26903" t="s">
        <v>146929</v>
      </c>
      <c r="M26903" t="s">
        <v>147875</v>
      </c>
      <c r="N26903" t="s">
        <v>151613</v>
      </c>
      <c r="O26903" t="s">
        <v>153492</v>
      </c>
      <c r="P26903" t="s">
        <v>154395</v>
      </c>
      <c r="R26903">
        <v>0</v>
      </c>
      <c r="S26903">
        <v>0</v>
      </c>
    </row>
    <row r="26904" spans="1:19" x14ac:dyDescent="0.35">
      <c r="A26904">
        <v>746</v>
      </c>
      <c r="B26904" t="s">
        <v>99</v>
      </c>
      <c r="C26904">
        <v>2011</v>
      </c>
      <c r="D26904">
        <v>2</v>
      </c>
      <c r="E26904" t="s">
        <v>26842</v>
      </c>
      <c r="F26904" t="s">
        <v>38701</v>
      </c>
      <c r="G26904" t="s">
        <v>65158</v>
      </c>
      <c r="H26904" t="s">
        <v>97020</v>
      </c>
      <c r="I26904" t="s">
        <v>108545</v>
      </c>
      <c r="J26904" t="s">
        <v>134550</v>
      </c>
      <c r="K26904" t="s">
        <v>144956</v>
      </c>
      <c r="L26904" t="s">
        <v>146929</v>
      </c>
      <c r="M26904" t="s">
        <v>147875</v>
      </c>
      <c r="N26904" t="s">
        <v>151613</v>
      </c>
      <c r="O26904" t="s">
        <v>153492</v>
      </c>
      <c r="P26904" t="s">
        <v>154395</v>
      </c>
      <c r="R26904">
        <v>0</v>
      </c>
      <c r="S26904">
        <v>0</v>
      </c>
    </row>
    <row r="26905" spans="1:19" x14ac:dyDescent="0.35">
      <c r="A26905">
        <v>746</v>
      </c>
      <c r="B26905" t="s">
        <v>99</v>
      </c>
      <c r="C26905">
        <v>2011</v>
      </c>
      <c r="D26905">
        <v>3</v>
      </c>
      <c r="E26905" t="s">
        <v>26843</v>
      </c>
      <c r="F26905" t="s">
        <v>38701</v>
      </c>
      <c r="G26905" t="s">
        <v>65159</v>
      </c>
      <c r="H26905" t="s">
        <v>97021</v>
      </c>
      <c r="I26905" t="s">
        <v>108545</v>
      </c>
      <c r="J26905" t="s">
        <v>134551</v>
      </c>
      <c r="K26905" t="s">
        <v>144956</v>
      </c>
      <c r="L26905" t="s">
        <v>146929</v>
      </c>
      <c r="M26905" t="s">
        <v>147875</v>
      </c>
      <c r="N26905" t="s">
        <v>151613</v>
      </c>
      <c r="O26905" t="s">
        <v>153492</v>
      </c>
      <c r="P26905" t="s">
        <v>154395</v>
      </c>
      <c r="R26905">
        <v>0</v>
      </c>
      <c r="S26905">
        <v>0</v>
      </c>
    </row>
    <row r="26906" spans="1:19" x14ac:dyDescent="0.35">
      <c r="A26906">
        <v>746</v>
      </c>
      <c r="B26906" t="s">
        <v>99</v>
      </c>
      <c r="C26906">
        <v>2011</v>
      </c>
      <c r="D26906">
        <v>4</v>
      </c>
      <c r="E26906" t="s">
        <v>26844</v>
      </c>
      <c r="F26906" t="s">
        <v>38701</v>
      </c>
      <c r="G26906" t="s">
        <v>65160</v>
      </c>
      <c r="H26906" t="s">
        <v>97022</v>
      </c>
      <c r="I26906" t="s">
        <v>108545</v>
      </c>
      <c r="J26906" t="s">
        <v>134552</v>
      </c>
      <c r="K26906" t="s">
        <v>144956</v>
      </c>
      <c r="L26906" t="s">
        <v>146929</v>
      </c>
      <c r="M26906" t="s">
        <v>147875</v>
      </c>
      <c r="N26906" t="s">
        <v>151613</v>
      </c>
      <c r="O26906" t="s">
        <v>153492</v>
      </c>
      <c r="P26906" t="s">
        <v>154395</v>
      </c>
      <c r="R26906">
        <v>0</v>
      </c>
      <c r="S26906">
        <v>0</v>
      </c>
    </row>
    <row r="26907" spans="1:19" x14ac:dyDescent="0.35">
      <c r="A26907">
        <v>746</v>
      </c>
      <c r="B26907" t="s">
        <v>99</v>
      </c>
      <c r="C26907">
        <v>2011</v>
      </c>
      <c r="D26907">
        <v>5</v>
      </c>
      <c r="E26907" t="s">
        <v>26845</v>
      </c>
      <c r="F26907" t="s">
        <v>38701</v>
      </c>
      <c r="G26907" t="s">
        <v>65161</v>
      </c>
      <c r="H26907" t="s">
        <v>97023</v>
      </c>
      <c r="I26907" t="s">
        <v>108545</v>
      </c>
      <c r="J26907" t="s">
        <v>134553</v>
      </c>
      <c r="K26907" t="s">
        <v>144956</v>
      </c>
      <c r="L26907" t="s">
        <v>146929</v>
      </c>
      <c r="M26907" t="s">
        <v>147875</v>
      </c>
      <c r="N26907" t="s">
        <v>151613</v>
      </c>
      <c r="O26907" t="s">
        <v>153492</v>
      </c>
      <c r="P26907" t="s">
        <v>154395</v>
      </c>
      <c r="R26907">
        <v>0</v>
      </c>
      <c r="S26907">
        <v>0</v>
      </c>
    </row>
    <row r="26908" spans="1:19" x14ac:dyDescent="0.35">
      <c r="A26908">
        <v>746</v>
      </c>
      <c r="B26908" t="s">
        <v>99</v>
      </c>
      <c r="C26908">
        <v>2011</v>
      </c>
      <c r="D26908">
        <v>6</v>
      </c>
      <c r="E26908" t="s">
        <v>26846</v>
      </c>
      <c r="F26908" t="s">
        <v>38701</v>
      </c>
      <c r="G26908" t="s">
        <v>65162</v>
      </c>
      <c r="H26908" t="s">
        <v>97024</v>
      </c>
      <c r="I26908" t="s">
        <v>108545</v>
      </c>
      <c r="J26908" t="s">
        <v>134554</v>
      </c>
      <c r="K26908" t="s">
        <v>144956</v>
      </c>
      <c r="L26908" t="s">
        <v>146929</v>
      </c>
      <c r="M26908" t="s">
        <v>147875</v>
      </c>
      <c r="N26908" t="s">
        <v>151613</v>
      </c>
      <c r="O26908" t="s">
        <v>153492</v>
      </c>
      <c r="P26908" t="s">
        <v>154395</v>
      </c>
      <c r="R26908">
        <v>0</v>
      </c>
      <c r="S26908">
        <v>0</v>
      </c>
    </row>
    <row r="26909" spans="1:19" x14ac:dyDescent="0.35">
      <c r="A26909">
        <v>746</v>
      </c>
      <c r="B26909" t="s">
        <v>99</v>
      </c>
      <c r="C26909">
        <v>2011</v>
      </c>
      <c r="D26909">
        <v>7</v>
      </c>
      <c r="E26909" t="s">
        <v>26847</v>
      </c>
      <c r="F26909" t="s">
        <v>38701</v>
      </c>
      <c r="G26909" t="s">
        <v>65163</v>
      </c>
      <c r="H26909" t="s">
        <v>97025</v>
      </c>
      <c r="I26909" t="s">
        <v>108545</v>
      </c>
      <c r="J26909" t="s">
        <v>134555</v>
      </c>
      <c r="K26909" t="s">
        <v>144956</v>
      </c>
      <c r="L26909" t="s">
        <v>146929</v>
      </c>
      <c r="M26909" t="s">
        <v>147875</v>
      </c>
      <c r="N26909" t="s">
        <v>151613</v>
      </c>
      <c r="O26909" t="s">
        <v>153492</v>
      </c>
      <c r="P26909" t="s">
        <v>154395</v>
      </c>
      <c r="R26909">
        <v>0</v>
      </c>
      <c r="S26909">
        <v>0</v>
      </c>
    </row>
    <row r="26910" spans="1:19" x14ac:dyDescent="0.35">
      <c r="A26910">
        <v>746</v>
      </c>
      <c r="B26910" t="s">
        <v>99</v>
      </c>
      <c r="C26910">
        <v>2011</v>
      </c>
      <c r="D26910">
        <v>8</v>
      </c>
      <c r="E26910" t="s">
        <v>26848</v>
      </c>
      <c r="F26910" t="s">
        <v>38701</v>
      </c>
      <c r="G26910" t="s">
        <v>65164</v>
      </c>
      <c r="H26910" t="s">
        <v>97026</v>
      </c>
      <c r="I26910" t="s">
        <v>108545</v>
      </c>
      <c r="J26910" t="s">
        <v>134556</v>
      </c>
      <c r="K26910" t="s">
        <v>144956</v>
      </c>
      <c r="L26910" t="s">
        <v>146929</v>
      </c>
      <c r="M26910" t="s">
        <v>147875</v>
      </c>
      <c r="N26910" t="s">
        <v>151613</v>
      </c>
      <c r="O26910" t="s">
        <v>153492</v>
      </c>
      <c r="P26910" t="s">
        <v>154395</v>
      </c>
      <c r="R26910">
        <v>0</v>
      </c>
      <c r="S26910">
        <v>0</v>
      </c>
    </row>
    <row r="26911" spans="1:19" x14ac:dyDescent="0.35">
      <c r="A26911">
        <v>746</v>
      </c>
      <c r="B26911" t="s">
        <v>99</v>
      </c>
      <c r="C26911">
        <v>2011</v>
      </c>
      <c r="D26911">
        <v>9</v>
      </c>
      <c r="E26911" t="s">
        <v>26849</v>
      </c>
      <c r="F26911" t="s">
        <v>38701</v>
      </c>
      <c r="G26911" t="s">
        <v>65165</v>
      </c>
      <c r="H26911" t="s">
        <v>97027</v>
      </c>
      <c r="I26911" t="s">
        <v>108545</v>
      </c>
      <c r="J26911" t="s">
        <v>134557</v>
      </c>
      <c r="K26911" t="s">
        <v>144956</v>
      </c>
      <c r="L26911" t="s">
        <v>146929</v>
      </c>
      <c r="M26911" t="s">
        <v>147875</v>
      </c>
      <c r="N26911" t="s">
        <v>151613</v>
      </c>
      <c r="O26911" t="s">
        <v>153492</v>
      </c>
      <c r="P26911" t="s">
        <v>154395</v>
      </c>
      <c r="R26911">
        <v>0</v>
      </c>
      <c r="S26911">
        <v>0</v>
      </c>
    </row>
    <row r="26912" spans="1:19" x14ac:dyDescent="0.35">
      <c r="A26912">
        <v>746</v>
      </c>
      <c r="B26912" t="s">
        <v>99</v>
      </c>
      <c r="C26912">
        <v>2011</v>
      </c>
      <c r="D26912">
        <v>10</v>
      </c>
      <c r="E26912" t="s">
        <v>26850</v>
      </c>
      <c r="F26912" t="s">
        <v>38701</v>
      </c>
      <c r="G26912" t="s">
        <v>65166</v>
      </c>
      <c r="H26912" t="s">
        <v>97028</v>
      </c>
      <c r="I26912" t="s">
        <v>108545</v>
      </c>
      <c r="J26912" t="s">
        <v>134558</v>
      </c>
      <c r="K26912" t="s">
        <v>144956</v>
      </c>
      <c r="L26912" t="s">
        <v>146929</v>
      </c>
      <c r="M26912" t="s">
        <v>147875</v>
      </c>
      <c r="N26912" t="s">
        <v>151613</v>
      </c>
      <c r="O26912" t="s">
        <v>153492</v>
      </c>
      <c r="P26912" t="s">
        <v>154395</v>
      </c>
      <c r="R26912">
        <v>0</v>
      </c>
      <c r="S26912">
        <v>0</v>
      </c>
    </row>
    <row r="26913" spans="1:19" x14ac:dyDescent="0.35">
      <c r="A26913">
        <v>746</v>
      </c>
      <c r="B26913" t="s">
        <v>99</v>
      </c>
      <c r="C26913">
        <v>2011</v>
      </c>
      <c r="D26913">
        <v>11</v>
      </c>
      <c r="E26913" t="s">
        <v>26851</v>
      </c>
      <c r="F26913" t="s">
        <v>38701</v>
      </c>
      <c r="G26913" t="s">
        <v>65167</v>
      </c>
      <c r="H26913" t="s">
        <v>97029</v>
      </c>
      <c r="I26913" t="s">
        <v>108545</v>
      </c>
      <c r="J26913" t="s">
        <v>134559</v>
      </c>
      <c r="K26913" t="s">
        <v>144956</v>
      </c>
      <c r="L26913" t="s">
        <v>146929</v>
      </c>
      <c r="M26913" t="s">
        <v>147875</v>
      </c>
      <c r="N26913" t="s">
        <v>151613</v>
      </c>
      <c r="O26913" t="s">
        <v>153492</v>
      </c>
      <c r="P26913" t="s">
        <v>154395</v>
      </c>
      <c r="R26913">
        <v>0</v>
      </c>
      <c r="S26913">
        <v>0</v>
      </c>
    </row>
    <row r="26914" spans="1:19" x14ac:dyDescent="0.35">
      <c r="A26914">
        <v>746</v>
      </c>
      <c r="B26914" t="s">
        <v>99</v>
      </c>
      <c r="C26914">
        <v>2011</v>
      </c>
      <c r="D26914">
        <v>12</v>
      </c>
      <c r="E26914" t="s">
        <v>26852</v>
      </c>
      <c r="F26914" t="s">
        <v>38701</v>
      </c>
      <c r="G26914" t="s">
        <v>65168</v>
      </c>
      <c r="H26914" t="s">
        <v>97030</v>
      </c>
      <c r="I26914" t="s">
        <v>108545</v>
      </c>
      <c r="J26914" t="s">
        <v>134560</v>
      </c>
      <c r="K26914" t="s">
        <v>144956</v>
      </c>
      <c r="L26914" t="s">
        <v>146929</v>
      </c>
      <c r="M26914" t="s">
        <v>147875</v>
      </c>
      <c r="N26914" t="s">
        <v>151613</v>
      </c>
      <c r="O26914" t="s">
        <v>153492</v>
      </c>
      <c r="P26914" t="s">
        <v>154395</v>
      </c>
      <c r="R26914">
        <v>0</v>
      </c>
      <c r="S26914">
        <v>0</v>
      </c>
    </row>
    <row r="26915" spans="1:19" x14ac:dyDescent="0.35">
      <c r="A26915">
        <v>746</v>
      </c>
      <c r="B26915" t="s">
        <v>99</v>
      </c>
      <c r="C26915">
        <v>2012</v>
      </c>
      <c r="D26915">
        <v>1</v>
      </c>
      <c r="E26915" t="s">
        <v>26853</v>
      </c>
      <c r="F26915" t="s">
        <v>38701</v>
      </c>
      <c r="G26915" t="s">
        <v>65169</v>
      </c>
      <c r="H26915" t="s">
        <v>97031</v>
      </c>
      <c r="I26915" t="s">
        <v>108545</v>
      </c>
      <c r="J26915" t="s">
        <v>134561</v>
      </c>
      <c r="K26915" t="s">
        <v>144956</v>
      </c>
      <c r="L26915" t="s">
        <v>146929</v>
      </c>
      <c r="M26915" t="s">
        <v>147875</v>
      </c>
      <c r="N26915" t="s">
        <v>151613</v>
      </c>
      <c r="O26915" t="s">
        <v>153492</v>
      </c>
      <c r="P26915" t="s">
        <v>154395</v>
      </c>
      <c r="R26915">
        <v>0</v>
      </c>
      <c r="S26915">
        <v>0</v>
      </c>
    </row>
    <row r="26916" spans="1:19" x14ac:dyDescent="0.35">
      <c r="A26916">
        <v>746</v>
      </c>
      <c r="B26916" t="s">
        <v>99</v>
      </c>
      <c r="C26916">
        <v>2012</v>
      </c>
      <c r="D26916">
        <v>2</v>
      </c>
      <c r="E26916" t="s">
        <v>26854</v>
      </c>
      <c r="F26916" t="s">
        <v>38701</v>
      </c>
      <c r="G26916" t="s">
        <v>65170</v>
      </c>
      <c r="H26916" t="s">
        <v>97032</v>
      </c>
      <c r="I26916" t="s">
        <v>108545</v>
      </c>
      <c r="J26916" t="s">
        <v>134562</v>
      </c>
      <c r="K26916" t="s">
        <v>144956</v>
      </c>
      <c r="L26916" t="s">
        <v>146929</v>
      </c>
      <c r="M26916" t="s">
        <v>147875</v>
      </c>
      <c r="N26916" t="s">
        <v>151613</v>
      </c>
      <c r="O26916" t="s">
        <v>153492</v>
      </c>
      <c r="P26916" t="s">
        <v>154395</v>
      </c>
      <c r="R26916">
        <v>0</v>
      </c>
      <c r="S26916">
        <v>0</v>
      </c>
    </row>
    <row r="26917" spans="1:19" x14ac:dyDescent="0.35">
      <c r="A26917">
        <v>746</v>
      </c>
      <c r="B26917" t="s">
        <v>99</v>
      </c>
      <c r="C26917">
        <v>2012</v>
      </c>
      <c r="D26917">
        <v>3</v>
      </c>
      <c r="E26917" t="s">
        <v>26855</v>
      </c>
      <c r="F26917" t="s">
        <v>38701</v>
      </c>
      <c r="G26917" t="s">
        <v>65171</v>
      </c>
      <c r="H26917" t="s">
        <v>97033</v>
      </c>
      <c r="I26917" t="s">
        <v>108545</v>
      </c>
      <c r="J26917" t="s">
        <v>134563</v>
      </c>
      <c r="K26917" t="s">
        <v>144956</v>
      </c>
      <c r="L26917" t="s">
        <v>146929</v>
      </c>
      <c r="M26917" t="s">
        <v>147875</v>
      </c>
      <c r="N26917" t="s">
        <v>151613</v>
      </c>
      <c r="O26917" t="s">
        <v>153492</v>
      </c>
      <c r="P26917" t="s">
        <v>154395</v>
      </c>
      <c r="R26917">
        <v>0</v>
      </c>
      <c r="S26917">
        <v>0</v>
      </c>
    </row>
    <row r="26918" spans="1:19" x14ac:dyDescent="0.35">
      <c r="A26918">
        <v>746</v>
      </c>
      <c r="B26918" t="s">
        <v>99</v>
      </c>
      <c r="C26918">
        <v>2012</v>
      </c>
      <c r="D26918">
        <v>4</v>
      </c>
      <c r="E26918" t="s">
        <v>26856</v>
      </c>
      <c r="F26918" t="s">
        <v>38701</v>
      </c>
      <c r="G26918" t="s">
        <v>65172</v>
      </c>
      <c r="H26918" t="s">
        <v>97034</v>
      </c>
      <c r="I26918" t="s">
        <v>108545</v>
      </c>
      <c r="J26918" t="s">
        <v>134564</v>
      </c>
      <c r="K26918" t="s">
        <v>144956</v>
      </c>
      <c r="L26918" t="s">
        <v>146929</v>
      </c>
      <c r="M26918" t="s">
        <v>147875</v>
      </c>
      <c r="N26918" t="s">
        <v>151613</v>
      </c>
      <c r="O26918" t="s">
        <v>153492</v>
      </c>
      <c r="P26918" t="s">
        <v>154395</v>
      </c>
      <c r="R26918">
        <v>0</v>
      </c>
      <c r="S26918">
        <v>0</v>
      </c>
    </row>
    <row r="26919" spans="1:19" x14ac:dyDescent="0.35">
      <c r="A26919">
        <v>746</v>
      </c>
      <c r="B26919" t="s">
        <v>99</v>
      </c>
      <c r="C26919">
        <v>2012</v>
      </c>
      <c r="D26919">
        <v>5</v>
      </c>
      <c r="E26919" t="s">
        <v>26857</v>
      </c>
      <c r="F26919" t="s">
        <v>38701</v>
      </c>
      <c r="G26919" t="s">
        <v>65173</v>
      </c>
      <c r="H26919" t="s">
        <v>97035</v>
      </c>
      <c r="I26919" t="s">
        <v>108545</v>
      </c>
      <c r="J26919" t="s">
        <v>134565</v>
      </c>
      <c r="K26919" t="s">
        <v>144956</v>
      </c>
      <c r="L26919" t="s">
        <v>146929</v>
      </c>
      <c r="M26919" t="s">
        <v>147875</v>
      </c>
      <c r="N26919" t="s">
        <v>151613</v>
      </c>
      <c r="O26919" t="s">
        <v>153492</v>
      </c>
      <c r="P26919" t="s">
        <v>154395</v>
      </c>
      <c r="R26919">
        <v>0</v>
      </c>
      <c r="S26919">
        <v>0</v>
      </c>
    </row>
    <row r="26920" spans="1:19" x14ac:dyDescent="0.35">
      <c r="A26920">
        <v>746</v>
      </c>
      <c r="B26920" t="s">
        <v>99</v>
      </c>
      <c r="C26920">
        <v>2012</v>
      </c>
      <c r="D26920">
        <v>6</v>
      </c>
      <c r="E26920" t="s">
        <v>26858</v>
      </c>
      <c r="F26920" t="s">
        <v>38701</v>
      </c>
      <c r="G26920" t="s">
        <v>65174</v>
      </c>
      <c r="H26920" t="s">
        <v>97036</v>
      </c>
      <c r="I26920" t="s">
        <v>108545</v>
      </c>
      <c r="J26920" t="s">
        <v>134566</v>
      </c>
      <c r="K26920" t="s">
        <v>144956</v>
      </c>
      <c r="L26920" t="s">
        <v>146929</v>
      </c>
      <c r="M26920" t="s">
        <v>147875</v>
      </c>
      <c r="N26920" t="s">
        <v>151613</v>
      </c>
      <c r="O26920" t="s">
        <v>153492</v>
      </c>
      <c r="P26920" t="s">
        <v>154395</v>
      </c>
      <c r="R26920">
        <v>0</v>
      </c>
      <c r="S26920">
        <v>0</v>
      </c>
    </row>
    <row r="26921" spans="1:19" x14ac:dyDescent="0.35">
      <c r="A26921">
        <v>746</v>
      </c>
      <c r="B26921" t="s">
        <v>99</v>
      </c>
      <c r="C26921">
        <v>2012</v>
      </c>
      <c r="D26921">
        <v>7</v>
      </c>
      <c r="E26921" t="s">
        <v>26859</v>
      </c>
      <c r="F26921" t="s">
        <v>38701</v>
      </c>
      <c r="G26921" t="s">
        <v>65175</v>
      </c>
      <c r="H26921" t="s">
        <v>97037</v>
      </c>
      <c r="I26921" t="s">
        <v>108545</v>
      </c>
      <c r="J26921" t="s">
        <v>134567</v>
      </c>
      <c r="K26921" t="s">
        <v>144956</v>
      </c>
      <c r="L26921" t="s">
        <v>146929</v>
      </c>
      <c r="M26921" t="s">
        <v>147875</v>
      </c>
      <c r="N26921" t="s">
        <v>151613</v>
      </c>
      <c r="O26921" t="s">
        <v>153492</v>
      </c>
      <c r="P26921" t="s">
        <v>154395</v>
      </c>
      <c r="R26921">
        <v>0</v>
      </c>
      <c r="S26921">
        <v>0</v>
      </c>
    </row>
    <row r="26922" spans="1:19" x14ac:dyDescent="0.35">
      <c r="A26922">
        <v>746</v>
      </c>
      <c r="B26922" t="s">
        <v>99</v>
      </c>
      <c r="C26922">
        <v>2012</v>
      </c>
      <c r="D26922">
        <v>8</v>
      </c>
      <c r="E26922" t="s">
        <v>26860</v>
      </c>
      <c r="F26922" t="s">
        <v>38701</v>
      </c>
      <c r="G26922" t="s">
        <v>65176</v>
      </c>
      <c r="H26922" t="s">
        <v>97038</v>
      </c>
      <c r="I26922" t="s">
        <v>108545</v>
      </c>
      <c r="J26922" t="s">
        <v>134568</v>
      </c>
      <c r="K26922" t="s">
        <v>144956</v>
      </c>
      <c r="L26922" t="s">
        <v>146929</v>
      </c>
      <c r="M26922" t="s">
        <v>147875</v>
      </c>
      <c r="N26922" t="s">
        <v>151613</v>
      </c>
      <c r="O26922" t="s">
        <v>153492</v>
      </c>
      <c r="P26922" t="s">
        <v>154395</v>
      </c>
      <c r="R26922">
        <v>0</v>
      </c>
      <c r="S26922">
        <v>0</v>
      </c>
    </row>
    <row r="26923" spans="1:19" x14ac:dyDescent="0.35">
      <c r="A26923">
        <v>746</v>
      </c>
      <c r="B26923" t="s">
        <v>99</v>
      </c>
      <c r="C26923">
        <v>2012</v>
      </c>
      <c r="D26923">
        <v>9</v>
      </c>
      <c r="E26923" t="s">
        <v>26861</v>
      </c>
      <c r="F26923" t="s">
        <v>38701</v>
      </c>
      <c r="G26923" t="s">
        <v>65177</v>
      </c>
      <c r="H26923" t="s">
        <v>97039</v>
      </c>
      <c r="I26923" t="s">
        <v>108545</v>
      </c>
      <c r="J26923" t="s">
        <v>134569</v>
      </c>
      <c r="K26923" t="s">
        <v>144956</v>
      </c>
      <c r="L26923" t="s">
        <v>146929</v>
      </c>
      <c r="M26923" t="s">
        <v>147875</v>
      </c>
      <c r="N26923" t="s">
        <v>151613</v>
      </c>
      <c r="O26923" t="s">
        <v>153492</v>
      </c>
      <c r="P26923" t="s">
        <v>154395</v>
      </c>
      <c r="R26923">
        <v>0</v>
      </c>
      <c r="S26923">
        <v>0</v>
      </c>
    </row>
    <row r="26924" spans="1:19" x14ac:dyDescent="0.35">
      <c r="A26924">
        <v>746</v>
      </c>
      <c r="B26924" t="s">
        <v>99</v>
      </c>
      <c r="C26924">
        <v>2012</v>
      </c>
      <c r="D26924">
        <v>10</v>
      </c>
      <c r="E26924" t="s">
        <v>26862</v>
      </c>
      <c r="F26924" t="s">
        <v>38701</v>
      </c>
      <c r="G26924" t="s">
        <v>65178</v>
      </c>
      <c r="H26924" t="s">
        <v>97040</v>
      </c>
      <c r="I26924" t="s">
        <v>108545</v>
      </c>
      <c r="J26924" t="s">
        <v>134570</v>
      </c>
      <c r="K26924" t="s">
        <v>144956</v>
      </c>
      <c r="L26924" t="s">
        <v>146929</v>
      </c>
      <c r="M26924" t="s">
        <v>147875</v>
      </c>
      <c r="N26924" t="s">
        <v>151613</v>
      </c>
      <c r="O26924" t="s">
        <v>153492</v>
      </c>
      <c r="P26924" t="s">
        <v>154395</v>
      </c>
      <c r="R26924">
        <v>0</v>
      </c>
      <c r="S26924">
        <v>0</v>
      </c>
    </row>
    <row r="26925" spans="1:19" x14ac:dyDescent="0.35">
      <c r="A26925">
        <v>746</v>
      </c>
      <c r="B26925" t="s">
        <v>99</v>
      </c>
      <c r="C26925">
        <v>2012</v>
      </c>
      <c r="D26925">
        <v>11</v>
      </c>
      <c r="E26925" t="s">
        <v>26863</v>
      </c>
      <c r="F26925" t="s">
        <v>38701</v>
      </c>
      <c r="G26925" t="s">
        <v>65179</v>
      </c>
      <c r="H26925" t="s">
        <v>97041</v>
      </c>
      <c r="I26925" t="s">
        <v>108545</v>
      </c>
      <c r="J26925" t="s">
        <v>134571</v>
      </c>
      <c r="K26925" t="s">
        <v>144956</v>
      </c>
      <c r="L26925" t="s">
        <v>146929</v>
      </c>
      <c r="M26925" t="s">
        <v>147875</v>
      </c>
      <c r="N26925" t="s">
        <v>151613</v>
      </c>
      <c r="O26925" t="s">
        <v>153492</v>
      </c>
      <c r="P26925" t="s">
        <v>154395</v>
      </c>
      <c r="R26925">
        <v>0</v>
      </c>
      <c r="S26925">
        <v>0</v>
      </c>
    </row>
    <row r="26926" spans="1:19" x14ac:dyDescent="0.35">
      <c r="A26926">
        <v>746</v>
      </c>
      <c r="B26926" t="s">
        <v>99</v>
      </c>
      <c r="C26926">
        <v>2012</v>
      </c>
      <c r="D26926">
        <v>12</v>
      </c>
      <c r="E26926" t="s">
        <v>26864</v>
      </c>
      <c r="F26926" t="s">
        <v>38701</v>
      </c>
      <c r="G26926" t="s">
        <v>65180</v>
      </c>
      <c r="H26926" t="s">
        <v>97042</v>
      </c>
      <c r="I26926" t="s">
        <v>108545</v>
      </c>
      <c r="J26926" t="s">
        <v>134572</v>
      </c>
      <c r="K26926" t="s">
        <v>144956</v>
      </c>
      <c r="L26926" t="s">
        <v>146929</v>
      </c>
      <c r="M26926" t="s">
        <v>147875</v>
      </c>
      <c r="N26926" t="s">
        <v>151613</v>
      </c>
      <c r="O26926" t="s">
        <v>153492</v>
      </c>
      <c r="P26926" t="s">
        <v>154395</v>
      </c>
      <c r="R26926">
        <v>0</v>
      </c>
      <c r="S26926">
        <v>0</v>
      </c>
    </row>
    <row r="26927" spans="1:19" x14ac:dyDescent="0.35">
      <c r="A26927">
        <v>746</v>
      </c>
      <c r="B26927" t="s">
        <v>99</v>
      </c>
      <c r="C26927">
        <v>2013</v>
      </c>
      <c r="D26927">
        <v>1</v>
      </c>
      <c r="E26927" t="s">
        <v>26865</v>
      </c>
      <c r="F26927" t="s">
        <v>38701</v>
      </c>
      <c r="G26927" t="s">
        <v>65181</v>
      </c>
      <c r="H26927" t="s">
        <v>97043</v>
      </c>
      <c r="I26927" t="s">
        <v>108545</v>
      </c>
      <c r="J26927" t="s">
        <v>134573</v>
      </c>
      <c r="K26927" t="s">
        <v>144956</v>
      </c>
      <c r="L26927" t="s">
        <v>146929</v>
      </c>
      <c r="M26927" t="s">
        <v>147875</v>
      </c>
      <c r="N26927" t="s">
        <v>151613</v>
      </c>
      <c r="O26927" t="s">
        <v>153492</v>
      </c>
      <c r="P26927" t="s">
        <v>154395</v>
      </c>
      <c r="R26927">
        <v>0</v>
      </c>
      <c r="S26927">
        <v>0</v>
      </c>
    </row>
    <row r="26928" spans="1:19" x14ac:dyDescent="0.35">
      <c r="A26928">
        <v>746</v>
      </c>
      <c r="B26928" t="s">
        <v>99</v>
      </c>
      <c r="C26928">
        <v>2013</v>
      </c>
      <c r="D26928">
        <v>2</v>
      </c>
      <c r="E26928" t="s">
        <v>26866</v>
      </c>
      <c r="F26928" t="s">
        <v>38701</v>
      </c>
      <c r="G26928" t="s">
        <v>65182</v>
      </c>
      <c r="H26928" t="s">
        <v>97044</v>
      </c>
      <c r="I26928" t="s">
        <v>108545</v>
      </c>
      <c r="J26928" t="s">
        <v>134574</v>
      </c>
      <c r="K26928" t="s">
        <v>144956</v>
      </c>
      <c r="L26928" t="s">
        <v>146929</v>
      </c>
      <c r="M26928" t="s">
        <v>147875</v>
      </c>
      <c r="N26928" t="s">
        <v>151613</v>
      </c>
      <c r="O26928" t="s">
        <v>153492</v>
      </c>
      <c r="P26928" t="s">
        <v>154395</v>
      </c>
      <c r="R26928">
        <v>0</v>
      </c>
      <c r="S26928">
        <v>0</v>
      </c>
    </row>
    <row r="26929" spans="1:19" x14ac:dyDescent="0.35">
      <c r="A26929">
        <v>746</v>
      </c>
      <c r="B26929" t="s">
        <v>99</v>
      </c>
      <c r="C26929">
        <v>2013</v>
      </c>
      <c r="D26929">
        <v>3</v>
      </c>
      <c r="E26929" t="s">
        <v>26867</v>
      </c>
      <c r="F26929" t="s">
        <v>38701</v>
      </c>
      <c r="G26929" t="s">
        <v>65183</v>
      </c>
      <c r="H26929" t="s">
        <v>97045</v>
      </c>
      <c r="I26929" t="s">
        <v>108545</v>
      </c>
      <c r="J26929" t="s">
        <v>134575</v>
      </c>
      <c r="K26929" t="s">
        <v>144956</v>
      </c>
      <c r="L26929" t="s">
        <v>146929</v>
      </c>
      <c r="M26929" t="s">
        <v>147875</v>
      </c>
      <c r="N26929" t="s">
        <v>151613</v>
      </c>
      <c r="O26929" t="s">
        <v>153492</v>
      </c>
      <c r="P26929" t="s">
        <v>154395</v>
      </c>
      <c r="R26929">
        <v>0</v>
      </c>
      <c r="S26929">
        <v>0</v>
      </c>
    </row>
    <row r="26930" spans="1:19" x14ac:dyDescent="0.35">
      <c r="A26930">
        <v>746</v>
      </c>
      <c r="B26930" t="s">
        <v>99</v>
      </c>
      <c r="C26930">
        <v>2013</v>
      </c>
      <c r="D26930">
        <v>4</v>
      </c>
      <c r="E26930" t="s">
        <v>26868</v>
      </c>
      <c r="F26930" t="s">
        <v>38701</v>
      </c>
      <c r="G26930" t="s">
        <v>65184</v>
      </c>
      <c r="H26930" t="s">
        <v>97046</v>
      </c>
      <c r="I26930" t="s">
        <v>108545</v>
      </c>
      <c r="J26930" t="s">
        <v>134576</v>
      </c>
      <c r="K26930" t="s">
        <v>144956</v>
      </c>
      <c r="L26930" t="s">
        <v>146929</v>
      </c>
      <c r="M26930" t="s">
        <v>147875</v>
      </c>
      <c r="N26930" t="s">
        <v>151613</v>
      </c>
      <c r="O26930" t="s">
        <v>153492</v>
      </c>
      <c r="P26930" t="s">
        <v>154395</v>
      </c>
      <c r="R26930">
        <v>0</v>
      </c>
      <c r="S26930">
        <v>0</v>
      </c>
    </row>
    <row r="26931" spans="1:19" x14ac:dyDescent="0.35">
      <c r="A26931">
        <v>746</v>
      </c>
      <c r="B26931" t="s">
        <v>99</v>
      </c>
      <c r="C26931">
        <v>2013</v>
      </c>
      <c r="D26931">
        <v>5</v>
      </c>
      <c r="E26931" t="s">
        <v>26869</v>
      </c>
      <c r="F26931" t="s">
        <v>38701</v>
      </c>
      <c r="G26931" t="s">
        <v>65185</v>
      </c>
      <c r="H26931" t="s">
        <v>97047</v>
      </c>
      <c r="I26931" t="s">
        <v>108545</v>
      </c>
      <c r="J26931" t="s">
        <v>134577</v>
      </c>
      <c r="K26931" t="s">
        <v>144956</v>
      </c>
      <c r="L26931" t="s">
        <v>146929</v>
      </c>
      <c r="M26931" t="s">
        <v>147875</v>
      </c>
      <c r="N26931" t="s">
        <v>151613</v>
      </c>
      <c r="O26931" t="s">
        <v>153492</v>
      </c>
      <c r="P26931" t="s">
        <v>154395</v>
      </c>
      <c r="R26931">
        <v>0</v>
      </c>
      <c r="S26931">
        <v>0</v>
      </c>
    </row>
    <row r="26932" spans="1:19" x14ac:dyDescent="0.35">
      <c r="A26932">
        <v>746</v>
      </c>
      <c r="B26932" t="s">
        <v>99</v>
      </c>
      <c r="C26932">
        <v>2013</v>
      </c>
      <c r="D26932">
        <v>6</v>
      </c>
      <c r="E26932" t="s">
        <v>26870</v>
      </c>
      <c r="F26932" t="s">
        <v>38701</v>
      </c>
      <c r="G26932" t="s">
        <v>65186</v>
      </c>
      <c r="H26932" t="s">
        <v>97048</v>
      </c>
      <c r="I26932" t="s">
        <v>108545</v>
      </c>
      <c r="J26932" t="s">
        <v>134578</v>
      </c>
      <c r="K26932" t="s">
        <v>144956</v>
      </c>
      <c r="L26932" t="s">
        <v>146929</v>
      </c>
      <c r="M26932" t="s">
        <v>147875</v>
      </c>
      <c r="N26932" t="s">
        <v>151613</v>
      </c>
      <c r="O26932" t="s">
        <v>153492</v>
      </c>
      <c r="P26932" t="s">
        <v>154395</v>
      </c>
      <c r="R26932">
        <v>0</v>
      </c>
      <c r="S26932">
        <v>0</v>
      </c>
    </row>
    <row r="26933" spans="1:19" x14ac:dyDescent="0.35">
      <c r="A26933">
        <v>746</v>
      </c>
      <c r="B26933" t="s">
        <v>99</v>
      </c>
      <c r="C26933">
        <v>2013</v>
      </c>
      <c r="D26933">
        <v>7</v>
      </c>
      <c r="E26933" t="s">
        <v>26871</v>
      </c>
      <c r="F26933" t="s">
        <v>38701</v>
      </c>
      <c r="G26933" t="s">
        <v>65187</v>
      </c>
      <c r="H26933" t="s">
        <v>97049</v>
      </c>
      <c r="I26933" t="s">
        <v>108545</v>
      </c>
      <c r="J26933" t="s">
        <v>134579</v>
      </c>
      <c r="K26933" t="s">
        <v>144956</v>
      </c>
      <c r="L26933" t="s">
        <v>146929</v>
      </c>
      <c r="M26933" t="s">
        <v>147875</v>
      </c>
      <c r="N26933" t="s">
        <v>151613</v>
      </c>
      <c r="O26933" t="s">
        <v>153492</v>
      </c>
      <c r="P26933" t="s">
        <v>154395</v>
      </c>
      <c r="R26933">
        <v>0</v>
      </c>
      <c r="S26933">
        <v>0</v>
      </c>
    </row>
    <row r="26934" spans="1:19" x14ac:dyDescent="0.35">
      <c r="A26934">
        <v>746</v>
      </c>
      <c r="B26934" t="s">
        <v>99</v>
      </c>
      <c r="C26934">
        <v>2013</v>
      </c>
      <c r="D26934">
        <v>8</v>
      </c>
      <c r="E26934" t="s">
        <v>26872</v>
      </c>
      <c r="F26934" t="s">
        <v>38701</v>
      </c>
      <c r="G26934" t="s">
        <v>65188</v>
      </c>
      <c r="H26934" t="s">
        <v>97050</v>
      </c>
      <c r="I26934" t="s">
        <v>108545</v>
      </c>
      <c r="J26934" t="s">
        <v>134580</v>
      </c>
      <c r="K26934" t="s">
        <v>144956</v>
      </c>
      <c r="L26934" t="s">
        <v>146929</v>
      </c>
      <c r="M26934" t="s">
        <v>147875</v>
      </c>
      <c r="N26934" t="s">
        <v>151613</v>
      </c>
      <c r="O26934" t="s">
        <v>153492</v>
      </c>
      <c r="P26934" t="s">
        <v>154395</v>
      </c>
      <c r="R26934">
        <v>0</v>
      </c>
      <c r="S26934">
        <v>0</v>
      </c>
    </row>
    <row r="26935" spans="1:19" x14ac:dyDescent="0.35">
      <c r="A26935">
        <v>746</v>
      </c>
      <c r="B26935" t="s">
        <v>99</v>
      </c>
      <c r="C26935">
        <v>2013</v>
      </c>
      <c r="D26935">
        <v>9</v>
      </c>
      <c r="E26935" t="s">
        <v>26873</v>
      </c>
      <c r="F26935" t="s">
        <v>38701</v>
      </c>
      <c r="G26935" t="s">
        <v>65189</v>
      </c>
      <c r="H26935" t="s">
        <v>97051</v>
      </c>
      <c r="I26935" t="s">
        <v>108545</v>
      </c>
      <c r="J26935" t="s">
        <v>134581</v>
      </c>
      <c r="K26935" t="s">
        <v>144956</v>
      </c>
      <c r="L26935" t="s">
        <v>146929</v>
      </c>
      <c r="M26935" t="s">
        <v>147875</v>
      </c>
      <c r="N26935" t="s">
        <v>151613</v>
      </c>
      <c r="O26935" t="s">
        <v>153492</v>
      </c>
      <c r="P26935" t="s">
        <v>154395</v>
      </c>
      <c r="R26935">
        <v>0</v>
      </c>
      <c r="S26935">
        <v>0</v>
      </c>
    </row>
    <row r="26936" spans="1:19" x14ac:dyDescent="0.35">
      <c r="A26936">
        <v>746</v>
      </c>
      <c r="B26936" t="s">
        <v>99</v>
      </c>
      <c r="C26936">
        <v>2013</v>
      </c>
      <c r="D26936">
        <v>10</v>
      </c>
      <c r="E26936" t="s">
        <v>26874</v>
      </c>
      <c r="F26936" t="s">
        <v>38701</v>
      </c>
      <c r="G26936" t="s">
        <v>65190</v>
      </c>
      <c r="H26936" t="s">
        <v>97052</v>
      </c>
      <c r="I26936" t="s">
        <v>108545</v>
      </c>
      <c r="J26936" t="s">
        <v>134582</v>
      </c>
      <c r="K26936" t="s">
        <v>144956</v>
      </c>
      <c r="L26936" t="s">
        <v>146929</v>
      </c>
      <c r="M26936" t="s">
        <v>147875</v>
      </c>
      <c r="N26936" t="s">
        <v>151613</v>
      </c>
      <c r="O26936" t="s">
        <v>153492</v>
      </c>
      <c r="P26936" t="s">
        <v>154395</v>
      </c>
      <c r="R26936">
        <v>0</v>
      </c>
      <c r="S26936">
        <v>0</v>
      </c>
    </row>
    <row r="26937" spans="1:19" x14ac:dyDescent="0.35">
      <c r="A26937">
        <v>746</v>
      </c>
      <c r="B26937" t="s">
        <v>99</v>
      </c>
      <c r="C26937">
        <v>2013</v>
      </c>
      <c r="D26937">
        <v>11</v>
      </c>
      <c r="E26937" t="s">
        <v>26875</v>
      </c>
      <c r="F26937" t="s">
        <v>38701</v>
      </c>
      <c r="G26937" t="s">
        <v>65191</v>
      </c>
      <c r="H26937" t="s">
        <v>97053</v>
      </c>
      <c r="I26937" t="s">
        <v>108545</v>
      </c>
      <c r="J26937" t="s">
        <v>134583</v>
      </c>
      <c r="K26937" t="s">
        <v>144956</v>
      </c>
      <c r="L26937" t="s">
        <v>146929</v>
      </c>
      <c r="M26937" t="s">
        <v>147875</v>
      </c>
      <c r="N26937" t="s">
        <v>151613</v>
      </c>
      <c r="O26937" t="s">
        <v>153492</v>
      </c>
      <c r="P26937" t="s">
        <v>154395</v>
      </c>
      <c r="R26937">
        <v>0</v>
      </c>
      <c r="S26937">
        <v>0</v>
      </c>
    </row>
    <row r="26938" spans="1:19" x14ac:dyDescent="0.35">
      <c r="A26938">
        <v>746</v>
      </c>
      <c r="B26938" t="s">
        <v>99</v>
      </c>
      <c r="C26938">
        <v>2013</v>
      </c>
      <c r="D26938">
        <v>12</v>
      </c>
      <c r="E26938" t="s">
        <v>26876</v>
      </c>
      <c r="F26938" t="s">
        <v>38701</v>
      </c>
      <c r="G26938" t="s">
        <v>65192</v>
      </c>
      <c r="H26938" t="s">
        <v>97054</v>
      </c>
      <c r="I26938" t="s">
        <v>108545</v>
      </c>
      <c r="J26938" t="s">
        <v>134584</v>
      </c>
      <c r="K26938" t="s">
        <v>144956</v>
      </c>
      <c r="L26938" t="s">
        <v>146929</v>
      </c>
      <c r="M26938" t="s">
        <v>147875</v>
      </c>
      <c r="N26938" t="s">
        <v>151613</v>
      </c>
      <c r="O26938" t="s">
        <v>153492</v>
      </c>
      <c r="P26938" t="s">
        <v>154395</v>
      </c>
      <c r="R26938">
        <v>0</v>
      </c>
      <c r="S26938">
        <v>0</v>
      </c>
    </row>
    <row r="26939" spans="1:19" x14ac:dyDescent="0.35">
      <c r="A26939">
        <v>746</v>
      </c>
      <c r="B26939" t="s">
        <v>99</v>
      </c>
      <c r="C26939">
        <v>2014</v>
      </c>
      <c r="D26939">
        <v>1</v>
      </c>
      <c r="E26939" t="s">
        <v>26877</v>
      </c>
      <c r="F26939" t="s">
        <v>38701</v>
      </c>
      <c r="G26939" t="s">
        <v>65193</v>
      </c>
      <c r="H26939" t="s">
        <v>97055</v>
      </c>
      <c r="I26939" t="s">
        <v>108545</v>
      </c>
      <c r="J26939" t="s">
        <v>134585</v>
      </c>
      <c r="K26939" t="s">
        <v>144956</v>
      </c>
      <c r="L26939" t="s">
        <v>146929</v>
      </c>
      <c r="M26939" t="s">
        <v>147875</v>
      </c>
      <c r="N26939" t="s">
        <v>151613</v>
      </c>
      <c r="O26939" t="s">
        <v>153492</v>
      </c>
      <c r="P26939" t="s">
        <v>154395</v>
      </c>
      <c r="R26939">
        <v>0</v>
      </c>
      <c r="S26939">
        <v>0</v>
      </c>
    </row>
    <row r="26940" spans="1:19" x14ac:dyDescent="0.35">
      <c r="A26940">
        <v>746</v>
      </c>
      <c r="B26940" t="s">
        <v>99</v>
      </c>
      <c r="C26940">
        <v>2014</v>
      </c>
      <c r="D26940">
        <v>2</v>
      </c>
      <c r="E26940" t="s">
        <v>26878</v>
      </c>
      <c r="F26940" t="s">
        <v>38701</v>
      </c>
      <c r="G26940" t="s">
        <v>65194</v>
      </c>
      <c r="H26940" t="s">
        <v>97056</v>
      </c>
      <c r="I26940" t="s">
        <v>108545</v>
      </c>
      <c r="J26940" t="s">
        <v>134586</v>
      </c>
      <c r="K26940" t="s">
        <v>144956</v>
      </c>
      <c r="L26940" t="s">
        <v>146929</v>
      </c>
      <c r="M26940" t="s">
        <v>147875</v>
      </c>
      <c r="N26940" t="s">
        <v>151613</v>
      </c>
      <c r="O26940" t="s">
        <v>153492</v>
      </c>
      <c r="P26940" t="s">
        <v>154395</v>
      </c>
      <c r="R26940">
        <v>0</v>
      </c>
      <c r="S26940">
        <v>0</v>
      </c>
    </row>
    <row r="26941" spans="1:19" x14ac:dyDescent="0.35">
      <c r="A26941">
        <v>746</v>
      </c>
      <c r="B26941" t="s">
        <v>99</v>
      </c>
      <c r="C26941">
        <v>2014</v>
      </c>
      <c r="D26941">
        <v>3</v>
      </c>
      <c r="E26941" t="s">
        <v>26879</v>
      </c>
      <c r="F26941" t="s">
        <v>38701</v>
      </c>
      <c r="G26941" t="s">
        <v>65195</v>
      </c>
      <c r="H26941" t="s">
        <v>97057</v>
      </c>
      <c r="I26941" t="s">
        <v>108545</v>
      </c>
      <c r="J26941" t="s">
        <v>134587</v>
      </c>
      <c r="K26941" t="s">
        <v>144956</v>
      </c>
      <c r="L26941" t="s">
        <v>146929</v>
      </c>
      <c r="M26941" t="s">
        <v>147875</v>
      </c>
      <c r="N26941" t="s">
        <v>151613</v>
      </c>
      <c r="O26941" t="s">
        <v>153492</v>
      </c>
      <c r="P26941" t="s">
        <v>154395</v>
      </c>
      <c r="R26941">
        <v>0</v>
      </c>
      <c r="S26941">
        <v>0</v>
      </c>
    </row>
    <row r="26942" spans="1:19" x14ac:dyDescent="0.35">
      <c r="A26942">
        <v>746</v>
      </c>
      <c r="B26942" t="s">
        <v>99</v>
      </c>
      <c r="C26942">
        <v>2014</v>
      </c>
      <c r="D26942">
        <v>4</v>
      </c>
      <c r="E26942" t="s">
        <v>26880</v>
      </c>
      <c r="F26942" t="s">
        <v>38701</v>
      </c>
      <c r="G26942" t="s">
        <v>65196</v>
      </c>
      <c r="H26942" t="s">
        <v>97058</v>
      </c>
      <c r="I26942" t="s">
        <v>108545</v>
      </c>
      <c r="J26942" t="s">
        <v>134588</v>
      </c>
      <c r="K26942" t="s">
        <v>144956</v>
      </c>
      <c r="L26942" t="s">
        <v>146929</v>
      </c>
      <c r="M26942" t="s">
        <v>147875</v>
      </c>
      <c r="N26942" t="s">
        <v>151613</v>
      </c>
      <c r="O26942" t="s">
        <v>153492</v>
      </c>
      <c r="P26942" t="s">
        <v>154395</v>
      </c>
      <c r="R26942">
        <v>0</v>
      </c>
      <c r="S26942">
        <v>0</v>
      </c>
    </row>
    <row r="26943" spans="1:19" x14ac:dyDescent="0.35">
      <c r="A26943">
        <v>746</v>
      </c>
      <c r="B26943" t="s">
        <v>99</v>
      </c>
      <c r="C26943">
        <v>2014</v>
      </c>
      <c r="D26943">
        <v>5</v>
      </c>
      <c r="E26943" t="s">
        <v>26881</v>
      </c>
      <c r="F26943" t="s">
        <v>38701</v>
      </c>
      <c r="G26943" t="s">
        <v>65197</v>
      </c>
      <c r="H26943" t="s">
        <v>97059</v>
      </c>
      <c r="I26943" t="s">
        <v>108545</v>
      </c>
      <c r="J26943" t="s">
        <v>134589</v>
      </c>
      <c r="K26943" t="s">
        <v>144956</v>
      </c>
      <c r="L26943" t="s">
        <v>146929</v>
      </c>
      <c r="M26943" t="s">
        <v>147875</v>
      </c>
      <c r="N26943" t="s">
        <v>151613</v>
      </c>
      <c r="O26943" t="s">
        <v>153492</v>
      </c>
      <c r="P26943" t="s">
        <v>154395</v>
      </c>
      <c r="R26943">
        <v>0</v>
      </c>
      <c r="S26943">
        <v>0</v>
      </c>
    </row>
    <row r="26944" spans="1:19" x14ac:dyDescent="0.35">
      <c r="A26944">
        <v>746</v>
      </c>
      <c r="B26944" t="s">
        <v>99</v>
      </c>
      <c r="C26944">
        <v>2014</v>
      </c>
      <c r="D26944">
        <v>6</v>
      </c>
      <c r="E26944" t="s">
        <v>26882</v>
      </c>
      <c r="F26944" t="s">
        <v>38701</v>
      </c>
      <c r="G26944" t="s">
        <v>65198</v>
      </c>
      <c r="H26944" t="s">
        <v>97060</v>
      </c>
      <c r="I26944" t="s">
        <v>108545</v>
      </c>
      <c r="J26944" t="s">
        <v>134590</v>
      </c>
      <c r="K26944" t="s">
        <v>144956</v>
      </c>
      <c r="L26944" t="s">
        <v>146929</v>
      </c>
      <c r="M26944" t="s">
        <v>147875</v>
      </c>
      <c r="N26944" t="s">
        <v>151613</v>
      </c>
      <c r="O26944" t="s">
        <v>153492</v>
      </c>
      <c r="P26944" t="s">
        <v>154395</v>
      </c>
      <c r="R26944">
        <v>0</v>
      </c>
      <c r="S26944">
        <v>0</v>
      </c>
    </row>
    <row r="26945" spans="1:19" x14ac:dyDescent="0.35">
      <c r="A26945">
        <v>746</v>
      </c>
      <c r="B26945" t="s">
        <v>99</v>
      </c>
      <c r="C26945">
        <v>2014</v>
      </c>
      <c r="D26945">
        <v>7</v>
      </c>
      <c r="E26945" t="s">
        <v>26883</v>
      </c>
      <c r="F26945" t="s">
        <v>38701</v>
      </c>
      <c r="G26945" t="s">
        <v>65199</v>
      </c>
      <c r="H26945" t="s">
        <v>97061</v>
      </c>
      <c r="I26945" t="s">
        <v>108545</v>
      </c>
      <c r="J26945" t="s">
        <v>134591</v>
      </c>
      <c r="K26945" t="s">
        <v>144956</v>
      </c>
      <c r="L26945" t="s">
        <v>146929</v>
      </c>
      <c r="M26945" t="s">
        <v>147875</v>
      </c>
      <c r="N26945" t="s">
        <v>151613</v>
      </c>
      <c r="O26945" t="s">
        <v>153492</v>
      </c>
      <c r="P26945" t="s">
        <v>154395</v>
      </c>
      <c r="R26945">
        <v>0</v>
      </c>
      <c r="S26945">
        <v>0</v>
      </c>
    </row>
    <row r="26946" spans="1:19" x14ac:dyDescent="0.35">
      <c r="A26946">
        <v>746</v>
      </c>
      <c r="B26946" t="s">
        <v>99</v>
      </c>
      <c r="C26946">
        <v>2014</v>
      </c>
      <c r="D26946">
        <v>8</v>
      </c>
      <c r="E26946" t="s">
        <v>26884</v>
      </c>
      <c r="F26946" t="s">
        <v>38701</v>
      </c>
      <c r="G26946" t="s">
        <v>65200</v>
      </c>
      <c r="H26946" t="s">
        <v>97062</v>
      </c>
      <c r="I26946" t="s">
        <v>108545</v>
      </c>
      <c r="J26946" t="s">
        <v>134592</v>
      </c>
      <c r="K26946" t="s">
        <v>144956</v>
      </c>
      <c r="L26946" t="s">
        <v>146929</v>
      </c>
      <c r="M26946" t="s">
        <v>147875</v>
      </c>
      <c r="N26946" t="s">
        <v>151613</v>
      </c>
      <c r="O26946" t="s">
        <v>153492</v>
      </c>
      <c r="P26946" t="s">
        <v>154395</v>
      </c>
      <c r="R26946">
        <v>0</v>
      </c>
      <c r="S26946">
        <v>0</v>
      </c>
    </row>
    <row r="26947" spans="1:19" x14ac:dyDescent="0.35">
      <c r="A26947">
        <v>746</v>
      </c>
      <c r="B26947" t="s">
        <v>99</v>
      </c>
      <c r="C26947">
        <v>2014</v>
      </c>
      <c r="D26947">
        <v>9</v>
      </c>
      <c r="E26947" t="s">
        <v>26885</v>
      </c>
      <c r="F26947" t="s">
        <v>38701</v>
      </c>
      <c r="G26947" t="s">
        <v>65201</v>
      </c>
      <c r="H26947" t="s">
        <v>97063</v>
      </c>
      <c r="I26947" t="s">
        <v>108545</v>
      </c>
      <c r="J26947" t="s">
        <v>134593</v>
      </c>
      <c r="K26947" t="s">
        <v>144956</v>
      </c>
      <c r="L26947" t="s">
        <v>146929</v>
      </c>
      <c r="M26947" t="s">
        <v>147875</v>
      </c>
      <c r="N26947" t="s">
        <v>151613</v>
      </c>
      <c r="O26947" t="s">
        <v>153492</v>
      </c>
      <c r="P26947" t="s">
        <v>154395</v>
      </c>
      <c r="R26947">
        <v>0</v>
      </c>
      <c r="S26947">
        <v>0</v>
      </c>
    </row>
    <row r="26948" spans="1:19" x14ac:dyDescent="0.35">
      <c r="A26948">
        <v>746</v>
      </c>
      <c r="B26948" t="s">
        <v>99</v>
      </c>
      <c r="C26948">
        <v>2014</v>
      </c>
      <c r="D26948">
        <v>10</v>
      </c>
      <c r="E26948" t="s">
        <v>26886</v>
      </c>
      <c r="F26948" t="s">
        <v>38701</v>
      </c>
      <c r="G26948" t="s">
        <v>65202</v>
      </c>
      <c r="H26948" t="s">
        <v>97064</v>
      </c>
      <c r="I26948" t="s">
        <v>108545</v>
      </c>
      <c r="J26948" t="s">
        <v>134594</v>
      </c>
      <c r="K26948" t="s">
        <v>144956</v>
      </c>
      <c r="L26948" t="s">
        <v>146929</v>
      </c>
      <c r="M26948" t="s">
        <v>147875</v>
      </c>
      <c r="N26948" t="s">
        <v>151613</v>
      </c>
      <c r="O26948" t="s">
        <v>153492</v>
      </c>
      <c r="P26948" t="s">
        <v>154395</v>
      </c>
      <c r="R26948">
        <v>0</v>
      </c>
      <c r="S26948">
        <v>0</v>
      </c>
    </row>
    <row r="26949" spans="1:19" x14ac:dyDescent="0.35">
      <c r="A26949">
        <v>746</v>
      </c>
      <c r="B26949" t="s">
        <v>99</v>
      </c>
      <c r="C26949">
        <v>2014</v>
      </c>
      <c r="D26949">
        <v>11</v>
      </c>
      <c r="E26949" t="s">
        <v>26887</v>
      </c>
      <c r="F26949" t="s">
        <v>38701</v>
      </c>
      <c r="G26949" t="s">
        <v>65203</v>
      </c>
      <c r="H26949" t="s">
        <v>97065</v>
      </c>
      <c r="I26949" t="s">
        <v>108545</v>
      </c>
      <c r="J26949" t="s">
        <v>134595</v>
      </c>
      <c r="K26949" t="s">
        <v>144956</v>
      </c>
      <c r="L26949" t="s">
        <v>146929</v>
      </c>
      <c r="M26949" t="s">
        <v>147875</v>
      </c>
      <c r="N26949" t="s">
        <v>151613</v>
      </c>
      <c r="O26949" t="s">
        <v>153492</v>
      </c>
      <c r="P26949" t="s">
        <v>154395</v>
      </c>
      <c r="R26949">
        <v>0</v>
      </c>
      <c r="S26949">
        <v>0</v>
      </c>
    </row>
    <row r="26950" spans="1:19" x14ac:dyDescent="0.35">
      <c r="A26950">
        <v>746</v>
      </c>
      <c r="B26950" t="s">
        <v>99</v>
      </c>
      <c r="C26950">
        <v>2014</v>
      </c>
      <c r="D26950">
        <v>12</v>
      </c>
      <c r="E26950" t="s">
        <v>26888</v>
      </c>
      <c r="F26950" t="s">
        <v>38701</v>
      </c>
      <c r="G26950" t="s">
        <v>65204</v>
      </c>
      <c r="H26950" t="s">
        <v>97066</v>
      </c>
      <c r="I26950" t="s">
        <v>108545</v>
      </c>
      <c r="J26950" t="s">
        <v>134596</v>
      </c>
      <c r="K26950" t="s">
        <v>144956</v>
      </c>
      <c r="L26950" t="s">
        <v>146929</v>
      </c>
      <c r="M26950" t="s">
        <v>147875</v>
      </c>
      <c r="N26950" t="s">
        <v>151613</v>
      </c>
      <c r="O26950" t="s">
        <v>153492</v>
      </c>
      <c r="P26950" t="s">
        <v>154395</v>
      </c>
      <c r="R26950">
        <v>0</v>
      </c>
      <c r="S26950">
        <v>0</v>
      </c>
    </row>
    <row r="26951" spans="1:19" x14ac:dyDescent="0.35">
      <c r="A26951">
        <v>746</v>
      </c>
      <c r="B26951" t="s">
        <v>99</v>
      </c>
      <c r="C26951">
        <v>2015</v>
      </c>
      <c r="D26951">
        <v>1</v>
      </c>
      <c r="E26951" t="s">
        <v>26889</v>
      </c>
      <c r="F26951" t="s">
        <v>38701</v>
      </c>
      <c r="G26951" t="s">
        <v>65205</v>
      </c>
      <c r="H26951" t="s">
        <v>97067</v>
      </c>
      <c r="I26951" t="s">
        <v>108545</v>
      </c>
      <c r="J26951" t="s">
        <v>134597</v>
      </c>
      <c r="K26951" t="s">
        <v>144956</v>
      </c>
      <c r="L26951" t="s">
        <v>146929</v>
      </c>
      <c r="M26951" t="s">
        <v>147875</v>
      </c>
      <c r="N26951" t="s">
        <v>151613</v>
      </c>
      <c r="O26951" t="s">
        <v>153492</v>
      </c>
      <c r="P26951" t="s">
        <v>154395</v>
      </c>
      <c r="R26951">
        <v>0</v>
      </c>
      <c r="S26951">
        <v>0</v>
      </c>
    </row>
    <row r="26952" spans="1:19" x14ac:dyDescent="0.35">
      <c r="A26952">
        <v>746</v>
      </c>
      <c r="B26952" t="s">
        <v>99</v>
      </c>
      <c r="C26952">
        <v>2015</v>
      </c>
      <c r="D26952">
        <v>2</v>
      </c>
      <c r="E26952" t="s">
        <v>26890</v>
      </c>
      <c r="F26952" t="s">
        <v>38701</v>
      </c>
      <c r="G26952" t="s">
        <v>65206</v>
      </c>
      <c r="H26952" t="s">
        <v>97068</v>
      </c>
      <c r="I26952" t="s">
        <v>108545</v>
      </c>
      <c r="J26952" t="s">
        <v>134598</v>
      </c>
      <c r="K26952" t="s">
        <v>144956</v>
      </c>
      <c r="L26952" t="s">
        <v>146929</v>
      </c>
      <c r="M26952" t="s">
        <v>147875</v>
      </c>
      <c r="N26952" t="s">
        <v>151613</v>
      </c>
      <c r="O26952" t="s">
        <v>153492</v>
      </c>
      <c r="P26952" t="s">
        <v>154395</v>
      </c>
      <c r="R26952">
        <v>0</v>
      </c>
      <c r="S26952">
        <v>0</v>
      </c>
    </row>
    <row r="26953" spans="1:19" x14ac:dyDescent="0.35">
      <c r="A26953">
        <v>746</v>
      </c>
      <c r="B26953" t="s">
        <v>99</v>
      </c>
      <c r="C26953">
        <v>2015</v>
      </c>
      <c r="D26953">
        <v>3</v>
      </c>
      <c r="E26953" t="s">
        <v>26891</v>
      </c>
      <c r="F26953" t="s">
        <v>38701</v>
      </c>
      <c r="G26953" t="s">
        <v>65207</v>
      </c>
      <c r="H26953" t="s">
        <v>97069</v>
      </c>
      <c r="I26953" t="s">
        <v>108545</v>
      </c>
      <c r="J26953" t="s">
        <v>134599</v>
      </c>
      <c r="K26953" t="s">
        <v>144956</v>
      </c>
      <c r="L26953" t="s">
        <v>146929</v>
      </c>
      <c r="M26953" t="s">
        <v>147875</v>
      </c>
      <c r="N26953" t="s">
        <v>151613</v>
      </c>
      <c r="O26953" t="s">
        <v>153492</v>
      </c>
      <c r="P26953" t="s">
        <v>154395</v>
      </c>
      <c r="R26953">
        <v>0</v>
      </c>
      <c r="S26953">
        <v>0</v>
      </c>
    </row>
    <row r="26954" spans="1:19" x14ac:dyDescent="0.35">
      <c r="A26954">
        <v>746</v>
      </c>
      <c r="B26954" t="s">
        <v>99</v>
      </c>
      <c r="C26954">
        <v>2015</v>
      </c>
      <c r="D26954">
        <v>4</v>
      </c>
      <c r="E26954" t="s">
        <v>26892</v>
      </c>
      <c r="F26954" t="s">
        <v>38701</v>
      </c>
      <c r="G26954" t="s">
        <v>65208</v>
      </c>
      <c r="H26954" t="s">
        <v>97070</v>
      </c>
      <c r="I26954" t="s">
        <v>108545</v>
      </c>
      <c r="J26954" t="s">
        <v>134600</v>
      </c>
      <c r="K26954" t="s">
        <v>144956</v>
      </c>
      <c r="L26954" t="s">
        <v>146929</v>
      </c>
      <c r="M26954" t="s">
        <v>147875</v>
      </c>
      <c r="N26954" t="s">
        <v>151613</v>
      </c>
      <c r="O26954" t="s">
        <v>153492</v>
      </c>
      <c r="P26954" t="s">
        <v>154395</v>
      </c>
      <c r="R26954">
        <v>0</v>
      </c>
      <c r="S26954">
        <v>0</v>
      </c>
    </row>
    <row r="26955" spans="1:19" x14ac:dyDescent="0.35">
      <c r="A26955">
        <v>746</v>
      </c>
      <c r="B26955" t="s">
        <v>99</v>
      </c>
      <c r="C26955">
        <v>2015</v>
      </c>
      <c r="D26955">
        <v>5</v>
      </c>
      <c r="E26955" t="s">
        <v>26893</v>
      </c>
      <c r="F26955" t="s">
        <v>38701</v>
      </c>
      <c r="G26955" t="s">
        <v>65209</v>
      </c>
      <c r="H26955" t="s">
        <v>97071</v>
      </c>
      <c r="I26955" t="s">
        <v>108545</v>
      </c>
      <c r="J26955" t="s">
        <v>134601</v>
      </c>
      <c r="K26955" t="s">
        <v>144956</v>
      </c>
      <c r="L26955" t="s">
        <v>146929</v>
      </c>
      <c r="M26955" t="s">
        <v>147875</v>
      </c>
      <c r="N26955" t="s">
        <v>151613</v>
      </c>
      <c r="O26955" t="s">
        <v>153492</v>
      </c>
      <c r="P26955" t="s">
        <v>154395</v>
      </c>
      <c r="R26955">
        <v>0</v>
      </c>
      <c r="S26955">
        <v>0</v>
      </c>
    </row>
    <row r="26956" spans="1:19" x14ac:dyDescent="0.35">
      <c r="A26956">
        <v>746</v>
      </c>
      <c r="B26956" t="s">
        <v>99</v>
      </c>
      <c r="C26956">
        <v>2015</v>
      </c>
      <c r="D26956">
        <v>6</v>
      </c>
      <c r="E26956" t="s">
        <v>26894</v>
      </c>
      <c r="F26956" t="s">
        <v>38701</v>
      </c>
      <c r="G26956" t="s">
        <v>65210</v>
      </c>
      <c r="H26956" t="s">
        <v>97072</v>
      </c>
      <c r="I26956" t="s">
        <v>108545</v>
      </c>
      <c r="J26956" t="s">
        <v>134602</v>
      </c>
      <c r="K26956" t="s">
        <v>144956</v>
      </c>
      <c r="L26956" t="s">
        <v>146929</v>
      </c>
      <c r="M26956" t="s">
        <v>147875</v>
      </c>
      <c r="N26956" t="s">
        <v>151613</v>
      </c>
      <c r="O26956" t="s">
        <v>153492</v>
      </c>
      <c r="P26956" t="s">
        <v>154395</v>
      </c>
      <c r="R26956">
        <v>0</v>
      </c>
      <c r="S26956">
        <v>0</v>
      </c>
    </row>
    <row r="26957" spans="1:19" x14ac:dyDescent="0.35">
      <c r="A26957">
        <v>746</v>
      </c>
      <c r="B26957" t="s">
        <v>99</v>
      </c>
      <c r="C26957">
        <v>2015</v>
      </c>
      <c r="D26957">
        <v>7</v>
      </c>
      <c r="E26957" t="s">
        <v>26895</v>
      </c>
      <c r="F26957" t="s">
        <v>38701</v>
      </c>
      <c r="G26957" t="s">
        <v>65211</v>
      </c>
      <c r="H26957" t="s">
        <v>97073</v>
      </c>
      <c r="I26957" t="s">
        <v>108545</v>
      </c>
      <c r="J26957" t="s">
        <v>134603</v>
      </c>
      <c r="K26957" t="s">
        <v>144956</v>
      </c>
      <c r="L26957" t="s">
        <v>146929</v>
      </c>
      <c r="M26957" t="s">
        <v>147875</v>
      </c>
      <c r="N26957" t="s">
        <v>151613</v>
      </c>
      <c r="O26957" t="s">
        <v>153492</v>
      </c>
      <c r="P26957" t="s">
        <v>154395</v>
      </c>
      <c r="R26957">
        <v>0</v>
      </c>
      <c r="S26957">
        <v>0</v>
      </c>
    </row>
    <row r="26958" spans="1:19" x14ac:dyDescent="0.35">
      <c r="A26958">
        <v>746</v>
      </c>
      <c r="B26958" t="s">
        <v>99</v>
      </c>
      <c r="C26958">
        <v>2015</v>
      </c>
      <c r="D26958">
        <v>8</v>
      </c>
      <c r="E26958" t="s">
        <v>26896</v>
      </c>
      <c r="F26958" t="s">
        <v>38701</v>
      </c>
      <c r="G26958" t="s">
        <v>65212</v>
      </c>
      <c r="H26958" t="s">
        <v>97074</v>
      </c>
      <c r="I26958" t="s">
        <v>108545</v>
      </c>
      <c r="J26958" t="s">
        <v>134604</v>
      </c>
      <c r="K26958" t="s">
        <v>144956</v>
      </c>
      <c r="L26958" t="s">
        <v>146929</v>
      </c>
      <c r="M26958" t="s">
        <v>147875</v>
      </c>
      <c r="N26958" t="s">
        <v>151613</v>
      </c>
      <c r="O26958" t="s">
        <v>153492</v>
      </c>
      <c r="P26958" t="s">
        <v>154395</v>
      </c>
      <c r="R26958">
        <v>0</v>
      </c>
      <c r="S26958">
        <v>0</v>
      </c>
    </row>
    <row r="26959" spans="1:19" x14ac:dyDescent="0.35">
      <c r="A26959">
        <v>746</v>
      </c>
      <c r="B26959" t="s">
        <v>99</v>
      </c>
      <c r="C26959">
        <v>2015</v>
      </c>
      <c r="D26959">
        <v>9</v>
      </c>
      <c r="E26959" t="s">
        <v>26897</v>
      </c>
      <c r="F26959" t="s">
        <v>38701</v>
      </c>
      <c r="G26959" t="s">
        <v>65213</v>
      </c>
      <c r="H26959" t="s">
        <v>97075</v>
      </c>
      <c r="I26959" t="s">
        <v>108545</v>
      </c>
      <c r="J26959" t="s">
        <v>134605</v>
      </c>
      <c r="K26959" t="s">
        <v>144956</v>
      </c>
      <c r="L26959" t="s">
        <v>146929</v>
      </c>
      <c r="M26959" t="s">
        <v>147875</v>
      </c>
      <c r="N26959" t="s">
        <v>151613</v>
      </c>
      <c r="O26959" t="s">
        <v>153492</v>
      </c>
      <c r="P26959" t="s">
        <v>154395</v>
      </c>
      <c r="R26959">
        <v>0</v>
      </c>
      <c r="S26959">
        <v>0</v>
      </c>
    </row>
    <row r="26960" spans="1:19" x14ac:dyDescent="0.35">
      <c r="A26960">
        <v>746</v>
      </c>
      <c r="B26960" t="s">
        <v>99</v>
      </c>
      <c r="C26960">
        <v>2015</v>
      </c>
      <c r="D26960">
        <v>10</v>
      </c>
      <c r="E26960" t="s">
        <v>26898</v>
      </c>
      <c r="F26960" t="s">
        <v>38701</v>
      </c>
      <c r="G26960" t="s">
        <v>65214</v>
      </c>
      <c r="H26960" t="s">
        <v>97076</v>
      </c>
      <c r="I26960" t="s">
        <v>108545</v>
      </c>
      <c r="J26960" t="s">
        <v>134606</v>
      </c>
      <c r="K26960" t="s">
        <v>144956</v>
      </c>
      <c r="L26960" t="s">
        <v>146929</v>
      </c>
      <c r="M26960" t="s">
        <v>147875</v>
      </c>
      <c r="N26960" t="s">
        <v>151613</v>
      </c>
      <c r="O26960" t="s">
        <v>153492</v>
      </c>
      <c r="P26960" t="s">
        <v>154395</v>
      </c>
      <c r="R26960">
        <v>0</v>
      </c>
      <c r="S26960">
        <v>0</v>
      </c>
    </row>
    <row r="26961" spans="1:19" x14ac:dyDescent="0.35">
      <c r="A26961">
        <v>746</v>
      </c>
      <c r="B26961" t="s">
        <v>99</v>
      </c>
      <c r="C26961">
        <v>2015</v>
      </c>
      <c r="D26961">
        <v>11</v>
      </c>
      <c r="E26961" t="s">
        <v>26899</v>
      </c>
      <c r="F26961" t="s">
        <v>38701</v>
      </c>
      <c r="G26961" t="s">
        <v>65215</v>
      </c>
      <c r="H26961" t="s">
        <v>97077</v>
      </c>
      <c r="I26961" t="s">
        <v>108545</v>
      </c>
      <c r="J26961" t="s">
        <v>134607</v>
      </c>
      <c r="K26961" t="s">
        <v>144956</v>
      </c>
      <c r="L26961" t="s">
        <v>146929</v>
      </c>
      <c r="M26961" t="s">
        <v>147875</v>
      </c>
      <c r="N26961" t="s">
        <v>151613</v>
      </c>
      <c r="O26961" t="s">
        <v>153492</v>
      </c>
      <c r="P26961" t="s">
        <v>154395</v>
      </c>
      <c r="R26961">
        <v>0</v>
      </c>
      <c r="S26961">
        <v>0</v>
      </c>
    </row>
    <row r="26962" spans="1:19" x14ac:dyDescent="0.35">
      <c r="A26962">
        <v>746</v>
      </c>
      <c r="B26962" t="s">
        <v>99</v>
      </c>
      <c r="C26962">
        <v>2015</v>
      </c>
      <c r="D26962">
        <v>12</v>
      </c>
      <c r="E26962" t="s">
        <v>26900</v>
      </c>
      <c r="F26962" t="s">
        <v>38701</v>
      </c>
      <c r="G26962" t="s">
        <v>65216</v>
      </c>
      <c r="H26962" t="s">
        <v>97078</v>
      </c>
      <c r="I26962" t="s">
        <v>108545</v>
      </c>
      <c r="J26962" t="s">
        <v>134608</v>
      </c>
      <c r="K26962" t="s">
        <v>144956</v>
      </c>
      <c r="L26962" t="s">
        <v>146929</v>
      </c>
      <c r="M26962" t="s">
        <v>147875</v>
      </c>
      <c r="N26962" t="s">
        <v>151613</v>
      </c>
      <c r="O26962" t="s">
        <v>153492</v>
      </c>
      <c r="P26962" t="s">
        <v>154395</v>
      </c>
      <c r="R26962">
        <v>0</v>
      </c>
      <c r="S26962">
        <v>0</v>
      </c>
    </row>
    <row r="26963" spans="1:19" x14ac:dyDescent="0.35">
      <c r="A26963">
        <v>746</v>
      </c>
      <c r="B26963" t="s">
        <v>99</v>
      </c>
      <c r="C26963">
        <v>2016</v>
      </c>
      <c r="D26963">
        <v>1</v>
      </c>
      <c r="E26963" t="s">
        <v>26901</v>
      </c>
      <c r="F26963" t="s">
        <v>38701</v>
      </c>
      <c r="G26963" t="s">
        <v>65217</v>
      </c>
      <c r="H26963" t="s">
        <v>97079</v>
      </c>
      <c r="I26963" t="s">
        <v>108545</v>
      </c>
      <c r="J26963" t="s">
        <v>134609</v>
      </c>
      <c r="K26963" t="s">
        <v>144956</v>
      </c>
      <c r="L26963" t="s">
        <v>146929</v>
      </c>
      <c r="M26963" t="s">
        <v>147875</v>
      </c>
      <c r="N26963" t="s">
        <v>151613</v>
      </c>
      <c r="O26963" t="s">
        <v>153492</v>
      </c>
      <c r="P26963" t="s">
        <v>154395</v>
      </c>
      <c r="R26963">
        <v>0</v>
      </c>
      <c r="S26963">
        <v>0</v>
      </c>
    </row>
    <row r="26964" spans="1:19" x14ac:dyDescent="0.35">
      <c r="A26964">
        <v>746</v>
      </c>
      <c r="B26964" t="s">
        <v>99</v>
      </c>
      <c r="C26964">
        <v>2016</v>
      </c>
      <c r="D26964">
        <v>2</v>
      </c>
      <c r="E26964" t="s">
        <v>26902</v>
      </c>
      <c r="F26964" t="s">
        <v>38701</v>
      </c>
      <c r="G26964" t="s">
        <v>65218</v>
      </c>
      <c r="H26964" t="s">
        <v>97080</v>
      </c>
      <c r="I26964" t="s">
        <v>108545</v>
      </c>
      <c r="J26964" t="s">
        <v>134610</v>
      </c>
      <c r="K26964" t="s">
        <v>144956</v>
      </c>
      <c r="L26964" t="s">
        <v>146929</v>
      </c>
      <c r="M26964" t="s">
        <v>147875</v>
      </c>
      <c r="N26964" t="s">
        <v>151613</v>
      </c>
      <c r="O26964" t="s">
        <v>153492</v>
      </c>
      <c r="P26964" t="s">
        <v>154395</v>
      </c>
      <c r="R26964">
        <v>0</v>
      </c>
      <c r="S26964">
        <v>0</v>
      </c>
    </row>
    <row r="26965" spans="1:19" x14ac:dyDescent="0.35">
      <c r="A26965">
        <v>746</v>
      </c>
      <c r="B26965" t="s">
        <v>99</v>
      </c>
      <c r="C26965">
        <v>2016</v>
      </c>
      <c r="D26965">
        <v>3</v>
      </c>
      <c r="E26965" t="s">
        <v>26903</v>
      </c>
      <c r="F26965" t="s">
        <v>38701</v>
      </c>
      <c r="G26965" t="s">
        <v>65219</v>
      </c>
      <c r="H26965" t="s">
        <v>97081</v>
      </c>
      <c r="I26965" t="s">
        <v>108545</v>
      </c>
      <c r="J26965" t="s">
        <v>134611</v>
      </c>
      <c r="K26965" t="s">
        <v>144956</v>
      </c>
      <c r="L26965" t="s">
        <v>146929</v>
      </c>
      <c r="M26965" t="s">
        <v>147875</v>
      </c>
      <c r="N26965" t="s">
        <v>151613</v>
      </c>
      <c r="O26965" t="s">
        <v>153492</v>
      </c>
      <c r="P26965" t="s">
        <v>154395</v>
      </c>
      <c r="R26965">
        <v>0</v>
      </c>
      <c r="S26965">
        <v>0</v>
      </c>
    </row>
    <row r="26966" spans="1:19" x14ac:dyDescent="0.35">
      <c r="A26966">
        <v>746</v>
      </c>
      <c r="B26966" t="s">
        <v>99</v>
      </c>
      <c r="C26966">
        <v>2016</v>
      </c>
      <c r="D26966">
        <v>4</v>
      </c>
      <c r="E26966" t="s">
        <v>26904</v>
      </c>
      <c r="F26966" t="s">
        <v>38701</v>
      </c>
      <c r="G26966" t="s">
        <v>65220</v>
      </c>
      <c r="H26966" t="s">
        <v>97082</v>
      </c>
      <c r="I26966" t="s">
        <v>108545</v>
      </c>
      <c r="J26966" t="s">
        <v>134612</v>
      </c>
      <c r="K26966" t="s">
        <v>144956</v>
      </c>
      <c r="L26966" t="s">
        <v>146929</v>
      </c>
      <c r="M26966" t="s">
        <v>147875</v>
      </c>
      <c r="N26966" t="s">
        <v>151613</v>
      </c>
      <c r="O26966" t="s">
        <v>153492</v>
      </c>
      <c r="P26966" t="s">
        <v>154395</v>
      </c>
      <c r="R26966">
        <v>0</v>
      </c>
      <c r="S26966">
        <v>0</v>
      </c>
    </row>
    <row r="26967" spans="1:19" x14ac:dyDescent="0.35">
      <c r="A26967">
        <v>746</v>
      </c>
      <c r="B26967" t="s">
        <v>99</v>
      </c>
      <c r="C26967">
        <v>2016</v>
      </c>
      <c r="D26967">
        <v>5</v>
      </c>
      <c r="E26967" t="s">
        <v>26905</v>
      </c>
      <c r="F26967" t="s">
        <v>38701</v>
      </c>
      <c r="G26967" t="s">
        <v>65221</v>
      </c>
      <c r="H26967" t="s">
        <v>97083</v>
      </c>
      <c r="I26967" t="s">
        <v>108545</v>
      </c>
      <c r="J26967" t="s">
        <v>134613</v>
      </c>
      <c r="K26967" t="s">
        <v>144956</v>
      </c>
      <c r="L26967" t="s">
        <v>146929</v>
      </c>
      <c r="M26967" t="s">
        <v>147875</v>
      </c>
      <c r="N26967" t="s">
        <v>151613</v>
      </c>
      <c r="O26967" t="s">
        <v>153492</v>
      </c>
      <c r="P26967" t="s">
        <v>154395</v>
      </c>
      <c r="R26967">
        <v>0</v>
      </c>
      <c r="S26967">
        <v>0</v>
      </c>
    </row>
    <row r="26968" spans="1:19" x14ac:dyDescent="0.35">
      <c r="A26968">
        <v>746</v>
      </c>
      <c r="B26968" t="s">
        <v>99</v>
      </c>
      <c r="C26968">
        <v>2016</v>
      </c>
      <c r="D26968">
        <v>6</v>
      </c>
      <c r="E26968" t="s">
        <v>26906</v>
      </c>
      <c r="F26968" t="s">
        <v>38701</v>
      </c>
      <c r="G26968" t="s">
        <v>65222</v>
      </c>
      <c r="H26968" t="s">
        <v>97084</v>
      </c>
      <c r="I26968" t="s">
        <v>108545</v>
      </c>
      <c r="J26968" t="s">
        <v>134614</v>
      </c>
      <c r="K26968" t="s">
        <v>144956</v>
      </c>
      <c r="L26968" t="s">
        <v>146929</v>
      </c>
      <c r="M26968" t="s">
        <v>147875</v>
      </c>
      <c r="N26968" t="s">
        <v>151613</v>
      </c>
      <c r="O26968" t="s">
        <v>153492</v>
      </c>
      <c r="P26968" t="s">
        <v>154395</v>
      </c>
      <c r="R26968">
        <v>0</v>
      </c>
      <c r="S26968">
        <v>0</v>
      </c>
    </row>
    <row r="26969" spans="1:19" x14ac:dyDescent="0.35">
      <c r="A26969">
        <v>746</v>
      </c>
      <c r="B26969" t="s">
        <v>99</v>
      </c>
      <c r="C26969">
        <v>2016</v>
      </c>
      <c r="D26969">
        <v>7</v>
      </c>
      <c r="E26969" t="s">
        <v>26907</v>
      </c>
      <c r="F26969" t="s">
        <v>38701</v>
      </c>
      <c r="G26969" t="s">
        <v>65223</v>
      </c>
      <c r="H26969" t="s">
        <v>97085</v>
      </c>
      <c r="I26969" t="s">
        <v>108545</v>
      </c>
      <c r="J26969" t="s">
        <v>134615</v>
      </c>
      <c r="K26969" t="s">
        <v>144956</v>
      </c>
      <c r="L26969" t="s">
        <v>146929</v>
      </c>
      <c r="M26969" t="s">
        <v>147875</v>
      </c>
      <c r="N26969" t="s">
        <v>151613</v>
      </c>
      <c r="O26969" t="s">
        <v>153492</v>
      </c>
      <c r="P26969" t="s">
        <v>154395</v>
      </c>
      <c r="R26969">
        <v>0</v>
      </c>
      <c r="S26969">
        <v>0</v>
      </c>
    </row>
    <row r="26970" spans="1:19" x14ac:dyDescent="0.35">
      <c r="A26970">
        <v>746</v>
      </c>
      <c r="B26970" t="s">
        <v>99</v>
      </c>
      <c r="C26970">
        <v>2016</v>
      </c>
      <c r="D26970">
        <v>8</v>
      </c>
      <c r="E26970" t="s">
        <v>26908</v>
      </c>
      <c r="F26970" t="s">
        <v>38701</v>
      </c>
      <c r="G26970" t="s">
        <v>65224</v>
      </c>
      <c r="H26970" t="s">
        <v>97086</v>
      </c>
      <c r="I26970" t="s">
        <v>108545</v>
      </c>
      <c r="J26970" t="s">
        <v>134616</v>
      </c>
      <c r="K26970" t="s">
        <v>144956</v>
      </c>
      <c r="L26970" t="s">
        <v>146929</v>
      </c>
      <c r="M26970" t="s">
        <v>147875</v>
      </c>
      <c r="N26970" t="s">
        <v>151613</v>
      </c>
      <c r="O26970" t="s">
        <v>153492</v>
      </c>
      <c r="P26970" t="s">
        <v>154395</v>
      </c>
      <c r="R26970">
        <v>0</v>
      </c>
      <c r="S26970">
        <v>0</v>
      </c>
    </row>
    <row r="26971" spans="1:19" x14ac:dyDescent="0.35">
      <c r="A26971">
        <v>746</v>
      </c>
      <c r="B26971" t="s">
        <v>99</v>
      </c>
      <c r="C26971">
        <v>2016</v>
      </c>
      <c r="D26971">
        <v>9</v>
      </c>
      <c r="E26971" t="s">
        <v>26909</v>
      </c>
      <c r="F26971" t="s">
        <v>38701</v>
      </c>
      <c r="G26971" t="s">
        <v>65225</v>
      </c>
      <c r="H26971" t="s">
        <v>97087</v>
      </c>
      <c r="I26971" t="s">
        <v>108545</v>
      </c>
      <c r="J26971" t="s">
        <v>134617</v>
      </c>
      <c r="K26971" t="s">
        <v>144956</v>
      </c>
      <c r="L26971" t="s">
        <v>146929</v>
      </c>
      <c r="M26971" t="s">
        <v>147875</v>
      </c>
      <c r="N26971" t="s">
        <v>151613</v>
      </c>
      <c r="O26971" t="s">
        <v>153492</v>
      </c>
      <c r="P26971" t="s">
        <v>154395</v>
      </c>
      <c r="R26971">
        <v>0</v>
      </c>
      <c r="S26971">
        <v>0</v>
      </c>
    </row>
    <row r="26972" spans="1:19" x14ac:dyDescent="0.35">
      <c r="A26972">
        <v>746</v>
      </c>
      <c r="B26972" t="s">
        <v>99</v>
      </c>
      <c r="C26972">
        <v>2016</v>
      </c>
      <c r="D26972">
        <v>10</v>
      </c>
      <c r="E26972" t="s">
        <v>26910</v>
      </c>
      <c r="F26972" t="s">
        <v>38701</v>
      </c>
      <c r="G26972" t="s">
        <v>65226</v>
      </c>
      <c r="H26972" t="s">
        <v>97088</v>
      </c>
      <c r="I26972" t="s">
        <v>108545</v>
      </c>
      <c r="J26972" t="s">
        <v>134618</v>
      </c>
      <c r="K26972" t="s">
        <v>144956</v>
      </c>
      <c r="L26972" t="s">
        <v>146929</v>
      </c>
      <c r="M26972" t="s">
        <v>147875</v>
      </c>
      <c r="N26972" t="s">
        <v>151613</v>
      </c>
      <c r="O26972" t="s">
        <v>153492</v>
      </c>
      <c r="P26972" t="s">
        <v>154395</v>
      </c>
      <c r="R26972">
        <v>0</v>
      </c>
      <c r="S26972">
        <v>0</v>
      </c>
    </row>
    <row r="26973" spans="1:19" x14ac:dyDescent="0.35">
      <c r="A26973">
        <v>746</v>
      </c>
      <c r="B26973" t="s">
        <v>99</v>
      </c>
      <c r="C26973">
        <v>2016</v>
      </c>
      <c r="D26973">
        <v>11</v>
      </c>
      <c r="E26973" t="s">
        <v>26911</v>
      </c>
      <c r="F26973" t="s">
        <v>38701</v>
      </c>
      <c r="G26973" t="s">
        <v>65227</v>
      </c>
      <c r="H26973" t="s">
        <v>97089</v>
      </c>
      <c r="I26973" t="s">
        <v>108545</v>
      </c>
      <c r="J26973" t="s">
        <v>134619</v>
      </c>
      <c r="K26973" t="s">
        <v>144956</v>
      </c>
      <c r="L26973" t="s">
        <v>146929</v>
      </c>
      <c r="M26973" t="s">
        <v>147875</v>
      </c>
      <c r="N26973" t="s">
        <v>151613</v>
      </c>
      <c r="O26973" t="s">
        <v>153492</v>
      </c>
      <c r="P26973" t="s">
        <v>154395</v>
      </c>
      <c r="R26973">
        <v>0</v>
      </c>
      <c r="S26973">
        <v>0</v>
      </c>
    </row>
    <row r="26974" spans="1:19" x14ac:dyDescent="0.35">
      <c r="A26974">
        <v>746</v>
      </c>
      <c r="B26974" t="s">
        <v>99</v>
      </c>
      <c r="C26974">
        <v>2016</v>
      </c>
      <c r="D26974">
        <v>12</v>
      </c>
      <c r="E26974" t="s">
        <v>26912</v>
      </c>
      <c r="F26974" t="s">
        <v>38701</v>
      </c>
      <c r="G26974" t="s">
        <v>65228</v>
      </c>
      <c r="H26974" t="s">
        <v>97090</v>
      </c>
      <c r="I26974" t="s">
        <v>108545</v>
      </c>
      <c r="J26974" t="s">
        <v>134620</v>
      </c>
      <c r="K26974" t="s">
        <v>144956</v>
      </c>
      <c r="L26974" t="s">
        <v>146929</v>
      </c>
      <c r="M26974" t="s">
        <v>147875</v>
      </c>
      <c r="N26974" t="s">
        <v>151613</v>
      </c>
      <c r="O26974" t="s">
        <v>153492</v>
      </c>
      <c r="P26974" t="s">
        <v>154395</v>
      </c>
      <c r="R26974">
        <v>0</v>
      </c>
      <c r="S26974">
        <v>0</v>
      </c>
    </row>
    <row r="26975" spans="1:19" x14ac:dyDescent="0.35">
      <c r="A26975">
        <v>746</v>
      </c>
      <c r="B26975" t="s">
        <v>99</v>
      </c>
      <c r="C26975">
        <v>2017</v>
      </c>
      <c r="D26975">
        <v>1</v>
      </c>
      <c r="E26975" t="s">
        <v>26913</v>
      </c>
      <c r="F26975" t="s">
        <v>38701</v>
      </c>
      <c r="G26975" t="s">
        <v>65229</v>
      </c>
      <c r="H26975" t="s">
        <v>97091</v>
      </c>
      <c r="I26975" t="s">
        <v>108545</v>
      </c>
      <c r="J26975" t="s">
        <v>134621</v>
      </c>
      <c r="K26975" t="s">
        <v>144956</v>
      </c>
      <c r="L26975" t="s">
        <v>146929</v>
      </c>
      <c r="M26975" t="s">
        <v>147875</v>
      </c>
      <c r="N26975" t="s">
        <v>151613</v>
      </c>
      <c r="O26975" t="s">
        <v>153492</v>
      </c>
      <c r="P26975" t="s">
        <v>154395</v>
      </c>
      <c r="R26975">
        <v>0</v>
      </c>
      <c r="S26975">
        <v>0</v>
      </c>
    </row>
    <row r="26976" spans="1:19" x14ac:dyDescent="0.35">
      <c r="A26976">
        <v>746</v>
      </c>
      <c r="B26976" t="s">
        <v>99</v>
      </c>
      <c r="C26976">
        <v>2017</v>
      </c>
      <c r="D26976">
        <v>2</v>
      </c>
      <c r="E26976" t="s">
        <v>26914</v>
      </c>
      <c r="F26976" t="s">
        <v>38701</v>
      </c>
      <c r="G26976" t="s">
        <v>65230</v>
      </c>
      <c r="H26976" t="s">
        <v>97092</v>
      </c>
      <c r="I26976" t="s">
        <v>108545</v>
      </c>
      <c r="J26976" t="s">
        <v>134622</v>
      </c>
      <c r="K26976" t="s">
        <v>144956</v>
      </c>
      <c r="L26976" t="s">
        <v>146929</v>
      </c>
      <c r="M26976" t="s">
        <v>147875</v>
      </c>
      <c r="N26976" t="s">
        <v>151613</v>
      </c>
      <c r="O26976" t="s">
        <v>153492</v>
      </c>
      <c r="P26976" t="s">
        <v>154395</v>
      </c>
      <c r="R26976">
        <v>0</v>
      </c>
      <c r="S26976">
        <v>0</v>
      </c>
    </row>
    <row r="26977" spans="1:19" x14ac:dyDescent="0.35">
      <c r="A26977">
        <v>746</v>
      </c>
      <c r="B26977" t="s">
        <v>99</v>
      </c>
      <c r="C26977">
        <v>2017</v>
      </c>
      <c r="D26977">
        <v>3</v>
      </c>
      <c r="E26977" t="s">
        <v>26915</v>
      </c>
      <c r="F26977" t="s">
        <v>38701</v>
      </c>
      <c r="G26977" t="s">
        <v>65231</v>
      </c>
      <c r="H26977" t="s">
        <v>97093</v>
      </c>
      <c r="I26977" t="s">
        <v>108545</v>
      </c>
      <c r="J26977" t="s">
        <v>134623</v>
      </c>
      <c r="K26977" t="s">
        <v>144956</v>
      </c>
      <c r="L26977" t="s">
        <v>146929</v>
      </c>
      <c r="M26977" t="s">
        <v>147875</v>
      </c>
      <c r="N26977" t="s">
        <v>151613</v>
      </c>
      <c r="O26977" t="s">
        <v>153492</v>
      </c>
      <c r="P26977" t="s">
        <v>154395</v>
      </c>
      <c r="R26977">
        <v>0</v>
      </c>
      <c r="S26977">
        <v>0</v>
      </c>
    </row>
    <row r="26978" spans="1:19" x14ac:dyDescent="0.35">
      <c r="A26978">
        <v>746</v>
      </c>
      <c r="B26978" t="s">
        <v>99</v>
      </c>
      <c r="C26978">
        <v>2017</v>
      </c>
      <c r="D26978">
        <v>4</v>
      </c>
      <c r="E26978" t="s">
        <v>26916</v>
      </c>
      <c r="F26978" t="s">
        <v>38701</v>
      </c>
      <c r="G26978" t="s">
        <v>65232</v>
      </c>
      <c r="H26978" t="s">
        <v>97094</v>
      </c>
      <c r="I26978" t="s">
        <v>108545</v>
      </c>
      <c r="J26978" t="s">
        <v>134624</v>
      </c>
      <c r="K26978" t="s">
        <v>144956</v>
      </c>
      <c r="L26978" t="s">
        <v>146929</v>
      </c>
      <c r="M26978" t="s">
        <v>147875</v>
      </c>
      <c r="N26978" t="s">
        <v>151613</v>
      </c>
      <c r="O26978" t="s">
        <v>153492</v>
      </c>
      <c r="P26978" t="s">
        <v>154395</v>
      </c>
      <c r="R26978">
        <v>0</v>
      </c>
      <c r="S26978">
        <v>0</v>
      </c>
    </row>
    <row r="26979" spans="1:19" x14ac:dyDescent="0.35">
      <c r="A26979">
        <v>746</v>
      </c>
      <c r="B26979" t="s">
        <v>99</v>
      </c>
      <c r="C26979">
        <v>2017</v>
      </c>
      <c r="D26979">
        <v>5</v>
      </c>
      <c r="E26979" t="s">
        <v>26917</v>
      </c>
      <c r="F26979" t="s">
        <v>38701</v>
      </c>
      <c r="G26979" t="s">
        <v>65233</v>
      </c>
      <c r="H26979" t="s">
        <v>97095</v>
      </c>
      <c r="I26979" t="s">
        <v>108545</v>
      </c>
      <c r="J26979" t="s">
        <v>134625</v>
      </c>
      <c r="K26979" t="s">
        <v>144956</v>
      </c>
      <c r="L26979" t="s">
        <v>146929</v>
      </c>
      <c r="M26979" t="s">
        <v>147875</v>
      </c>
      <c r="N26979" t="s">
        <v>151613</v>
      </c>
      <c r="O26979" t="s">
        <v>153492</v>
      </c>
      <c r="P26979" t="s">
        <v>154395</v>
      </c>
      <c r="R26979">
        <v>0</v>
      </c>
      <c r="S26979">
        <v>0</v>
      </c>
    </row>
    <row r="26980" spans="1:19" x14ac:dyDescent="0.35">
      <c r="A26980">
        <v>746</v>
      </c>
      <c r="B26980" t="s">
        <v>99</v>
      </c>
      <c r="C26980">
        <v>2017</v>
      </c>
      <c r="D26980">
        <v>6</v>
      </c>
      <c r="E26980" t="s">
        <v>26918</v>
      </c>
      <c r="F26980" t="s">
        <v>38701</v>
      </c>
      <c r="G26980" t="s">
        <v>65234</v>
      </c>
      <c r="H26980" t="s">
        <v>97096</v>
      </c>
      <c r="I26980" t="s">
        <v>108545</v>
      </c>
      <c r="J26980" t="s">
        <v>134626</v>
      </c>
      <c r="K26980" t="s">
        <v>144956</v>
      </c>
      <c r="L26980" t="s">
        <v>146929</v>
      </c>
      <c r="M26980" t="s">
        <v>147875</v>
      </c>
      <c r="N26980" t="s">
        <v>151613</v>
      </c>
      <c r="O26980" t="s">
        <v>153492</v>
      </c>
      <c r="P26980" t="s">
        <v>154395</v>
      </c>
      <c r="R26980">
        <v>0</v>
      </c>
      <c r="S26980">
        <v>0</v>
      </c>
    </row>
    <row r="26981" spans="1:19" x14ac:dyDescent="0.35">
      <c r="A26981">
        <v>746</v>
      </c>
      <c r="B26981" t="s">
        <v>99</v>
      </c>
      <c r="C26981">
        <v>2017</v>
      </c>
      <c r="D26981">
        <v>7</v>
      </c>
      <c r="E26981" t="s">
        <v>26919</v>
      </c>
      <c r="F26981" t="s">
        <v>38701</v>
      </c>
      <c r="G26981" t="s">
        <v>65235</v>
      </c>
      <c r="H26981" t="s">
        <v>97097</v>
      </c>
      <c r="I26981" t="s">
        <v>108545</v>
      </c>
      <c r="J26981" t="s">
        <v>134627</v>
      </c>
      <c r="K26981" t="s">
        <v>144956</v>
      </c>
      <c r="L26981" t="s">
        <v>146929</v>
      </c>
      <c r="M26981" t="s">
        <v>147875</v>
      </c>
      <c r="N26981" t="s">
        <v>151613</v>
      </c>
      <c r="O26981" t="s">
        <v>153492</v>
      </c>
      <c r="P26981" t="s">
        <v>154395</v>
      </c>
      <c r="R26981">
        <v>0</v>
      </c>
      <c r="S26981">
        <v>0</v>
      </c>
    </row>
    <row r="26982" spans="1:19" x14ac:dyDescent="0.35">
      <c r="A26982">
        <v>746</v>
      </c>
      <c r="B26982" t="s">
        <v>99</v>
      </c>
      <c r="C26982">
        <v>2017</v>
      </c>
      <c r="D26982">
        <v>8</v>
      </c>
      <c r="E26982" t="s">
        <v>26920</v>
      </c>
      <c r="F26982" t="s">
        <v>38701</v>
      </c>
      <c r="G26982" t="s">
        <v>65236</v>
      </c>
      <c r="H26982" t="s">
        <v>97098</v>
      </c>
      <c r="I26982" t="s">
        <v>108545</v>
      </c>
      <c r="J26982" t="s">
        <v>134628</v>
      </c>
      <c r="K26982" t="s">
        <v>144956</v>
      </c>
      <c r="L26982" t="s">
        <v>146929</v>
      </c>
      <c r="M26982" t="s">
        <v>147875</v>
      </c>
      <c r="N26982" t="s">
        <v>151613</v>
      </c>
      <c r="O26982" t="s">
        <v>153492</v>
      </c>
      <c r="P26982" t="s">
        <v>154395</v>
      </c>
      <c r="R26982">
        <v>0</v>
      </c>
      <c r="S26982">
        <v>0</v>
      </c>
    </row>
    <row r="26983" spans="1:19" x14ac:dyDescent="0.35">
      <c r="A26983">
        <v>746</v>
      </c>
      <c r="B26983" t="s">
        <v>99</v>
      </c>
      <c r="C26983">
        <v>2017</v>
      </c>
      <c r="D26983">
        <v>9</v>
      </c>
      <c r="E26983" t="s">
        <v>26921</v>
      </c>
      <c r="F26983" t="s">
        <v>38701</v>
      </c>
      <c r="G26983" t="s">
        <v>65237</v>
      </c>
      <c r="H26983" t="s">
        <v>97099</v>
      </c>
      <c r="I26983" t="s">
        <v>108545</v>
      </c>
      <c r="J26983" t="s">
        <v>134629</v>
      </c>
      <c r="K26983" t="s">
        <v>144956</v>
      </c>
      <c r="L26983" t="s">
        <v>146929</v>
      </c>
      <c r="M26983" t="s">
        <v>147875</v>
      </c>
      <c r="N26983" t="s">
        <v>151613</v>
      </c>
      <c r="O26983" t="s">
        <v>153492</v>
      </c>
      <c r="P26983" t="s">
        <v>154395</v>
      </c>
      <c r="R26983">
        <v>0</v>
      </c>
      <c r="S26983">
        <v>0</v>
      </c>
    </row>
    <row r="26984" spans="1:19" x14ac:dyDescent="0.35">
      <c r="A26984">
        <v>746</v>
      </c>
      <c r="B26984" t="s">
        <v>99</v>
      </c>
      <c r="C26984">
        <v>2017</v>
      </c>
      <c r="D26984">
        <v>10</v>
      </c>
      <c r="E26984" t="s">
        <v>26922</v>
      </c>
      <c r="F26984" t="s">
        <v>38701</v>
      </c>
      <c r="G26984" t="s">
        <v>65238</v>
      </c>
      <c r="H26984" t="s">
        <v>97100</v>
      </c>
      <c r="I26984" t="s">
        <v>108545</v>
      </c>
      <c r="J26984" t="s">
        <v>134630</v>
      </c>
      <c r="K26984" t="s">
        <v>144956</v>
      </c>
      <c r="L26984" t="s">
        <v>146929</v>
      </c>
      <c r="M26984" t="s">
        <v>147875</v>
      </c>
      <c r="N26984" t="s">
        <v>151613</v>
      </c>
      <c r="O26984" t="s">
        <v>153492</v>
      </c>
      <c r="P26984" t="s">
        <v>154395</v>
      </c>
      <c r="R26984">
        <v>0</v>
      </c>
      <c r="S26984">
        <v>0</v>
      </c>
    </row>
    <row r="26985" spans="1:19" x14ac:dyDescent="0.35">
      <c r="A26985">
        <v>746</v>
      </c>
      <c r="B26985" t="s">
        <v>99</v>
      </c>
      <c r="C26985">
        <v>2017</v>
      </c>
      <c r="D26985">
        <v>11</v>
      </c>
      <c r="E26985" t="s">
        <v>26923</v>
      </c>
      <c r="F26985" t="s">
        <v>38701</v>
      </c>
      <c r="G26985" t="s">
        <v>65239</v>
      </c>
      <c r="H26985" t="s">
        <v>97101</v>
      </c>
      <c r="I26985" t="s">
        <v>108545</v>
      </c>
      <c r="J26985" t="s">
        <v>134631</v>
      </c>
      <c r="K26985" t="s">
        <v>144956</v>
      </c>
      <c r="L26985" t="s">
        <v>146929</v>
      </c>
      <c r="M26985" t="s">
        <v>147875</v>
      </c>
      <c r="N26985" t="s">
        <v>151613</v>
      </c>
      <c r="O26985" t="s">
        <v>153492</v>
      </c>
      <c r="P26985" t="s">
        <v>154395</v>
      </c>
      <c r="R26985">
        <v>0</v>
      </c>
      <c r="S26985">
        <v>0</v>
      </c>
    </row>
    <row r="26986" spans="1:19" x14ac:dyDescent="0.35">
      <c r="A26986">
        <v>746</v>
      </c>
      <c r="B26986" t="s">
        <v>99</v>
      </c>
      <c r="C26986">
        <v>2017</v>
      </c>
      <c r="D26986">
        <v>12</v>
      </c>
      <c r="E26986" t="s">
        <v>26924</v>
      </c>
      <c r="F26986" t="s">
        <v>38701</v>
      </c>
      <c r="G26986" t="s">
        <v>65240</v>
      </c>
      <c r="H26986" t="s">
        <v>97102</v>
      </c>
      <c r="I26986" t="s">
        <v>108545</v>
      </c>
      <c r="J26986" t="s">
        <v>134632</v>
      </c>
      <c r="K26986" t="s">
        <v>144956</v>
      </c>
      <c r="L26986" t="s">
        <v>146929</v>
      </c>
      <c r="M26986" t="s">
        <v>147875</v>
      </c>
      <c r="N26986" t="s">
        <v>151613</v>
      </c>
      <c r="O26986" t="s">
        <v>153492</v>
      </c>
      <c r="P26986" t="s">
        <v>154395</v>
      </c>
      <c r="R26986">
        <v>0</v>
      </c>
      <c r="S26986">
        <v>0</v>
      </c>
    </row>
    <row r="26987" spans="1:19" x14ac:dyDescent="0.35">
      <c r="A26987">
        <v>746</v>
      </c>
      <c r="B26987" t="s">
        <v>99</v>
      </c>
      <c r="C26987">
        <v>2018</v>
      </c>
      <c r="D26987">
        <v>1</v>
      </c>
      <c r="E26987" t="s">
        <v>26925</v>
      </c>
      <c r="F26987" t="s">
        <v>38701</v>
      </c>
      <c r="G26987" t="s">
        <v>65241</v>
      </c>
      <c r="H26987" t="s">
        <v>97103</v>
      </c>
      <c r="I26987" t="s">
        <v>108545</v>
      </c>
      <c r="J26987" t="s">
        <v>134633</v>
      </c>
      <c r="K26987" t="s">
        <v>144956</v>
      </c>
      <c r="L26987" t="s">
        <v>146929</v>
      </c>
      <c r="M26987" t="s">
        <v>147875</v>
      </c>
      <c r="N26987" t="s">
        <v>151613</v>
      </c>
      <c r="O26987" t="s">
        <v>153492</v>
      </c>
      <c r="P26987" t="s">
        <v>154395</v>
      </c>
      <c r="R26987">
        <v>0</v>
      </c>
      <c r="S26987">
        <v>0</v>
      </c>
    </row>
    <row r="26988" spans="1:19" x14ac:dyDescent="0.35">
      <c r="A26988">
        <v>746</v>
      </c>
      <c r="B26988" t="s">
        <v>99</v>
      </c>
      <c r="C26988">
        <v>2018</v>
      </c>
      <c r="D26988">
        <v>2</v>
      </c>
      <c r="E26988" t="s">
        <v>26926</v>
      </c>
      <c r="F26988" t="s">
        <v>38701</v>
      </c>
      <c r="G26988" t="s">
        <v>65242</v>
      </c>
      <c r="H26988" t="s">
        <v>97104</v>
      </c>
      <c r="I26988" t="s">
        <v>108545</v>
      </c>
      <c r="J26988" t="s">
        <v>134634</v>
      </c>
      <c r="K26988" t="s">
        <v>144956</v>
      </c>
      <c r="L26988" t="s">
        <v>146929</v>
      </c>
      <c r="M26988" t="s">
        <v>147875</v>
      </c>
      <c r="N26988" t="s">
        <v>151613</v>
      </c>
      <c r="O26988" t="s">
        <v>153492</v>
      </c>
      <c r="P26988" t="s">
        <v>154395</v>
      </c>
      <c r="R26988">
        <v>0</v>
      </c>
      <c r="S26988">
        <v>0</v>
      </c>
    </row>
    <row r="26989" spans="1:19" x14ac:dyDescent="0.35">
      <c r="A26989">
        <v>746</v>
      </c>
      <c r="B26989" t="s">
        <v>99</v>
      </c>
      <c r="C26989">
        <v>2018</v>
      </c>
      <c r="D26989">
        <v>3</v>
      </c>
      <c r="E26989" t="s">
        <v>26927</v>
      </c>
      <c r="F26989" t="s">
        <v>38701</v>
      </c>
      <c r="G26989" t="s">
        <v>65243</v>
      </c>
      <c r="H26989" t="s">
        <v>97105</v>
      </c>
      <c r="I26989" t="s">
        <v>108545</v>
      </c>
      <c r="J26989" t="s">
        <v>134635</v>
      </c>
      <c r="K26989" t="s">
        <v>144956</v>
      </c>
      <c r="L26989" t="s">
        <v>146929</v>
      </c>
      <c r="M26989" t="s">
        <v>147875</v>
      </c>
      <c r="N26989" t="s">
        <v>151613</v>
      </c>
      <c r="O26989" t="s">
        <v>153492</v>
      </c>
      <c r="P26989" t="s">
        <v>154395</v>
      </c>
      <c r="R26989">
        <v>0</v>
      </c>
      <c r="S26989">
        <v>0</v>
      </c>
    </row>
    <row r="26990" spans="1:19" x14ac:dyDescent="0.35">
      <c r="A26990">
        <v>746</v>
      </c>
      <c r="B26990" t="s">
        <v>99</v>
      </c>
      <c r="C26990">
        <v>2018</v>
      </c>
      <c r="D26990">
        <v>4</v>
      </c>
      <c r="E26990" t="s">
        <v>26928</v>
      </c>
      <c r="F26990" t="s">
        <v>38701</v>
      </c>
      <c r="G26990" t="s">
        <v>65244</v>
      </c>
      <c r="H26990" t="s">
        <v>97106</v>
      </c>
      <c r="I26990" t="s">
        <v>108545</v>
      </c>
      <c r="J26990" t="s">
        <v>134636</v>
      </c>
      <c r="K26990" t="s">
        <v>144956</v>
      </c>
      <c r="L26990" t="s">
        <v>146929</v>
      </c>
      <c r="M26990" t="s">
        <v>147875</v>
      </c>
      <c r="N26990" t="s">
        <v>151613</v>
      </c>
      <c r="O26990" t="s">
        <v>153492</v>
      </c>
      <c r="P26990" t="s">
        <v>154395</v>
      </c>
      <c r="R26990">
        <v>0</v>
      </c>
      <c r="S26990">
        <v>0</v>
      </c>
    </row>
    <row r="26991" spans="1:19" x14ac:dyDescent="0.35">
      <c r="A26991">
        <v>746</v>
      </c>
      <c r="B26991" t="s">
        <v>99</v>
      </c>
      <c r="C26991">
        <v>2018</v>
      </c>
      <c r="D26991">
        <v>5</v>
      </c>
      <c r="E26991" t="s">
        <v>26929</v>
      </c>
      <c r="F26991" t="s">
        <v>38701</v>
      </c>
      <c r="G26991" t="s">
        <v>65245</v>
      </c>
      <c r="H26991" t="s">
        <v>97107</v>
      </c>
      <c r="I26991" t="s">
        <v>108545</v>
      </c>
      <c r="J26991" t="s">
        <v>134637</v>
      </c>
      <c r="K26991" t="s">
        <v>144956</v>
      </c>
      <c r="L26991" t="s">
        <v>146929</v>
      </c>
      <c r="M26991" t="s">
        <v>147875</v>
      </c>
      <c r="N26991" t="s">
        <v>151613</v>
      </c>
      <c r="O26991" t="s">
        <v>153492</v>
      </c>
      <c r="P26991" t="s">
        <v>154395</v>
      </c>
      <c r="R26991">
        <v>0</v>
      </c>
      <c r="S26991">
        <v>0</v>
      </c>
    </row>
    <row r="26992" spans="1:19" x14ac:dyDescent="0.35">
      <c r="A26992">
        <v>746</v>
      </c>
      <c r="B26992" t="s">
        <v>99</v>
      </c>
      <c r="C26992">
        <v>2018</v>
      </c>
      <c r="D26992">
        <v>6</v>
      </c>
      <c r="E26992" t="s">
        <v>26930</v>
      </c>
      <c r="F26992" t="s">
        <v>38701</v>
      </c>
      <c r="G26992" t="s">
        <v>65246</v>
      </c>
      <c r="H26992" t="s">
        <v>97107</v>
      </c>
      <c r="I26992" t="s">
        <v>108545</v>
      </c>
      <c r="J26992" t="s">
        <v>134637</v>
      </c>
      <c r="K26992" t="s">
        <v>144956</v>
      </c>
      <c r="L26992" t="s">
        <v>146929</v>
      </c>
      <c r="M26992" t="s">
        <v>147875</v>
      </c>
      <c r="N26992" t="s">
        <v>151613</v>
      </c>
      <c r="O26992" t="s">
        <v>153492</v>
      </c>
      <c r="P26992" t="s">
        <v>154395</v>
      </c>
      <c r="R26992">
        <v>0</v>
      </c>
      <c r="S26992">
        <v>0</v>
      </c>
    </row>
    <row r="26993" spans="1:19" x14ac:dyDescent="0.35">
      <c r="A26993">
        <v>746</v>
      </c>
      <c r="B26993" t="s">
        <v>99</v>
      </c>
      <c r="C26993">
        <v>2018</v>
      </c>
      <c r="D26993">
        <v>7</v>
      </c>
      <c r="E26993" t="s">
        <v>26931</v>
      </c>
      <c r="F26993" t="s">
        <v>38701</v>
      </c>
      <c r="G26993" t="s">
        <v>65247</v>
      </c>
      <c r="H26993" t="s">
        <v>97108</v>
      </c>
      <c r="I26993" t="s">
        <v>108545</v>
      </c>
      <c r="J26993" t="s">
        <v>134638</v>
      </c>
      <c r="K26993" t="s">
        <v>144956</v>
      </c>
      <c r="L26993" t="s">
        <v>146929</v>
      </c>
      <c r="M26993" t="s">
        <v>147875</v>
      </c>
      <c r="N26993" t="s">
        <v>151613</v>
      </c>
      <c r="O26993" t="s">
        <v>153492</v>
      </c>
      <c r="P26993" t="s">
        <v>154395</v>
      </c>
      <c r="R26993">
        <v>0</v>
      </c>
      <c r="S26993">
        <v>0</v>
      </c>
    </row>
    <row r="26994" spans="1:19" x14ac:dyDescent="0.35">
      <c r="A26994">
        <v>746</v>
      </c>
      <c r="B26994" t="s">
        <v>99</v>
      </c>
      <c r="C26994">
        <v>2018</v>
      </c>
      <c r="D26994">
        <v>8</v>
      </c>
      <c r="E26994" t="s">
        <v>26932</v>
      </c>
      <c r="F26994" t="s">
        <v>38701</v>
      </c>
      <c r="G26994" t="s">
        <v>65248</v>
      </c>
      <c r="H26994" t="s">
        <v>97109</v>
      </c>
      <c r="I26994" t="s">
        <v>108545</v>
      </c>
      <c r="J26994" t="s">
        <v>134639</v>
      </c>
      <c r="K26994" t="s">
        <v>144956</v>
      </c>
      <c r="L26994" t="s">
        <v>146929</v>
      </c>
      <c r="M26994" t="s">
        <v>147875</v>
      </c>
      <c r="N26994" t="s">
        <v>151613</v>
      </c>
      <c r="O26994" t="s">
        <v>153492</v>
      </c>
      <c r="P26994" t="s">
        <v>154395</v>
      </c>
      <c r="R26994">
        <v>0</v>
      </c>
      <c r="S26994">
        <v>0</v>
      </c>
    </row>
    <row r="26995" spans="1:19" x14ac:dyDescent="0.35">
      <c r="A26995">
        <v>746</v>
      </c>
      <c r="B26995" t="s">
        <v>99</v>
      </c>
      <c r="C26995">
        <v>2018</v>
      </c>
      <c r="D26995">
        <v>9</v>
      </c>
      <c r="E26995" t="s">
        <v>26933</v>
      </c>
      <c r="F26995" t="s">
        <v>38701</v>
      </c>
      <c r="G26995" t="s">
        <v>65249</v>
      </c>
      <c r="H26995" t="s">
        <v>97110</v>
      </c>
      <c r="I26995" t="s">
        <v>108545</v>
      </c>
      <c r="J26995" t="s">
        <v>134640</v>
      </c>
      <c r="K26995" t="s">
        <v>144956</v>
      </c>
      <c r="L26995" t="s">
        <v>146929</v>
      </c>
      <c r="M26995" t="s">
        <v>147875</v>
      </c>
      <c r="N26995" t="s">
        <v>151613</v>
      </c>
      <c r="O26995" t="s">
        <v>153492</v>
      </c>
      <c r="P26995" t="s">
        <v>154395</v>
      </c>
      <c r="R26995">
        <v>0</v>
      </c>
      <c r="S26995">
        <v>0</v>
      </c>
    </row>
    <row r="26996" spans="1:19" x14ac:dyDescent="0.35">
      <c r="A26996">
        <v>746</v>
      </c>
      <c r="B26996" t="s">
        <v>99</v>
      </c>
      <c r="C26996">
        <v>2018</v>
      </c>
      <c r="D26996">
        <v>10</v>
      </c>
      <c r="E26996" t="s">
        <v>26934</v>
      </c>
      <c r="F26996" t="s">
        <v>38701</v>
      </c>
      <c r="G26996" t="s">
        <v>65250</v>
      </c>
      <c r="H26996" t="s">
        <v>97111</v>
      </c>
      <c r="I26996" t="s">
        <v>108545</v>
      </c>
      <c r="J26996" t="s">
        <v>134641</v>
      </c>
      <c r="K26996" t="s">
        <v>144956</v>
      </c>
      <c r="L26996" t="s">
        <v>146929</v>
      </c>
      <c r="M26996" t="s">
        <v>147875</v>
      </c>
      <c r="N26996" t="s">
        <v>151613</v>
      </c>
      <c r="O26996" t="s">
        <v>153492</v>
      </c>
      <c r="P26996" t="s">
        <v>154395</v>
      </c>
      <c r="R26996">
        <v>0</v>
      </c>
      <c r="S26996">
        <v>0</v>
      </c>
    </row>
    <row r="26997" spans="1:19" x14ac:dyDescent="0.35">
      <c r="A26997">
        <v>746</v>
      </c>
      <c r="B26997" t="s">
        <v>99</v>
      </c>
      <c r="C26997">
        <v>2018</v>
      </c>
      <c r="D26997">
        <v>11</v>
      </c>
      <c r="E26997" t="s">
        <v>26935</v>
      </c>
      <c r="F26997" t="s">
        <v>38701</v>
      </c>
      <c r="G26997" t="s">
        <v>65251</v>
      </c>
      <c r="H26997" t="s">
        <v>97112</v>
      </c>
      <c r="I26997" t="s">
        <v>108545</v>
      </c>
      <c r="J26997" t="s">
        <v>134642</v>
      </c>
      <c r="K26997" t="s">
        <v>144956</v>
      </c>
      <c r="L26997" t="s">
        <v>146929</v>
      </c>
      <c r="M26997" t="s">
        <v>147875</v>
      </c>
      <c r="N26997" t="s">
        <v>151613</v>
      </c>
      <c r="O26997" t="s">
        <v>153492</v>
      </c>
      <c r="P26997" t="s">
        <v>154395</v>
      </c>
      <c r="R26997">
        <v>0</v>
      </c>
      <c r="S26997">
        <v>0</v>
      </c>
    </row>
    <row r="26998" spans="1:19" x14ac:dyDescent="0.35">
      <c r="A26998">
        <v>746</v>
      </c>
      <c r="B26998" t="s">
        <v>99</v>
      </c>
      <c r="C26998">
        <v>2018</v>
      </c>
      <c r="D26998">
        <v>12</v>
      </c>
      <c r="E26998" t="s">
        <v>26936</v>
      </c>
      <c r="F26998" t="s">
        <v>38701</v>
      </c>
      <c r="G26998" t="s">
        <v>65252</v>
      </c>
      <c r="H26998" t="s">
        <v>97113</v>
      </c>
      <c r="I26998" t="s">
        <v>108545</v>
      </c>
      <c r="J26998" t="s">
        <v>134643</v>
      </c>
      <c r="K26998" t="s">
        <v>144956</v>
      </c>
      <c r="L26998" t="s">
        <v>146929</v>
      </c>
      <c r="M26998" t="s">
        <v>147875</v>
      </c>
      <c r="N26998" t="s">
        <v>151613</v>
      </c>
      <c r="O26998" t="s">
        <v>153492</v>
      </c>
      <c r="P26998" t="s">
        <v>154395</v>
      </c>
      <c r="R26998">
        <v>0</v>
      </c>
      <c r="S26998">
        <v>0</v>
      </c>
    </row>
    <row r="26999" spans="1:19" x14ac:dyDescent="0.35">
      <c r="A26999">
        <v>746</v>
      </c>
      <c r="B26999" t="s">
        <v>99</v>
      </c>
      <c r="C26999">
        <v>2019</v>
      </c>
      <c r="D26999">
        <v>1</v>
      </c>
      <c r="E26999" t="s">
        <v>26937</v>
      </c>
      <c r="F26999" t="s">
        <v>38701</v>
      </c>
      <c r="G26999" t="s">
        <v>65253</v>
      </c>
      <c r="H26999" t="s">
        <v>97114</v>
      </c>
      <c r="I26999" t="s">
        <v>108545</v>
      </c>
      <c r="J26999" t="s">
        <v>134644</v>
      </c>
      <c r="K26999" t="s">
        <v>144956</v>
      </c>
      <c r="L26999" t="s">
        <v>146929</v>
      </c>
      <c r="M26999" t="s">
        <v>147875</v>
      </c>
      <c r="N26999" t="s">
        <v>151613</v>
      </c>
      <c r="O26999" t="s">
        <v>153492</v>
      </c>
      <c r="P26999" t="s">
        <v>154395</v>
      </c>
      <c r="R26999">
        <v>0</v>
      </c>
      <c r="S26999">
        <v>0</v>
      </c>
    </row>
    <row r="27000" spans="1:19" x14ac:dyDescent="0.35">
      <c r="A27000">
        <v>746</v>
      </c>
      <c r="B27000" t="s">
        <v>99</v>
      </c>
      <c r="C27000">
        <v>2019</v>
      </c>
      <c r="D27000">
        <v>2</v>
      </c>
      <c r="E27000" t="s">
        <v>26938</v>
      </c>
      <c r="F27000" t="s">
        <v>38701</v>
      </c>
      <c r="G27000" t="s">
        <v>65254</v>
      </c>
      <c r="H27000" t="s">
        <v>97115</v>
      </c>
      <c r="I27000" t="s">
        <v>108545</v>
      </c>
      <c r="J27000" t="s">
        <v>134645</v>
      </c>
      <c r="K27000" t="s">
        <v>144956</v>
      </c>
      <c r="L27000" t="s">
        <v>146929</v>
      </c>
      <c r="M27000" t="s">
        <v>147875</v>
      </c>
      <c r="N27000" t="s">
        <v>151613</v>
      </c>
      <c r="O27000" t="s">
        <v>153492</v>
      </c>
      <c r="P27000" t="s">
        <v>154395</v>
      </c>
      <c r="R27000">
        <v>0</v>
      </c>
      <c r="S27000">
        <v>0</v>
      </c>
    </row>
    <row r="27001" spans="1:19" x14ac:dyDescent="0.35">
      <c r="A27001">
        <v>746</v>
      </c>
      <c r="B27001" t="s">
        <v>99</v>
      </c>
      <c r="C27001">
        <v>2019</v>
      </c>
      <c r="D27001">
        <v>3</v>
      </c>
      <c r="E27001" t="s">
        <v>26939</v>
      </c>
      <c r="F27001" t="s">
        <v>38701</v>
      </c>
      <c r="G27001" t="s">
        <v>65255</v>
      </c>
      <c r="H27001" t="s">
        <v>97116</v>
      </c>
      <c r="I27001" t="s">
        <v>108545</v>
      </c>
      <c r="J27001" t="s">
        <v>134646</v>
      </c>
      <c r="K27001" t="s">
        <v>144956</v>
      </c>
      <c r="L27001" t="s">
        <v>146929</v>
      </c>
      <c r="M27001" t="s">
        <v>147875</v>
      </c>
      <c r="N27001" t="s">
        <v>151613</v>
      </c>
      <c r="O27001" t="s">
        <v>153492</v>
      </c>
      <c r="P27001" t="s">
        <v>154395</v>
      </c>
      <c r="R27001">
        <v>0</v>
      </c>
      <c r="S27001">
        <v>0</v>
      </c>
    </row>
    <row r="27002" spans="1:19" x14ac:dyDescent="0.35">
      <c r="A27002">
        <v>746</v>
      </c>
      <c r="B27002" t="s">
        <v>99</v>
      </c>
      <c r="C27002">
        <v>2019</v>
      </c>
      <c r="D27002">
        <v>4</v>
      </c>
      <c r="E27002" t="s">
        <v>26940</v>
      </c>
      <c r="F27002" t="s">
        <v>38701</v>
      </c>
      <c r="G27002" t="s">
        <v>65256</v>
      </c>
      <c r="H27002" t="s">
        <v>97117</v>
      </c>
      <c r="I27002" t="s">
        <v>108545</v>
      </c>
      <c r="J27002" t="s">
        <v>134647</v>
      </c>
      <c r="K27002" t="s">
        <v>144956</v>
      </c>
      <c r="L27002" t="s">
        <v>146929</v>
      </c>
      <c r="M27002" t="s">
        <v>147875</v>
      </c>
      <c r="N27002" t="s">
        <v>151613</v>
      </c>
      <c r="O27002" t="s">
        <v>153492</v>
      </c>
      <c r="P27002" t="s">
        <v>154395</v>
      </c>
      <c r="R27002">
        <v>0</v>
      </c>
      <c r="S27002">
        <v>0</v>
      </c>
    </row>
    <row r="27003" spans="1:19" x14ac:dyDescent="0.35">
      <c r="A27003">
        <v>746</v>
      </c>
      <c r="B27003" t="s">
        <v>99</v>
      </c>
      <c r="C27003">
        <v>2019</v>
      </c>
      <c r="D27003">
        <v>5</v>
      </c>
      <c r="E27003" t="s">
        <v>26941</v>
      </c>
      <c r="F27003" t="s">
        <v>38701</v>
      </c>
      <c r="G27003" t="s">
        <v>65257</v>
      </c>
      <c r="H27003" t="s">
        <v>97118</v>
      </c>
      <c r="I27003" t="s">
        <v>108545</v>
      </c>
      <c r="J27003" t="s">
        <v>134648</v>
      </c>
      <c r="K27003" t="s">
        <v>144956</v>
      </c>
      <c r="L27003" t="s">
        <v>146929</v>
      </c>
      <c r="M27003" t="s">
        <v>147875</v>
      </c>
      <c r="N27003" t="s">
        <v>151613</v>
      </c>
      <c r="O27003" t="s">
        <v>153492</v>
      </c>
      <c r="P27003" t="s">
        <v>154395</v>
      </c>
      <c r="R27003">
        <v>0</v>
      </c>
      <c r="S27003">
        <v>0</v>
      </c>
    </row>
    <row r="27004" spans="1:19" x14ac:dyDescent="0.35">
      <c r="A27004">
        <v>746</v>
      </c>
      <c r="B27004" t="s">
        <v>99</v>
      </c>
      <c r="C27004">
        <v>2019</v>
      </c>
      <c r="D27004">
        <v>6</v>
      </c>
      <c r="E27004" t="s">
        <v>26941</v>
      </c>
      <c r="F27004" t="s">
        <v>38701</v>
      </c>
      <c r="G27004" t="s">
        <v>65257</v>
      </c>
      <c r="H27004" t="s">
        <v>97118</v>
      </c>
      <c r="I27004" t="s">
        <v>108545</v>
      </c>
      <c r="J27004" t="s">
        <v>134648</v>
      </c>
      <c r="K27004" t="s">
        <v>144956</v>
      </c>
      <c r="L27004" t="s">
        <v>146929</v>
      </c>
      <c r="M27004" t="s">
        <v>147875</v>
      </c>
      <c r="N27004" t="s">
        <v>151613</v>
      </c>
      <c r="O27004" t="s">
        <v>153492</v>
      </c>
      <c r="P27004" t="s">
        <v>154395</v>
      </c>
      <c r="R27004">
        <v>0</v>
      </c>
      <c r="S27004">
        <v>0</v>
      </c>
    </row>
    <row r="27005" spans="1:19" x14ac:dyDescent="0.35">
      <c r="A27005">
        <v>746</v>
      </c>
      <c r="B27005" t="s">
        <v>99</v>
      </c>
      <c r="C27005">
        <v>2019</v>
      </c>
      <c r="D27005">
        <v>7</v>
      </c>
      <c r="E27005" t="s">
        <v>26941</v>
      </c>
      <c r="F27005" t="s">
        <v>38701</v>
      </c>
      <c r="G27005" t="s">
        <v>65257</v>
      </c>
      <c r="H27005" t="s">
        <v>97118</v>
      </c>
      <c r="I27005" t="s">
        <v>108545</v>
      </c>
      <c r="J27005" t="s">
        <v>134648</v>
      </c>
      <c r="K27005" t="s">
        <v>144956</v>
      </c>
      <c r="L27005" t="s">
        <v>146929</v>
      </c>
      <c r="M27005" t="s">
        <v>147875</v>
      </c>
      <c r="N27005" t="s">
        <v>151613</v>
      </c>
      <c r="O27005" t="s">
        <v>153492</v>
      </c>
      <c r="P27005" t="s">
        <v>154395</v>
      </c>
      <c r="R27005">
        <v>0</v>
      </c>
      <c r="S27005">
        <v>0</v>
      </c>
    </row>
    <row r="27006" spans="1:19" x14ac:dyDescent="0.35">
      <c r="A27006">
        <v>746</v>
      </c>
      <c r="B27006" t="s">
        <v>99</v>
      </c>
      <c r="C27006">
        <v>2019</v>
      </c>
      <c r="D27006">
        <v>8</v>
      </c>
      <c r="E27006" t="s">
        <v>26941</v>
      </c>
      <c r="F27006" t="s">
        <v>38701</v>
      </c>
      <c r="G27006" t="s">
        <v>65257</v>
      </c>
      <c r="H27006" t="s">
        <v>97118</v>
      </c>
      <c r="I27006" t="s">
        <v>108545</v>
      </c>
      <c r="J27006" t="s">
        <v>134648</v>
      </c>
      <c r="K27006" t="s">
        <v>144956</v>
      </c>
      <c r="L27006" t="s">
        <v>146929</v>
      </c>
      <c r="M27006" t="s">
        <v>147875</v>
      </c>
      <c r="N27006" t="s">
        <v>151613</v>
      </c>
      <c r="O27006" t="s">
        <v>153492</v>
      </c>
      <c r="P27006" t="s">
        <v>154395</v>
      </c>
      <c r="R27006">
        <v>0</v>
      </c>
      <c r="S27006">
        <v>0</v>
      </c>
    </row>
    <row r="27007" spans="1:19" x14ac:dyDescent="0.35">
      <c r="A27007">
        <v>746</v>
      </c>
      <c r="B27007" t="s">
        <v>99</v>
      </c>
      <c r="C27007">
        <v>2019</v>
      </c>
      <c r="D27007">
        <v>9</v>
      </c>
      <c r="E27007" t="s">
        <v>26941</v>
      </c>
      <c r="F27007" t="s">
        <v>38701</v>
      </c>
      <c r="G27007" t="s">
        <v>65257</v>
      </c>
      <c r="H27007" t="s">
        <v>97118</v>
      </c>
      <c r="I27007" t="s">
        <v>108545</v>
      </c>
      <c r="J27007" t="s">
        <v>134648</v>
      </c>
      <c r="K27007" t="s">
        <v>144956</v>
      </c>
      <c r="L27007" t="s">
        <v>146929</v>
      </c>
      <c r="M27007" t="s">
        <v>147875</v>
      </c>
      <c r="N27007" t="s">
        <v>151613</v>
      </c>
      <c r="O27007" t="s">
        <v>153492</v>
      </c>
      <c r="P27007" t="s">
        <v>154395</v>
      </c>
      <c r="R27007">
        <v>0</v>
      </c>
      <c r="S27007">
        <v>0</v>
      </c>
    </row>
    <row r="27008" spans="1:19" x14ac:dyDescent="0.35">
      <c r="A27008">
        <v>746</v>
      </c>
      <c r="B27008" t="s">
        <v>99</v>
      </c>
      <c r="C27008">
        <v>2019</v>
      </c>
      <c r="D27008">
        <v>10</v>
      </c>
      <c r="E27008" t="s">
        <v>26941</v>
      </c>
      <c r="F27008" t="s">
        <v>38701</v>
      </c>
      <c r="G27008" t="s">
        <v>65257</v>
      </c>
      <c r="H27008" t="s">
        <v>97118</v>
      </c>
      <c r="I27008" t="s">
        <v>108545</v>
      </c>
      <c r="J27008" t="s">
        <v>134648</v>
      </c>
      <c r="K27008" t="s">
        <v>144956</v>
      </c>
      <c r="L27008" t="s">
        <v>146929</v>
      </c>
      <c r="M27008" t="s">
        <v>147875</v>
      </c>
      <c r="N27008" t="s">
        <v>151613</v>
      </c>
      <c r="O27008" t="s">
        <v>153492</v>
      </c>
      <c r="P27008" t="s">
        <v>154395</v>
      </c>
      <c r="R27008">
        <v>0</v>
      </c>
      <c r="S27008">
        <v>0</v>
      </c>
    </row>
    <row r="27009" spans="1:19" x14ac:dyDescent="0.35">
      <c r="A27009">
        <v>746</v>
      </c>
      <c r="B27009" t="s">
        <v>99</v>
      </c>
      <c r="C27009">
        <v>2019</v>
      </c>
      <c r="D27009">
        <v>11</v>
      </c>
      <c r="E27009" t="s">
        <v>26941</v>
      </c>
      <c r="F27009" t="s">
        <v>38701</v>
      </c>
      <c r="G27009" t="s">
        <v>65257</v>
      </c>
      <c r="H27009" t="s">
        <v>97118</v>
      </c>
      <c r="I27009" t="s">
        <v>108545</v>
      </c>
      <c r="J27009" t="s">
        <v>134648</v>
      </c>
      <c r="K27009" t="s">
        <v>144956</v>
      </c>
      <c r="L27009" t="s">
        <v>146929</v>
      </c>
      <c r="M27009" t="s">
        <v>147875</v>
      </c>
      <c r="N27009" t="s">
        <v>151613</v>
      </c>
      <c r="O27009" t="s">
        <v>153492</v>
      </c>
      <c r="P27009" t="s">
        <v>154395</v>
      </c>
      <c r="R27009">
        <v>0</v>
      </c>
      <c r="S27009">
        <v>0</v>
      </c>
    </row>
    <row r="27010" spans="1:19" x14ac:dyDescent="0.35">
      <c r="A27010">
        <v>746</v>
      </c>
      <c r="B27010" t="s">
        <v>99</v>
      </c>
      <c r="C27010">
        <v>2019</v>
      </c>
      <c r="D27010">
        <v>12</v>
      </c>
      <c r="E27010" t="s">
        <v>26941</v>
      </c>
      <c r="F27010" t="s">
        <v>38701</v>
      </c>
      <c r="G27010" t="s">
        <v>65257</v>
      </c>
      <c r="H27010" t="s">
        <v>97118</v>
      </c>
      <c r="I27010" t="s">
        <v>108545</v>
      </c>
      <c r="J27010" t="s">
        <v>134648</v>
      </c>
      <c r="K27010" t="s">
        <v>144956</v>
      </c>
      <c r="L27010" t="s">
        <v>146929</v>
      </c>
      <c r="M27010" t="s">
        <v>147875</v>
      </c>
      <c r="N27010" t="s">
        <v>151613</v>
      </c>
      <c r="O27010" t="s">
        <v>153492</v>
      </c>
      <c r="P27010" t="s">
        <v>154395</v>
      </c>
      <c r="R27010">
        <v>0</v>
      </c>
      <c r="S27010">
        <v>0</v>
      </c>
    </row>
    <row r="27011" spans="1:19" x14ac:dyDescent="0.35">
      <c r="A27011">
        <v>746</v>
      </c>
      <c r="B27011" t="s">
        <v>99</v>
      </c>
      <c r="C27011">
        <v>2020</v>
      </c>
      <c r="D27011">
        <v>1</v>
      </c>
      <c r="E27011" t="s">
        <v>26941</v>
      </c>
      <c r="F27011" t="s">
        <v>38701</v>
      </c>
      <c r="G27011" t="s">
        <v>65257</v>
      </c>
      <c r="H27011" t="s">
        <v>97118</v>
      </c>
      <c r="I27011" t="s">
        <v>108545</v>
      </c>
      <c r="J27011" t="s">
        <v>134648</v>
      </c>
      <c r="K27011" t="s">
        <v>144956</v>
      </c>
      <c r="L27011" t="s">
        <v>146929</v>
      </c>
      <c r="M27011" t="s">
        <v>147875</v>
      </c>
      <c r="N27011" t="s">
        <v>151613</v>
      </c>
      <c r="O27011" t="s">
        <v>153492</v>
      </c>
      <c r="P27011" t="s">
        <v>154395</v>
      </c>
      <c r="R27011">
        <v>0</v>
      </c>
      <c r="S27011">
        <v>0</v>
      </c>
    </row>
    <row r="27012" spans="1:19" x14ac:dyDescent="0.35">
      <c r="A27012">
        <v>746</v>
      </c>
      <c r="B27012" t="s">
        <v>99</v>
      </c>
      <c r="C27012">
        <v>2020</v>
      </c>
      <c r="D27012">
        <v>2</v>
      </c>
      <c r="E27012" t="s">
        <v>26941</v>
      </c>
      <c r="F27012" t="s">
        <v>38701</v>
      </c>
      <c r="G27012" t="s">
        <v>65257</v>
      </c>
      <c r="H27012" t="s">
        <v>97118</v>
      </c>
      <c r="I27012" t="s">
        <v>108545</v>
      </c>
      <c r="J27012" t="s">
        <v>134648</v>
      </c>
      <c r="K27012" t="s">
        <v>144956</v>
      </c>
      <c r="L27012" t="s">
        <v>146929</v>
      </c>
      <c r="M27012" t="s">
        <v>147875</v>
      </c>
      <c r="N27012" t="s">
        <v>151613</v>
      </c>
      <c r="O27012" t="s">
        <v>153492</v>
      </c>
      <c r="P27012" t="s">
        <v>154395</v>
      </c>
      <c r="R27012">
        <v>0</v>
      </c>
      <c r="S27012">
        <v>0</v>
      </c>
    </row>
    <row r="27013" spans="1:19" x14ac:dyDescent="0.35">
      <c r="A27013">
        <v>746</v>
      </c>
      <c r="B27013" t="s">
        <v>99</v>
      </c>
      <c r="C27013">
        <v>2020</v>
      </c>
      <c r="D27013">
        <v>3</v>
      </c>
      <c r="E27013" t="s">
        <v>26941</v>
      </c>
      <c r="F27013" t="s">
        <v>38701</v>
      </c>
      <c r="G27013" t="s">
        <v>65257</v>
      </c>
      <c r="H27013" t="s">
        <v>97118</v>
      </c>
      <c r="I27013" t="s">
        <v>108545</v>
      </c>
      <c r="J27013" t="s">
        <v>134648</v>
      </c>
      <c r="K27013" t="s">
        <v>144956</v>
      </c>
      <c r="L27013" t="s">
        <v>146929</v>
      </c>
      <c r="M27013" t="s">
        <v>147875</v>
      </c>
      <c r="N27013" t="s">
        <v>151613</v>
      </c>
      <c r="O27013" t="s">
        <v>153492</v>
      </c>
      <c r="P27013" t="s">
        <v>154395</v>
      </c>
      <c r="R27013">
        <v>0</v>
      </c>
      <c r="S27013">
        <v>0</v>
      </c>
    </row>
    <row r="27014" spans="1:19" x14ac:dyDescent="0.35">
      <c r="A27014">
        <v>746</v>
      </c>
      <c r="B27014" t="s">
        <v>99</v>
      </c>
      <c r="C27014">
        <v>2020</v>
      </c>
      <c r="D27014">
        <v>4</v>
      </c>
      <c r="E27014" t="s">
        <v>26941</v>
      </c>
      <c r="F27014" t="s">
        <v>38701</v>
      </c>
      <c r="G27014" t="s">
        <v>65257</v>
      </c>
      <c r="H27014" t="s">
        <v>97118</v>
      </c>
      <c r="I27014" t="s">
        <v>108545</v>
      </c>
      <c r="J27014" t="s">
        <v>134648</v>
      </c>
      <c r="K27014" t="s">
        <v>144956</v>
      </c>
      <c r="L27014" t="s">
        <v>146929</v>
      </c>
      <c r="M27014" t="s">
        <v>147875</v>
      </c>
      <c r="N27014" t="s">
        <v>151613</v>
      </c>
      <c r="O27014" t="s">
        <v>153492</v>
      </c>
      <c r="P27014" t="s">
        <v>154395</v>
      </c>
      <c r="R27014">
        <v>0</v>
      </c>
      <c r="S27014">
        <v>0</v>
      </c>
    </row>
    <row r="27015" spans="1:19" x14ac:dyDescent="0.35">
      <c r="A27015">
        <v>746</v>
      </c>
      <c r="B27015" t="s">
        <v>99</v>
      </c>
      <c r="C27015">
        <v>2020</v>
      </c>
      <c r="D27015">
        <v>5</v>
      </c>
      <c r="E27015" t="s">
        <v>26941</v>
      </c>
      <c r="F27015" t="s">
        <v>38701</v>
      </c>
      <c r="G27015" t="s">
        <v>65257</v>
      </c>
      <c r="H27015" t="s">
        <v>97118</v>
      </c>
      <c r="I27015" t="s">
        <v>108545</v>
      </c>
      <c r="J27015" t="s">
        <v>134648</v>
      </c>
      <c r="K27015" t="s">
        <v>144956</v>
      </c>
      <c r="L27015" t="s">
        <v>146929</v>
      </c>
      <c r="M27015" t="s">
        <v>147875</v>
      </c>
      <c r="N27015" t="s">
        <v>151613</v>
      </c>
      <c r="O27015" t="s">
        <v>153492</v>
      </c>
      <c r="P27015" t="s">
        <v>154395</v>
      </c>
      <c r="R27015">
        <v>0</v>
      </c>
      <c r="S27015">
        <v>0</v>
      </c>
    </row>
    <row r="27016" spans="1:19" x14ac:dyDescent="0.35">
      <c r="A27016">
        <v>746</v>
      </c>
      <c r="B27016" t="s">
        <v>99</v>
      </c>
      <c r="C27016">
        <v>2020</v>
      </c>
      <c r="D27016">
        <v>6</v>
      </c>
      <c r="E27016" t="s">
        <v>26941</v>
      </c>
      <c r="F27016" t="s">
        <v>38701</v>
      </c>
      <c r="G27016" t="s">
        <v>65257</v>
      </c>
      <c r="H27016" t="s">
        <v>97118</v>
      </c>
      <c r="I27016" t="s">
        <v>108545</v>
      </c>
      <c r="J27016" t="s">
        <v>134648</v>
      </c>
      <c r="K27016" t="s">
        <v>144956</v>
      </c>
      <c r="L27016" t="s">
        <v>146929</v>
      </c>
      <c r="M27016" t="s">
        <v>147875</v>
      </c>
      <c r="N27016" t="s">
        <v>151613</v>
      </c>
      <c r="O27016" t="s">
        <v>153492</v>
      </c>
      <c r="P27016" t="s">
        <v>154395</v>
      </c>
      <c r="R27016">
        <v>0</v>
      </c>
      <c r="S27016">
        <v>0</v>
      </c>
    </row>
    <row r="27017" spans="1:19" x14ac:dyDescent="0.35">
      <c r="A27017">
        <v>746</v>
      </c>
      <c r="B27017" t="s">
        <v>99</v>
      </c>
      <c r="C27017">
        <v>2020</v>
      </c>
      <c r="D27017">
        <v>7</v>
      </c>
      <c r="E27017" t="s">
        <v>26941</v>
      </c>
      <c r="F27017" t="s">
        <v>38701</v>
      </c>
      <c r="G27017" t="s">
        <v>65257</v>
      </c>
      <c r="H27017" t="s">
        <v>97118</v>
      </c>
      <c r="I27017" t="s">
        <v>108545</v>
      </c>
      <c r="J27017" t="s">
        <v>134648</v>
      </c>
      <c r="K27017" t="s">
        <v>144956</v>
      </c>
      <c r="L27017" t="s">
        <v>146929</v>
      </c>
      <c r="M27017" t="s">
        <v>147875</v>
      </c>
      <c r="N27017" t="s">
        <v>151613</v>
      </c>
      <c r="O27017" t="s">
        <v>153492</v>
      </c>
      <c r="P27017" t="s">
        <v>154395</v>
      </c>
      <c r="R27017">
        <v>0</v>
      </c>
      <c r="S27017">
        <v>0</v>
      </c>
    </row>
    <row r="27018" spans="1:19" x14ac:dyDescent="0.35">
      <c r="A27018">
        <v>746</v>
      </c>
      <c r="B27018" t="s">
        <v>99</v>
      </c>
      <c r="C27018">
        <v>2020</v>
      </c>
      <c r="D27018">
        <v>8</v>
      </c>
      <c r="E27018" t="s">
        <v>26941</v>
      </c>
      <c r="F27018" t="s">
        <v>38701</v>
      </c>
      <c r="G27018" t="s">
        <v>65257</v>
      </c>
      <c r="H27018" t="s">
        <v>97118</v>
      </c>
      <c r="I27018" t="s">
        <v>108545</v>
      </c>
      <c r="J27018" t="s">
        <v>134648</v>
      </c>
      <c r="K27018" t="s">
        <v>144956</v>
      </c>
      <c r="L27018" t="s">
        <v>146929</v>
      </c>
      <c r="M27018" t="s">
        <v>147875</v>
      </c>
      <c r="N27018" t="s">
        <v>151613</v>
      </c>
      <c r="O27018" t="s">
        <v>153492</v>
      </c>
      <c r="P27018" t="s">
        <v>154395</v>
      </c>
      <c r="R27018">
        <v>0</v>
      </c>
      <c r="S27018">
        <v>0</v>
      </c>
    </row>
    <row r="27019" spans="1:19" x14ac:dyDescent="0.35">
      <c r="A27019">
        <v>746</v>
      </c>
      <c r="B27019" t="s">
        <v>99</v>
      </c>
      <c r="C27019">
        <v>2020</v>
      </c>
      <c r="D27019">
        <v>9</v>
      </c>
      <c r="E27019" t="s">
        <v>26941</v>
      </c>
      <c r="F27019" t="s">
        <v>38701</v>
      </c>
      <c r="G27019" t="s">
        <v>65257</v>
      </c>
      <c r="H27019" t="s">
        <v>97118</v>
      </c>
      <c r="I27019" t="s">
        <v>108545</v>
      </c>
      <c r="J27019" t="s">
        <v>134648</v>
      </c>
      <c r="K27019" t="s">
        <v>144956</v>
      </c>
      <c r="L27019" t="s">
        <v>146929</v>
      </c>
      <c r="M27019" t="s">
        <v>147875</v>
      </c>
      <c r="N27019" t="s">
        <v>151613</v>
      </c>
      <c r="O27019" t="s">
        <v>153492</v>
      </c>
      <c r="P27019" t="s">
        <v>154395</v>
      </c>
      <c r="R27019">
        <v>0</v>
      </c>
      <c r="S27019">
        <v>0</v>
      </c>
    </row>
    <row r="27020" spans="1:19" x14ac:dyDescent="0.35">
      <c r="A27020">
        <v>746</v>
      </c>
      <c r="B27020" t="s">
        <v>99</v>
      </c>
      <c r="C27020">
        <v>2020</v>
      </c>
      <c r="D27020">
        <v>10</v>
      </c>
      <c r="E27020" t="s">
        <v>26941</v>
      </c>
      <c r="F27020" t="s">
        <v>38701</v>
      </c>
      <c r="G27020" t="s">
        <v>65257</v>
      </c>
      <c r="H27020" t="s">
        <v>97118</v>
      </c>
      <c r="I27020" t="s">
        <v>108545</v>
      </c>
      <c r="J27020" t="s">
        <v>134648</v>
      </c>
      <c r="K27020" t="s">
        <v>144956</v>
      </c>
      <c r="L27020" t="s">
        <v>146929</v>
      </c>
      <c r="M27020" t="s">
        <v>147875</v>
      </c>
      <c r="N27020" t="s">
        <v>151613</v>
      </c>
      <c r="O27020" t="s">
        <v>153492</v>
      </c>
      <c r="P27020" t="s">
        <v>154395</v>
      </c>
      <c r="R27020">
        <v>0</v>
      </c>
      <c r="S27020">
        <v>0</v>
      </c>
    </row>
    <row r="27021" spans="1:19" x14ac:dyDescent="0.35">
      <c r="A27021">
        <v>746</v>
      </c>
      <c r="B27021" t="s">
        <v>99</v>
      </c>
      <c r="C27021">
        <v>2020</v>
      </c>
      <c r="D27021">
        <v>11</v>
      </c>
      <c r="E27021" t="s">
        <v>26941</v>
      </c>
      <c r="F27021" t="s">
        <v>38701</v>
      </c>
      <c r="G27021" t="s">
        <v>65257</v>
      </c>
      <c r="H27021" t="s">
        <v>97118</v>
      </c>
      <c r="I27021" t="s">
        <v>108545</v>
      </c>
      <c r="J27021" t="s">
        <v>134648</v>
      </c>
      <c r="K27021" t="s">
        <v>144956</v>
      </c>
      <c r="L27021" t="s">
        <v>146929</v>
      </c>
      <c r="M27021" t="s">
        <v>147875</v>
      </c>
      <c r="N27021" t="s">
        <v>151613</v>
      </c>
      <c r="O27021" t="s">
        <v>153492</v>
      </c>
      <c r="P27021" t="s">
        <v>154395</v>
      </c>
      <c r="R27021">
        <v>0</v>
      </c>
      <c r="S27021">
        <v>0</v>
      </c>
    </row>
    <row r="27022" spans="1:19" x14ac:dyDescent="0.35">
      <c r="A27022">
        <v>746</v>
      </c>
      <c r="B27022" t="s">
        <v>99</v>
      </c>
      <c r="C27022">
        <v>2020</v>
      </c>
      <c r="D27022">
        <v>12</v>
      </c>
      <c r="E27022" t="s">
        <v>26941</v>
      </c>
      <c r="F27022" t="s">
        <v>38701</v>
      </c>
      <c r="G27022" t="s">
        <v>65257</v>
      </c>
      <c r="H27022" t="s">
        <v>97118</v>
      </c>
      <c r="I27022" t="s">
        <v>108545</v>
      </c>
      <c r="J27022" t="s">
        <v>134648</v>
      </c>
      <c r="K27022" t="s">
        <v>144956</v>
      </c>
      <c r="L27022" t="s">
        <v>146929</v>
      </c>
      <c r="M27022" t="s">
        <v>147875</v>
      </c>
      <c r="N27022" t="s">
        <v>151613</v>
      </c>
      <c r="O27022" t="s">
        <v>153492</v>
      </c>
      <c r="P27022" t="s">
        <v>154395</v>
      </c>
      <c r="R27022">
        <v>0</v>
      </c>
      <c r="S27022">
        <v>0</v>
      </c>
    </row>
    <row r="27023" spans="1:19" x14ac:dyDescent="0.35">
      <c r="A27023">
        <v>746</v>
      </c>
      <c r="B27023" t="s">
        <v>99</v>
      </c>
      <c r="C27023">
        <v>2021</v>
      </c>
      <c r="D27023">
        <v>1</v>
      </c>
      <c r="E27023" t="s">
        <v>26941</v>
      </c>
      <c r="F27023" t="s">
        <v>38701</v>
      </c>
      <c r="G27023" t="s">
        <v>65257</v>
      </c>
      <c r="H27023" t="s">
        <v>97118</v>
      </c>
      <c r="I27023" t="s">
        <v>108545</v>
      </c>
      <c r="J27023" t="s">
        <v>134648</v>
      </c>
      <c r="K27023" t="s">
        <v>144956</v>
      </c>
      <c r="L27023" t="s">
        <v>146929</v>
      </c>
      <c r="M27023" t="s">
        <v>147875</v>
      </c>
      <c r="N27023" t="s">
        <v>151613</v>
      </c>
      <c r="O27023" t="s">
        <v>153492</v>
      </c>
      <c r="P27023" t="s">
        <v>154395</v>
      </c>
    </row>
    <row r="27024" spans="1:19" x14ac:dyDescent="0.35">
      <c r="A27024">
        <v>746</v>
      </c>
      <c r="B27024" t="s">
        <v>99</v>
      </c>
      <c r="C27024">
        <v>2021</v>
      </c>
      <c r="D27024">
        <v>2</v>
      </c>
      <c r="E27024" t="s">
        <v>26941</v>
      </c>
      <c r="F27024" t="s">
        <v>38701</v>
      </c>
      <c r="G27024" t="s">
        <v>65257</v>
      </c>
      <c r="H27024" t="s">
        <v>97118</v>
      </c>
      <c r="I27024" t="s">
        <v>108545</v>
      </c>
      <c r="J27024" t="s">
        <v>134648</v>
      </c>
      <c r="K27024" t="s">
        <v>144956</v>
      </c>
      <c r="L27024" t="s">
        <v>146929</v>
      </c>
      <c r="M27024" t="s">
        <v>147875</v>
      </c>
      <c r="N27024" t="s">
        <v>151613</v>
      </c>
      <c r="O27024" t="s">
        <v>153492</v>
      </c>
      <c r="P27024" t="s">
        <v>154395</v>
      </c>
    </row>
    <row r="27025" spans="1:16" x14ac:dyDescent="0.35">
      <c r="A27025">
        <v>746</v>
      </c>
      <c r="B27025" t="s">
        <v>99</v>
      </c>
      <c r="C27025">
        <v>2021</v>
      </c>
      <c r="D27025">
        <v>3</v>
      </c>
      <c r="E27025" t="s">
        <v>26941</v>
      </c>
      <c r="F27025" t="s">
        <v>38701</v>
      </c>
      <c r="G27025" t="s">
        <v>65257</v>
      </c>
      <c r="H27025" t="s">
        <v>97118</v>
      </c>
      <c r="I27025" t="s">
        <v>108545</v>
      </c>
      <c r="J27025" t="s">
        <v>134648</v>
      </c>
      <c r="K27025" t="s">
        <v>144956</v>
      </c>
      <c r="L27025" t="s">
        <v>146929</v>
      </c>
      <c r="M27025" t="s">
        <v>147875</v>
      </c>
      <c r="N27025" t="s">
        <v>151613</v>
      </c>
      <c r="O27025" t="s">
        <v>153492</v>
      </c>
      <c r="P27025" t="s">
        <v>154395</v>
      </c>
    </row>
    <row r="27026" spans="1:16" x14ac:dyDescent="0.35">
      <c r="A27026">
        <v>746</v>
      </c>
      <c r="B27026" t="s">
        <v>99</v>
      </c>
      <c r="C27026">
        <v>2021</v>
      </c>
      <c r="D27026">
        <v>4</v>
      </c>
      <c r="E27026" t="s">
        <v>26941</v>
      </c>
      <c r="F27026" t="s">
        <v>38701</v>
      </c>
      <c r="G27026" t="s">
        <v>65257</v>
      </c>
      <c r="H27026" t="s">
        <v>97118</v>
      </c>
      <c r="I27026" t="s">
        <v>108545</v>
      </c>
      <c r="J27026" t="s">
        <v>134648</v>
      </c>
      <c r="K27026" t="s">
        <v>144956</v>
      </c>
      <c r="L27026" t="s">
        <v>146929</v>
      </c>
      <c r="M27026" t="s">
        <v>147875</v>
      </c>
      <c r="N27026" t="s">
        <v>151613</v>
      </c>
      <c r="O27026" t="s">
        <v>153492</v>
      </c>
      <c r="P27026" t="s">
        <v>154395</v>
      </c>
    </row>
    <row r="27027" spans="1:16" x14ac:dyDescent="0.35">
      <c r="A27027">
        <v>746</v>
      </c>
      <c r="B27027" t="s">
        <v>99</v>
      </c>
      <c r="C27027">
        <v>2021</v>
      </c>
      <c r="D27027">
        <v>5</v>
      </c>
      <c r="E27027" t="s">
        <v>26941</v>
      </c>
      <c r="F27027" t="s">
        <v>38701</v>
      </c>
      <c r="G27027" t="s">
        <v>65257</v>
      </c>
      <c r="H27027" t="s">
        <v>97118</v>
      </c>
      <c r="I27027" t="s">
        <v>108545</v>
      </c>
      <c r="J27027" t="s">
        <v>134648</v>
      </c>
      <c r="K27027" t="s">
        <v>144956</v>
      </c>
      <c r="L27027" t="s">
        <v>146929</v>
      </c>
      <c r="M27027" t="s">
        <v>147875</v>
      </c>
      <c r="N27027" t="s">
        <v>151613</v>
      </c>
      <c r="O27027" t="s">
        <v>153492</v>
      </c>
      <c r="P27027" t="s">
        <v>154395</v>
      </c>
    </row>
    <row r="27028" spans="1:16" x14ac:dyDescent="0.35">
      <c r="A27028">
        <v>746</v>
      </c>
      <c r="B27028" t="s">
        <v>99</v>
      </c>
      <c r="C27028">
        <v>2021</v>
      </c>
      <c r="D27028">
        <v>6</v>
      </c>
      <c r="E27028" t="s">
        <v>26941</v>
      </c>
      <c r="F27028" t="s">
        <v>38701</v>
      </c>
      <c r="G27028" t="s">
        <v>65257</v>
      </c>
      <c r="H27028" t="s">
        <v>97118</v>
      </c>
      <c r="I27028" t="s">
        <v>108545</v>
      </c>
      <c r="J27028" t="s">
        <v>134648</v>
      </c>
      <c r="K27028" t="s">
        <v>144956</v>
      </c>
      <c r="L27028" t="s">
        <v>146929</v>
      </c>
      <c r="M27028" t="s">
        <v>147875</v>
      </c>
      <c r="N27028" t="s">
        <v>151613</v>
      </c>
      <c r="O27028" t="s">
        <v>153492</v>
      </c>
      <c r="P27028" t="s">
        <v>154395</v>
      </c>
    </row>
    <row r="27029" spans="1:16" x14ac:dyDescent="0.35">
      <c r="A27029">
        <v>746</v>
      </c>
      <c r="B27029" t="s">
        <v>99</v>
      </c>
      <c r="C27029">
        <v>2021</v>
      </c>
      <c r="D27029">
        <v>7</v>
      </c>
      <c r="E27029" t="s">
        <v>26941</v>
      </c>
      <c r="F27029" t="s">
        <v>38701</v>
      </c>
      <c r="G27029" t="s">
        <v>65257</v>
      </c>
      <c r="H27029" t="s">
        <v>97118</v>
      </c>
      <c r="I27029" t="s">
        <v>108545</v>
      </c>
      <c r="J27029" t="s">
        <v>134648</v>
      </c>
      <c r="K27029" t="s">
        <v>144956</v>
      </c>
      <c r="L27029" t="s">
        <v>146929</v>
      </c>
      <c r="M27029" t="s">
        <v>147875</v>
      </c>
      <c r="N27029" t="s">
        <v>151613</v>
      </c>
      <c r="O27029" t="s">
        <v>153492</v>
      </c>
      <c r="P27029" t="s">
        <v>154395</v>
      </c>
    </row>
    <row r="27030" spans="1:16" x14ac:dyDescent="0.35">
      <c r="A27030">
        <v>746</v>
      </c>
      <c r="B27030" t="s">
        <v>99</v>
      </c>
      <c r="C27030">
        <v>2021</v>
      </c>
      <c r="D27030">
        <v>8</v>
      </c>
      <c r="E27030" t="s">
        <v>26941</v>
      </c>
      <c r="F27030" t="s">
        <v>38701</v>
      </c>
      <c r="G27030" t="s">
        <v>65257</v>
      </c>
      <c r="H27030" t="s">
        <v>97118</v>
      </c>
      <c r="I27030" t="s">
        <v>108545</v>
      </c>
      <c r="J27030" t="s">
        <v>134648</v>
      </c>
      <c r="K27030" t="s">
        <v>144956</v>
      </c>
      <c r="L27030" t="s">
        <v>146929</v>
      </c>
      <c r="M27030" t="s">
        <v>147875</v>
      </c>
      <c r="N27030" t="s">
        <v>151613</v>
      </c>
      <c r="O27030" t="s">
        <v>153492</v>
      </c>
      <c r="P27030" t="s">
        <v>154395</v>
      </c>
    </row>
    <row r="27031" spans="1:16" x14ac:dyDescent="0.35">
      <c r="A27031">
        <v>746</v>
      </c>
      <c r="B27031" t="s">
        <v>99</v>
      </c>
      <c r="C27031">
        <v>2021</v>
      </c>
      <c r="D27031">
        <v>9</v>
      </c>
      <c r="E27031" t="s">
        <v>26941</v>
      </c>
      <c r="F27031" t="s">
        <v>38701</v>
      </c>
      <c r="G27031" t="s">
        <v>65257</v>
      </c>
      <c r="H27031" t="s">
        <v>97118</v>
      </c>
      <c r="I27031" t="s">
        <v>108545</v>
      </c>
      <c r="J27031" t="s">
        <v>134648</v>
      </c>
      <c r="K27031" t="s">
        <v>144956</v>
      </c>
      <c r="L27031" t="s">
        <v>146929</v>
      </c>
      <c r="M27031" t="s">
        <v>147875</v>
      </c>
      <c r="N27031" t="s">
        <v>151613</v>
      </c>
      <c r="O27031" t="s">
        <v>153492</v>
      </c>
      <c r="P27031" t="s">
        <v>154395</v>
      </c>
    </row>
    <row r="27032" spans="1:16" x14ac:dyDescent="0.35">
      <c r="A27032">
        <v>746</v>
      </c>
      <c r="B27032" t="s">
        <v>99</v>
      </c>
      <c r="C27032">
        <v>2021</v>
      </c>
      <c r="D27032">
        <v>10</v>
      </c>
      <c r="E27032" t="s">
        <v>26941</v>
      </c>
      <c r="F27032" t="s">
        <v>38701</v>
      </c>
      <c r="G27032" t="s">
        <v>65257</v>
      </c>
      <c r="H27032" t="s">
        <v>97118</v>
      </c>
      <c r="I27032" t="s">
        <v>108545</v>
      </c>
      <c r="J27032" t="s">
        <v>134648</v>
      </c>
      <c r="K27032" t="s">
        <v>144956</v>
      </c>
      <c r="L27032" t="s">
        <v>146929</v>
      </c>
      <c r="M27032" t="s">
        <v>147875</v>
      </c>
      <c r="N27032" t="s">
        <v>151613</v>
      </c>
      <c r="O27032" t="s">
        <v>153492</v>
      </c>
      <c r="P27032" t="s">
        <v>154395</v>
      </c>
    </row>
    <row r="27033" spans="1:16" x14ac:dyDescent="0.35">
      <c r="A27033">
        <v>746</v>
      </c>
      <c r="B27033" t="s">
        <v>99</v>
      </c>
      <c r="C27033">
        <v>2021</v>
      </c>
      <c r="D27033">
        <v>11</v>
      </c>
      <c r="E27033" t="s">
        <v>26941</v>
      </c>
      <c r="F27033" t="s">
        <v>38701</v>
      </c>
      <c r="G27033" t="s">
        <v>65257</v>
      </c>
      <c r="H27033" t="s">
        <v>97118</v>
      </c>
      <c r="I27033" t="s">
        <v>108545</v>
      </c>
      <c r="J27033" t="s">
        <v>134648</v>
      </c>
      <c r="K27033" t="s">
        <v>144956</v>
      </c>
      <c r="L27033" t="s">
        <v>146929</v>
      </c>
      <c r="M27033" t="s">
        <v>147875</v>
      </c>
      <c r="N27033" t="s">
        <v>151613</v>
      </c>
      <c r="O27033" t="s">
        <v>153492</v>
      </c>
      <c r="P27033" t="s">
        <v>154395</v>
      </c>
    </row>
    <row r="27034" spans="1:16" x14ac:dyDescent="0.35">
      <c r="A27034">
        <v>746</v>
      </c>
      <c r="B27034" t="s">
        <v>99</v>
      </c>
      <c r="C27034">
        <v>2021</v>
      </c>
      <c r="D27034">
        <v>12</v>
      </c>
      <c r="E27034" t="s">
        <v>26941</v>
      </c>
      <c r="F27034" t="s">
        <v>38701</v>
      </c>
      <c r="G27034" t="s">
        <v>65257</v>
      </c>
      <c r="H27034" t="s">
        <v>97118</v>
      </c>
      <c r="I27034" t="s">
        <v>108545</v>
      </c>
      <c r="J27034" t="s">
        <v>134648</v>
      </c>
      <c r="K27034" t="s">
        <v>144956</v>
      </c>
      <c r="L27034" t="s">
        <v>146929</v>
      </c>
      <c r="M27034" t="s">
        <v>147875</v>
      </c>
      <c r="N27034" t="s">
        <v>151613</v>
      </c>
      <c r="O27034" t="s">
        <v>153492</v>
      </c>
      <c r="P27034" t="s">
        <v>154395</v>
      </c>
    </row>
    <row r="27035" spans="1:16" x14ac:dyDescent="0.35">
      <c r="A27035">
        <v>746</v>
      </c>
      <c r="B27035" t="s">
        <v>99</v>
      </c>
      <c r="C27035">
        <v>2022</v>
      </c>
      <c r="D27035">
        <v>1</v>
      </c>
      <c r="E27035" t="s">
        <v>26941</v>
      </c>
      <c r="F27035" t="s">
        <v>38701</v>
      </c>
      <c r="G27035" t="s">
        <v>65257</v>
      </c>
      <c r="H27035" t="s">
        <v>97118</v>
      </c>
      <c r="I27035" t="s">
        <v>108545</v>
      </c>
      <c r="J27035" t="s">
        <v>134648</v>
      </c>
      <c r="K27035" t="s">
        <v>144956</v>
      </c>
      <c r="L27035" t="s">
        <v>146929</v>
      </c>
      <c r="M27035" t="s">
        <v>147875</v>
      </c>
      <c r="N27035" t="s">
        <v>151613</v>
      </c>
      <c r="O27035" t="s">
        <v>153492</v>
      </c>
      <c r="P27035" t="s">
        <v>154395</v>
      </c>
    </row>
    <row r="27036" spans="1:16" x14ac:dyDescent="0.35">
      <c r="A27036">
        <v>746</v>
      </c>
      <c r="B27036" t="s">
        <v>99</v>
      </c>
      <c r="C27036">
        <v>2022</v>
      </c>
      <c r="D27036">
        <v>2</v>
      </c>
      <c r="E27036" t="s">
        <v>26941</v>
      </c>
      <c r="F27036" t="s">
        <v>38701</v>
      </c>
      <c r="G27036" t="s">
        <v>65257</v>
      </c>
      <c r="H27036" t="s">
        <v>97118</v>
      </c>
      <c r="I27036" t="s">
        <v>108545</v>
      </c>
      <c r="J27036" t="s">
        <v>134648</v>
      </c>
      <c r="K27036" t="s">
        <v>144956</v>
      </c>
      <c r="L27036" t="s">
        <v>146929</v>
      </c>
      <c r="M27036" t="s">
        <v>147875</v>
      </c>
      <c r="N27036" t="s">
        <v>151613</v>
      </c>
      <c r="O27036" t="s">
        <v>153492</v>
      </c>
      <c r="P27036" t="s">
        <v>154395</v>
      </c>
    </row>
    <row r="27037" spans="1:16" x14ac:dyDescent="0.35">
      <c r="A27037">
        <v>746</v>
      </c>
      <c r="B27037" t="s">
        <v>99</v>
      </c>
      <c r="C27037">
        <v>2022</v>
      </c>
      <c r="D27037">
        <v>3</v>
      </c>
      <c r="E27037" t="s">
        <v>26941</v>
      </c>
      <c r="F27037" t="s">
        <v>38701</v>
      </c>
      <c r="G27037" t="s">
        <v>65257</v>
      </c>
      <c r="H27037" t="s">
        <v>97118</v>
      </c>
      <c r="I27037" t="s">
        <v>108545</v>
      </c>
      <c r="J27037" t="s">
        <v>134648</v>
      </c>
      <c r="K27037" t="s">
        <v>144956</v>
      </c>
      <c r="L27037" t="s">
        <v>146929</v>
      </c>
      <c r="M27037" t="s">
        <v>147875</v>
      </c>
      <c r="N27037" t="s">
        <v>151613</v>
      </c>
      <c r="O27037" t="s">
        <v>153492</v>
      </c>
      <c r="P27037" t="s">
        <v>154395</v>
      </c>
    </row>
    <row r="27038" spans="1:16" x14ac:dyDescent="0.35">
      <c r="A27038">
        <v>746</v>
      </c>
      <c r="B27038" t="s">
        <v>99</v>
      </c>
      <c r="C27038">
        <v>2022</v>
      </c>
      <c r="D27038">
        <v>4</v>
      </c>
      <c r="E27038" t="s">
        <v>26941</v>
      </c>
      <c r="F27038" t="s">
        <v>38701</v>
      </c>
      <c r="G27038" t="s">
        <v>65257</v>
      </c>
      <c r="H27038" t="s">
        <v>97118</v>
      </c>
      <c r="I27038" t="s">
        <v>108545</v>
      </c>
      <c r="J27038" t="s">
        <v>134648</v>
      </c>
      <c r="K27038" t="s">
        <v>144956</v>
      </c>
      <c r="L27038" t="s">
        <v>146929</v>
      </c>
      <c r="M27038" t="s">
        <v>147875</v>
      </c>
      <c r="N27038" t="s">
        <v>151613</v>
      </c>
      <c r="O27038" t="s">
        <v>153492</v>
      </c>
      <c r="P27038" t="s">
        <v>154395</v>
      </c>
    </row>
    <row r="27039" spans="1:16" x14ac:dyDescent="0.35">
      <c r="A27039">
        <v>746</v>
      </c>
      <c r="B27039" t="s">
        <v>99</v>
      </c>
      <c r="C27039">
        <v>2022</v>
      </c>
      <c r="D27039">
        <v>5</v>
      </c>
      <c r="E27039" t="s">
        <v>26941</v>
      </c>
      <c r="F27039" t="s">
        <v>38701</v>
      </c>
      <c r="G27039" t="s">
        <v>65257</v>
      </c>
      <c r="H27039" t="s">
        <v>97118</v>
      </c>
      <c r="I27039" t="s">
        <v>108545</v>
      </c>
      <c r="J27039" t="s">
        <v>134648</v>
      </c>
      <c r="K27039" t="s">
        <v>144956</v>
      </c>
      <c r="L27039" t="s">
        <v>146929</v>
      </c>
      <c r="M27039" t="s">
        <v>147875</v>
      </c>
      <c r="N27039" t="s">
        <v>151613</v>
      </c>
      <c r="O27039" t="s">
        <v>153492</v>
      </c>
      <c r="P27039" t="s">
        <v>154395</v>
      </c>
    </row>
    <row r="27040" spans="1:16" x14ac:dyDescent="0.35">
      <c r="A27040">
        <v>746</v>
      </c>
      <c r="B27040" t="s">
        <v>99</v>
      </c>
      <c r="C27040">
        <v>2022</v>
      </c>
      <c r="D27040">
        <v>6</v>
      </c>
      <c r="E27040" t="s">
        <v>26941</v>
      </c>
      <c r="F27040" t="s">
        <v>38701</v>
      </c>
      <c r="G27040" t="s">
        <v>65257</v>
      </c>
      <c r="H27040" t="s">
        <v>97118</v>
      </c>
      <c r="I27040" t="s">
        <v>108545</v>
      </c>
      <c r="J27040" t="s">
        <v>134648</v>
      </c>
      <c r="K27040" t="s">
        <v>144956</v>
      </c>
      <c r="L27040" t="s">
        <v>146929</v>
      </c>
      <c r="M27040" t="s">
        <v>147875</v>
      </c>
      <c r="N27040" t="s">
        <v>151613</v>
      </c>
      <c r="O27040" t="s">
        <v>153492</v>
      </c>
      <c r="P27040" t="s">
        <v>154395</v>
      </c>
    </row>
    <row r="27041" spans="1:19" x14ac:dyDescent="0.35">
      <c r="A27041">
        <v>746</v>
      </c>
      <c r="B27041" t="s">
        <v>99</v>
      </c>
      <c r="C27041">
        <v>2022</v>
      </c>
      <c r="D27041">
        <v>7</v>
      </c>
      <c r="E27041" t="s">
        <v>26941</v>
      </c>
      <c r="F27041" t="s">
        <v>38701</v>
      </c>
      <c r="G27041" t="s">
        <v>65257</v>
      </c>
      <c r="H27041" t="s">
        <v>97118</v>
      </c>
      <c r="I27041" t="s">
        <v>108545</v>
      </c>
      <c r="J27041" t="s">
        <v>134648</v>
      </c>
      <c r="K27041" t="s">
        <v>144956</v>
      </c>
      <c r="L27041" t="s">
        <v>146929</v>
      </c>
      <c r="M27041" t="s">
        <v>147875</v>
      </c>
      <c r="N27041" t="s">
        <v>151613</v>
      </c>
      <c r="O27041" t="s">
        <v>153492</v>
      </c>
      <c r="P27041" t="s">
        <v>154395</v>
      </c>
    </row>
    <row r="27042" spans="1:19" x14ac:dyDescent="0.35">
      <c r="A27042">
        <v>746</v>
      </c>
      <c r="B27042" t="s">
        <v>99</v>
      </c>
      <c r="C27042">
        <v>2022</v>
      </c>
      <c r="D27042">
        <v>8</v>
      </c>
      <c r="E27042" t="s">
        <v>26941</v>
      </c>
      <c r="F27042" t="s">
        <v>38701</v>
      </c>
      <c r="G27042" t="s">
        <v>65257</v>
      </c>
      <c r="H27042" t="s">
        <v>97118</v>
      </c>
      <c r="I27042" t="s">
        <v>108545</v>
      </c>
      <c r="J27042" t="s">
        <v>134648</v>
      </c>
      <c r="K27042" t="s">
        <v>144956</v>
      </c>
      <c r="L27042" t="s">
        <v>146929</v>
      </c>
      <c r="M27042" t="s">
        <v>147875</v>
      </c>
      <c r="N27042" t="s">
        <v>151613</v>
      </c>
      <c r="O27042" t="s">
        <v>153492</v>
      </c>
      <c r="P27042" t="s">
        <v>154395</v>
      </c>
    </row>
    <row r="27043" spans="1:19" x14ac:dyDescent="0.35">
      <c r="A27043">
        <v>746</v>
      </c>
      <c r="B27043" t="s">
        <v>99</v>
      </c>
      <c r="C27043">
        <v>2022</v>
      </c>
      <c r="D27043">
        <v>9</v>
      </c>
      <c r="E27043" t="s">
        <v>26941</v>
      </c>
      <c r="F27043" t="s">
        <v>38701</v>
      </c>
      <c r="G27043" t="s">
        <v>65257</v>
      </c>
      <c r="H27043" t="s">
        <v>97118</v>
      </c>
      <c r="I27043" t="s">
        <v>108545</v>
      </c>
      <c r="J27043" t="s">
        <v>134648</v>
      </c>
      <c r="K27043" t="s">
        <v>144956</v>
      </c>
      <c r="L27043" t="s">
        <v>146929</v>
      </c>
      <c r="M27043" t="s">
        <v>147875</v>
      </c>
      <c r="N27043" t="s">
        <v>151613</v>
      </c>
      <c r="O27043" t="s">
        <v>153492</v>
      </c>
      <c r="P27043" t="s">
        <v>154395</v>
      </c>
    </row>
    <row r="27044" spans="1:19" x14ac:dyDescent="0.35">
      <c r="A27044">
        <v>746</v>
      </c>
      <c r="B27044" t="s">
        <v>99</v>
      </c>
      <c r="C27044">
        <v>2022</v>
      </c>
      <c r="D27044">
        <v>10</v>
      </c>
      <c r="E27044" t="s">
        <v>26941</v>
      </c>
      <c r="F27044" t="s">
        <v>38701</v>
      </c>
      <c r="G27044" t="s">
        <v>65257</v>
      </c>
      <c r="H27044" t="s">
        <v>97118</v>
      </c>
      <c r="I27044" t="s">
        <v>108545</v>
      </c>
      <c r="J27044" t="s">
        <v>134648</v>
      </c>
      <c r="K27044" t="s">
        <v>144956</v>
      </c>
      <c r="L27044" t="s">
        <v>146929</v>
      </c>
      <c r="M27044" t="s">
        <v>147875</v>
      </c>
      <c r="N27044" t="s">
        <v>151613</v>
      </c>
      <c r="O27044" t="s">
        <v>153492</v>
      </c>
      <c r="P27044" t="s">
        <v>154395</v>
      </c>
    </row>
    <row r="27045" spans="1:19" x14ac:dyDescent="0.35">
      <c r="A27045">
        <v>746</v>
      </c>
      <c r="B27045" t="s">
        <v>99</v>
      </c>
      <c r="C27045">
        <v>2022</v>
      </c>
      <c r="D27045">
        <v>11</v>
      </c>
      <c r="E27045" t="s">
        <v>26941</v>
      </c>
      <c r="F27045" t="s">
        <v>38701</v>
      </c>
      <c r="G27045" t="s">
        <v>65257</v>
      </c>
      <c r="H27045" t="s">
        <v>97118</v>
      </c>
      <c r="I27045" t="s">
        <v>108545</v>
      </c>
      <c r="J27045" t="s">
        <v>134648</v>
      </c>
      <c r="K27045" t="s">
        <v>144956</v>
      </c>
      <c r="L27045" t="s">
        <v>146929</v>
      </c>
      <c r="M27045" t="s">
        <v>147875</v>
      </c>
      <c r="N27045" t="s">
        <v>151613</v>
      </c>
      <c r="O27045" t="s">
        <v>153492</v>
      </c>
      <c r="P27045" t="s">
        <v>154395</v>
      </c>
    </row>
    <row r="27046" spans="1:19" x14ac:dyDescent="0.35">
      <c r="A27046">
        <v>746</v>
      </c>
      <c r="B27046" t="s">
        <v>99</v>
      </c>
      <c r="C27046">
        <v>2022</v>
      </c>
      <c r="D27046">
        <v>12</v>
      </c>
      <c r="E27046" t="s">
        <v>26941</v>
      </c>
      <c r="F27046" t="s">
        <v>38701</v>
      </c>
      <c r="G27046" t="s">
        <v>65257</v>
      </c>
      <c r="H27046" t="s">
        <v>97118</v>
      </c>
      <c r="I27046" t="s">
        <v>108545</v>
      </c>
      <c r="J27046" t="s">
        <v>134648</v>
      </c>
      <c r="K27046" t="s">
        <v>144956</v>
      </c>
      <c r="L27046" t="s">
        <v>146929</v>
      </c>
      <c r="M27046" t="s">
        <v>147875</v>
      </c>
      <c r="N27046" t="s">
        <v>151613</v>
      </c>
      <c r="O27046" t="s">
        <v>153492</v>
      </c>
      <c r="P27046" t="s">
        <v>154395</v>
      </c>
    </row>
    <row r="27047" spans="1:19" x14ac:dyDescent="0.35">
      <c r="A27047">
        <v>746</v>
      </c>
      <c r="B27047" t="s">
        <v>99</v>
      </c>
      <c r="C27047">
        <v>2023</v>
      </c>
      <c r="D27047">
        <v>1</v>
      </c>
      <c r="E27047" t="s">
        <v>26941</v>
      </c>
      <c r="F27047" t="s">
        <v>38701</v>
      </c>
      <c r="G27047" t="s">
        <v>65257</v>
      </c>
      <c r="H27047" t="s">
        <v>97118</v>
      </c>
      <c r="I27047" t="s">
        <v>108545</v>
      </c>
      <c r="J27047" t="s">
        <v>134648</v>
      </c>
      <c r="K27047" t="s">
        <v>144956</v>
      </c>
      <c r="L27047" t="s">
        <v>146929</v>
      </c>
      <c r="M27047" t="s">
        <v>147875</v>
      </c>
      <c r="N27047" t="s">
        <v>151613</v>
      </c>
      <c r="O27047" t="s">
        <v>153492</v>
      </c>
      <c r="P27047" t="s">
        <v>154395</v>
      </c>
    </row>
    <row r="27048" spans="1:19" x14ac:dyDescent="0.35">
      <c r="A27048">
        <v>746</v>
      </c>
      <c r="B27048" t="s">
        <v>99</v>
      </c>
      <c r="C27048">
        <v>2023</v>
      </c>
      <c r="D27048">
        <v>2</v>
      </c>
      <c r="E27048" t="s">
        <v>26941</v>
      </c>
      <c r="F27048" t="s">
        <v>38701</v>
      </c>
      <c r="G27048" t="s">
        <v>65257</v>
      </c>
      <c r="H27048" t="s">
        <v>97118</v>
      </c>
      <c r="I27048" t="s">
        <v>108545</v>
      </c>
      <c r="J27048" t="s">
        <v>134648</v>
      </c>
      <c r="K27048" t="s">
        <v>144956</v>
      </c>
      <c r="L27048" t="s">
        <v>146929</v>
      </c>
      <c r="M27048" t="s">
        <v>147875</v>
      </c>
      <c r="N27048" t="s">
        <v>151613</v>
      </c>
      <c r="O27048" t="s">
        <v>153492</v>
      </c>
      <c r="P27048" t="s">
        <v>154395</v>
      </c>
    </row>
    <row r="27049" spans="1:19" x14ac:dyDescent="0.35">
      <c r="A27049">
        <v>746</v>
      </c>
      <c r="B27049" t="s">
        <v>99</v>
      </c>
      <c r="C27049">
        <v>2023</v>
      </c>
      <c r="D27049">
        <v>3</v>
      </c>
      <c r="E27049" t="s">
        <v>26941</v>
      </c>
      <c r="F27049" t="s">
        <v>38701</v>
      </c>
      <c r="G27049" t="s">
        <v>65257</v>
      </c>
      <c r="H27049" t="s">
        <v>97118</v>
      </c>
      <c r="I27049" t="s">
        <v>108545</v>
      </c>
      <c r="J27049" t="s">
        <v>134648</v>
      </c>
      <c r="K27049" t="s">
        <v>144956</v>
      </c>
      <c r="L27049" t="s">
        <v>146929</v>
      </c>
      <c r="M27049" t="s">
        <v>147875</v>
      </c>
      <c r="N27049" t="s">
        <v>151613</v>
      </c>
      <c r="O27049" t="s">
        <v>153492</v>
      </c>
      <c r="P27049" t="s">
        <v>154395</v>
      </c>
    </row>
    <row r="27050" spans="1:19" x14ac:dyDescent="0.35">
      <c r="A27050">
        <v>746</v>
      </c>
      <c r="B27050" t="s">
        <v>99</v>
      </c>
      <c r="C27050">
        <v>2023</v>
      </c>
      <c r="D27050">
        <v>4</v>
      </c>
      <c r="E27050" t="s">
        <v>26941</v>
      </c>
      <c r="F27050" t="s">
        <v>38701</v>
      </c>
      <c r="G27050" t="s">
        <v>65257</v>
      </c>
      <c r="H27050" t="s">
        <v>97118</v>
      </c>
      <c r="I27050" t="s">
        <v>108545</v>
      </c>
      <c r="J27050" t="s">
        <v>134648</v>
      </c>
      <c r="K27050" t="s">
        <v>144956</v>
      </c>
      <c r="L27050" t="s">
        <v>146929</v>
      </c>
      <c r="M27050" t="s">
        <v>147875</v>
      </c>
      <c r="N27050" t="s">
        <v>151613</v>
      </c>
      <c r="O27050" t="s">
        <v>153492</v>
      </c>
      <c r="P27050" t="s">
        <v>154395</v>
      </c>
    </row>
    <row r="27051" spans="1:19" x14ac:dyDescent="0.35">
      <c r="A27051">
        <v>746</v>
      </c>
      <c r="B27051" t="s">
        <v>99</v>
      </c>
      <c r="C27051">
        <v>2023</v>
      </c>
      <c r="D27051">
        <v>5</v>
      </c>
      <c r="E27051" t="s">
        <v>26941</v>
      </c>
      <c r="F27051" t="s">
        <v>38701</v>
      </c>
      <c r="G27051" t="s">
        <v>65257</v>
      </c>
      <c r="H27051" t="s">
        <v>97118</v>
      </c>
      <c r="I27051" t="s">
        <v>108545</v>
      </c>
      <c r="J27051" t="s">
        <v>134648</v>
      </c>
      <c r="K27051" t="s">
        <v>144956</v>
      </c>
      <c r="L27051" t="s">
        <v>146929</v>
      </c>
      <c r="M27051" t="s">
        <v>147875</v>
      </c>
      <c r="N27051" t="s">
        <v>151613</v>
      </c>
      <c r="O27051" t="s">
        <v>153492</v>
      </c>
      <c r="P27051" t="s">
        <v>154395</v>
      </c>
    </row>
    <row r="27052" spans="1:19" x14ac:dyDescent="0.35">
      <c r="A27052">
        <v>746</v>
      </c>
      <c r="B27052" t="s">
        <v>99</v>
      </c>
      <c r="C27052">
        <v>2023</v>
      </c>
      <c r="D27052">
        <v>6</v>
      </c>
      <c r="E27052" t="s">
        <v>26941</v>
      </c>
      <c r="F27052" t="s">
        <v>38701</v>
      </c>
      <c r="G27052" t="s">
        <v>65257</v>
      </c>
      <c r="H27052" t="s">
        <v>97118</v>
      </c>
      <c r="I27052" t="s">
        <v>108545</v>
      </c>
      <c r="J27052" t="s">
        <v>134648</v>
      </c>
      <c r="K27052" t="s">
        <v>144956</v>
      </c>
      <c r="L27052" t="s">
        <v>146929</v>
      </c>
      <c r="M27052" t="s">
        <v>147875</v>
      </c>
      <c r="N27052" t="s">
        <v>151613</v>
      </c>
      <c r="O27052" t="s">
        <v>153492</v>
      </c>
      <c r="P27052" t="s">
        <v>154395</v>
      </c>
    </row>
    <row r="27053" spans="1:19" x14ac:dyDescent="0.35">
      <c r="A27053">
        <v>746</v>
      </c>
      <c r="B27053" t="s">
        <v>99</v>
      </c>
      <c r="C27053">
        <v>2023</v>
      </c>
      <c r="D27053">
        <v>7</v>
      </c>
      <c r="E27053" t="s">
        <v>26941</v>
      </c>
      <c r="F27053" t="s">
        <v>38701</v>
      </c>
      <c r="G27053" t="s">
        <v>65257</v>
      </c>
      <c r="H27053" t="s">
        <v>97118</v>
      </c>
      <c r="I27053" t="s">
        <v>108545</v>
      </c>
      <c r="J27053" t="s">
        <v>134648</v>
      </c>
      <c r="K27053" t="s">
        <v>144956</v>
      </c>
      <c r="L27053" t="s">
        <v>146929</v>
      </c>
      <c r="M27053" t="s">
        <v>147875</v>
      </c>
      <c r="N27053" t="s">
        <v>151613</v>
      </c>
      <c r="O27053" t="s">
        <v>153492</v>
      </c>
      <c r="P27053" t="s">
        <v>154395</v>
      </c>
    </row>
    <row r="27054" spans="1:19" x14ac:dyDescent="0.35">
      <c r="A27054">
        <v>746</v>
      </c>
      <c r="B27054" t="s">
        <v>99</v>
      </c>
      <c r="C27054">
        <v>2023</v>
      </c>
      <c r="D27054">
        <v>8</v>
      </c>
      <c r="E27054" t="s">
        <v>26941</v>
      </c>
      <c r="F27054" t="s">
        <v>38701</v>
      </c>
      <c r="G27054" t="s">
        <v>65257</v>
      </c>
      <c r="H27054" t="s">
        <v>97118</v>
      </c>
      <c r="I27054" t="s">
        <v>108545</v>
      </c>
      <c r="J27054" t="s">
        <v>134648</v>
      </c>
      <c r="K27054" t="s">
        <v>144956</v>
      </c>
      <c r="L27054" t="s">
        <v>146929</v>
      </c>
      <c r="M27054" t="s">
        <v>147875</v>
      </c>
      <c r="N27054" t="s">
        <v>151613</v>
      </c>
      <c r="O27054" t="s">
        <v>153492</v>
      </c>
      <c r="P27054" t="s">
        <v>154395</v>
      </c>
    </row>
    <row r="27055" spans="1:19" x14ac:dyDescent="0.35">
      <c r="A27055">
        <v>746</v>
      </c>
      <c r="B27055" t="s">
        <v>99</v>
      </c>
      <c r="C27055">
        <v>2023</v>
      </c>
      <c r="D27055">
        <v>9</v>
      </c>
      <c r="E27055" t="s">
        <v>26941</v>
      </c>
      <c r="F27055" t="s">
        <v>38701</v>
      </c>
      <c r="G27055" t="s">
        <v>65257</v>
      </c>
      <c r="H27055" t="s">
        <v>97118</v>
      </c>
      <c r="I27055" t="s">
        <v>108545</v>
      </c>
      <c r="J27055" t="s">
        <v>134648</v>
      </c>
      <c r="K27055" t="s">
        <v>144956</v>
      </c>
      <c r="L27055" t="s">
        <v>146929</v>
      </c>
      <c r="M27055" t="s">
        <v>147875</v>
      </c>
      <c r="N27055" t="s">
        <v>151613</v>
      </c>
      <c r="O27055" t="s">
        <v>153492</v>
      </c>
      <c r="P27055" t="s">
        <v>154395</v>
      </c>
    </row>
    <row r="27056" spans="1:19" x14ac:dyDescent="0.35">
      <c r="A27056">
        <v>754</v>
      </c>
      <c r="B27056" t="s">
        <v>100</v>
      </c>
      <c r="C27056">
        <v>2000</v>
      </c>
      <c r="D27056">
        <v>1</v>
      </c>
      <c r="E27056" t="s">
        <v>26941</v>
      </c>
      <c r="F27056" t="s">
        <v>38701</v>
      </c>
      <c r="G27056" t="s">
        <v>65257</v>
      </c>
      <c r="H27056" t="s">
        <v>97118</v>
      </c>
      <c r="I27056" t="s">
        <v>108545</v>
      </c>
      <c r="J27056" t="s">
        <v>134648</v>
      </c>
      <c r="K27056" t="s">
        <v>144956</v>
      </c>
      <c r="L27056" t="s">
        <v>146929</v>
      </c>
      <c r="M27056" t="s">
        <v>147875</v>
      </c>
      <c r="N27056" t="s">
        <v>151613</v>
      </c>
      <c r="O27056" t="s">
        <v>153492</v>
      </c>
      <c r="P27056" t="s">
        <v>154395</v>
      </c>
      <c r="R27056">
        <v>0</v>
      </c>
      <c r="S27056">
        <v>0</v>
      </c>
    </row>
    <row r="27057" spans="1:19" x14ac:dyDescent="0.35">
      <c r="A27057">
        <v>754</v>
      </c>
      <c r="B27057" t="s">
        <v>100</v>
      </c>
      <c r="C27057">
        <v>2000</v>
      </c>
      <c r="D27057">
        <v>2</v>
      </c>
      <c r="E27057" t="s">
        <v>26941</v>
      </c>
      <c r="F27057" t="s">
        <v>38701</v>
      </c>
      <c r="G27057" t="s">
        <v>65257</v>
      </c>
      <c r="H27057" t="s">
        <v>97118</v>
      </c>
      <c r="I27057" t="s">
        <v>108545</v>
      </c>
      <c r="J27057" t="s">
        <v>134648</v>
      </c>
      <c r="K27057" t="s">
        <v>144956</v>
      </c>
      <c r="L27057" t="s">
        <v>146929</v>
      </c>
      <c r="M27057" t="s">
        <v>147875</v>
      </c>
      <c r="N27057" t="s">
        <v>151613</v>
      </c>
      <c r="O27057" t="s">
        <v>153492</v>
      </c>
      <c r="P27057" t="s">
        <v>154395</v>
      </c>
      <c r="R27057">
        <v>0</v>
      </c>
      <c r="S27057">
        <v>0</v>
      </c>
    </row>
    <row r="27058" spans="1:19" x14ac:dyDescent="0.35">
      <c r="A27058">
        <v>754</v>
      </c>
      <c r="B27058" t="s">
        <v>100</v>
      </c>
      <c r="C27058">
        <v>2000</v>
      </c>
      <c r="D27058">
        <v>3</v>
      </c>
      <c r="E27058" t="s">
        <v>26941</v>
      </c>
      <c r="F27058" t="s">
        <v>38701</v>
      </c>
      <c r="G27058" t="s">
        <v>65257</v>
      </c>
      <c r="H27058" t="s">
        <v>97118</v>
      </c>
      <c r="I27058" t="s">
        <v>108545</v>
      </c>
      <c r="J27058" t="s">
        <v>134648</v>
      </c>
      <c r="K27058" t="s">
        <v>144956</v>
      </c>
      <c r="L27058" t="s">
        <v>146929</v>
      </c>
      <c r="M27058" t="s">
        <v>147875</v>
      </c>
      <c r="N27058" t="s">
        <v>151613</v>
      </c>
      <c r="O27058" t="s">
        <v>153492</v>
      </c>
      <c r="P27058" t="s">
        <v>154395</v>
      </c>
      <c r="R27058">
        <v>0</v>
      </c>
      <c r="S27058">
        <v>0</v>
      </c>
    </row>
    <row r="27059" spans="1:19" x14ac:dyDescent="0.35">
      <c r="A27059">
        <v>754</v>
      </c>
      <c r="B27059" t="s">
        <v>100</v>
      </c>
      <c r="C27059">
        <v>2000</v>
      </c>
      <c r="D27059">
        <v>4</v>
      </c>
      <c r="E27059" t="s">
        <v>26941</v>
      </c>
      <c r="F27059" t="s">
        <v>38701</v>
      </c>
      <c r="G27059" t="s">
        <v>65257</v>
      </c>
      <c r="H27059" t="s">
        <v>97118</v>
      </c>
      <c r="I27059" t="s">
        <v>108545</v>
      </c>
      <c r="J27059" t="s">
        <v>134648</v>
      </c>
      <c r="K27059" t="s">
        <v>144956</v>
      </c>
      <c r="L27059" t="s">
        <v>146929</v>
      </c>
      <c r="M27059" t="s">
        <v>147875</v>
      </c>
      <c r="N27059" t="s">
        <v>151613</v>
      </c>
      <c r="O27059" t="s">
        <v>153492</v>
      </c>
      <c r="P27059" t="s">
        <v>154395</v>
      </c>
      <c r="R27059">
        <v>0</v>
      </c>
      <c r="S27059">
        <v>0</v>
      </c>
    </row>
    <row r="27060" spans="1:19" x14ac:dyDescent="0.35">
      <c r="A27060">
        <v>754</v>
      </c>
      <c r="B27060" t="s">
        <v>100</v>
      </c>
      <c r="C27060">
        <v>2000</v>
      </c>
      <c r="D27060">
        <v>5</v>
      </c>
      <c r="E27060" t="s">
        <v>26941</v>
      </c>
      <c r="F27060" t="s">
        <v>38701</v>
      </c>
      <c r="G27060" t="s">
        <v>65257</v>
      </c>
      <c r="H27060" t="s">
        <v>97118</v>
      </c>
      <c r="I27060" t="s">
        <v>108545</v>
      </c>
      <c r="J27060" t="s">
        <v>134648</v>
      </c>
      <c r="K27060" t="s">
        <v>144956</v>
      </c>
      <c r="L27060" t="s">
        <v>146929</v>
      </c>
      <c r="M27060" t="s">
        <v>147875</v>
      </c>
      <c r="N27060" t="s">
        <v>151613</v>
      </c>
      <c r="O27060" t="s">
        <v>153492</v>
      </c>
      <c r="P27060" t="s">
        <v>154395</v>
      </c>
      <c r="R27060">
        <v>0</v>
      </c>
      <c r="S27060">
        <v>0</v>
      </c>
    </row>
    <row r="27061" spans="1:19" x14ac:dyDescent="0.35">
      <c r="A27061">
        <v>754</v>
      </c>
      <c r="B27061" t="s">
        <v>100</v>
      </c>
      <c r="C27061">
        <v>2000</v>
      </c>
      <c r="D27061">
        <v>6</v>
      </c>
      <c r="E27061" t="s">
        <v>26941</v>
      </c>
      <c r="F27061" t="s">
        <v>38701</v>
      </c>
      <c r="G27061" t="s">
        <v>65257</v>
      </c>
      <c r="H27061" t="s">
        <v>97118</v>
      </c>
      <c r="I27061" t="s">
        <v>108545</v>
      </c>
      <c r="J27061" t="s">
        <v>134648</v>
      </c>
      <c r="K27061" t="s">
        <v>144956</v>
      </c>
      <c r="L27061" t="s">
        <v>146929</v>
      </c>
      <c r="M27061" t="s">
        <v>147875</v>
      </c>
      <c r="N27061" t="s">
        <v>151613</v>
      </c>
      <c r="O27061" t="s">
        <v>153492</v>
      </c>
      <c r="P27061" t="s">
        <v>154395</v>
      </c>
      <c r="R27061">
        <v>0</v>
      </c>
      <c r="S27061">
        <v>0</v>
      </c>
    </row>
    <row r="27062" spans="1:19" x14ac:dyDescent="0.35">
      <c r="A27062">
        <v>754</v>
      </c>
      <c r="B27062" t="s">
        <v>100</v>
      </c>
      <c r="C27062">
        <v>2000</v>
      </c>
      <c r="D27062">
        <v>7</v>
      </c>
      <c r="E27062" t="s">
        <v>26941</v>
      </c>
      <c r="F27062" t="s">
        <v>38701</v>
      </c>
      <c r="G27062" t="s">
        <v>65257</v>
      </c>
      <c r="H27062" t="s">
        <v>97118</v>
      </c>
      <c r="I27062" t="s">
        <v>108545</v>
      </c>
      <c r="J27062" t="s">
        <v>134648</v>
      </c>
      <c r="K27062" t="s">
        <v>144956</v>
      </c>
      <c r="L27062" t="s">
        <v>146929</v>
      </c>
      <c r="M27062" t="s">
        <v>147875</v>
      </c>
      <c r="N27062" t="s">
        <v>151613</v>
      </c>
      <c r="O27062" t="s">
        <v>153492</v>
      </c>
      <c r="P27062" t="s">
        <v>154395</v>
      </c>
      <c r="R27062">
        <v>0</v>
      </c>
      <c r="S27062">
        <v>0</v>
      </c>
    </row>
    <row r="27063" spans="1:19" x14ac:dyDescent="0.35">
      <c r="A27063">
        <v>754</v>
      </c>
      <c r="B27063" t="s">
        <v>100</v>
      </c>
      <c r="C27063">
        <v>2000</v>
      </c>
      <c r="D27063">
        <v>8</v>
      </c>
      <c r="E27063" t="s">
        <v>26941</v>
      </c>
      <c r="F27063" t="s">
        <v>38701</v>
      </c>
      <c r="G27063" t="s">
        <v>65257</v>
      </c>
      <c r="H27063" t="s">
        <v>97118</v>
      </c>
      <c r="I27063" t="s">
        <v>108545</v>
      </c>
      <c r="J27063" t="s">
        <v>134648</v>
      </c>
      <c r="K27063" t="s">
        <v>144956</v>
      </c>
      <c r="L27063" t="s">
        <v>146929</v>
      </c>
      <c r="M27063" t="s">
        <v>147875</v>
      </c>
      <c r="N27063" t="s">
        <v>151613</v>
      </c>
      <c r="O27063" t="s">
        <v>153492</v>
      </c>
      <c r="P27063" t="s">
        <v>154395</v>
      </c>
      <c r="R27063">
        <v>0</v>
      </c>
      <c r="S27063">
        <v>0</v>
      </c>
    </row>
    <row r="27064" spans="1:19" x14ac:dyDescent="0.35">
      <c r="A27064">
        <v>754</v>
      </c>
      <c r="B27064" t="s">
        <v>100</v>
      </c>
      <c r="C27064">
        <v>2000</v>
      </c>
      <c r="D27064">
        <v>9</v>
      </c>
      <c r="E27064" t="s">
        <v>26941</v>
      </c>
      <c r="F27064" t="s">
        <v>38701</v>
      </c>
      <c r="G27064" t="s">
        <v>65257</v>
      </c>
      <c r="H27064" t="s">
        <v>97118</v>
      </c>
      <c r="I27064" t="s">
        <v>108545</v>
      </c>
      <c r="J27064" t="s">
        <v>134648</v>
      </c>
      <c r="K27064" t="s">
        <v>144956</v>
      </c>
      <c r="L27064" t="s">
        <v>146929</v>
      </c>
      <c r="M27064" t="s">
        <v>147875</v>
      </c>
      <c r="N27064" t="s">
        <v>151613</v>
      </c>
      <c r="O27064" t="s">
        <v>153492</v>
      </c>
      <c r="P27064" t="s">
        <v>154395</v>
      </c>
      <c r="R27064">
        <v>0</v>
      </c>
      <c r="S27064">
        <v>0</v>
      </c>
    </row>
    <row r="27065" spans="1:19" x14ac:dyDescent="0.35">
      <c r="A27065">
        <v>754</v>
      </c>
      <c r="B27065" t="s">
        <v>100</v>
      </c>
      <c r="C27065">
        <v>2000</v>
      </c>
      <c r="D27065">
        <v>10</v>
      </c>
      <c r="E27065" t="s">
        <v>26942</v>
      </c>
      <c r="F27065" t="s">
        <v>38701</v>
      </c>
      <c r="G27065" t="s">
        <v>65258</v>
      </c>
      <c r="H27065" t="s">
        <v>97119</v>
      </c>
      <c r="I27065" t="s">
        <v>108545</v>
      </c>
      <c r="J27065" t="s">
        <v>134649</v>
      </c>
      <c r="K27065" t="s">
        <v>144956</v>
      </c>
      <c r="L27065" t="s">
        <v>146929</v>
      </c>
      <c r="M27065" t="s">
        <v>147875</v>
      </c>
      <c r="N27065" t="s">
        <v>151613</v>
      </c>
      <c r="O27065" t="s">
        <v>153492</v>
      </c>
      <c r="P27065" t="s">
        <v>154395</v>
      </c>
      <c r="R27065">
        <v>0</v>
      </c>
      <c r="S27065">
        <v>0</v>
      </c>
    </row>
    <row r="27066" spans="1:19" x14ac:dyDescent="0.35">
      <c r="A27066">
        <v>754</v>
      </c>
      <c r="B27066" t="s">
        <v>100</v>
      </c>
      <c r="C27066">
        <v>2000</v>
      </c>
      <c r="D27066">
        <v>11</v>
      </c>
      <c r="E27066" t="s">
        <v>26943</v>
      </c>
      <c r="F27066" t="s">
        <v>38701</v>
      </c>
      <c r="G27066" t="s">
        <v>65259</v>
      </c>
      <c r="H27066" t="s">
        <v>97120</v>
      </c>
      <c r="I27066" t="s">
        <v>108545</v>
      </c>
      <c r="J27066" t="s">
        <v>134650</v>
      </c>
      <c r="K27066" t="s">
        <v>144956</v>
      </c>
      <c r="L27066" t="s">
        <v>146929</v>
      </c>
      <c r="M27066" t="s">
        <v>147875</v>
      </c>
      <c r="N27066" t="s">
        <v>151613</v>
      </c>
      <c r="O27066" t="s">
        <v>153492</v>
      </c>
      <c r="P27066" t="s">
        <v>154395</v>
      </c>
      <c r="R27066">
        <v>0</v>
      </c>
      <c r="S27066">
        <v>0</v>
      </c>
    </row>
    <row r="27067" spans="1:19" x14ac:dyDescent="0.35">
      <c r="A27067">
        <v>754</v>
      </c>
      <c r="B27067" t="s">
        <v>100</v>
      </c>
      <c r="C27067">
        <v>2000</v>
      </c>
      <c r="D27067">
        <v>12</v>
      </c>
      <c r="E27067" t="s">
        <v>26944</v>
      </c>
      <c r="F27067" t="s">
        <v>38701</v>
      </c>
      <c r="G27067" t="s">
        <v>65260</v>
      </c>
      <c r="H27067" t="s">
        <v>97121</v>
      </c>
      <c r="I27067" t="s">
        <v>108545</v>
      </c>
      <c r="J27067" t="s">
        <v>134651</v>
      </c>
      <c r="K27067" t="s">
        <v>144956</v>
      </c>
      <c r="L27067" t="s">
        <v>146929</v>
      </c>
      <c r="M27067" t="s">
        <v>147875</v>
      </c>
      <c r="N27067" t="s">
        <v>151613</v>
      </c>
      <c r="O27067" t="s">
        <v>153492</v>
      </c>
      <c r="P27067" t="s">
        <v>154395</v>
      </c>
      <c r="R27067">
        <v>0</v>
      </c>
      <c r="S27067">
        <v>0</v>
      </c>
    </row>
    <row r="27068" spans="1:19" x14ac:dyDescent="0.35">
      <c r="A27068">
        <v>754</v>
      </c>
      <c r="B27068" t="s">
        <v>100</v>
      </c>
      <c r="C27068">
        <v>2001</v>
      </c>
      <c r="D27068">
        <v>1</v>
      </c>
      <c r="E27068" t="s">
        <v>26945</v>
      </c>
      <c r="F27068" t="s">
        <v>38701</v>
      </c>
      <c r="G27068" t="s">
        <v>65261</v>
      </c>
      <c r="H27068" t="s">
        <v>97122</v>
      </c>
      <c r="I27068" t="s">
        <v>108545</v>
      </c>
      <c r="J27068" t="s">
        <v>134652</v>
      </c>
      <c r="K27068" t="s">
        <v>144956</v>
      </c>
      <c r="L27068" t="s">
        <v>146929</v>
      </c>
      <c r="M27068" t="s">
        <v>147875</v>
      </c>
      <c r="N27068" t="s">
        <v>151613</v>
      </c>
      <c r="O27068" t="s">
        <v>153492</v>
      </c>
      <c r="P27068" t="s">
        <v>154395</v>
      </c>
      <c r="R27068">
        <v>0</v>
      </c>
      <c r="S27068">
        <v>0</v>
      </c>
    </row>
    <row r="27069" spans="1:19" x14ac:dyDescent="0.35">
      <c r="A27069">
        <v>754</v>
      </c>
      <c r="B27069" t="s">
        <v>100</v>
      </c>
      <c r="C27069">
        <v>2001</v>
      </c>
      <c r="D27069">
        <v>2</v>
      </c>
      <c r="E27069" t="s">
        <v>26946</v>
      </c>
      <c r="F27069" t="s">
        <v>38701</v>
      </c>
      <c r="G27069" t="s">
        <v>65262</v>
      </c>
      <c r="H27069" t="s">
        <v>97123</v>
      </c>
      <c r="I27069" t="s">
        <v>108545</v>
      </c>
      <c r="J27069" t="s">
        <v>134653</v>
      </c>
      <c r="K27069" t="s">
        <v>144956</v>
      </c>
      <c r="L27069" t="s">
        <v>146929</v>
      </c>
      <c r="M27069" t="s">
        <v>147875</v>
      </c>
      <c r="N27069" t="s">
        <v>151613</v>
      </c>
      <c r="O27069" t="s">
        <v>153492</v>
      </c>
      <c r="P27069" t="s">
        <v>154395</v>
      </c>
      <c r="R27069">
        <v>0</v>
      </c>
      <c r="S27069">
        <v>0</v>
      </c>
    </row>
    <row r="27070" spans="1:19" x14ac:dyDescent="0.35">
      <c r="A27070">
        <v>754</v>
      </c>
      <c r="B27070" t="s">
        <v>100</v>
      </c>
      <c r="C27070">
        <v>2001</v>
      </c>
      <c r="D27070">
        <v>3</v>
      </c>
      <c r="E27070" t="s">
        <v>26947</v>
      </c>
      <c r="F27070" t="s">
        <v>38701</v>
      </c>
      <c r="G27070" t="s">
        <v>65263</v>
      </c>
      <c r="H27070" t="s">
        <v>97124</v>
      </c>
      <c r="I27070" t="s">
        <v>108545</v>
      </c>
      <c r="J27070" t="s">
        <v>134654</v>
      </c>
      <c r="K27070" t="s">
        <v>144956</v>
      </c>
      <c r="L27070" t="s">
        <v>146929</v>
      </c>
      <c r="M27070" t="s">
        <v>147875</v>
      </c>
      <c r="N27070" t="s">
        <v>151613</v>
      </c>
      <c r="O27070" t="s">
        <v>153492</v>
      </c>
      <c r="P27070" t="s">
        <v>154395</v>
      </c>
      <c r="R27070">
        <v>0</v>
      </c>
      <c r="S27070">
        <v>0</v>
      </c>
    </row>
    <row r="27071" spans="1:19" x14ac:dyDescent="0.35">
      <c r="A27071">
        <v>754</v>
      </c>
      <c r="B27071" t="s">
        <v>100</v>
      </c>
      <c r="C27071">
        <v>2001</v>
      </c>
      <c r="D27071">
        <v>4</v>
      </c>
      <c r="E27071" t="s">
        <v>26948</v>
      </c>
      <c r="F27071" t="s">
        <v>38701</v>
      </c>
      <c r="G27071" t="s">
        <v>65264</v>
      </c>
      <c r="H27071" t="s">
        <v>97125</v>
      </c>
      <c r="I27071" t="s">
        <v>108545</v>
      </c>
      <c r="J27071" t="s">
        <v>134655</v>
      </c>
      <c r="K27071" t="s">
        <v>144956</v>
      </c>
      <c r="L27071" t="s">
        <v>146929</v>
      </c>
      <c r="M27071" t="s">
        <v>147875</v>
      </c>
      <c r="N27071" t="s">
        <v>151613</v>
      </c>
      <c r="O27071" t="s">
        <v>153492</v>
      </c>
      <c r="P27071" t="s">
        <v>154395</v>
      </c>
      <c r="R27071">
        <v>0</v>
      </c>
      <c r="S27071">
        <v>0</v>
      </c>
    </row>
    <row r="27072" spans="1:19" x14ac:dyDescent="0.35">
      <c r="A27072">
        <v>754</v>
      </c>
      <c r="B27072" t="s">
        <v>100</v>
      </c>
      <c r="C27072">
        <v>2001</v>
      </c>
      <c r="D27072">
        <v>5</v>
      </c>
      <c r="E27072" t="s">
        <v>26949</v>
      </c>
      <c r="F27072" t="s">
        <v>38701</v>
      </c>
      <c r="G27072" t="s">
        <v>65265</v>
      </c>
      <c r="H27072" t="s">
        <v>97126</v>
      </c>
      <c r="I27072" t="s">
        <v>108545</v>
      </c>
      <c r="J27072" t="s">
        <v>134656</v>
      </c>
      <c r="K27072" t="s">
        <v>144956</v>
      </c>
      <c r="L27072" t="s">
        <v>146929</v>
      </c>
      <c r="M27072" t="s">
        <v>147875</v>
      </c>
      <c r="N27072" t="s">
        <v>151613</v>
      </c>
      <c r="O27072" t="s">
        <v>153492</v>
      </c>
      <c r="P27072" t="s">
        <v>154395</v>
      </c>
      <c r="R27072">
        <v>0</v>
      </c>
      <c r="S27072">
        <v>0</v>
      </c>
    </row>
    <row r="27073" spans="1:19" x14ac:dyDescent="0.35">
      <c r="A27073">
        <v>754</v>
      </c>
      <c r="B27073" t="s">
        <v>100</v>
      </c>
      <c r="C27073">
        <v>2001</v>
      </c>
      <c r="D27073">
        <v>6</v>
      </c>
      <c r="E27073" t="s">
        <v>26950</v>
      </c>
      <c r="F27073" t="s">
        <v>38701</v>
      </c>
      <c r="G27073" t="s">
        <v>65266</v>
      </c>
      <c r="H27073" t="s">
        <v>97127</v>
      </c>
      <c r="I27073" t="s">
        <v>108545</v>
      </c>
      <c r="J27073" t="s">
        <v>134657</v>
      </c>
      <c r="K27073" t="s">
        <v>144956</v>
      </c>
      <c r="L27073" t="s">
        <v>146929</v>
      </c>
      <c r="M27073" t="s">
        <v>147875</v>
      </c>
      <c r="N27073" t="s">
        <v>151613</v>
      </c>
      <c r="O27073" t="s">
        <v>153492</v>
      </c>
      <c r="P27073" t="s">
        <v>154395</v>
      </c>
      <c r="R27073">
        <v>0</v>
      </c>
      <c r="S27073">
        <v>0</v>
      </c>
    </row>
    <row r="27074" spans="1:19" x14ac:dyDescent="0.35">
      <c r="A27074">
        <v>754</v>
      </c>
      <c r="B27074" t="s">
        <v>100</v>
      </c>
      <c r="C27074">
        <v>2001</v>
      </c>
      <c r="D27074">
        <v>7</v>
      </c>
      <c r="E27074" t="s">
        <v>26951</v>
      </c>
      <c r="F27074" t="s">
        <v>38701</v>
      </c>
      <c r="G27074" t="s">
        <v>65267</v>
      </c>
      <c r="H27074" t="s">
        <v>97128</v>
      </c>
      <c r="I27074" t="s">
        <v>108545</v>
      </c>
      <c r="J27074" t="s">
        <v>134658</v>
      </c>
      <c r="K27074" t="s">
        <v>144956</v>
      </c>
      <c r="L27074" t="s">
        <v>146929</v>
      </c>
      <c r="M27074" t="s">
        <v>147875</v>
      </c>
      <c r="N27074" t="s">
        <v>151613</v>
      </c>
      <c r="O27074" t="s">
        <v>153492</v>
      </c>
      <c r="P27074" t="s">
        <v>154395</v>
      </c>
      <c r="R27074">
        <v>0</v>
      </c>
      <c r="S27074">
        <v>0</v>
      </c>
    </row>
    <row r="27075" spans="1:19" x14ac:dyDescent="0.35">
      <c r="A27075">
        <v>754</v>
      </c>
      <c r="B27075" t="s">
        <v>100</v>
      </c>
      <c r="C27075">
        <v>2001</v>
      </c>
      <c r="D27075">
        <v>8</v>
      </c>
      <c r="E27075" t="s">
        <v>26952</v>
      </c>
      <c r="F27075" t="s">
        <v>38701</v>
      </c>
      <c r="G27075" t="s">
        <v>65268</v>
      </c>
      <c r="H27075" t="s">
        <v>97129</v>
      </c>
      <c r="I27075" t="s">
        <v>108545</v>
      </c>
      <c r="J27075" t="s">
        <v>134659</v>
      </c>
      <c r="K27075" t="s">
        <v>144956</v>
      </c>
      <c r="L27075" t="s">
        <v>146929</v>
      </c>
      <c r="M27075" t="s">
        <v>147875</v>
      </c>
      <c r="N27075" t="s">
        <v>151613</v>
      </c>
      <c r="O27075" t="s">
        <v>153492</v>
      </c>
      <c r="P27075" t="s">
        <v>154395</v>
      </c>
      <c r="R27075">
        <v>0</v>
      </c>
      <c r="S27075">
        <v>0</v>
      </c>
    </row>
    <row r="27076" spans="1:19" x14ac:dyDescent="0.35">
      <c r="A27076">
        <v>754</v>
      </c>
      <c r="B27076" t="s">
        <v>100</v>
      </c>
      <c r="C27076">
        <v>2001</v>
      </c>
      <c r="D27076">
        <v>9</v>
      </c>
      <c r="E27076" t="s">
        <v>26953</v>
      </c>
      <c r="F27076" t="s">
        <v>38701</v>
      </c>
      <c r="G27076" t="s">
        <v>65269</v>
      </c>
      <c r="H27076" t="s">
        <v>97130</v>
      </c>
      <c r="I27076" t="s">
        <v>108545</v>
      </c>
      <c r="J27076" t="s">
        <v>134660</v>
      </c>
      <c r="K27076" t="s">
        <v>144956</v>
      </c>
      <c r="L27076" t="s">
        <v>146929</v>
      </c>
      <c r="M27076" t="s">
        <v>147875</v>
      </c>
      <c r="N27076" t="s">
        <v>151613</v>
      </c>
      <c r="O27076" t="s">
        <v>153492</v>
      </c>
      <c r="P27076" t="s">
        <v>154395</v>
      </c>
      <c r="R27076">
        <v>0</v>
      </c>
      <c r="S27076">
        <v>0</v>
      </c>
    </row>
    <row r="27077" spans="1:19" x14ac:dyDescent="0.35">
      <c r="A27077">
        <v>754</v>
      </c>
      <c r="B27077" t="s">
        <v>100</v>
      </c>
      <c r="C27077">
        <v>2001</v>
      </c>
      <c r="D27077">
        <v>10</v>
      </c>
      <c r="E27077" t="s">
        <v>26954</v>
      </c>
      <c r="F27077" t="s">
        <v>38701</v>
      </c>
      <c r="G27077" t="s">
        <v>65270</v>
      </c>
      <c r="H27077" t="s">
        <v>97131</v>
      </c>
      <c r="I27077" t="s">
        <v>108545</v>
      </c>
      <c r="J27077" t="s">
        <v>134661</v>
      </c>
      <c r="K27077" t="s">
        <v>144956</v>
      </c>
      <c r="L27077" t="s">
        <v>146929</v>
      </c>
      <c r="M27077" t="s">
        <v>147875</v>
      </c>
      <c r="N27077" t="s">
        <v>151613</v>
      </c>
      <c r="O27077" t="s">
        <v>153492</v>
      </c>
      <c r="P27077" t="s">
        <v>154395</v>
      </c>
      <c r="R27077">
        <v>0</v>
      </c>
      <c r="S27077">
        <v>0</v>
      </c>
    </row>
    <row r="27078" spans="1:19" x14ac:dyDescent="0.35">
      <c r="A27078">
        <v>754</v>
      </c>
      <c r="B27078" t="s">
        <v>100</v>
      </c>
      <c r="C27078">
        <v>2001</v>
      </c>
      <c r="D27078">
        <v>11</v>
      </c>
      <c r="E27078" t="s">
        <v>26955</v>
      </c>
      <c r="F27078" t="s">
        <v>38701</v>
      </c>
      <c r="G27078" t="s">
        <v>65271</v>
      </c>
      <c r="H27078" t="s">
        <v>97132</v>
      </c>
      <c r="I27078" t="s">
        <v>108545</v>
      </c>
      <c r="J27078" t="s">
        <v>134662</v>
      </c>
      <c r="K27078" t="s">
        <v>144956</v>
      </c>
      <c r="L27078" t="s">
        <v>146929</v>
      </c>
      <c r="M27078" t="s">
        <v>147875</v>
      </c>
      <c r="N27078" t="s">
        <v>151613</v>
      </c>
      <c r="O27078" t="s">
        <v>153492</v>
      </c>
      <c r="P27078" t="s">
        <v>154395</v>
      </c>
      <c r="R27078">
        <v>0</v>
      </c>
      <c r="S27078">
        <v>0</v>
      </c>
    </row>
    <row r="27079" spans="1:19" x14ac:dyDescent="0.35">
      <c r="A27079">
        <v>754</v>
      </c>
      <c r="B27079" t="s">
        <v>100</v>
      </c>
      <c r="C27079">
        <v>2001</v>
      </c>
      <c r="D27079">
        <v>12</v>
      </c>
      <c r="E27079" t="s">
        <v>26956</v>
      </c>
      <c r="F27079" t="s">
        <v>38701</v>
      </c>
      <c r="G27079" t="s">
        <v>65272</v>
      </c>
      <c r="H27079" t="s">
        <v>97133</v>
      </c>
      <c r="I27079" t="s">
        <v>108545</v>
      </c>
      <c r="J27079" t="s">
        <v>134663</v>
      </c>
      <c r="K27079" t="s">
        <v>144956</v>
      </c>
      <c r="L27079" t="s">
        <v>146929</v>
      </c>
      <c r="M27079" t="s">
        <v>147875</v>
      </c>
      <c r="N27079" t="s">
        <v>151613</v>
      </c>
      <c r="O27079" t="s">
        <v>153492</v>
      </c>
      <c r="P27079" t="s">
        <v>154395</v>
      </c>
      <c r="R27079">
        <v>0</v>
      </c>
      <c r="S27079">
        <v>0</v>
      </c>
    </row>
    <row r="27080" spans="1:19" x14ac:dyDescent="0.35">
      <c r="A27080">
        <v>754</v>
      </c>
      <c r="B27080" t="s">
        <v>100</v>
      </c>
      <c r="C27080">
        <v>2002</v>
      </c>
      <c r="D27080">
        <v>1</v>
      </c>
      <c r="E27080" t="s">
        <v>26957</v>
      </c>
      <c r="F27080" t="s">
        <v>38701</v>
      </c>
      <c r="G27080" t="s">
        <v>65273</v>
      </c>
      <c r="H27080" t="s">
        <v>97134</v>
      </c>
      <c r="I27080" t="s">
        <v>108545</v>
      </c>
      <c r="J27080" t="s">
        <v>134664</v>
      </c>
      <c r="K27080" t="s">
        <v>144956</v>
      </c>
      <c r="L27080" t="s">
        <v>146929</v>
      </c>
      <c r="M27080" t="s">
        <v>147875</v>
      </c>
      <c r="N27080" t="s">
        <v>151613</v>
      </c>
      <c r="O27080" t="s">
        <v>153492</v>
      </c>
      <c r="P27080" t="s">
        <v>154395</v>
      </c>
      <c r="R27080">
        <v>0</v>
      </c>
      <c r="S27080">
        <v>0</v>
      </c>
    </row>
    <row r="27081" spans="1:19" x14ac:dyDescent="0.35">
      <c r="A27081">
        <v>754</v>
      </c>
      <c r="B27081" t="s">
        <v>100</v>
      </c>
      <c r="C27081">
        <v>2002</v>
      </c>
      <c r="D27081">
        <v>2</v>
      </c>
      <c r="E27081" t="s">
        <v>26958</v>
      </c>
      <c r="F27081" t="s">
        <v>38701</v>
      </c>
      <c r="G27081" t="s">
        <v>65274</v>
      </c>
      <c r="H27081" t="s">
        <v>97135</v>
      </c>
      <c r="I27081" t="s">
        <v>108545</v>
      </c>
      <c r="J27081" t="s">
        <v>134665</v>
      </c>
      <c r="K27081" t="s">
        <v>144956</v>
      </c>
      <c r="L27081" t="s">
        <v>146929</v>
      </c>
      <c r="M27081" t="s">
        <v>147875</v>
      </c>
      <c r="N27081" t="s">
        <v>151613</v>
      </c>
      <c r="O27081" t="s">
        <v>153492</v>
      </c>
      <c r="P27081" t="s">
        <v>154395</v>
      </c>
      <c r="R27081">
        <v>0</v>
      </c>
      <c r="S27081">
        <v>0</v>
      </c>
    </row>
    <row r="27082" spans="1:19" x14ac:dyDescent="0.35">
      <c r="A27082">
        <v>754</v>
      </c>
      <c r="B27082" t="s">
        <v>100</v>
      </c>
      <c r="C27082">
        <v>2002</v>
      </c>
      <c r="D27082">
        <v>3</v>
      </c>
      <c r="E27082" t="s">
        <v>26959</v>
      </c>
      <c r="F27082" t="s">
        <v>38701</v>
      </c>
      <c r="G27082" t="s">
        <v>65275</v>
      </c>
      <c r="H27082" t="s">
        <v>97136</v>
      </c>
      <c r="I27082" t="s">
        <v>108545</v>
      </c>
      <c r="J27082" t="s">
        <v>134666</v>
      </c>
      <c r="K27082" t="s">
        <v>144956</v>
      </c>
      <c r="L27082" t="s">
        <v>146929</v>
      </c>
      <c r="M27082" t="s">
        <v>147875</v>
      </c>
      <c r="N27082" t="s">
        <v>151613</v>
      </c>
      <c r="O27082" t="s">
        <v>153492</v>
      </c>
      <c r="P27082" t="s">
        <v>154395</v>
      </c>
      <c r="R27082">
        <v>0</v>
      </c>
      <c r="S27082">
        <v>0</v>
      </c>
    </row>
    <row r="27083" spans="1:19" x14ac:dyDescent="0.35">
      <c r="A27083">
        <v>754</v>
      </c>
      <c r="B27083" t="s">
        <v>100</v>
      </c>
      <c r="C27083">
        <v>2002</v>
      </c>
      <c r="D27083">
        <v>4</v>
      </c>
      <c r="E27083" t="s">
        <v>26960</v>
      </c>
      <c r="F27083" t="s">
        <v>38701</v>
      </c>
      <c r="G27083" t="s">
        <v>65276</v>
      </c>
      <c r="H27083" t="s">
        <v>97137</v>
      </c>
      <c r="I27083" t="s">
        <v>108545</v>
      </c>
      <c r="J27083" t="s">
        <v>134667</v>
      </c>
      <c r="K27083" t="s">
        <v>144956</v>
      </c>
      <c r="L27083" t="s">
        <v>146929</v>
      </c>
      <c r="M27083" t="s">
        <v>147875</v>
      </c>
      <c r="N27083" t="s">
        <v>151613</v>
      </c>
      <c r="O27083" t="s">
        <v>153492</v>
      </c>
      <c r="P27083" t="s">
        <v>154395</v>
      </c>
      <c r="R27083">
        <v>0</v>
      </c>
      <c r="S27083">
        <v>0</v>
      </c>
    </row>
    <row r="27084" spans="1:19" x14ac:dyDescent="0.35">
      <c r="A27084">
        <v>754</v>
      </c>
      <c r="B27084" t="s">
        <v>100</v>
      </c>
      <c r="C27084">
        <v>2002</v>
      </c>
      <c r="D27084">
        <v>5</v>
      </c>
      <c r="E27084" t="s">
        <v>26961</v>
      </c>
      <c r="F27084" t="s">
        <v>38701</v>
      </c>
      <c r="G27084" t="s">
        <v>65277</v>
      </c>
      <c r="H27084" t="s">
        <v>97138</v>
      </c>
      <c r="I27084" t="s">
        <v>108545</v>
      </c>
      <c r="J27084" t="s">
        <v>134668</v>
      </c>
      <c r="K27084" t="s">
        <v>144956</v>
      </c>
      <c r="L27084" t="s">
        <v>146929</v>
      </c>
      <c r="M27084" t="s">
        <v>147875</v>
      </c>
      <c r="N27084" t="s">
        <v>151613</v>
      </c>
      <c r="O27084" t="s">
        <v>153492</v>
      </c>
      <c r="P27084" t="s">
        <v>154395</v>
      </c>
      <c r="R27084">
        <v>0</v>
      </c>
      <c r="S27084">
        <v>0</v>
      </c>
    </row>
    <row r="27085" spans="1:19" x14ac:dyDescent="0.35">
      <c r="A27085">
        <v>754</v>
      </c>
      <c r="B27085" t="s">
        <v>100</v>
      </c>
      <c r="C27085">
        <v>2002</v>
      </c>
      <c r="D27085">
        <v>6</v>
      </c>
      <c r="E27085" t="s">
        <v>26962</v>
      </c>
      <c r="F27085" t="s">
        <v>38701</v>
      </c>
      <c r="G27085" t="s">
        <v>65278</v>
      </c>
      <c r="H27085" t="s">
        <v>97139</v>
      </c>
      <c r="I27085" t="s">
        <v>108545</v>
      </c>
      <c r="J27085" t="s">
        <v>134669</v>
      </c>
      <c r="K27085" t="s">
        <v>144956</v>
      </c>
      <c r="L27085" t="s">
        <v>146929</v>
      </c>
      <c r="M27085" t="s">
        <v>147875</v>
      </c>
      <c r="N27085" t="s">
        <v>151613</v>
      </c>
      <c r="O27085" t="s">
        <v>153492</v>
      </c>
      <c r="P27085" t="s">
        <v>154395</v>
      </c>
      <c r="R27085">
        <v>0</v>
      </c>
      <c r="S27085">
        <v>0</v>
      </c>
    </row>
    <row r="27086" spans="1:19" x14ac:dyDescent="0.35">
      <c r="A27086">
        <v>754</v>
      </c>
      <c r="B27086" t="s">
        <v>100</v>
      </c>
      <c r="C27086">
        <v>2002</v>
      </c>
      <c r="D27086">
        <v>7</v>
      </c>
      <c r="E27086" t="s">
        <v>26963</v>
      </c>
      <c r="F27086" t="s">
        <v>38701</v>
      </c>
      <c r="G27086" t="s">
        <v>65279</v>
      </c>
      <c r="H27086" t="s">
        <v>97140</v>
      </c>
      <c r="I27086" t="s">
        <v>108545</v>
      </c>
      <c r="J27086" t="s">
        <v>134670</v>
      </c>
      <c r="K27086" t="s">
        <v>144956</v>
      </c>
      <c r="L27086" t="s">
        <v>146929</v>
      </c>
      <c r="M27086" t="s">
        <v>147875</v>
      </c>
      <c r="N27086" t="s">
        <v>151613</v>
      </c>
      <c r="O27086" t="s">
        <v>153492</v>
      </c>
      <c r="P27086" t="s">
        <v>154395</v>
      </c>
      <c r="R27086">
        <v>0</v>
      </c>
      <c r="S27086">
        <v>0</v>
      </c>
    </row>
    <row r="27087" spans="1:19" x14ac:dyDescent="0.35">
      <c r="A27087">
        <v>754</v>
      </c>
      <c r="B27087" t="s">
        <v>100</v>
      </c>
      <c r="C27087">
        <v>2002</v>
      </c>
      <c r="D27087">
        <v>8</v>
      </c>
      <c r="E27087" t="s">
        <v>26964</v>
      </c>
      <c r="F27087" t="s">
        <v>38701</v>
      </c>
      <c r="G27087" t="s">
        <v>65280</v>
      </c>
      <c r="H27087" t="s">
        <v>97141</v>
      </c>
      <c r="I27087" t="s">
        <v>108545</v>
      </c>
      <c r="J27087" t="s">
        <v>134671</v>
      </c>
      <c r="K27087" t="s">
        <v>144956</v>
      </c>
      <c r="L27087" t="s">
        <v>146929</v>
      </c>
      <c r="M27087" t="s">
        <v>147875</v>
      </c>
      <c r="N27087" t="s">
        <v>151613</v>
      </c>
      <c r="O27087" t="s">
        <v>153492</v>
      </c>
      <c r="P27087" t="s">
        <v>154395</v>
      </c>
      <c r="R27087">
        <v>0</v>
      </c>
      <c r="S27087">
        <v>0</v>
      </c>
    </row>
    <row r="27088" spans="1:19" x14ac:dyDescent="0.35">
      <c r="A27088">
        <v>754</v>
      </c>
      <c r="B27088" t="s">
        <v>100</v>
      </c>
      <c r="C27088">
        <v>2002</v>
      </c>
      <c r="D27088">
        <v>9</v>
      </c>
      <c r="E27088" t="s">
        <v>26965</v>
      </c>
      <c r="F27088" t="s">
        <v>38701</v>
      </c>
      <c r="G27088" t="s">
        <v>65281</v>
      </c>
      <c r="H27088" t="s">
        <v>97142</v>
      </c>
      <c r="I27088" t="s">
        <v>108545</v>
      </c>
      <c r="J27088" t="s">
        <v>134672</v>
      </c>
      <c r="K27088" t="s">
        <v>144956</v>
      </c>
      <c r="L27088" t="s">
        <v>146929</v>
      </c>
      <c r="M27088" t="s">
        <v>147875</v>
      </c>
      <c r="N27088" t="s">
        <v>151613</v>
      </c>
      <c r="O27088" t="s">
        <v>153492</v>
      </c>
      <c r="P27088" t="s">
        <v>154395</v>
      </c>
      <c r="R27088">
        <v>0</v>
      </c>
      <c r="S27088">
        <v>0</v>
      </c>
    </row>
    <row r="27089" spans="1:19" x14ac:dyDescent="0.35">
      <c r="A27089">
        <v>754</v>
      </c>
      <c r="B27089" t="s">
        <v>100</v>
      </c>
      <c r="C27089">
        <v>2002</v>
      </c>
      <c r="D27089">
        <v>10</v>
      </c>
      <c r="E27089" t="s">
        <v>26966</v>
      </c>
      <c r="F27089" t="s">
        <v>38701</v>
      </c>
      <c r="G27089" t="s">
        <v>65282</v>
      </c>
      <c r="H27089" t="s">
        <v>97143</v>
      </c>
      <c r="I27089" t="s">
        <v>108545</v>
      </c>
      <c r="J27089" t="s">
        <v>134673</v>
      </c>
      <c r="K27089" t="s">
        <v>144956</v>
      </c>
      <c r="L27089" t="s">
        <v>146929</v>
      </c>
      <c r="M27089" t="s">
        <v>147875</v>
      </c>
      <c r="N27089" t="s">
        <v>151613</v>
      </c>
      <c r="O27089" t="s">
        <v>153492</v>
      </c>
      <c r="P27089" t="s">
        <v>154395</v>
      </c>
      <c r="R27089">
        <v>0</v>
      </c>
      <c r="S27089">
        <v>0</v>
      </c>
    </row>
    <row r="27090" spans="1:19" x14ac:dyDescent="0.35">
      <c r="A27090">
        <v>754</v>
      </c>
      <c r="B27090" t="s">
        <v>100</v>
      </c>
      <c r="C27090">
        <v>2002</v>
      </c>
      <c r="D27090">
        <v>11</v>
      </c>
      <c r="E27090" t="s">
        <v>26967</v>
      </c>
      <c r="F27090" t="s">
        <v>38701</v>
      </c>
      <c r="G27090" t="s">
        <v>65283</v>
      </c>
      <c r="H27090" t="s">
        <v>97144</v>
      </c>
      <c r="I27090" t="s">
        <v>108545</v>
      </c>
      <c r="J27090" t="s">
        <v>134674</v>
      </c>
      <c r="K27090" t="s">
        <v>144956</v>
      </c>
      <c r="L27090" t="s">
        <v>146929</v>
      </c>
      <c r="M27090" t="s">
        <v>147875</v>
      </c>
      <c r="N27090" t="s">
        <v>151613</v>
      </c>
      <c r="O27090" t="s">
        <v>153492</v>
      </c>
      <c r="P27090" t="s">
        <v>154395</v>
      </c>
      <c r="R27090">
        <v>0</v>
      </c>
      <c r="S27090">
        <v>0</v>
      </c>
    </row>
    <row r="27091" spans="1:19" x14ac:dyDescent="0.35">
      <c r="A27091">
        <v>754</v>
      </c>
      <c r="B27091" t="s">
        <v>100</v>
      </c>
      <c r="C27091">
        <v>2002</v>
      </c>
      <c r="D27091">
        <v>12</v>
      </c>
      <c r="E27091" t="s">
        <v>26967</v>
      </c>
      <c r="F27091" t="s">
        <v>38701</v>
      </c>
      <c r="G27091" t="s">
        <v>65283</v>
      </c>
      <c r="H27091" t="s">
        <v>97144</v>
      </c>
      <c r="I27091" t="s">
        <v>108545</v>
      </c>
      <c r="J27091" t="s">
        <v>134674</v>
      </c>
      <c r="K27091" t="s">
        <v>144956</v>
      </c>
      <c r="L27091" t="s">
        <v>146929</v>
      </c>
      <c r="M27091" t="s">
        <v>147875</v>
      </c>
      <c r="N27091" t="s">
        <v>151613</v>
      </c>
      <c r="O27091" t="s">
        <v>153492</v>
      </c>
      <c r="P27091" t="s">
        <v>154395</v>
      </c>
      <c r="R27091">
        <v>0</v>
      </c>
      <c r="S27091">
        <v>0</v>
      </c>
    </row>
    <row r="27092" spans="1:19" x14ac:dyDescent="0.35">
      <c r="A27092">
        <v>754</v>
      </c>
      <c r="B27092" t="s">
        <v>100</v>
      </c>
      <c r="C27092">
        <v>2003</v>
      </c>
      <c r="D27092">
        <v>1</v>
      </c>
      <c r="E27092" t="s">
        <v>26968</v>
      </c>
      <c r="F27092" t="s">
        <v>38701</v>
      </c>
      <c r="G27092" t="s">
        <v>65284</v>
      </c>
      <c r="H27092" t="s">
        <v>97145</v>
      </c>
      <c r="I27092" t="s">
        <v>108545</v>
      </c>
      <c r="J27092" t="s">
        <v>134675</v>
      </c>
      <c r="K27092" t="s">
        <v>144956</v>
      </c>
      <c r="L27092" t="s">
        <v>146929</v>
      </c>
      <c r="M27092" t="s">
        <v>147875</v>
      </c>
      <c r="N27092" t="s">
        <v>151613</v>
      </c>
      <c r="O27092" t="s">
        <v>153492</v>
      </c>
      <c r="P27092" t="s">
        <v>154395</v>
      </c>
      <c r="R27092">
        <v>0</v>
      </c>
      <c r="S27092">
        <v>0</v>
      </c>
    </row>
    <row r="27093" spans="1:19" x14ac:dyDescent="0.35">
      <c r="A27093">
        <v>754</v>
      </c>
      <c r="B27093" t="s">
        <v>100</v>
      </c>
      <c r="C27093">
        <v>2003</v>
      </c>
      <c r="D27093">
        <v>2</v>
      </c>
      <c r="E27093" t="s">
        <v>26969</v>
      </c>
      <c r="F27093" t="s">
        <v>38701</v>
      </c>
      <c r="G27093" t="s">
        <v>65285</v>
      </c>
      <c r="H27093" t="s">
        <v>97146</v>
      </c>
      <c r="I27093" t="s">
        <v>108545</v>
      </c>
      <c r="J27093" t="s">
        <v>134676</v>
      </c>
      <c r="K27093" t="s">
        <v>144956</v>
      </c>
      <c r="L27093" t="s">
        <v>146929</v>
      </c>
      <c r="M27093" t="s">
        <v>147875</v>
      </c>
      <c r="N27093" t="s">
        <v>151613</v>
      </c>
      <c r="O27093" t="s">
        <v>153492</v>
      </c>
      <c r="P27093" t="s">
        <v>154395</v>
      </c>
      <c r="R27093">
        <v>0</v>
      </c>
      <c r="S27093">
        <v>0</v>
      </c>
    </row>
    <row r="27094" spans="1:19" x14ac:dyDescent="0.35">
      <c r="A27094">
        <v>754</v>
      </c>
      <c r="B27094" t="s">
        <v>100</v>
      </c>
      <c r="C27094">
        <v>2003</v>
      </c>
      <c r="D27094">
        <v>3</v>
      </c>
      <c r="E27094" t="s">
        <v>26970</v>
      </c>
      <c r="F27094" t="s">
        <v>38701</v>
      </c>
      <c r="G27094" t="s">
        <v>65286</v>
      </c>
      <c r="H27094" t="s">
        <v>97147</v>
      </c>
      <c r="I27094" t="s">
        <v>108545</v>
      </c>
      <c r="J27094" t="s">
        <v>134677</v>
      </c>
      <c r="K27094" t="s">
        <v>144956</v>
      </c>
      <c r="L27094" t="s">
        <v>146929</v>
      </c>
      <c r="M27094" t="s">
        <v>147875</v>
      </c>
      <c r="N27094" t="s">
        <v>151613</v>
      </c>
      <c r="O27094" t="s">
        <v>153492</v>
      </c>
      <c r="P27094" t="s">
        <v>154395</v>
      </c>
      <c r="R27094">
        <v>0</v>
      </c>
      <c r="S27094">
        <v>0</v>
      </c>
    </row>
    <row r="27095" spans="1:19" x14ac:dyDescent="0.35">
      <c r="A27095">
        <v>754</v>
      </c>
      <c r="B27095" t="s">
        <v>100</v>
      </c>
      <c r="C27095">
        <v>2003</v>
      </c>
      <c r="D27095">
        <v>4</v>
      </c>
      <c r="E27095" t="s">
        <v>26971</v>
      </c>
      <c r="F27095" t="s">
        <v>38701</v>
      </c>
      <c r="G27095" t="s">
        <v>65287</v>
      </c>
      <c r="H27095" t="s">
        <v>97148</v>
      </c>
      <c r="I27095" t="s">
        <v>108545</v>
      </c>
      <c r="J27095" t="s">
        <v>134678</v>
      </c>
      <c r="K27095" t="s">
        <v>144956</v>
      </c>
      <c r="L27095" t="s">
        <v>146929</v>
      </c>
      <c r="M27095" t="s">
        <v>147875</v>
      </c>
      <c r="N27095" t="s">
        <v>151613</v>
      </c>
      <c r="O27095" t="s">
        <v>153492</v>
      </c>
      <c r="P27095" t="s">
        <v>154395</v>
      </c>
      <c r="R27095">
        <v>0</v>
      </c>
      <c r="S27095">
        <v>0</v>
      </c>
    </row>
    <row r="27096" spans="1:19" x14ac:dyDescent="0.35">
      <c r="A27096">
        <v>754</v>
      </c>
      <c r="B27096" t="s">
        <v>100</v>
      </c>
      <c r="C27096">
        <v>2003</v>
      </c>
      <c r="D27096">
        <v>5</v>
      </c>
      <c r="E27096" t="s">
        <v>26972</v>
      </c>
      <c r="F27096" t="s">
        <v>38701</v>
      </c>
      <c r="G27096" t="s">
        <v>65288</v>
      </c>
      <c r="H27096" t="s">
        <v>97149</v>
      </c>
      <c r="I27096" t="s">
        <v>108545</v>
      </c>
      <c r="J27096" t="s">
        <v>134679</v>
      </c>
      <c r="K27096" t="s">
        <v>144956</v>
      </c>
      <c r="L27096" t="s">
        <v>146929</v>
      </c>
      <c r="M27096" t="s">
        <v>147875</v>
      </c>
      <c r="N27096" t="s">
        <v>151613</v>
      </c>
      <c r="O27096" t="s">
        <v>153492</v>
      </c>
      <c r="P27096" t="s">
        <v>154395</v>
      </c>
      <c r="R27096">
        <v>0</v>
      </c>
      <c r="S27096">
        <v>0</v>
      </c>
    </row>
    <row r="27097" spans="1:19" x14ac:dyDescent="0.35">
      <c r="A27097">
        <v>754</v>
      </c>
      <c r="B27097" t="s">
        <v>100</v>
      </c>
      <c r="C27097">
        <v>2003</v>
      </c>
      <c r="D27097">
        <v>6</v>
      </c>
      <c r="E27097" t="s">
        <v>26973</v>
      </c>
      <c r="F27097" t="s">
        <v>38701</v>
      </c>
      <c r="G27097" t="s">
        <v>65289</v>
      </c>
      <c r="H27097" t="s">
        <v>97150</v>
      </c>
      <c r="I27097" t="s">
        <v>108545</v>
      </c>
      <c r="J27097" t="s">
        <v>134680</v>
      </c>
      <c r="K27097" t="s">
        <v>144956</v>
      </c>
      <c r="L27097" t="s">
        <v>146929</v>
      </c>
      <c r="M27097" t="s">
        <v>147875</v>
      </c>
      <c r="N27097" t="s">
        <v>151613</v>
      </c>
      <c r="O27097" t="s">
        <v>153492</v>
      </c>
      <c r="P27097" t="s">
        <v>154395</v>
      </c>
      <c r="R27097">
        <v>0</v>
      </c>
      <c r="S27097">
        <v>0</v>
      </c>
    </row>
    <row r="27098" spans="1:19" x14ac:dyDescent="0.35">
      <c r="A27098">
        <v>754</v>
      </c>
      <c r="B27098" t="s">
        <v>100</v>
      </c>
      <c r="C27098">
        <v>2003</v>
      </c>
      <c r="D27098">
        <v>7</v>
      </c>
      <c r="E27098" t="s">
        <v>26974</v>
      </c>
      <c r="F27098" t="s">
        <v>38701</v>
      </c>
      <c r="G27098" t="s">
        <v>65290</v>
      </c>
      <c r="H27098" t="s">
        <v>97151</v>
      </c>
      <c r="I27098" t="s">
        <v>108545</v>
      </c>
      <c r="J27098" t="s">
        <v>134681</v>
      </c>
      <c r="K27098" t="s">
        <v>144956</v>
      </c>
      <c r="L27098" t="s">
        <v>146929</v>
      </c>
      <c r="M27098" t="s">
        <v>147875</v>
      </c>
      <c r="N27098" t="s">
        <v>151613</v>
      </c>
      <c r="O27098" t="s">
        <v>153492</v>
      </c>
      <c r="P27098" t="s">
        <v>154395</v>
      </c>
      <c r="R27098">
        <v>0</v>
      </c>
      <c r="S27098">
        <v>0</v>
      </c>
    </row>
    <row r="27099" spans="1:19" x14ac:dyDescent="0.35">
      <c r="A27099">
        <v>754</v>
      </c>
      <c r="B27099" t="s">
        <v>100</v>
      </c>
      <c r="C27099">
        <v>2003</v>
      </c>
      <c r="D27099">
        <v>8</v>
      </c>
      <c r="E27099" t="s">
        <v>26975</v>
      </c>
      <c r="F27099" t="s">
        <v>38701</v>
      </c>
      <c r="G27099" t="s">
        <v>65291</v>
      </c>
      <c r="H27099" t="s">
        <v>97152</v>
      </c>
      <c r="I27099" t="s">
        <v>108545</v>
      </c>
      <c r="J27099" t="s">
        <v>134682</v>
      </c>
      <c r="K27099" t="s">
        <v>144956</v>
      </c>
      <c r="L27099" t="s">
        <v>146929</v>
      </c>
      <c r="M27099" t="s">
        <v>147875</v>
      </c>
      <c r="N27099" t="s">
        <v>151613</v>
      </c>
      <c r="O27099" t="s">
        <v>153492</v>
      </c>
      <c r="P27099" t="s">
        <v>154395</v>
      </c>
      <c r="R27099">
        <v>0</v>
      </c>
      <c r="S27099">
        <v>0</v>
      </c>
    </row>
    <row r="27100" spans="1:19" x14ac:dyDescent="0.35">
      <c r="A27100">
        <v>754</v>
      </c>
      <c r="B27100" t="s">
        <v>100</v>
      </c>
      <c r="C27100">
        <v>2003</v>
      </c>
      <c r="D27100">
        <v>9</v>
      </c>
      <c r="E27100" t="s">
        <v>26976</v>
      </c>
      <c r="F27100" t="s">
        <v>38701</v>
      </c>
      <c r="G27100" t="s">
        <v>65292</v>
      </c>
      <c r="H27100" t="s">
        <v>97153</v>
      </c>
      <c r="I27100" t="s">
        <v>108545</v>
      </c>
      <c r="J27100" t="s">
        <v>134683</v>
      </c>
      <c r="K27100" t="s">
        <v>144956</v>
      </c>
      <c r="L27100" t="s">
        <v>146929</v>
      </c>
      <c r="M27100" t="s">
        <v>147875</v>
      </c>
      <c r="N27100" t="s">
        <v>151613</v>
      </c>
      <c r="O27100" t="s">
        <v>153492</v>
      </c>
      <c r="P27100" t="s">
        <v>154395</v>
      </c>
      <c r="R27100">
        <v>0</v>
      </c>
      <c r="S27100">
        <v>0</v>
      </c>
    </row>
    <row r="27101" spans="1:19" x14ac:dyDescent="0.35">
      <c r="A27101">
        <v>754</v>
      </c>
      <c r="B27101" t="s">
        <v>100</v>
      </c>
      <c r="C27101">
        <v>2003</v>
      </c>
      <c r="D27101">
        <v>10</v>
      </c>
      <c r="E27101" t="s">
        <v>26977</v>
      </c>
      <c r="F27101" t="s">
        <v>38701</v>
      </c>
      <c r="G27101" t="s">
        <v>65293</v>
      </c>
      <c r="H27101" t="s">
        <v>97154</v>
      </c>
      <c r="I27101" t="s">
        <v>108545</v>
      </c>
      <c r="J27101" t="s">
        <v>134684</v>
      </c>
      <c r="K27101" t="s">
        <v>144956</v>
      </c>
      <c r="L27101" t="s">
        <v>146929</v>
      </c>
      <c r="M27101" t="s">
        <v>147875</v>
      </c>
      <c r="N27101" t="s">
        <v>151613</v>
      </c>
      <c r="O27101" t="s">
        <v>153492</v>
      </c>
      <c r="P27101" t="s">
        <v>154395</v>
      </c>
      <c r="R27101">
        <v>0</v>
      </c>
      <c r="S27101">
        <v>0</v>
      </c>
    </row>
    <row r="27102" spans="1:19" x14ac:dyDescent="0.35">
      <c r="A27102">
        <v>754</v>
      </c>
      <c r="B27102" t="s">
        <v>100</v>
      </c>
      <c r="C27102">
        <v>2003</v>
      </c>
      <c r="D27102">
        <v>11</v>
      </c>
      <c r="E27102" t="s">
        <v>26978</v>
      </c>
      <c r="F27102" t="s">
        <v>38701</v>
      </c>
      <c r="G27102" t="s">
        <v>65294</v>
      </c>
      <c r="H27102" t="s">
        <v>97155</v>
      </c>
      <c r="I27102" t="s">
        <v>108545</v>
      </c>
      <c r="J27102" t="s">
        <v>134685</v>
      </c>
      <c r="K27102" t="s">
        <v>144956</v>
      </c>
      <c r="L27102" t="s">
        <v>146929</v>
      </c>
      <c r="M27102" t="s">
        <v>147875</v>
      </c>
      <c r="N27102" t="s">
        <v>151613</v>
      </c>
      <c r="O27102" t="s">
        <v>153492</v>
      </c>
      <c r="P27102" t="s">
        <v>154395</v>
      </c>
      <c r="R27102">
        <v>0</v>
      </c>
      <c r="S27102">
        <v>0</v>
      </c>
    </row>
    <row r="27103" spans="1:19" x14ac:dyDescent="0.35">
      <c r="A27103">
        <v>754</v>
      </c>
      <c r="B27103" t="s">
        <v>100</v>
      </c>
      <c r="C27103">
        <v>2003</v>
      </c>
      <c r="D27103">
        <v>12</v>
      </c>
      <c r="E27103" t="s">
        <v>26979</v>
      </c>
      <c r="F27103" t="s">
        <v>38701</v>
      </c>
      <c r="G27103" t="s">
        <v>65295</v>
      </c>
      <c r="H27103" t="s">
        <v>97156</v>
      </c>
      <c r="I27103" t="s">
        <v>108545</v>
      </c>
      <c r="J27103" t="s">
        <v>134686</v>
      </c>
      <c r="K27103" t="s">
        <v>144956</v>
      </c>
      <c r="L27103" t="s">
        <v>146929</v>
      </c>
      <c r="M27103" t="s">
        <v>147875</v>
      </c>
      <c r="N27103" t="s">
        <v>151613</v>
      </c>
      <c r="O27103" t="s">
        <v>153492</v>
      </c>
      <c r="P27103" t="s">
        <v>154395</v>
      </c>
      <c r="R27103">
        <v>0</v>
      </c>
      <c r="S27103">
        <v>0</v>
      </c>
    </row>
    <row r="27104" spans="1:19" x14ac:dyDescent="0.35">
      <c r="A27104">
        <v>754</v>
      </c>
      <c r="B27104" t="s">
        <v>100</v>
      </c>
      <c r="C27104">
        <v>2004</v>
      </c>
      <c r="D27104">
        <v>1</v>
      </c>
      <c r="E27104" t="s">
        <v>26980</v>
      </c>
      <c r="F27104" t="s">
        <v>38701</v>
      </c>
      <c r="G27104" t="s">
        <v>65296</v>
      </c>
      <c r="H27104" t="s">
        <v>97157</v>
      </c>
      <c r="I27104" t="s">
        <v>108545</v>
      </c>
      <c r="J27104" t="s">
        <v>134687</v>
      </c>
      <c r="K27104" t="s">
        <v>144956</v>
      </c>
      <c r="L27104" t="s">
        <v>146929</v>
      </c>
      <c r="M27104" t="s">
        <v>147875</v>
      </c>
      <c r="N27104" t="s">
        <v>151613</v>
      </c>
      <c r="O27104" t="s">
        <v>153492</v>
      </c>
      <c r="P27104" t="s">
        <v>154395</v>
      </c>
      <c r="R27104">
        <v>0</v>
      </c>
      <c r="S27104">
        <v>0</v>
      </c>
    </row>
    <row r="27105" spans="1:19" x14ac:dyDescent="0.35">
      <c r="A27105">
        <v>754</v>
      </c>
      <c r="B27105" t="s">
        <v>100</v>
      </c>
      <c r="C27105">
        <v>2004</v>
      </c>
      <c r="D27105">
        <v>2</v>
      </c>
      <c r="E27105" t="s">
        <v>26981</v>
      </c>
      <c r="F27105" t="s">
        <v>38701</v>
      </c>
      <c r="G27105" t="s">
        <v>65297</v>
      </c>
      <c r="H27105" t="s">
        <v>97158</v>
      </c>
      <c r="I27105" t="s">
        <v>108545</v>
      </c>
      <c r="J27105" t="s">
        <v>134688</v>
      </c>
      <c r="K27105" t="s">
        <v>144956</v>
      </c>
      <c r="L27105" t="s">
        <v>146929</v>
      </c>
      <c r="M27105" t="s">
        <v>147875</v>
      </c>
      <c r="N27105" t="s">
        <v>151613</v>
      </c>
      <c r="O27105" t="s">
        <v>153492</v>
      </c>
      <c r="P27105" t="s">
        <v>154395</v>
      </c>
      <c r="R27105">
        <v>0</v>
      </c>
      <c r="S27105">
        <v>0</v>
      </c>
    </row>
    <row r="27106" spans="1:19" x14ac:dyDescent="0.35">
      <c r="A27106">
        <v>754</v>
      </c>
      <c r="B27106" t="s">
        <v>100</v>
      </c>
      <c r="C27106">
        <v>2004</v>
      </c>
      <c r="D27106">
        <v>3</v>
      </c>
      <c r="E27106" t="s">
        <v>26982</v>
      </c>
      <c r="F27106" t="s">
        <v>38701</v>
      </c>
      <c r="G27106" t="s">
        <v>65298</v>
      </c>
      <c r="H27106" t="s">
        <v>97159</v>
      </c>
      <c r="I27106" t="s">
        <v>108545</v>
      </c>
      <c r="J27106" t="s">
        <v>134689</v>
      </c>
      <c r="K27106" t="s">
        <v>144956</v>
      </c>
      <c r="L27106" t="s">
        <v>146929</v>
      </c>
      <c r="M27106" t="s">
        <v>147875</v>
      </c>
      <c r="N27106" t="s">
        <v>151613</v>
      </c>
      <c r="O27106" t="s">
        <v>153492</v>
      </c>
      <c r="P27106" t="s">
        <v>154395</v>
      </c>
      <c r="R27106">
        <v>0</v>
      </c>
      <c r="S27106">
        <v>0</v>
      </c>
    </row>
    <row r="27107" spans="1:19" x14ac:dyDescent="0.35">
      <c r="A27107">
        <v>754</v>
      </c>
      <c r="B27107" t="s">
        <v>100</v>
      </c>
      <c r="C27107">
        <v>2004</v>
      </c>
      <c r="D27107">
        <v>4</v>
      </c>
      <c r="E27107" t="s">
        <v>26983</v>
      </c>
      <c r="F27107" t="s">
        <v>38701</v>
      </c>
      <c r="G27107" t="s">
        <v>65299</v>
      </c>
      <c r="H27107" t="s">
        <v>97160</v>
      </c>
      <c r="I27107" t="s">
        <v>108545</v>
      </c>
      <c r="J27107" t="s">
        <v>134690</v>
      </c>
      <c r="K27107" t="s">
        <v>144956</v>
      </c>
      <c r="L27107" t="s">
        <v>146929</v>
      </c>
      <c r="M27107" t="s">
        <v>147875</v>
      </c>
      <c r="N27107" t="s">
        <v>151613</v>
      </c>
      <c r="O27107" t="s">
        <v>153492</v>
      </c>
      <c r="P27107" t="s">
        <v>154395</v>
      </c>
      <c r="R27107">
        <v>0</v>
      </c>
      <c r="S27107">
        <v>0</v>
      </c>
    </row>
    <row r="27108" spans="1:19" x14ac:dyDescent="0.35">
      <c r="A27108">
        <v>754</v>
      </c>
      <c r="B27108" t="s">
        <v>100</v>
      </c>
      <c r="C27108">
        <v>2004</v>
      </c>
      <c r="D27108">
        <v>5</v>
      </c>
      <c r="E27108" t="s">
        <v>26984</v>
      </c>
      <c r="F27108" t="s">
        <v>38701</v>
      </c>
      <c r="G27108" t="s">
        <v>65300</v>
      </c>
      <c r="H27108" t="s">
        <v>97161</v>
      </c>
      <c r="I27108" t="s">
        <v>108545</v>
      </c>
      <c r="J27108" t="s">
        <v>134691</v>
      </c>
      <c r="K27108" t="s">
        <v>144956</v>
      </c>
      <c r="L27108" t="s">
        <v>146929</v>
      </c>
      <c r="M27108" t="s">
        <v>147875</v>
      </c>
      <c r="N27108" t="s">
        <v>151613</v>
      </c>
      <c r="O27108" t="s">
        <v>153492</v>
      </c>
      <c r="P27108" t="s">
        <v>154395</v>
      </c>
      <c r="R27108">
        <v>0</v>
      </c>
      <c r="S27108">
        <v>0</v>
      </c>
    </row>
    <row r="27109" spans="1:19" x14ac:dyDescent="0.35">
      <c r="A27109">
        <v>754</v>
      </c>
      <c r="B27109" t="s">
        <v>100</v>
      </c>
      <c r="C27109">
        <v>2004</v>
      </c>
      <c r="D27109">
        <v>6</v>
      </c>
      <c r="E27109" t="s">
        <v>26985</v>
      </c>
      <c r="F27109" t="s">
        <v>38701</v>
      </c>
      <c r="G27109" t="s">
        <v>65301</v>
      </c>
      <c r="H27109" t="s">
        <v>97162</v>
      </c>
      <c r="I27109" t="s">
        <v>108545</v>
      </c>
      <c r="J27109" t="s">
        <v>134692</v>
      </c>
      <c r="K27109" t="s">
        <v>144956</v>
      </c>
      <c r="L27109" t="s">
        <v>146929</v>
      </c>
      <c r="M27109" t="s">
        <v>147875</v>
      </c>
      <c r="N27109" t="s">
        <v>151613</v>
      </c>
      <c r="O27109" t="s">
        <v>153492</v>
      </c>
      <c r="P27109" t="s">
        <v>154395</v>
      </c>
      <c r="R27109">
        <v>0</v>
      </c>
      <c r="S27109">
        <v>0</v>
      </c>
    </row>
    <row r="27110" spans="1:19" x14ac:dyDescent="0.35">
      <c r="A27110">
        <v>754</v>
      </c>
      <c r="B27110" t="s">
        <v>100</v>
      </c>
      <c r="C27110">
        <v>2004</v>
      </c>
      <c r="D27110">
        <v>7</v>
      </c>
      <c r="E27110" t="s">
        <v>26986</v>
      </c>
      <c r="F27110" t="s">
        <v>38701</v>
      </c>
      <c r="G27110" t="s">
        <v>65302</v>
      </c>
      <c r="H27110" t="s">
        <v>97163</v>
      </c>
      <c r="I27110" t="s">
        <v>108545</v>
      </c>
      <c r="J27110" t="s">
        <v>134693</v>
      </c>
      <c r="K27110" t="s">
        <v>144956</v>
      </c>
      <c r="L27110" t="s">
        <v>146929</v>
      </c>
      <c r="M27110" t="s">
        <v>147875</v>
      </c>
      <c r="N27110" t="s">
        <v>151613</v>
      </c>
      <c r="O27110" t="s">
        <v>153492</v>
      </c>
      <c r="P27110" t="s">
        <v>154395</v>
      </c>
      <c r="R27110">
        <v>0</v>
      </c>
      <c r="S27110">
        <v>0</v>
      </c>
    </row>
    <row r="27111" spans="1:19" x14ac:dyDescent="0.35">
      <c r="A27111">
        <v>754</v>
      </c>
      <c r="B27111" t="s">
        <v>100</v>
      </c>
      <c r="C27111">
        <v>2004</v>
      </c>
      <c r="D27111">
        <v>8</v>
      </c>
      <c r="E27111" t="s">
        <v>26987</v>
      </c>
      <c r="F27111" t="s">
        <v>38701</v>
      </c>
      <c r="G27111" t="s">
        <v>65303</v>
      </c>
      <c r="H27111" t="s">
        <v>97164</v>
      </c>
      <c r="I27111" t="s">
        <v>108545</v>
      </c>
      <c r="J27111" t="s">
        <v>134694</v>
      </c>
      <c r="K27111" t="s">
        <v>144956</v>
      </c>
      <c r="L27111" t="s">
        <v>146929</v>
      </c>
      <c r="M27111" t="s">
        <v>147875</v>
      </c>
      <c r="N27111" t="s">
        <v>151613</v>
      </c>
      <c r="O27111" t="s">
        <v>153492</v>
      </c>
      <c r="P27111" t="s">
        <v>154395</v>
      </c>
      <c r="R27111">
        <v>0</v>
      </c>
      <c r="S27111">
        <v>0</v>
      </c>
    </row>
    <row r="27112" spans="1:19" x14ac:dyDescent="0.35">
      <c r="A27112">
        <v>754</v>
      </c>
      <c r="B27112" t="s">
        <v>100</v>
      </c>
      <c r="C27112">
        <v>2004</v>
      </c>
      <c r="D27112">
        <v>9</v>
      </c>
      <c r="E27112" t="s">
        <v>26988</v>
      </c>
      <c r="F27112" t="s">
        <v>38701</v>
      </c>
      <c r="G27112" t="s">
        <v>65304</v>
      </c>
      <c r="H27112" t="s">
        <v>97165</v>
      </c>
      <c r="I27112" t="s">
        <v>108545</v>
      </c>
      <c r="J27112" t="s">
        <v>134695</v>
      </c>
      <c r="K27112" t="s">
        <v>144956</v>
      </c>
      <c r="L27112" t="s">
        <v>146929</v>
      </c>
      <c r="M27112" t="s">
        <v>147875</v>
      </c>
      <c r="N27112" t="s">
        <v>151613</v>
      </c>
      <c r="O27112" t="s">
        <v>153492</v>
      </c>
      <c r="P27112" t="s">
        <v>154395</v>
      </c>
      <c r="R27112">
        <v>0</v>
      </c>
      <c r="S27112">
        <v>0</v>
      </c>
    </row>
    <row r="27113" spans="1:19" x14ac:dyDescent="0.35">
      <c r="A27113">
        <v>754</v>
      </c>
      <c r="B27113" t="s">
        <v>100</v>
      </c>
      <c r="C27113">
        <v>2004</v>
      </c>
      <c r="D27113">
        <v>10</v>
      </c>
      <c r="E27113" t="s">
        <v>26989</v>
      </c>
      <c r="F27113" t="s">
        <v>38701</v>
      </c>
      <c r="G27113" t="s">
        <v>65305</v>
      </c>
      <c r="H27113" t="s">
        <v>97166</v>
      </c>
      <c r="I27113" t="s">
        <v>108545</v>
      </c>
      <c r="J27113" t="s">
        <v>134696</v>
      </c>
      <c r="K27113" t="s">
        <v>144956</v>
      </c>
      <c r="L27113" t="s">
        <v>146929</v>
      </c>
      <c r="M27113" t="s">
        <v>147875</v>
      </c>
      <c r="N27113" t="s">
        <v>151613</v>
      </c>
      <c r="O27113" t="s">
        <v>153492</v>
      </c>
      <c r="P27113" t="s">
        <v>154395</v>
      </c>
      <c r="R27113">
        <v>0</v>
      </c>
      <c r="S27113">
        <v>0</v>
      </c>
    </row>
    <row r="27114" spans="1:19" x14ac:dyDescent="0.35">
      <c r="A27114">
        <v>754</v>
      </c>
      <c r="B27114" t="s">
        <v>100</v>
      </c>
      <c r="C27114">
        <v>2004</v>
      </c>
      <c r="D27114">
        <v>11</v>
      </c>
      <c r="E27114" t="s">
        <v>26990</v>
      </c>
      <c r="F27114" t="s">
        <v>38701</v>
      </c>
      <c r="G27114" t="s">
        <v>65306</v>
      </c>
      <c r="H27114" t="s">
        <v>97167</v>
      </c>
      <c r="I27114" t="s">
        <v>108545</v>
      </c>
      <c r="J27114" t="s">
        <v>134697</v>
      </c>
      <c r="K27114" t="s">
        <v>144956</v>
      </c>
      <c r="L27114" t="s">
        <v>146929</v>
      </c>
      <c r="M27114" t="s">
        <v>147875</v>
      </c>
      <c r="N27114" t="s">
        <v>151613</v>
      </c>
      <c r="O27114" t="s">
        <v>153492</v>
      </c>
      <c r="P27114" t="s">
        <v>154395</v>
      </c>
      <c r="R27114">
        <v>0</v>
      </c>
      <c r="S27114">
        <v>0</v>
      </c>
    </row>
    <row r="27115" spans="1:19" x14ac:dyDescent="0.35">
      <c r="A27115">
        <v>754</v>
      </c>
      <c r="B27115" t="s">
        <v>100</v>
      </c>
      <c r="C27115">
        <v>2004</v>
      </c>
      <c r="D27115">
        <v>12</v>
      </c>
      <c r="E27115" t="s">
        <v>26991</v>
      </c>
      <c r="F27115" t="s">
        <v>38701</v>
      </c>
      <c r="G27115" t="s">
        <v>65307</v>
      </c>
      <c r="H27115" t="s">
        <v>97168</v>
      </c>
      <c r="I27115" t="s">
        <v>108545</v>
      </c>
      <c r="J27115" t="s">
        <v>134698</v>
      </c>
      <c r="K27115" t="s">
        <v>144956</v>
      </c>
      <c r="L27115" t="s">
        <v>146929</v>
      </c>
      <c r="M27115" t="s">
        <v>147875</v>
      </c>
      <c r="N27115" t="s">
        <v>151613</v>
      </c>
      <c r="O27115" t="s">
        <v>153492</v>
      </c>
      <c r="P27115" t="s">
        <v>154395</v>
      </c>
      <c r="R27115">
        <v>0</v>
      </c>
      <c r="S27115">
        <v>0</v>
      </c>
    </row>
    <row r="27116" spans="1:19" x14ac:dyDescent="0.35">
      <c r="A27116">
        <v>754</v>
      </c>
      <c r="B27116" t="s">
        <v>100</v>
      </c>
      <c r="C27116">
        <v>2005</v>
      </c>
      <c r="D27116">
        <v>1</v>
      </c>
      <c r="E27116" t="s">
        <v>26992</v>
      </c>
      <c r="F27116" t="s">
        <v>38701</v>
      </c>
      <c r="G27116" t="s">
        <v>65308</v>
      </c>
      <c r="H27116" t="s">
        <v>97169</v>
      </c>
      <c r="I27116" t="s">
        <v>108545</v>
      </c>
      <c r="J27116" t="s">
        <v>134699</v>
      </c>
      <c r="K27116" t="s">
        <v>144956</v>
      </c>
      <c r="L27116" t="s">
        <v>146929</v>
      </c>
      <c r="M27116" t="s">
        <v>147875</v>
      </c>
      <c r="N27116" t="s">
        <v>151613</v>
      </c>
      <c r="O27116" t="s">
        <v>153492</v>
      </c>
      <c r="P27116" t="s">
        <v>154395</v>
      </c>
      <c r="R27116">
        <v>0</v>
      </c>
      <c r="S27116">
        <v>0</v>
      </c>
    </row>
    <row r="27117" spans="1:19" x14ac:dyDescent="0.35">
      <c r="A27117">
        <v>754</v>
      </c>
      <c r="B27117" t="s">
        <v>100</v>
      </c>
      <c r="C27117">
        <v>2005</v>
      </c>
      <c r="D27117">
        <v>2</v>
      </c>
      <c r="E27117" t="s">
        <v>26993</v>
      </c>
      <c r="F27117" t="s">
        <v>38701</v>
      </c>
      <c r="G27117" t="s">
        <v>65309</v>
      </c>
      <c r="H27117" t="s">
        <v>97170</v>
      </c>
      <c r="I27117" t="s">
        <v>108545</v>
      </c>
      <c r="J27117" t="s">
        <v>134700</v>
      </c>
      <c r="K27117" t="s">
        <v>144956</v>
      </c>
      <c r="L27117" t="s">
        <v>146929</v>
      </c>
      <c r="M27117" t="s">
        <v>147875</v>
      </c>
      <c r="N27117" t="s">
        <v>151613</v>
      </c>
      <c r="O27117" t="s">
        <v>153492</v>
      </c>
      <c r="P27117" t="s">
        <v>154395</v>
      </c>
      <c r="R27117">
        <v>0</v>
      </c>
      <c r="S27117">
        <v>0</v>
      </c>
    </row>
    <row r="27118" spans="1:19" x14ac:dyDescent="0.35">
      <c r="A27118">
        <v>754</v>
      </c>
      <c r="B27118" t="s">
        <v>100</v>
      </c>
      <c r="C27118">
        <v>2005</v>
      </c>
      <c r="D27118">
        <v>3</v>
      </c>
      <c r="E27118" t="s">
        <v>26994</v>
      </c>
      <c r="F27118" t="s">
        <v>38701</v>
      </c>
      <c r="G27118" t="s">
        <v>65310</v>
      </c>
      <c r="H27118" t="s">
        <v>97171</v>
      </c>
      <c r="I27118" t="s">
        <v>108545</v>
      </c>
      <c r="J27118" t="s">
        <v>134701</v>
      </c>
      <c r="K27118" t="s">
        <v>144956</v>
      </c>
      <c r="L27118" t="s">
        <v>146929</v>
      </c>
      <c r="M27118" t="s">
        <v>147875</v>
      </c>
      <c r="N27118" t="s">
        <v>151613</v>
      </c>
      <c r="O27118" t="s">
        <v>153492</v>
      </c>
      <c r="P27118" t="s">
        <v>154395</v>
      </c>
      <c r="R27118">
        <v>0</v>
      </c>
      <c r="S27118">
        <v>0</v>
      </c>
    </row>
    <row r="27119" spans="1:19" x14ac:dyDescent="0.35">
      <c r="A27119">
        <v>754</v>
      </c>
      <c r="B27119" t="s">
        <v>100</v>
      </c>
      <c r="C27119">
        <v>2005</v>
      </c>
      <c r="D27119">
        <v>4</v>
      </c>
      <c r="E27119" t="s">
        <v>26995</v>
      </c>
      <c r="F27119" t="s">
        <v>38701</v>
      </c>
      <c r="G27119" t="s">
        <v>65311</v>
      </c>
      <c r="H27119" t="s">
        <v>97172</v>
      </c>
      <c r="I27119" t="s">
        <v>108545</v>
      </c>
      <c r="J27119" t="s">
        <v>134702</v>
      </c>
      <c r="K27119" t="s">
        <v>144956</v>
      </c>
      <c r="L27119" t="s">
        <v>146929</v>
      </c>
      <c r="M27119" t="s">
        <v>147875</v>
      </c>
      <c r="N27119" t="s">
        <v>151613</v>
      </c>
      <c r="O27119" t="s">
        <v>153492</v>
      </c>
      <c r="P27119" t="s">
        <v>154395</v>
      </c>
      <c r="R27119">
        <v>0</v>
      </c>
      <c r="S27119">
        <v>0</v>
      </c>
    </row>
    <row r="27120" spans="1:19" x14ac:dyDescent="0.35">
      <c r="A27120">
        <v>754</v>
      </c>
      <c r="B27120" t="s">
        <v>100</v>
      </c>
      <c r="C27120">
        <v>2005</v>
      </c>
      <c r="D27120">
        <v>5</v>
      </c>
      <c r="E27120" t="s">
        <v>26996</v>
      </c>
      <c r="F27120" t="s">
        <v>38701</v>
      </c>
      <c r="G27120" t="s">
        <v>65312</v>
      </c>
      <c r="H27120" t="s">
        <v>97173</v>
      </c>
      <c r="I27120" t="s">
        <v>108545</v>
      </c>
      <c r="J27120" t="s">
        <v>134703</v>
      </c>
      <c r="K27120" t="s">
        <v>144956</v>
      </c>
      <c r="L27120" t="s">
        <v>146929</v>
      </c>
      <c r="M27120" t="s">
        <v>147875</v>
      </c>
      <c r="N27120" t="s">
        <v>151613</v>
      </c>
      <c r="O27120" t="s">
        <v>153492</v>
      </c>
      <c r="P27120" t="s">
        <v>154395</v>
      </c>
      <c r="R27120">
        <v>0</v>
      </c>
      <c r="S27120">
        <v>0</v>
      </c>
    </row>
    <row r="27121" spans="1:19" x14ac:dyDescent="0.35">
      <c r="A27121">
        <v>754</v>
      </c>
      <c r="B27121" t="s">
        <v>100</v>
      </c>
      <c r="C27121">
        <v>2005</v>
      </c>
      <c r="D27121">
        <v>6</v>
      </c>
      <c r="E27121" t="s">
        <v>26997</v>
      </c>
      <c r="F27121" t="s">
        <v>38701</v>
      </c>
      <c r="G27121" t="s">
        <v>65313</v>
      </c>
      <c r="H27121" t="s">
        <v>97174</v>
      </c>
      <c r="I27121" t="s">
        <v>108545</v>
      </c>
      <c r="J27121" t="s">
        <v>134704</v>
      </c>
      <c r="K27121" t="s">
        <v>144956</v>
      </c>
      <c r="L27121" t="s">
        <v>146929</v>
      </c>
      <c r="M27121" t="s">
        <v>147875</v>
      </c>
      <c r="N27121" t="s">
        <v>151613</v>
      </c>
      <c r="O27121" t="s">
        <v>153492</v>
      </c>
      <c r="P27121" t="s">
        <v>154395</v>
      </c>
      <c r="R27121">
        <v>0</v>
      </c>
      <c r="S27121">
        <v>0</v>
      </c>
    </row>
    <row r="27122" spans="1:19" x14ac:dyDescent="0.35">
      <c r="A27122">
        <v>754</v>
      </c>
      <c r="B27122" t="s">
        <v>100</v>
      </c>
      <c r="C27122">
        <v>2005</v>
      </c>
      <c r="D27122">
        <v>7</v>
      </c>
      <c r="E27122" t="s">
        <v>26998</v>
      </c>
      <c r="F27122" t="s">
        <v>38701</v>
      </c>
      <c r="G27122" t="s">
        <v>65314</v>
      </c>
      <c r="H27122" t="s">
        <v>97175</v>
      </c>
      <c r="I27122" t="s">
        <v>108545</v>
      </c>
      <c r="J27122" t="s">
        <v>134705</v>
      </c>
      <c r="K27122" t="s">
        <v>144956</v>
      </c>
      <c r="L27122" t="s">
        <v>146929</v>
      </c>
      <c r="M27122" t="s">
        <v>147875</v>
      </c>
      <c r="N27122" t="s">
        <v>151613</v>
      </c>
      <c r="O27122" t="s">
        <v>153492</v>
      </c>
      <c r="P27122" t="s">
        <v>154395</v>
      </c>
      <c r="R27122">
        <v>0</v>
      </c>
      <c r="S27122">
        <v>0</v>
      </c>
    </row>
    <row r="27123" spans="1:19" x14ac:dyDescent="0.35">
      <c r="A27123">
        <v>754</v>
      </c>
      <c r="B27123" t="s">
        <v>100</v>
      </c>
      <c r="C27123">
        <v>2005</v>
      </c>
      <c r="D27123">
        <v>8</v>
      </c>
      <c r="E27123" t="s">
        <v>26999</v>
      </c>
      <c r="F27123" t="s">
        <v>38701</v>
      </c>
      <c r="G27123" t="s">
        <v>65315</v>
      </c>
      <c r="H27123" t="s">
        <v>97176</v>
      </c>
      <c r="I27123" t="s">
        <v>108545</v>
      </c>
      <c r="J27123" t="s">
        <v>134706</v>
      </c>
      <c r="K27123" t="s">
        <v>144956</v>
      </c>
      <c r="L27123" t="s">
        <v>146929</v>
      </c>
      <c r="M27123" t="s">
        <v>147875</v>
      </c>
      <c r="N27123" t="s">
        <v>151613</v>
      </c>
      <c r="O27123" t="s">
        <v>153492</v>
      </c>
      <c r="P27123" t="s">
        <v>154395</v>
      </c>
      <c r="R27123">
        <v>0</v>
      </c>
      <c r="S27123">
        <v>0</v>
      </c>
    </row>
    <row r="27124" spans="1:19" x14ac:dyDescent="0.35">
      <c r="A27124">
        <v>754</v>
      </c>
      <c r="B27124" t="s">
        <v>100</v>
      </c>
      <c r="C27124">
        <v>2005</v>
      </c>
      <c r="D27124">
        <v>9</v>
      </c>
      <c r="E27124" t="s">
        <v>27000</v>
      </c>
      <c r="F27124" t="s">
        <v>38701</v>
      </c>
      <c r="G27124" t="s">
        <v>65316</v>
      </c>
      <c r="H27124" t="s">
        <v>97177</v>
      </c>
      <c r="I27124" t="s">
        <v>108545</v>
      </c>
      <c r="J27124" t="s">
        <v>134707</v>
      </c>
      <c r="K27124" t="s">
        <v>144956</v>
      </c>
      <c r="L27124" t="s">
        <v>146929</v>
      </c>
      <c r="M27124" t="s">
        <v>147875</v>
      </c>
      <c r="N27124" t="s">
        <v>151613</v>
      </c>
      <c r="O27124" t="s">
        <v>153492</v>
      </c>
      <c r="P27124" t="s">
        <v>154395</v>
      </c>
      <c r="R27124">
        <v>0</v>
      </c>
      <c r="S27124">
        <v>0</v>
      </c>
    </row>
    <row r="27125" spans="1:19" x14ac:dyDescent="0.35">
      <c r="A27125">
        <v>754</v>
      </c>
      <c r="B27125" t="s">
        <v>100</v>
      </c>
      <c r="C27125">
        <v>2005</v>
      </c>
      <c r="D27125">
        <v>10</v>
      </c>
      <c r="E27125" t="s">
        <v>27001</v>
      </c>
      <c r="F27125" t="s">
        <v>38701</v>
      </c>
      <c r="G27125" t="s">
        <v>65317</v>
      </c>
      <c r="H27125" t="s">
        <v>97178</v>
      </c>
      <c r="I27125" t="s">
        <v>108545</v>
      </c>
      <c r="J27125" t="s">
        <v>134708</v>
      </c>
      <c r="K27125" t="s">
        <v>144956</v>
      </c>
      <c r="L27125" t="s">
        <v>146929</v>
      </c>
      <c r="M27125" t="s">
        <v>147875</v>
      </c>
      <c r="N27125" t="s">
        <v>151613</v>
      </c>
      <c r="O27125" t="s">
        <v>153492</v>
      </c>
      <c r="P27125" t="s">
        <v>154395</v>
      </c>
      <c r="R27125">
        <v>0</v>
      </c>
      <c r="S27125">
        <v>0</v>
      </c>
    </row>
    <row r="27126" spans="1:19" x14ac:dyDescent="0.35">
      <c r="A27126">
        <v>754</v>
      </c>
      <c r="B27126" t="s">
        <v>100</v>
      </c>
      <c r="C27126">
        <v>2005</v>
      </c>
      <c r="D27126">
        <v>11</v>
      </c>
      <c r="E27126" t="s">
        <v>27002</v>
      </c>
      <c r="F27126" t="s">
        <v>38701</v>
      </c>
      <c r="G27126" t="s">
        <v>65318</v>
      </c>
      <c r="H27126" t="s">
        <v>97179</v>
      </c>
      <c r="I27126" t="s">
        <v>108545</v>
      </c>
      <c r="J27126" t="s">
        <v>134709</v>
      </c>
      <c r="K27126" t="s">
        <v>144956</v>
      </c>
      <c r="L27126" t="s">
        <v>146929</v>
      </c>
      <c r="M27126" t="s">
        <v>147875</v>
      </c>
      <c r="N27126" t="s">
        <v>151613</v>
      </c>
      <c r="O27126" t="s">
        <v>153492</v>
      </c>
      <c r="P27126" t="s">
        <v>154395</v>
      </c>
      <c r="R27126">
        <v>0</v>
      </c>
      <c r="S27126">
        <v>0</v>
      </c>
    </row>
    <row r="27127" spans="1:19" x14ac:dyDescent="0.35">
      <c r="A27127">
        <v>754</v>
      </c>
      <c r="B27127" t="s">
        <v>100</v>
      </c>
      <c r="C27127">
        <v>2005</v>
      </c>
      <c r="D27127">
        <v>12</v>
      </c>
      <c r="E27127" t="s">
        <v>27003</v>
      </c>
      <c r="F27127" t="s">
        <v>38701</v>
      </c>
      <c r="G27127" t="s">
        <v>65319</v>
      </c>
      <c r="H27127" t="s">
        <v>97180</v>
      </c>
      <c r="I27127" t="s">
        <v>108545</v>
      </c>
      <c r="J27127" t="s">
        <v>134710</v>
      </c>
      <c r="K27127" t="s">
        <v>144956</v>
      </c>
      <c r="L27127" t="s">
        <v>146929</v>
      </c>
      <c r="M27127" t="s">
        <v>147875</v>
      </c>
      <c r="N27127" t="s">
        <v>151613</v>
      </c>
      <c r="O27127" t="s">
        <v>153492</v>
      </c>
      <c r="P27127" t="s">
        <v>154395</v>
      </c>
      <c r="R27127">
        <v>0</v>
      </c>
      <c r="S27127">
        <v>0</v>
      </c>
    </row>
    <row r="27128" spans="1:19" x14ac:dyDescent="0.35">
      <c r="A27128">
        <v>754</v>
      </c>
      <c r="B27128" t="s">
        <v>100</v>
      </c>
      <c r="C27128">
        <v>2006</v>
      </c>
      <c r="D27128">
        <v>1</v>
      </c>
      <c r="E27128" t="s">
        <v>27004</v>
      </c>
      <c r="F27128" t="s">
        <v>38701</v>
      </c>
      <c r="G27128" t="s">
        <v>65320</v>
      </c>
      <c r="H27128" t="s">
        <v>97181</v>
      </c>
      <c r="I27128" t="s">
        <v>108545</v>
      </c>
      <c r="J27128" t="s">
        <v>134711</v>
      </c>
      <c r="K27128" t="s">
        <v>144956</v>
      </c>
      <c r="L27128" t="s">
        <v>146929</v>
      </c>
      <c r="M27128" t="s">
        <v>147875</v>
      </c>
      <c r="N27128" t="s">
        <v>151613</v>
      </c>
      <c r="O27128" t="s">
        <v>153492</v>
      </c>
      <c r="P27128" t="s">
        <v>154395</v>
      </c>
      <c r="R27128">
        <v>0</v>
      </c>
      <c r="S27128">
        <v>0</v>
      </c>
    </row>
    <row r="27129" spans="1:19" x14ac:dyDescent="0.35">
      <c r="A27129">
        <v>754</v>
      </c>
      <c r="B27129" t="s">
        <v>100</v>
      </c>
      <c r="C27129">
        <v>2006</v>
      </c>
      <c r="D27129">
        <v>2</v>
      </c>
      <c r="E27129" t="s">
        <v>27005</v>
      </c>
      <c r="F27129" t="s">
        <v>38701</v>
      </c>
      <c r="G27129" t="s">
        <v>65321</v>
      </c>
      <c r="H27129" t="s">
        <v>97182</v>
      </c>
      <c r="I27129" t="s">
        <v>108545</v>
      </c>
      <c r="J27129" t="s">
        <v>134712</v>
      </c>
      <c r="K27129" t="s">
        <v>144956</v>
      </c>
      <c r="L27129" t="s">
        <v>146929</v>
      </c>
      <c r="M27129" t="s">
        <v>147875</v>
      </c>
      <c r="N27129" t="s">
        <v>151613</v>
      </c>
      <c r="O27129" t="s">
        <v>153492</v>
      </c>
      <c r="P27129" t="s">
        <v>154395</v>
      </c>
      <c r="R27129">
        <v>0</v>
      </c>
      <c r="S27129">
        <v>0</v>
      </c>
    </row>
    <row r="27130" spans="1:19" x14ac:dyDescent="0.35">
      <c r="A27130">
        <v>754</v>
      </c>
      <c r="B27130" t="s">
        <v>100</v>
      </c>
      <c r="C27130">
        <v>2006</v>
      </c>
      <c r="D27130">
        <v>3</v>
      </c>
      <c r="E27130" t="s">
        <v>27006</v>
      </c>
      <c r="F27130" t="s">
        <v>38701</v>
      </c>
      <c r="G27130" t="s">
        <v>65322</v>
      </c>
      <c r="H27130" t="s">
        <v>97183</v>
      </c>
      <c r="I27130" t="s">
        <v>108545</v>
      </c>
      <c r="J27130" t="s">
        <v>134713</v>
      </c>
      <c r="K27130" t="s">
        <v>144956</v>
      </c>
      <c r="L27130" t="s">
        <v>146929</v>
      </c>
      <c r="M27130" t="s">
        <v>147875</v>
      </c>
      <c r="N27130" t="s">
        <v>151613</v>
      </c>
      <c r="O27130" t="s">
        <v>153492</v>
      </c>
      <c r="P27130" t="s">
        <v>154395</v>
      </c>
      <c r="R27130">
        <v>0</v>
      </c>
      <c r="S27130">
        <v>0</v>
      </c>
    </row>
    <row r="27131" spans="1:19" x14ac:dyDescent="0.35">
      <c r="A27131">
        <v>754</v>
      </c>
      <c r="B27131" t="s">
        <v>100</v>
      </c>
      <c r="C27131">
        <v>2006</v>
      </c>
      <c r="D27131">
        <v>4</v>
      </c>
      <c r="E27131" t="s">
        <v>27007</v>
      </c>
      <c r="F27131" t="s">
        <v>38701</v>
      </c>
      <c r="G27131" t="s">
        <v>65323</v>
      </c>
      <c r="H27131" t="s">
        <v>97184</v>
      </c>
      <c r="I27131" t="s">
        <v>108545</v>
      </c>
      <c r="J27131" t="s">
        <v>134714</v>
      </c>
      <c r="K27131" t="s">
        <v>144956</v>
      </c>
      <c r="L27131" t="s">
        <v>146929</v>
      </c>
      <c r="M27131" t="s">
        <v>147875</v>
      </c>
      <c r="N27131" t="s">
        <v>151613</v>
      </c>
      <c r="O27131" t="s">
        <v>153492</v>
      </c>
      <c r="P27131" t="s">
        <v>154395</v>
      </c>
      <c r="R27131">
        <v>0</v>
      </c>
      <c r="S27131">
        <v>0</v>
      </c>
    </row>
    <row r="27132" spans="1:19" x14ac:dyDescent="0.35">
      <c r="A27132">
        <v>754</v>
      </c>
      <c r="B27132" t="s">
        <v>100</v>
      </c>
      <c r="C27132">
        <v>2006</v>
      </c>
      <c r="D27132">
        <v>5</v>
      </c>
      <c r="E27132" t="s">
        <v>27008</v>
      </c>
      <c r="F27132" t="s">
        <v>38701</v>
      </c>
      <c r="G27132" t="s">
        <v>65324</v>
      </c>
      <c r="H27132" t="s">
        <v>97185</v>
      </c>
      <c r="I27132" t="s">
        <v>108545</v>
      </c>
      <c r="J27132" t="s">
        <v>134715</v>
      </c>
      <c r="K27132" t="s">
        <v>144956</v>
      </c>
      <c r="L27132" t="s">
        <v>146929</v>
      </c>
      <c r="M27132" t="s">
        <v>147875</v>
      </c>
      <c r="N27132" t="s">
        <v>151613</v>
      </c>
      <c r="O27132" t="s">
        <v>153492</v>
      </c>
      <c r="P27132" t="s">
        <v>154395</v>
      </c>
      <c r="R27132">
        <v>0</v>
      </c>
      <c r="S27132">
        <v>0</v>
      </c>
    </row>
    <row r="27133" spans="1:19" x14ac:dyDescent="0.35">
      <c r="A27133">
        <v>754</v>
      </c>
      <c r="B27133" t="s">
        <v>100</v>
      </c>
      <c r="C27133">
        <v>2006</v>
      </c>
      <c r="D27133">
        <v>6</v>
      </c>
      <c r="E27133" t="s">
        <v>27009</v>
      </c>
      <c r="F27133" t="s">
        <v>38701</v>
      </c>
      <c r="G27133" t="s">
        <v>65325</v>
      </c>
      <c r="H27133" t="s">
        <v>97186</v>
      </c>
      <c r="I27133" t="s">
        <v>108545</v>
      </c>
      <c r="J27133" t="s">
        <v>134716</v>
      </c>
      <c r="K27133" t="s">
        <v>144956</v>
      </c>
      <c r="L27133" t="s">
        <v>146929</v>
      </c>
      <c r="M27133" t="s">
        <v>147875</v>
      </c>
      <c r="N27133" t="s">
        <v>151613</v>
      </c>
      <c r="O27133" t="s">
        <v>153492</v>
      </c>
      <c r="P27133" t="s">
        <v>154395</v>
      </c>
      <c r="R27133">
        <v>0</v>
      </c>
      <c r="S27133">
        <v>0</v>
      </c>
    </row>
    <row r="27134" spans="1:19" x14ac:dyDescent="0.35">
      <c r="A27134">
        <v>754</v>
      </c>
      <c r="B27134" t="s">
        <v>100</v>
      </c>
      <c r="C27134">
        <v>2006</v>
      </c>
      <c r="D27134">
        <v>7</v>
      </c>
      <c r="E27134" t="s">
        <v>27010</v>
      </c>
      <c r="F27134" t="s">
        <v>38701</v>
      </c>
      <c r="G27134" t="s">
        <v>65326</v>
      </c>
      <c r="H27134" t="s">
        <v>97187</v>
      </c>
      <c r="I27134" t="s">
        <v>108545</v>
      </c>
      <c r="J27134" t="s">
        <v>134717</v>
      </c>
      <c r="K27134" t="s">
        <v>144956</v>
      </c>
      <c r="L27134" t="s">
        <v>146929</v>
      </c>
      <c r="M27134" t="s">
        <v>147875</v>
      </c>
      <c r="N27134" t="s">
        <v>151613</v>
      </c>
      <c r="O27134" t="s">
        <v>153492</v>
      </c>
      <c r="P27134" t="s">
        <v>154395</v>
      </c>
      <c r="R27134">
        <v>0</v>
      </c>
      <c r="S27134">
        <v>0</v>
      </c>
    </row>
    <row r="27135" spans="1:19" x14ac:dyDescent="0.35">
      <c r="A27135">
        <v>754</v>
      </c>
      <c r="B27135" t="s">
        <v>100</v>
      </c>
      <c r="C27135">
        <v>2006</v>
      </c>
      <c r="D27135">
        <v>8</v>
      </c>
      <c r="E27135" t="s">
        <v>27011</v>
      </c>
      <c r="F27135" t="s">
        <v>38701</v>
      </c>
      <c r="G27135" t="s">
        <v>65327</v>
      </c>
      <c r="H27135" t="s">
        <v>97188</v>
      </c>
      <c r="I27135" t="s">
        <v>108545</v>
      </c>
      <c r="J27135" t="s">
        <v>134718</v>
      </c>
      <c r="K27135" t="s">
        <v>144956</v>
      </c>
      <c r="L27135" t="s">
        <v>146929</v>
      </c>
      <c r="M27135" t="s">
        <v>147875</v>
      </c>
      <c r="N27135" t="s">
        <v>151613</v>
      </c>
      <c r="O27135" t="s">
        <v>153492</v>
      </c>
      <c r="P27135" t="s">
        <v>154395</v>
      </c>
      <c r="R27135">
        <v>0</v>
      </c>
      <c r="S27135">
        <v>0</v>
      </c>
    </row>
    <row r="27136" spans="1:19" x14ac:dyDescent="0.35">
      <c r="A27136">
        <v>754</v>
      </c>
      <c r="B27136" t="s">
        <v>100</v>
      </c>
      <c r="C27136">
        <v>2006</v>
      </c>
      <c r="D27136">
        <v>9</v>
      </c>
      <c r="E27136" t="s">
        <v>27012</v>
      </c>
      <c r="F27136" t="s">
        <v>38701</v>
      </c>
      <c r="G27136" t="s">
        <v>65328</v>
      </c>
      <c r="H27136" t="s">
        <v>97189</v>
      </c>
      <c r="I27136" t="s">
        <v>108545</v>
      </c>
      <c r="J27136" t="s">
        <v>134719</v>
      </c>
      <c r="K27136" t="s">
        <v>144956</v>
      </c>
      <c r="L27136" t="s">
        <v>146929</v>
      </c>
      <c r="M27136" t="s">
        <v>147875</v>
      </c>
      <c r="N27136" t="s">
        <v>151613</v>
      </c>
      <c r="O27136" t="s">
        <v>153492</v>
      </c>
      <c r="P27136" t="s">
        <v>154395</v>
      </c>
      <c r="R27136">
        <v>0</v>
      </c>
      <c r="S27136">
        <v>0</v>
      </c>
    </row>
    <row r="27137" spans="1:19" x14ac:dyDescent="0.35">
      <c r="A27137">
        <v>754</v>
      </c>
      <c r="B27137" t="s">
        <v>100</v>
      </c>
      <c r="C27137">
        <v>2006</v>
      </c>
      <c r="D27137">
        <v>10</v>
      </c>
      <c r="E27137" t="s">
        <v>27013</v>
      </c>
      <c r="F27137" t="s">
        <v>38701</v>
      </c>
      <c r="G27137" t="s">
        <v>65329</v>
      </c>
      <c r="H27137" t="s">
        <v>97190</v>
      </c>
      <c r="I27137" t="s">
        <v>108545</v>
      </c>
      <c r="J27137" t="s">
        <v>134720</v>
      </c>
      <c r="K27137" t="s">
        <v>144956</v>
      </c>
      <c r="L27137" t="s">
        <v>146929</v>
      </c>
      <c r="M27137" t="s">
        <v>147875</v>
      </c>
      <c r="N27137" t="s">
        <v>151613</v>
      </c>
      <c r="O27137" t="s">
        <v>153492</v>
      </c>
      <c r="P27137" t="s">
        <v>154395</v>
      </c>
      <c r="R27137">
        <v>0</v>
      </c>
      <c r="S27137">
        <v>0</v>
      </c>
    </row>
    <row r="27138" spans="1:19" x14ac:dyDescent="0.35">
      <c r="A27138">
        <v>754</v>
      </c>
      <c r="B27138" t="s">
        <v>100</v>
      </c>
      <c r="C27138">
        <v>2006</v>
      </c>
      <c r="D27138">
        <v>11</v>
      </c>
      <c r="E27138" t="s">
        <v>27014</v>
      </c>
      <c r="F27138" t="s">
        <v>38701</v>
      </c>
      <c r="G27138" t="s">
        <v>65330</v>
      </c>
      <c r="H27138" t="s">
        <v>97191</v>
      </c>
      <c r="I27138" t="s">
        <v>108545</v>
      </c>
      <c r="J27138" t="s">
        <v>134721</v>
      </c>
      <c r="K27138" t="s">
        <v>144956</v>
      </c>
      <c r="L27138" t="s">
        <v>146929</v>
      </c>
      <c r="M27138" t="s">
        <v>147875</v>
      </c>
      <c r="N27138" t="s">
        <v>151613</v>
      </c>
      <c r="O27138" t="s">
        <v>153492</v>
      </c>
      <c r="P27138" t="s">
        <v>154395</v>
      </c>
      <c r="R27138">
        <v>0</v>
      </c>
      <c r="S27138">
        <v>0</v>
      </c>
    </row>
    <row r="27139" spans="1:19" x14ac:dyDescent="0.35">
      <c r="A27139">
        <v>754</v>
      </c>
      <c r="B27139" t="s">
        <v>100</v>
      </c>
      <c r="C27139">
        <v>2006</v>
      </c>
      <c r="D27139">
        <v>12</v>
      </c>
      <c r="E27139" t="s">
        <v>27015</v>
      </c>
      <c r="F27139" t="s">
        <v>38701</v>
      </c>
      <c r="G27139" t="s">
        <v>65331</v>
      </c>
      <c r="H27139" t="s">
        <v>97192</v>
      </c>
      <c r="I27139" t="s">
        <v>108545</v>
      </c>
      <c r="J27139" t="s">
        <v>134722</v>
      </c>
      <c r="K27139" t="s">
        <v>144956</v>
      </c>
      <c r="L27139" t="s">
        <v>146929</v>
      </c>
      <c r="M27139" t="s">
        <v>147875</v>
      </c>
      <c r="N27139" t="s">
        <v>151613</v>
      </c>
      <c r="O27139" t="s">
        <v>153492</v>
      </c>
      <c r="P27139" t="s">
        <v>154395</v>
      </c>
      <c r="R27139">
        <v>0</v>
      </c>
      <c r="S27139">
        <v>0</v>
      </c>
    </row>
    <row r="27140" spans="1:19" x14ac:dyDescent="0.35">
      <c r="A27140">
        <v>754</v>
      </c>
      <c r="B27140" t="s">
        <v>100</v>
      </c>
      <c r="C27140">
        <v>2007</v>
      </c>
      <c r="D27140">
        <v>1</v>
      </c>
      <c r="E27140" t="s">
        <v>27016</v>
      </c>
      <c r="F27140" t="s">
        <v>38701</v>
      </c>
      <c r="G27140" t="s">
        <v>65332</v>
      </c>
      <c r="H27140" t="s">
        <v>97193</v>
      </c>
      <c r="I27140" t="s">
        <v>108545</v>
      </c>
      <c r="J27140" t="s">
        <v>134723</v>
      </c>
      <c r="K27140" t="s">
        <v>144956</v>
      </c>
      <c r="L27140" t="s">
        <v>146929</v>
      </c>
      <c r="M27140" t="s">
        <v>147875</v>
      </c>
      <c r="N27140" t="s">
        <v>151613</v>
      </c>
      <c r="O27140" t="s">
        <v>153492</v>
      </c>
      <c r="P27140" t="s">
        <v>154395</v>
      </c>
      <c r="R27140">
        <v>0</v>
      </c>
      <c r="S27140">
        <v>0</v>
      </c>
    </row>
    <row r="27141" spans="1:19" x14ac:dyDescent="0.35">
      <c r="A27141">
        <v>754</v>
      </c>
      <c r="B27141" t="s">
        <v>100</v>
      </c>
      <c r="C27141">
        <v>2007</v>
      </c>
      <c r="D27141">
        <v>2</v>
      </c>
      <c r="E27141" t="s">
        <v>27017</v>
      </c>
      <c r="F27141" t="s">
        <v>38701</v>
      </c>
      <c r="G27141" t="s">
        <v>65333</v>
      </c>
      <c r="H27141" t="s">
        <v>97194</v>
      </c>
      <c r="I27141" t="s">
        <v>108545</v>
      </c>
      <c r="J27141" t="s">
        <v>134724</v>
      </c>
      <c r="K27141" t="s">
        <v>144956</v>
      </c>
      <c r="L27141" t="s">
        <v>146929</v>
      </c>
      <c r="M27141" t="s">
        <v>147875</v>
      </c>
      <c r="N27141" t="s">
        <v>151613</v>
      </c>
      <c r="O27141" t="s">
        <v>153492</v>
      </c>
      <c r="P27141" t="s">
        <v>154395</v>
      </c>
      <c r="R27141">
        <v>0</v>
      </c>
      <c r="S27141">
        <v>0</v>
      </c>
    </row>
    <row r="27142" spans="1:19" x14ac:dyDescent="0.35">
      <c r="A27142">
        <v>754</v>
      </c>
      <c r="B27142" t="s">
        <v>100</v>
      </c>
      <c r="C27142">
        <v>2007</v>
      </c>
      <c r="D27142">
        <v>3</v>
      </c>
      <c r="E27142" t="s">
        <v>27018</v>
      </c>
      <c r="F27142" t="s">
        <v>38701</v>
      </c>
      <c r="G27142" t="s">
        <v>65334</v>
      </c>
      <c r="H27142" t="s">
        <v>97195</v>
      </c>
      <c r="I27142" t="s">
        <v>108545</v>
      </c>
      <c r="J27142" t="s">
        <v>134725</v>
      </c>
      <c r="K27142" t="s">
        <v>144956</v>
      </c>
      <c r="L27142" t="s">
        <v>146929</v>
      </c>
      <c r="M27142" t="s">
        <v>147875</v>
      </c>
      <c r="N27142" t="s">
        <v>151613</v>
      </c>
      <c r="O27142" t="s">
        <v>153492</v>
      </c>
      <c r="P27142" t="s">
        <v>154395</v>
      </c>
      <c r="R27142">
        <v>0</v>
      </c>
      <c r="S27142">
        <v>0</v>
      </c>
    </row>
    <row r="27143" spans="1:19" x14ac:dyDescent="0.35">
      <c r="A27143">
        <v>754</v>
      </c>
      <c r="B27143" t="s">
        <v>100</v>
      </c>
      <c r="C27143">
        <v>2007</v>
      </c>
      <c r="D27143">
        <v>4</v>
      </c>
      <c r="E27143" t="s">
        <v>27019</v>
      </c>
      <c r="F27143" t="s">
        <v>38701</v>
      </c>
      <c r="G27143" t="s">
        <v>65335</v>
      </c>
      <c r="H27143" t="s">
        <v>97196</v>
      </c>
      <c r="I27143" t="s">
        <v>108545</v>
      </c>
      <c r="J27143" t="s">
        <v>134726</v>
      </c>
      <c r="K27143" t="s">
        <v>144956</v>
      </c>
      <c r="L27143" t="s">
        <v>146929</v>
      </c>
      <c r="M27143" t="s">
        <v>147875</v>
      </c>
      <c r="N27143" t="s">
        <v>151613</v>
      </c>
      <c r="O27143" t="s">
        <v>153492</v>
      </c>
      <c r="P27143" t="s">
        <v>154395</v>
      </c>
      <c r="R27143">
        <v>0</v>
      </c>
      <c r="S27143">
        <v>0</v>
      </c>
    </row>
    <row r="27144" spans="1:19" x14ac:dyDescent="0.35">
      <c r="A27144">
        <v>754</v>
      </c>
      <c r="B27144" t="s">
        <v>100</v>
      </c>
      <c r="C27144">
        <v>2007</v>
      </c>
      <c r="D27144">
        <v>5</v>
      </c>
      <c r="E27144" t="s">
        <v>27020</v>
      </c>
      <c r="F27144" t="s">
        <v>38701</v>
      </c>
      <c r="G27144" t="s">
        <v>65336</v>
      </c>
      <c r="H27144" t="s">
        <v>97197</v>
      </c>
      <c r="I27144" t="s">
        <v>108545</v>
      </c>
      <c r="J27144" t="s">
        <v>134727</v>
      </c>
      <c r="K27144" t="s">
        <v>144956</v>
      </c>
      <c r="L27144" t="s">
        <v>146929</v>
      </c>
      <c r="M27144" t="s">
        <v>147875</v>
      </c>
      <c r="N27144" t="s">
        <v>151613</v>
      </c>
      <c r="O27144" t="s">
        <v>153492</v>
      </c>
      <c r="P27144" t="s">
        <v>154395</v>
      </c>
      <c r="R27144">
        <v>0</v>
      </c>
      <c r="S27144">
        <v>0</v>
      </c>
    </row>
    <row r="27145" spans="1:19" x14ac:dyDescent="0.35">
      <c r="A27145">
        <v>754</v>
      </c>
      <c r="B27145" t="s">
        <v>100</v>
      </c>
      <c r="C27145">
        <v>2007</v>
      </c>
      <c r="D27145">
        <v>6</v>
      </c>
      <c r="E27145" t="s">
        <v>27021</v>
      </c>
      <c r="F27145" t="s">
        <v>38701</v>
      </c>
      <c r="G27145" t="s">
        <v>65337</v>
      </c>
      <c r="H27145" t="s">
        <v>97198</v>
      </c>
      <c r="I27145" t="s">
        <v>108545</v>
      </c>
      <c r="J27145" t="s">
        <v>134728</v>
      </c>
      <c r="K27145" t="s">
        <v>144956</v>
      </c>
      <c r="L27145" t="s">
        <v>146929</v>
      </c>
      <c r="M27145" t="s">
        <v>147875</v>
      </c>
      <c r="N27145" t="s">
        <v>151613</v>
      </c>
      <c r="O27145" t="s">
        <v>153492</v>
      </c>
      <c r="P27145" t="s">
        <v>154395</v>
      </c>
      <c r="R27145">
        <v>0</v>
      </c>
      <c r="S27145">
        <v>0</v>
      </c>
    </row>
    <row r="27146" spans="1:19" x14ac:dyDescent="0.35">
      <c r="A27146">
        <v>754</v>
      </c>
      <c r="B27146" t="s">
        <v>100</v>
      </c>
      <c r="C27146">
        <v>2007</v>
      </c>
      <c r="D27146">
        <v>7</v>
      </c>
      <c r="E27146" t="s">
        <v>27022</v>
      </c>
      <c r="F27146" t="s">
        <v>38701</v>
      </c>
      <c r="G27146" t="s">
        <v>65338</v>
      </c>
      <c r="H27146" t="s">
        <v>97199</v>
      </c>
      <c r="I27146" t="s">
        <v>108545</v>
      </c>
      <c r="J27146" t="s">
        <v>134729</v>
      </c>
      <c r="K27146" t="s">
        <v>144956</v>
      </c>
      <c r="L27146" t="s">
        <v>146929</v>
      </c>
      <c r="M27146" t="s">
        <v>147875</v>
      </c>
      <c r="N27146" t="s">
        <v>151613</v>
      </c>
      <c r="O27146" t="s">
        <v>153492</v>
      </c>
      <c r="P27146" t="s">
        <v>154395</v>
      </c>
      <c r="R27146">
        <v>0</v>
      </c>
      <c r="S27146">
        <v>0</v>
      </c>
    </row>
    <row r="27147" spans="1:19" x14ac:dyDescent="0.35">
      <c r="A27147">
        <v>754</v>
      </c>
      <c r="B27147" t="s">
        <v>100</v>
      </c>
      <c r="C27147">
        <v>2007</v>
      </c>
      <c r="D27147">
        <v>8</v>
      </c>
      <c r="E27147" t="s">
        <v>27023</v>
      </c>
      <c r="F27147" t="s">
        <v>38701</v>
      </c>
      <c r="G27147" t="s">
        <v>65339</v>
      </c>
      <c r="H27147" t="s">
        <v>97200</v>
      </c>
      <c r="I27147" t="s">
        <v>108545</v>
      </c>
      <c r="J27147" t="s">
        <v>134730</v>
      </c>
      <c r="K27147" t="s">
        <v>144956</v>
      </c>
      <c r="L27147" t="s">
        <v>146929</v>
      </c>
      <c r="M27147" t="s">
        <v>147875</v>
      </c>
      <c r="N27147" t="s">
        <v>151613</v>
      </c>
      <c r="O27147" t="s">
        <v>153492</v>
      </c>
      <c r="P27147" t="s">
        <v>154395</v>
      </c>
      <c r="R27147">
        <v>0</v>
      </c>
      <c r="S27147">
        <v>0</v>
      </c>
    </row>
    <row r="27148" spans="1:19" x14ac:dyDescent="0.35">
      <c r="A27148">
        <v>754</v>
      </c>
      <c r="B27148" t="s">
        <v>100</v>
      </c>
      <c r="C27148">
        <v>2007</v>
      </c>
      <c r="D27148">
        <v>9</v>
      </c>
      <c r="E27148" t="s">
        <v>27024</v>
      </c>
      <c r="F27148" t="s">
        <v>38701</v>
      </c>
      <c r="G27148" t="s">
        <v>65340</v>
      </c>
      <c r="H27148" t="s">
        <v>97201</v>
      </c>
      <c r="I27148" t="s">
        <v>108545</v>
      </c>
      <c r="J27148" t="s">
        <v>134731</v>
      </c>
      <c r="K27148" t="s">
        <v>144956</v>
      </c>
      <c r="L27148" t="s">
        <v>146929</v>
      </c>
      <c r="M27148" t="s">
        <v>147875</v>
      </c>
      <c r="N27148" t="s">
        <v>151613</v>
      </c>
      <c r="O27148" t="s">
        <v>153492</v>
      </c>
      <c r="P27148" t="s">
        <v>154395</v>
      </c>
      <c r="R27148">
        <v>0</v>
      </c>
      <c r="S27148">
        <v>0</v>
      </c>
    </row>
    <row r="27149" spans="1:19" x14ac:dyDescent="0.35">
      <c r="A27149">
        <v>754</v>
      </c>
      <c r="B27149" t="s">
        <v>100</v>
      </c>
      <c r="C27149">
        <v>2007</v>
      </c>
      <c r="D27149">
        <v>10</v>
      </c>
      <c r="E27149" t="s">
        <v>27025</v>
      </c>
      <c r="F27149" t="s">
        <v>38701</v>
      </c>
      <c r="G27149" t="s">
        <v>65341</v>
      </c>
      <c r="H27149" t="s">
        <v>97202</v>
      </c>
      <c r="I27149" t="s">
        <v>108545</v>
      </c>
      <c r="J27149" t="s">
        <v>134732</v>
      </c>
      <c r="K27149" t="s">
        <v>144956</v>
      </c>
      <c r="L27149" t="s">
        <v>146929</v>
      </c>
      <c r="M27149" t="s">
        <v>147875</v>
      </c>
      <c r="N27149" t="s">
        <v>151613</v>
      </c>
      <c r="O27149" t="s">
        <v>153492</v>
      </c>
      <c r="P27149" t="s">
        <v>154395</v>
      </c>
      <c r="R27149">
        <v>0</v>
      </c>
      <c r="S27149">
        <v>0</v>
      </c>
    </row>
    <row r="27150" spans="1:19" x14ac:dyDescent="0.35">
      <c r="A27150">
        <v>754</v>
      </c>
      <c r="B27150" t="s">
        <v>100</v>
      </c>
      <c r="C27150">
        <v>2007</v>
      </c>
      <c r="D27150">
        <v>11</v>
      </c>
      <c r="E27150" t="s">
        <v>27026</v>
      </c>
      <c r="F27150" t="s">
        <v>38701</v>
      </c>
      <c r="G27150" t="s">
        <v>65342</v>
      </c>
      <c r="H27150" t="s">
        <v>97203</v>
      </c>
      <c r="I27150" t="s">
        <v>108545</v>
      </c>
      <c r="J27150" t="s">
        <v>134733</v>
      </c>
      <c r="K27150" t="s">
        <v>144956</v>
      </c>
      <c r="L27150" t="s">
        <v>146929</v>
      </c>
      <c r="M27150" t="s">
        <v>147875</v>
      </c>
      <c r="N27150" t="s">
        <v>151613</v>
      </c>
      <c r="O27150" t="s">
        <v>153492</v>
      </c>
      <c r="P27150" t="s">
        <v>154395</v>
      </c>
      <c r="R27150">
        <v>0</v>
      </c>
      <c r="S27150">
        <v>0</v>
      </c>
    </row>
    <row r="27151" spans="1:19" x14ac:dyDescent="0.35">
      <c r="A27151">
        <v>754</v>
      </c>
      <c r="B27151" t="s">
        <v>100</v>
      </c>
      <c r="C27151">
        <v>2007</v>
      </c>
      <c r="D27151">
        <v>12</v>
      </c>
      <c r="E27151" t="s">
        <v>27027</v>
      </c>
      <c r="F27151" t="s">
        <v>38701</v>
      </c>
      <c r="G27151" t="s">
        <v>65343</v>
      </c>
      <c r="H27151" t="s">
        <v>97204</v>
      </c>
      <c r="I27151" t="s">
        <v>108545</v>
      </c>
      <c r="J27151" t="s">
        <v>134734</v>
      </c>
      <c r="K27151" t="s">
        <v>144956</v>
      </c>
      <c r="L27151" t="s">
        <v>146929</v>
      </c>
      <c r="M27151" t="s">
        <v>147875</v>
      </c>
      <c r="N27151" t="s">
        <v>151613</v>
      </c>
      <c r="O27151" t="s">
        <v>153492</v>
      </c>
      <c r="P27151" t="s">
        <v>154395</v>
      </c>
      <c r="R27151">
        <v>0</v>
      </c>
      <c r="S27151">
        <v>0</v>
      </c>
    </row>
    <row r="27152" spans="1:19" x14ac:dyDescent="0.35">
      <c r="A27152">
        <v>754</v>
      </c>
      <c r="B27152" t="s">
        <v>100</v>
      </c>
      <c r="C27152">
        <v>2008</v>
      </c>
      <c r="D27152">
        <v>1</v>
      </c>
      <c r="E27152" t="s">
        <v>27028</v>
      </c>
      <c r="F27152" t="s">
        <v>38701</v>
      </c>
      <c r="G27152" t="s">
        <v>65344</v>
      </c>
      <c r="H27152" t="s">
        <v>97205</v>
      </c>
      <c r="I27152" t="s">
        <v>108545</v>
      </c>
      <c r="J27152" t="s">
        <v>134735</v>
      </c>
      <c r="K27152" t="s">
        <v>144956</v>
      </c>
      <c r="L27152" t="s">
        <v>146929</v>
      </c>
      <c r="M27152" t="s">
        <v>147875</v>
      </c>
      <c r="N27152" t="s">
        <v>151613</v>
      </c>
      <c r="O27152" t="s">
        <v>153492</v>
      </c>
      <c r="P27152" t="s">
        <v>154395</v>
      </c>
      <c r="R27152">
        <v>0</v>
      </c>
      <c r="S27152">
        <v>0</v>
      </c>
    </row>
    <row r="27153" spans="1:19" x14ac:dyDescent="0.35">
      <c r="A27153">
        <v>754</v>
      </c>
      <c r="B27153" t="s">
        <v>100</v>
      </c>
      <c r="C27153">
        <v>2008</v>
      </c>
      <c r="D27153">
        <v>2</v>
      </c>
      <c r="E27153" t="s">
        <v>27029</v>
      </c>
      <c r="F27153" t="s">
        <v>38701</v>
      </c>
      <c r="G27153" t="s">
        <v>65345</v>
      </c>
      <c r="H27153" t="s">
        <v>97206</v>
      </c>
      <c r="I27153" t="s">
        <v>108545</v>
      </c>
      <c r="J27153" t="s">
        <v>134736</v>
      </c>
      <c r="K27153" t="s">
        <v>144956</v>
      </c>
      <c r="L27153" t="s">
        <v>146929</v>
      </c>
      <c r="M27153" t="s">
        <v>147875</v>
      </c>
      <c r="N27153" t="s">
        <v>151613</v>
      </c>
      <c r="O27153" t="s">
        <v>153492</v>
      </c>
      <c r="P27153" t="s">
        <v>154395</v>
      </c>
      <c r="R27153">
        <v>0</v>
      </c>
      <c r="S27153">
        <v>0</v>
      </c>
    </row>
    <row r="27154" spans="1:19" x14ac:dyDescent="0.35">
      <c r="A27154">
        <v>754</v>
      </c>
      <c r="B27154" t="s">
        <v>100</v>
      </c>
      <c r="C27154">
        <v>2008</v>
      </c>
      <c r="D27154">
        <v>3</v>
      </c>
      <c r="E27154" t="s">
        <v>27030</v>
      </c>
      <c r="F27154" t="s">
        <v>38701</v>
      </c>
      <c r="G27154" t="s">
        <v>65346</v>
      </c>
      <c r="H27154" t="s">
        <v>97207</v>
      </c>
      <c r="I27154" t="s">
        <v>108545</v>
      </c>
      <c r="J27154" t="s">
        <v>134737</v>
      </c>
      <c r="K27154" t="s">
        <v>144956</v>
      </c>
      <c r="L27154" t="s">
        <v>146929</v>
      </c>
      <c r="M27154" t="s">
        <v>147875</v>
      </c>
      <c r="N27154" t="s">
        <v>151613</v>
      </c>
      <c r="O27154" t="s">
        <v>153492</v>
      </c>
      <c r="P27154" t="s">
        <v>154395</v>
      </c>
      <c r="R27154">
        <v>0</v>
      </c>
      <c r="S27154">
        <v>0</v>
      </c>
    </row>
    <row r="27155" spans="1:19" x14ac:dyDescent="0.35">
      <c r="A27155">
        <v>754</v>
      </c>
      <c r="B27155" t="s">
        <v>100</v>
      </c>
      <c r="C27155">
        <v>2008</v>
      </c>
      <c r="D27155">
        <v>4</v>
      </c>
      <c r="E27155" t="s">
        <v>27031</v>
      </c>
      <c r="F27155" t="s">
        <v>38701</v>
      </c>
      <c r="G27155" t="s">
        <v>65347</v>
      </c>
      <c r="H27155" t="s">
        <v>97208</v>
      </c>
      <c r="I27155" t="s">
        <v>108545</v>
      </c>
      <c r="J27155" t="s">
        <v>134738</v>
      </c>
      <c r="K27155" t="s">
        <v>144956</v>
      </c>
      <c r="L27155" t="s">
        <v>146929</v>
      </c>
      <c r="M27155" t="s">
        <v>147875</v>
      </c>
      <c r="N27155" t="s">
        <v>151613</v>
      </c>
      <c r="O27155" t="s">
        <v>153492</v>
      </c>
      <c r="P27155" t="s">
        <v>154395</v>
      </c>
      <c r="R27155">
        <v>0</v>
      </c>
      <c r="S27155">
        <v>0</v>
      </c>
    </row>
    <row r="27156" spans="1:19" x14ac:dyDescent="0.35">
      <c r="A27156">
        <v>754</v>
      </c>
      <c r="B27156" t="s">
        <v>100</v>
      </c>
      <c r="C27156">
        <v>2008</v>
      </c>
      <c r="D27156">
        <v>5</v>
      </c>
      <c r="E27156" t="s">
        <v>27032</v>
      </c>
      <c r="F27156" t="s">
        <v>38701</v>
      </c>
      <c r="G27156" t="s">
        <v>65348</v>
      </c>
      <c r="H27156" t="s">
        <v>97209</v>
      </c>
      <c r="I27156" t="s">
        <v>108545</v>
      </c>
      <c r="J27156" t="s">
        <v>134739</v>
      </c>
      <c r="K27156" t="s">
        <v>144956</v>
      </c>
      <c r="L27156" t="s">
        <v>146929</v>
      </c>
      <c r="M27156" t="s">
        <v>147875</v>
      </c>
      <c r="N27156" t="s">
        <v>151613</v>
      </c>
      <c r="O27156" t="s">
        <v>153492</v>
      </c>
      <c r="P27156" t="s">
        <v>154395</v>
      </c>
      <c r="R27156">
        <v>0</v>
      </c>
      <c r="S27156">
        <v>0</v>
      </c>
    </row>
    <row r="27157" spans="1:19" x14ac:dyDescent="0.35">
      <c r="A27157">
        <v>754</v>
      </c>
      <c r="B27157" t="s">
        <v>100</v>
      </c>
      <c r="C27157">
        <v>2008</v>
      </c>
      <c r="D27157">
        <v>6</v>
      </c>
      <c r="E27157" t="s">
        <v>27033</v>
      </c>
      <c r="F27157" t="s">
        <v>38701</v>
      </c>
      <c r="G27157" t="s">
        <v>65349</v>
      </c>
      <c r="H27157" t="s">
        <v>97210</v>
      </c>
      <c r="I27157" t="s">
        <v>108545</v>
      </c>
      <c r="J27157" t="s">
        <v>134740</v>
      </c>
      <c r="K27157" t="s">
        <v>144956</v>
      </c>
      <c r="L27157" t="s">
        <v>146929</v>
      </c>
      <c r="M27157" t="s">
        <v>147875</v>
      </c>
      <c r="N27157" t="s">
        <v>151613</v>
      </c>
      <c r="O27157" t="s">
        <v>153492</v>
      </c>
      <c r="P27157" t="s">
        <v>154395</v>
      </c>
      <c r="R27157">
        <v>0</v>
      </c>
      <c r="S27157">
        <v>0</v>
      </c>
    </row>
    <row r="27158" spans="1:19" x14ac:dyDescent="0.35">
      <c r="A27158">
        <v>754</v>
      </c>
      <c r="B27158" t="s">
        <v>100</v>
      </c>
      <c r="C27158">
        <v>2008</v>
      </c>
      <c r="D27158">
        <v>7</v>
      </c>
      <c r="E27158" t="s">
        <v>27034</v>
      </c>
      <c r="F27158" t="s">
        <v>38701</v>
      </c>
      <c r="G27158" t="s">
        <v>65350</v>
      </c>
      <c r="H27158" t="s">
        <v>97211</v>
      </c>
      <c r="I27158" t="s">
        <v>108545</v>
      </c>
      <c r="J27158" t="s">
        <v>134741</v>
      </c>
      <c r="K27158" t="s">
        <v>144956</v>
      </c>
      <c r="L27158" t="s">
        <v>146929</v>
      </c>
      <c r="M27158" t="s">
        <v>147875</v>
      </c>
      <c r="N27158" t="s">
        <v>151613</v>
      </c>
      <c r="O27158" t="s">
        <v>153492</v>
      </c>
      <c r="P27158" t="s">
        <v>154395</v>
      </c>
      <c r="R27158">
        <v>0</v>
      </c>
      <c r="S27158">
        <v>0</v>
      </c>
    </row>
    <row r="27159" spans="1:19" x14ac:dyDescent="0.35">
      <c r="A27159">
        <v>754</v>
      </c>
      <c r="B27159" t="s">
        <v>100</v>
      </c>
      <c r="C27159">
        <v>2008</v>
      </c>
      <c r="D27159">
        <v>8</v>
      </c>
      <c r="E27159" t="s">
        <v>27035</v>
      </c>
      <c r="F27159" t="s">
        <v>38701</v>
      </c>
      <c r="G27159" t="s">
        <v>65351</v>
      </c>
      <c r="H27159" t="s">
        <v>97212</v>
      </c>
      <c r="I27159" t="s">
        <v>108545</v>
      </c>
      <c r="J27159" t="s">
        <v>134742</v>
      </c>
      <c r="K27159" t="s">
        <v>144956</v>
      </c>
      <c r="L27159" t="s">
        <v>146929</v>
      </c>
      <c r="M27159" t="s">
        <v>147875</v>
      </c>
      <c r="N27159" t="s">
        <v>151613</v>
      </c>
      <c r="O27159" t="s">
        <v>153492</v>
      </c>
      <c r="P27159" t="s">
        <v>154395</v>
      </c>
      <c r="R27159">
        <v>0</v>
      </c>
      <c r="S27159">
        <v>0</v>
      </c>
    </row>
    <row r="27160" spans="1:19" x14ac:dyDescent="0.35">
      <c r="A27160">
        <v>754</v>
      </c>
      <c r="B27160" t="s">
        <v>100</v>
      </c>
      <c r="C27160">
        <v>2008</v>
      </c>
      <c r="D27160">
        <v>9</v>
      </c>
      <c r="E27160" t="s">
        <v>27036</v>
      </c>
      <c r="F27160" t="s">
        <v>38701</v>
      </c>
      <c r="G27160" t="s">
        <v>65352</v>
      </c>
      <c r="H27160" t="s">
        <v>97213</v>
      </c>
      <c r="I27160" t="s">
        <v>108545</v>
      </c>
      <c r="J27160" t="s">
        <v>134743</v>
      </c>
      <c r="K27160" t="s">
        <v>144956</v>
      </c>
      <c r="L27160" t="s">
        <v>146929</v>
      </c>
      <c r="M27160" t="s">
        <v>147875</v>
      </c>
      <c r="N27160" t="s">
        <v>151613</v>
      </c>
      <c r="O27160" t="s">
        <v>153492</v>
      </c>
      <c r="P27160" t="s">
        <v>154395</v>
      </c>
      <c r="R27160">
        <v>0</v>
      </c>
      <c r="S27160">
        <v>0</v>
      </c>
    </row>
    <row r="27161" spans="1:19" x14ac:dyDescent="0.35">
      <c r="A27161">
        <v>754</v>
      </c>
      <c r="B27161" t="s">
        <v>100</v>
      </c>
      <c r="C27161">
        <v>2008</v>
      </c>
      <c r="D27161">
        <v>10</v>
      </c>
      <c r="E27161" t="s">
        <v>27037</v>
      </c>
      <c r="F27161" t="s">
        <v>38701</v>
      </c>
      <c r="G27161" t="s">
        <v>65353</v>
      </c>
      <c r="H27161" t="s">
        <v>97214</v>
      </c>
      <c r="I27161" t="s">
        <v>108545</v>
      </c>
      <c r="J27161" t="s">
        <v>134744</v>
      </c>
      <c r="K27161" t="s">
        <v>144956</v>
      </c>
      <c r="L27161" t="s">
        <v>146929</v>
      </c>
      <c r="M27161" t="s">
        <v>147875</v>
      </c>
      <c r="N27161" t="s">
        <v>151613</v>
      </c>
      <c r="O27161" t="s">
        <v>153492</v>
      </c>
      <c r="P27161" t="s">
        <v>154395</v>
      </c>
      <c r="R27161">
        <v>0</v>
      </c>
      <c r="S27161">
        <v>0</v>
      </c>
    </row>
    <row r="27162" spans="1:19" x14ac:dyDescent="0.35">
      <c r="A27162">
        <v>754</v>
      </c>
      <c r="B27162" t="s">
        <v>100</v>
      </c>
      <c r="C27162">
        <v>2008</v>
      </c>
      <c r="D27162">
        <v>11</v>
      </c>
      <c r="E27162" t="s">
        <v>27038</v>
      </c>
      <c r="F27162" t="s">
        <v>38701</v>
      </c>
      <c r="G27162" t="s">
        <v>65354</v>
      </c>
      <c r="H27162" t="s">
        <v>97215</v>
      </c>
      <c r="I27162" t="s">
        <v>108545</v>
      </c>
      <c r="J27162" t="s">
        <v>134745</v>
      </c>
      <c r="K27162" t="s">
        <v>144956</v>
      </c>
      <c r="L27162" t="s">
        <v>146929</v>
      </c>
      <c r="M27162" t="s">
        <v>147875</v>
      </c>
      <c r="N27162" t="s">
        <v>151613</v>
      </c>
      <c r="O27162" t="s">
        <v>153492</v>
      </c>
      <c r="P27162" t="s">
        <v>154395</v>
      </c>
      <c r="R27162">
        <v>0</v>
      </c>
      <c r="S27162">
        <v>0</v>
      </c>
    </row>
    <row r="27163" spans="1:19" x14ac:dyDescent="0.35">
      <c r="A27163">
        <v>754</v>
      </c>
      <c r="B27163" t="s">
        <v>100</v>
      </c>
      <c r="C27163">
        <v>2008</v>
      </c>
      <c r="D27163">
        <v>12</v>
      </c>
      <c r="E27163" t="s">
        <v>27039</v>
      </c>
      <c r="F27163" t="s">
        <v>38701</v>
      </c>
      <c r="G27163" t="s">
        <v>65355</v>
      </c>
      <c r="H27163" t="s">
        <v>97216</v>
      </c>
      <c r="I27163" t="s">
        <v>108545</v>
      </c>
      <c r="J27163" t="s">
        <v>134746</v>
      </c>
      <c r="K27163" t="s">
        <v>144956</v>
      </c>
      <c r="L27163" t="s">
        <v>146929</v>
      </c>
      <c r="M27163" t="s">
        <v>147875</v>
      </c>
      <c r="N27163" t="s">
        <v>151613</v>
      </c>
      <c r="O27163" t="s">
        <v>153492</v>
      </c>
      <c r="P27163" t="s">
        <v>154395</v>
      </c>
      <c r="R27163">
        <v>0</v>
      </c>
      <c r="S27163">
        <v>0</v>
      </c>
    </row>
    <row r="27164" spans="1:19" x14ac:dyDescent="0.35">
      <c r="A27164">
        <v>754</v>
      </c>
      <c r="B27164" t="s">
        <v>100</v>
      </c>
      <c r="C27164">
        <v>2009</v>
      </c>
      <c r="D27164">
        <v>1</v>
      </c>
      <c r="E27164" t="s">
        <v>27040</v>
      </c>
      <c r="F27164" t="s">
        <v>38701</v>
      </c>
      <c r="G27164" t="s">
        <v>65356</v>
      </c>
      <c r="H27164" t="s">
        <v>97217</v>
      </c>
      <c r="I27164" t="s">
        <v>108545</v>
      </c>
      <c r="J27164" t="s">
        <v>134747</v>
      </c>
      <c r="K27164" t="s">
        <v>144956</v>
      </c>
      <c r="L27164" t="s">
        <v>146929</v>
      </c>
      <c r="M27164" t="s">
        <v>147875</v>
      </c>
      <c r="N27164" t="s">
        <v>151613</v>
      </c>
      <c r="O27164" t="s">
        <v>153492</v>
      </c>
      <c r="P27164" t="s">
        <v>154395</v>
      </c>
      <c r="R27164">
        <v>0</v>
      </c>
      <c r="S27164">
        <v>0</v>
      </c>
    </row>
    <row r="27165" spans="1:19" x14ac:dyDescent="0.35">
      <c r="A27165">
        <v>754</v>
      </c>
      <c r="B27165" t="s">
        <v>100</v>
      </c>
      <c r="C27165">
        <v>2009</v>
      </c>
      <c r="D27165">
        <v>2</v>
      </c>
      <c r="E27165" t="s">
        <v>27041</v>
      </c>
      <c r="F27165" t="s">
        <v>38701</v>
      </c>
      <c r="G27165" t="s">
        <v>65357</v>
      </c>
      <c r="H27165" t="s">
        <v>97218</v>
      </c>
      <c r="I27165" t="s">
        <v>108545</v>
      </c>
      <c r="J27165" t="s">
        <v>134748</v>
      </c>
      <c r="K27165" t="s">
        <v>144956</v>
      </c>
      <c r="L27165" t="s">
        <v>146929</v>
      </c>
      <c r="M27165" t="s">
        <v>147875</v>
      </c>
      <c r="N27165" t="s">
        <v>151613</v>
      </c>
      <c r="O27165" t="s">
        <v>153492</v>
      </c>
      <c r="P27165" t="s">
        <v>154395</v>
      </c>
      <c r="R27165">
        <v>0</v>
      </c>
      <c r="S27165">
        <v>0</v>
      </c>
    </row>
    <row r="27166" spans="1:19" x14ac:dyDescent="0.35">
      <c r="A27166">
        <v>754</v>
      </c>
      <c r="B27166" t="s">
        <v>100</v>
      </c>
      <c r="C27166">
        <v>2009</v>
      </c>
      <c r="D27166">
        <v>3</v>
      </c>
      <c r="E27166" t="s">
        <v>27042</v>
      </c>
      <c r="F27166" t="s">
        <v>38701</v>
      </c>
      <c r="G27166" t="s">
        <v>65358</v>
      </c>
      <c r="H27166" t="s">
        <v>97219</v>
      </c>
      <c r="I27166" t="s">
        <v>108545</v>
      </c>
      <c r="J27166" t="s">
        <v>134749</v>
      </c>
      <c r="K27166" t="s">
        <v>144956</v>
      </c>
      <c r="L27166" t="s">
        <v>146929</v>
      </c>
      <c r="M27166" t="s">
        <v>147875</v>
      </c>
      <c r="N27166" t="s">
        <v>151613</v>
      </c>
      <c r="O27166" t="s">
        <v>153492</v>
      </c>
      <c r="P27166" t="s">
        <v>154395</v>
      </c>
      <c r="R27166">
        <v>0</v>
      </c>
      <c r="S27166">
        <v>0</v>
      </c>
    </row>
    <row r="27167" spans="1:19" x14ac:dyDescent="0.35">
      <c r="A27167">
        <v>754</v>
      </c>
      <c r="B27167" t="s">
        <v>100</v>
      </c>
      <c r="C27167">
        <v>2009</v>
      </c>
      <c r="D27167">
        <v>4</v>
      </c>
      <c r="E27167" t="s">
        <v>27043</v>
      </c>
      <c r="F27167" t="s">
        <v>38701</v>
      </c>
      <c r="G27167" t="s">
        <v>65359</v>
      </c>
      <c r="H27167" t="s">
        <v>97220</v>
      </c>
      <c r="I27167" t="s">
        <v>108545</v>
      </c>
      <c r="J27167" t="s">
        <v>134750</v>
      </c>
      <c r="K27167" t="s">
        <v>144956</v>
      </c>
      <c r="L27167" t="s">
        <v>146929</v>
      </c>
      <c r="M27167" t="s">
        <v>147875</v>
      </c>
      <c r="N27167" t="s">
        <v>151613</v>
      </c>
      <c r="O27167" t="s">
        <v>153492</v>
      </c>
      <c r="P27167" t="s">
        <v>154395</v>
      </c>
      <c r="R27167">
        <v>0</v>
      </c>
      <c r="S27167">
        <v>0</v>
      </c>
    </row>
    <row r="27168" spans="1:19" x14ac:dyDescent="0.35">
      <c r="A27168">
        <v>754</v>
      </c>
      <c r="B27168" t="s">
        <v>100</v>
      </c>
      <c r="C27168">
        <v>2009</v>
      </c>
      <c r="D27168">
        <v>5</v>
      </c>
      <c r="E27168" t="s">
        <v>27044</v>
      </c>
      <c r="F27168" t="s">
        <v>38701</v>
      </c>
      <c r="G27168" t="s">
        <v>65360</v>
      </c>
      <c r="H27168" t="s">
        <v>97221</v>
      </c>
      <c r="I27168" t="s">
        <v>108545</v>
      </c>
      <c r="J27168" t="s">
        <v>134751</v>
      </c>
      <c r="K27168" t="s">
        <v>144956</v>
      </c>
      <c r="L27168" t="s">
        <v>146929</v>
      </c>
      <c r="M27168" t="s">
        <v>147875</v>
      </c>
      <c r="N27168" t="s">
        <v>151613</v>
      </c>
      <c r="O27168" t="s">
        <v>153492</v>
      </c>
      <c r="P27168" t="s">
        <v>154395</v>
      </c>
      <c r="R27168">
        <v>0</v>
      </c>
      <c r="S27168">
        <v>0</v>
      </c>
    </row>
    <row r="27169" spans="1:19" x14ac:dyDescent="0.35">
      <c r="A27169">
        <v>754</v>
      </c>
      <c r="B27169" t="s">
        <v>100</v>
      </c>
      <c r="C27169">
        <v>2009</v>
      </c>
      <c r="D27169">
        <v>6</v>
      </c>
      <c r="E27169" t="s">
        <v>27045</v>
      </c>
      <c r="F27169" t="s">
        <v>38701</v>
      </c>
      <c r="G27169" t="s">
        <v>65361</v>
      </c>
      <c r="H27169" t="s">
        <v>97222</v>
      </c>
      <c r="I27169" t="s">
        <v>108545</v>
      </c>
      <c r="J27169" t="s">
        <v>134752</v>
      </c>
      <c r="K27169" t="s">
        <v>144956</v>
      </c>
      <c r="L27169" t="s">
        <v>146929</v>
      </c>
      <c r="M27169" t="s">
        <v>147875</v>
      </c>
      <c r="N27169" t="s">
        <v>151613</v>
      </c>
      <c r="O27169" t="s">
        <v>153492</v>
      </c>
      <c r="P27169" t="s">
        <v>154395</v>
      </c>
      <c r="R27169">
        <v>0</v>
      </c>
      <c r="S27169">
        <v>0</v>
      </c>
    </row>
    <row r="27170" spans="1:19" x14ac:dyDescent="0.35">
      <c r="A27170">
        <v>754</v>
      </c>
      <c r="B27170" t="s">
        <v>100</v>
      </c>
      <c r="C27170">
        <v>2009</v>
      </c>
      <c r="D27170">
        <v>7</v>
      </c>
      <c r="E27170" t="s">
        <v>27046</v>
      </c>
      <c r="F27170" t="s">
        <v>38701</v>
      </c>
      <c r="G27170" t="s">
        <v>65362</v>
      </c>
      <c r="H27170" t="s">
        <v>97223</v>
      </c>
      <c r="I27170" t="s">
        <v>108545</v>
      </c>
      <c r="J27170" t="s">
        <v>134753</v>
      </c>
      <c r="K27170" t="s">
        <v>144956</v>
      </c>
      <c r="L27170" t="s">
        <v>146929</v>
      </c>
      <c r="M27170" t="s">
        <v>147875</v>
      </c>
      <c r="N27170" t="s">
        <v>151613</v>
      </c>
      <c r="O27170" t="s">
        <v>153492</v>
      </c>
      <c r="P27170" t="s">
        <v>154395</v>
      </c>
      <c r="R27170">
        <v>0</v>
      </c>
      <c r="S27170">
        <v>0</v>
      </c>
    </row>
    <row r="27171" spans="1:19" x14ac:dyDescent="0.35">
      <c r="A27171">
        <v>754</v>
      </c>
      <c r="B27171" t="s">
        <v>100</v>
      </c>
      <c r="C27171">
        <v>2009</v>
      </c>
      <c r="D27171">
        <v>8</v>
      </c>
      <c r="E27171" t="s">
        <v>27047</v>
      </c>
      <c r="F27171" t="s">
        <v>38701</v>
      </c>
      <c r="G27171" t="s">
        <v>65363</v>
      </c>
      <c r="H27171" t="s">
        <v>97224</v>
      </c>
      <c r="I27171" t="s">
        <v>108545</v>
      </c>
      <c r="J27171" t="s">
        <v>134754</v>
      </c>
      <c r="K27171" t="s">
        <v>144956</v>
      </c>
      <c r="L27171" t="s">
        <v>146929</v>
      </c>
      <c r="M27171" t="s">
        <v>147875</v>
      </c>
      <c r="N27171" t="s">
        <v>151613</v>
      </c>
      <c r="O27171" t="s">
        <v>153492</v>
      </c>
      <c r="P27171" t="s">
        <v>154395</v>
      </c>
      <c r="R27171">
        <v>0</v>
      </c>
      <c r="S27171">
        <v>0</v>
      </c>
    </row>
    <row r="27172" spans="1:19" x14ac:dyDescent="0.35">
      <c r="A27172">
        <v>754</v>
      </c>
      <c r="B27172" t="s">
        <v>100</v>
      </c>
      <c r="C27172">
        <v>2009</v>
      </c>
      <c r="D27172">
        <v>9</v>
      </c>
      <c r="E27172" t="s">
        <v>27048</v>
      </c>
      <c r="F27172" t="s">
        <v>38701</v>
      </c>
      <c r="G27172" t="s">
        <v>65364</v>
      </c>
      <c r="H27172" t="s">
        <v>97225</v>
      </c>
      <c r="I27172" t="s">
        <v>108545</v>
      </c>
      <c r="J27172" t="s">
        <v>134755</v>
      </c>
      <c r="K27172" t="s">
        <v>144956</v>
      </c>
      <c r="L27172" t="s">
        <v>146929</v>
      </c>
      <c r="M27172" t="s">
        <v>147875</v>
      </c>
      <c r="N27172" t="s">
        <v>151613</v>
      </c>
      <c r="O27172" t="s">
        <v>153492</v>
      </c>
      <c r="P27172" t="s">
        <v>154395</v>
      </c>
      <c r="R27172">
        <v>0</v>
      </c>
      <c r="S27172">
        <v>0</v>
      </c>
    </row>
    <row r="27173" spans="1:19" x14ac:dyDescent="0.35">
      <c r="A27173">
        <v>754</v>
      </c>
      <c r="B27173" t="s">
        <v>100</v>
      </c>
      <c r="C27173">
        <v>2009</v>
      </c>
      <c r="D27173">
        <v>10</v>
      </c>
      <c r="E27173" t="s">
        <v>27049</v>
      </c>
      <c r="F27173" t="s">
        <v>38701</v>
      </c>
      <c r="G27173" t="s">
        <v>65365</v>
      </c>
      <c r="H27173" t="s">
        <v>97226</v>
      </c>
      <c r="I27173" t="s">
        <v>108545</v>
      </c>
      <c r="J27173" t="s">
        <v>134756</v>
      </c>
      <c r="K27173" t="s">
        <v>144956</v>
      </c>
      <c r="L27173" t="s">
        <v>146929</v>
      </c>
      <c r="M27173" t="s">
        <v>147875</v>
      </c>
      <c r="N27173" t="s">
        <v>151613</v>
      </c>
      <c r="O27173" t="s">
        <v>153492</v>
      </c>
      <c r="P27173" t="s">
        <v>154395</v>
      </c>
      <c r="R27173">
        <v>0</v>
      </c>
      <c r="S27173">
        <v>0</v>
      </c>
    </row>
    <row r="27174" spans="1:19" x14ac:dyDescent="0.35">
      <c r="A27174">
        <v>754</v>
      </c>
      <c r="B27174" t="s">
        <v>100</v>
      </c>
      <c r="C27174">
        <v>2009</v>
      </c>
      <c r="D27174">
        <v>11</v>
      </c>
      <c r="E27174" t="s">
        <v>27050</v>
      </c>
      <c r="F27174" t="s">
        <v>38701</v>
      </c>
      <c r="G27174" t="s">
        <v>65366</v>
      </c>
      <c r="H27174" t="s">
        <v>97227</v>
      </c>
      <c r="I27174" t="s">
        <v>108545</v>
      </c>
      <c r="J27174" t="s">
        <v>134757</v>
      </c>
      <c r="K27174" t="s">
        <v>144956</v>
      </c>
      <c r="L27174" t="s">
        <v>146929</v>
      </c>
      <c r="M27174" t="s">
        <v>147875</v>
      </c>
      <c r="N27174" t="s">
        <v>151613</v>
      </c>
      <c r="O27174" t="s">
        <v>153492</v>
      </c>
      <c r="P27174" t="s">
        <v>154395</v>
      </c>
      <c r="R27174">
        <v>0</v>
      </c>
      <c r="S27174">
        <v>0</v>
      </c>
    </row>
    <row r="27175" spans="1:19" x14ac:dyDescent="0.35">
      <c r="A27175">
        <v>754</v>
      </c>
      <c r="B27175" t="s">
        <v>100</v>
      </c>
      <c r="C27175">
        <v>2009</v>
      </c>
      <c r="D27175">
        <v>12</v>
      </c>
      <c r="E27175" t="s">
        <v>27051</v>
      </c>
      <c r="F27175" t="s">
        <v>38701</v>
      </c>
      <c r="G27175" t="s">
        <v>65367</v>
      </c>
      <c r="H27175" t="s">
        <v>97228</v>
      </c>
      <c r="I27175" t="s">
        <v>108545</v>
      </c>
      <c r="J27175" t="s">
        <v>134758</v>
      </c>
      <c r="K27175" t="s">
        <v>144956</v>
      </c>
      <c r="L27175" t="s">
        <v>146929</v>
      </c>
      <c r="M27175" t="s">
        <v>147875</v>
      </c>
      <c r="N27175" t="s">
        <v>151613</v>
      </c>
      <c r="O27175" t="s">
        <v>153492</v>
      </c>
      <c r="P27175" t="s">
        <v>154395</v>
      </c>
      <c r="R27175">
        <v>0</v>
      </c>
      <c r="S27175">
        <v>0</v>
      </c>
    </row>
    <row r="27176" spans="1:19" x14ac:dyDescent="0.35">
      <c r="A27176">
        <v>754</v>
      </c>
      <c r="B27176" t="s">
        <v>100</v>
      </c>
      <c r="C27176">
        <v>2010</v>
      </c>
      <c r="D27176">
        <v>1</v>
      </c>
      <c r="E27176" t="s">
        <v>27052</v>
      </c>
      <c r="F27176" t="s">
        <v>38701</v>
      </c>
      <c r="G27176" t="s">
        <v>65368</v>
      </c>
      <c r="H27176" t="s">
        <v>97229</v>
      </c>
      <c r="I27176" t="s">
        <v>108545</v>
      </c>
      <c r="J27176" t="s">
        <v>134759</v>
      </c>
      <c r="K27176" t="s">
        <v>144956</v>
      </c>
      <c r="L27176" t="s">
        <v>146929</v>
      </c>
      <c r="M27176" t="s">
        <v>147875</v>
      </c>
      <c r="N27176" t="s">
        <v>151613</v>
      </c>
      <c r="O27176" t="s">
        <v>153492</v>
      </c>
      <c r="P27176" t="s">
        <v>154395</v>
      </c>
      <c r="R27176">
        <v>0</v>
      </c>
      <c r="S27176">
        <v>0</v>
      </c>
    </row>
    <row r="27177" spans="1:19" x14ac:dyDescent="0.35">
      <c r="A27177">
        <v>754</v>
      </c>
      <c r="B27177" t="s">
        <v>100</v>
      </c>
      <c r="C27177">
        <v>2010</v>
      </c>
      <c r="D27177">
        <v>2</v>
      </c>
      <c r="E27177" t="s">
        <v>27053</v>
      </c>
      <c r="F27177" t="s">
        <v>38701</v>
      </c>
      <c r="G27177" t="s">
        <v>65369</v>
      </c>
      <c r="H27177" t="s">
        <v>97230</v>
      </c>
      <c r="I27177" t="s">
        <v>108545</v>
      </c>
      <c r="J27177" t="s">
        <v>134760</v>
      </c>
      <c r="K27177" t="s">
        <v>144956</v>
      </c>
      <c r="L27177" t="s">
        <v>146929</v>
      </c>
      <c r="M27177" t="s">
        <v>147875</v>
      </c>
      <c r="N27177" t="s">
        <v>151613</v>
      </c>
      <c r="O27177" t="s">
        <v>153492</v>
      </c>
      <c r="P27177" t="s">
        <v>154395</v>
      </c>
      <c r="R27177">
        <v>0</v>
      </c>
      <c r="S27177">
        <v>0</v>
      </c>
    </row>
    <row r="27178" spans="1:19" x14ac:dyDescent="0.35">
      <c r="A27178">
        <v>754</v>
      </c>
      <c r="B27178" t="s">
        <v>100</v>
      </c>
      <c r="C27178">
        <v>2010</v>
      </c>
      <c r="D27178">
        <v>3</v>
      </c>
      <c r="E27178" t="s">
        <v>27054</v>
      </c>
      <c r="F27178" t="s">
        <v>38701</v>
      </c>
      <c r="G27178" t="s">
        <v>65370</v>
      </c>
      <c r="H27178" t="s">
        <v>97231</v>
      </c>
      <c r="I27178" t="s">
        <v>108545</v>
      </c>
      <c r="J27178" t="s">
        <v>134761</v>
      </c>
      <c r="K27178" t="s">
        <v>144956</v>
      </c>
      <c r="L27178" t="s">
        <v>146929</v>
      </c>
      <c r="M27178" t="s">
        <v>147875</v>
      </c>
      <c r="N27178" t="s">
        <v>151613</v>
      </c>
      <c r="O27178" t="s">
        <v>153492</v>
      </c>
      <c r="P27178" t="s">
        <v>154395</v>
      </c>
      <c r="R27178">
        <v>0</v>
      </c>
      <c r="S27178">
        <v>0</v>
      </c>
    </row>
    <row r="27179" spans="1:19" x14ac:dyDescent="0.35">
      <c r="A27179">
        <v>754</v>
      </c>
      <c r="B27179" t="s">
        <v>100</v>
      </c>
      <c r="C27179">
        <v>2010</v>
      </c>
      <c r="D27179">
        <v>4</v>
      </c>
      <c r="E27179" t="s">
        <v>27055</v>
      </c>
      <c r="F27179" t="s">
        <v>38701</v>
      </c>
      <c r="G27179" t="s">
        <v>65371</v>
      </c>
      <c r="H27179" t="s">
        <v>97232</v>
      </c>
      <c r="I27179" t="s">
        <v>108545</v>
      </c>
      <c r="J27179" t="s">
        <v>134762</v>
      </c>
      <c r="K27179" t="s">
        <v>144956</v>
      </c>
      <c r="L27179" t="s">
        <v>146929</v>
      </c>
      <c r="M27179" t="s">
        <v>147875</v>
      </c>
      <c r="N27179" t="s">
        <v>151613</v>
      </c>
      <c r="O27179" t="s">
        <v>153492</v>
      </c>
      <c r="P27179" t="s">
        <v>154395</v>
      </c>
      <c r="R27179">
        <v>0</v>
      </c>
      <c r="S27179">
        <v>0</v>
      </c>
    </row>
    <row r="27180" spans="1:19" x14ac:dyDescent="0.35">
      <c r="A27180">
        <v>754</v>
      </c>
      <c r="B27180" t="s">
        <v>100</v>
      </c>
      <c r="C27180">
        <v>2010</v>
      </c>
      <c r="D27180">
        <v>5</v>
      </c>
      <c r="E27180" t="s">
        <v>27056</v>
      </c>
      <c r="F27180" t="s">
        <v>38701</v>
      </c>
      <c r="G27180" t="s">
        <v>65372</v>
      </c>
      <c r="H27180" t="s">
        <v>97233</v>
      </c>
      <c r="I27180" t="s">
        <v>108545</v>
      </c>
      <c r="J27180" t="s">
        <v>134763</v>
      </c>
      <c r="K27180" t="s">
        <v>144956</v>
      </c>
      <c r="L27180" t="s">
        <v>146929</v>
      </c>
      <c r="M27180" t="s">
        <v>147875</v>
      </c>
      <c r="N27180" t="s">
        <v>151613</v>
      </c>
      <c r="O27180" t="s">
        <v>153492</v>
      </c>
      <c r="P27180" t="s">
        <v>154395</v>
      </c>
      <c r="R27180">
        <v>0</v>
      </c>
      <c r="S27180">
        <v>0</v>
      </c>
    </row>
    <row r="27181" spans="1:19" x14ac:dyDescent="0.35">
      <c r="A27181">
        <v>754</v>
      </c>
      <c r="B27181" t="s">
        <v>100</v>
      </c>
      <c r="C27181">
        <v>2010</v>
      </c>
      <c r="D27181">
        <v>6</v>
      </c>
      <c r="E27181" t="s">
        <v>27057</v>
      </c>
      <c r="F27181" t="s">
        <v>38701</v>
      </c>
      <c r="G27181" t="s">
        <v>65373</v>
      </c>
      <c r="H27181" t="s">
        <v>97234</v>
      </c>
      <c r="I27181" t="s">
        <v>108545</v>
      </c>
      <c r="J27181" t="s">
        <v>134764</v>
      </c>
      <c r="K27181" t="s">
        <v>144956</v>
      </c>
      <c r="L27181" t="s">
        <v>146929</v>
      </c>
      <c r="M27181" t="s">
        <v>147875</v>
      </c>
      <c r="N27181" t="s">
        <v>151613</v>
      </c>
      <c r="O27181" t="s">
        <v>153492</v>
      </c>
      <c r="P27181" t="s">
        <v>154395</v>
      </c>
      <c r="R27181">
        <v>0</v>
      </c>
      <c r="S27181">
        <v>0</v>
      </c>
    </row>
    <row r="27182" spans="1:19" x14ac:dyDescent="0.35">
      <c r="A27182">
        <v>754</v>
      </c>
      <c r="B27182" t="s">
        <v>100</v>
      </c>
      <c r="C27182">
        <v>2010</v>
      </c>
      <c r="D27182">
        <v>7</v>
      </c>
      <c r="E27182" t="s">
        <v>27058</v>
      </c>
      <c r="F27182" t="s">
        <v>38701</v>
      </c>
      <c r="G27182" t="s">
        <v>65374</v>
      </c>
      <c r="H27182" t="s">
        <v>97235</v>
      </c>
      <c r="I27182" t="s">
        <v>108545</v>
      </c>
      <c r="J27182" t="s">
        <v>134765</v>
      </c>
      <c r="K27182" t="s">
        <v>144956</v>
      </c>
      <c r="L27182" t="s">
        <v>146929</v>
      </c>
      <c r="M27182" t="s">
        <v>147875</v>
      </c>
      <c r="N27182" t="s">
        <v>151613</v>
      </c>
      <c r="O27182" t="s">
        <v>153492</v>
      </c>
      <c r="P27182" t="s">
        <v>154395</v>
      </c>
      <c r="R27182">
        <v>0</v>
      </c>
      <c r="S27182">
        <v>0</v>
      </c>
    </row>
    <row r="27183" spans="1:19" x14ac:dyDescent="0.35">
      <c r="A27183">
        <v>754</v>
      </c>
      <c r="B27183" t="s">
        <v>100</v>
      </c>
      <c r="C27183">
        <v>2010</v>
      </c>
      <c r="D27183">
        <v>8</v>
      </c>
      <c r="E27183" t="s">
        <v>27059</v>
      </c>
      <c r="F27183" t="s">
        <v>38701</v>
      </c>
      <c r="G27183" t="s">
        <v>65375</v>
      </c>
      <c r="H27183" t="s">
        <v>97236</v>
      </c>
      <c r="I27183" t="s">
        <v>108545</v>
      </c>
      <c r="J27183" t="s">
        <v>134766</v>
      </c>
      <c r="K27183" t="s">
        <v>144956</v>
      </c>
      <c r="L27183" t="s">
        <v>146929</v>
      </c>
      <c r="M27183" t="s">
        <v>147875</v>
      </c>
      <c r="N27183" t="s">
        <v>151613</v>
      </c>
      <c r="O27183" t="s">
        <v>153492</v>
      </c>
      <c r="P27183" t="s">
        <v>154395</v>
      </c>
      <c r="R27183">
        <v>0</v>
      </c>
      <c r="S27183">
        <v>0</v>
      </c>
    </row>
    <row r="27184" spans="1:19" x14ac:dyDescent="0.35">
      <c r="A27184">
        <v>754</v>
      </c>
      <c r="B27184" t="s">
        <v>100</v>
      </c>
      <c r="C27184">
        <v>2010</v>
      </c>
      <c r="D27184">
        <v>9</v>
      </c>
      <c r="E27184" t="s">
        <v>27060</v>
      </c>
      <c r="F27184" t="s">
        <v>38701</v>
      </c>
      <c r="G27184" t="s">
        <v>65376</v>
      </c>
      <c r="H27184" t="s">
        <v>97237</v>
      </c>
      <c r="I27184" t="s">
        <v>108545</v>
      </c>
      <c r="J27184" t="s">
        <v>134767</v>
      </c>
      <c r="K27184" t="s">
        <v>144956</v>
      </c>
      <c r="L27184" t="s">
        <v>146929</v>
      </c>
      <c r="M27184" t="s">
        <v>147875</v>
      </c>
      <c r="N27184" t="s">
        <v>151613</v>
      </c>
      <c r="O27184" t="s">
        <v>153492</v>
      </c>
      <c r="P27184" t="s">
        <v>154395</v>
      </c>
      <c r="R27184">
        <v>0</v>
      </c>
      <c r="S27184">
        <v>0</v>
      </c>
    </row>
    <row r="27185" spans="1:19" x14ac:dyDescent="0.35">
      <c r="A27185">
        <v>754</v>
      </c>
      <c r="B27185" t="s">
        <v>100</v>
      </c>
      <c r="C27185">
        <v>2010</v>
      </c>
      <c r="D27185">
        <v>10</v>
      </c>
      <c r="E27185" t="s">
        <v>27061</v>
      </c>
      <c r="F27185" t="s">
        <v>38701</v>
      </c>
      <c r="G27185" t="s">
        <v>65377</v>
      </c>
      <c r="H27185" t="s">
        <v>97238</v>
      </c>
      <c r="I27185" t="s">
        <v>108545</v>
      </c>
      <c r="J27185" t="s">
        <v>134768</v>
      </c>
      <c r="K27185" t="s">
        <v>144956</v>
      </c>
      <c r="L27185" t="s">
        <v>146929</v>
      </c>
      <c r="M27185" t="s">
        <v>147875</v>
      </c>
      <c r="N27185" t="s">
        <v>151613</v>
      </c>
      <c r="O27185" t="s">
        <v>153492</v>
      </c>
      <c r="P27185" t="s">
        <v>154395</v>
      </c>
      <c r="R27185">
        <v>0</v>
      </c>
      <c r="S27185">
        <v>0</v>
      </c>
    </row>
    <row r="27186" spans="1:19" x14ac:dyDescent="0.35">
      <c r="A27186">
        <v>754</v>
      </c>
      <c r="B27186" t="s">
        <v>100</v>
      </c>
      <c r="C27186">
        <v>2010</v>
      </c>
      <c r="D27186">
        <v>11</v>
      </c>
      <c r="E27186" t="s">
        <v>27062</v>
      </c>
      <c r="F27186" t="s">
        <v>38701</v>
      </c>
      <c r="G27186" t="s">
        <v>65378</v>
      </c>
      <c r="H27186" t="s">
        <v>97239</v>
      </c>
      <c r="I27186" t="s">
        <v>108545</v>
      </c>
      <c r="J27186" t="s">
        <v>134769</v>
      </c>
      <c r="K27186" t="s">
        <v>144956</v>
      </c>
      <c r="L27186" t="s">
        <v>146929</v>
      </c>
      <c r="M27186" t="s">
        <v>147875</v>
      </c>
      <c r="N27186" t="s">
        <v>151613</v>
      </c>
      <c r="O27186" t="s">
        <v>153492</v>
      </c>
      <c r="P27186" t="s">
        <v>154395</v>
      </c>
      <c r="R27186">
        <v>0</v>
      </c>
      <c r="S27186">
        <v>0</v>
      </c>
    </row>
    <row r="27187" spans="1:19" x14ac:dyDescent="0.35">
      <c r="A27187">
        <v>754</v>
      </c>
      <c r="B27187" t="s">
        <v>100</v>
      </c>
      <c r="C27187">
        <v>2010</v>
      </c>
      <c r="D27187">
        <v>12</v>
      </c>
      <c r="E27187" t="s">
        <v>27063</v>
      </c>
      <c r="F27187" t="s">
        <v>38701</v>
      </c>
      <c r="G27187" t="s">
        <v>65379</v>
      </c>
      <c r="H27187" t="s">
        <v>97240</v>
      </c>
      <c r="I27187" t="s">
        <v>108545</v>
      </c>
      <c r="J27187" t="s">
        <v>134770</v>
      </c>
      <c r="K27187" t="s">
        <v>144956</v>
      </c>
      <c r="L27187" t="s">
        <v>146929</v>
      </c>
      <c r="M27187" t="s">
        <v>147875</v>
      </c>
      <c r="N27187" t="s">
        <v>151613</v>
      </c>
      <c r="O27187" t="s">
        <v>153492</v>
      </c>
      <c r="P27187" t="s">
        <v>154395</v>
      </c>
      <c r="R27187">
        <v>0</v>
      </c>
      <c r="S27187">
        <v>0</v>
      </c>
    </row>
    <row r="27188" spans="1:19" x14ac:dyDescent="0.35">
      <c r="A27188">
        <v>754</v>
      </c>
      <c r="B27188" t="s">
        <v>100</v>
      </c>
      <c r="C27188">
        <v>2011</v>
      </c>
      <c r="D27188">
        <v>1</v>
      </c>
      <c r="E27188" t="s">
        <v>27064</v>
      </c>
      <c r="F27188" t="s">
        <v>38701</v>
      </c>
      <c r="G27188" t="s">
        <v>65380</v>
      </c>
      <c r="H27188" t="s">
        <v>97241</v>
      </c>
      <c r="I27188" t="s">
        <v>108545</v>
      </c>
      <c r="J27188" t="s">
        <v>134771</v>
      </c>
      <c r="K27188" t="s">
        <v>144956</v>
      </c>
      <c r="L27188" t="s">
        <v>146929</v>
      </c>
      <c r="M27188" t="s">
        <v>147875</v>
      </c>
      <c r="N27188" t="s">
        <v>151613</v>
      </c>
      <c r="O27188" t="s">
        <v>153492</v>
      </c>
      <c r="P27188" t="s">
        <v>154395</v>
      </c>
      <c r="R27188">
        <v>0</v>
      </c>
      <c r="S27188">
        <v>0</v>
      </c>
    </row>
    <row r="27189" spans="1:19" x14ac:dyDescent="0.35">
      <c r="A27189">
        <v>754</v>
      </c>
      <c r="B27189" t="s">
        <v>100</v>
      </c>
      <c r="C27189">
        <v>2011</v>
      </c>
      <c r="D27189">
        <v>2</v>
      </c>
      <c r="E27189" t="s">
        <v>27065</v>
      </c>
      <c r="F27189" t="s">
        <v>38701</v>
      </c>
      <c r="G27189" t="s">
        <v>65381</v>
      </c>
      <c r="H27189" t="s">
        <v>97242</v>
      </c>
      <c r="I27189" t="s">
        <v>108545</v>
      </c>
      <c r="J27189" t="s">
        <v>134772</v>
      </c>
      <c r="K27189" t="s">
        <v>144956</v>
      </c>
      <c r="L27189" t="s">
        <v>146929</v>
      </c>
      <c r="M27189" t="s">
        <v>147875</v>
      </c>
      <c r="N27189" t="s">
        <v>151613</v>
      </c>
      <c r="O27189" t="s">
        <v>153492</v>
      </c>
      <c r="P27189" t="s">
        <v>154395</v>
      </c>
      <c r="R27189">
        <v>0</v>
      </c>
      <c r="S27189">
        <v>0</v>
      </c>
    </row>
    <row r="27190" spans="1:19" x14ac:dyDescent="0.35">
      <c r="A27190">
        <v>754</v>
      </c>
      <c r="B27190" t="s">
        <v>100</v>
      </c>
      <c r="C27190">
        <v>2011</v>
      </c>
      <c r="D27190">
        <v>3</v>
      </c>
      <c r="E27190" t="s">
        <v>27066</v>
      </c>
      <c r="F27190" t="s">
        <v>38701</v>
      </c>
      <c r="G27190" t="s">
        <v>65382</v>
      </c>
      <c r="H27190" t="s">
        <v>97243</v>
      </c>
      <c r="I27190" t="s">
        <v>108545</v>
      </c>
      <c r="J27190" t="s">
        <v>134773</v>
      </c>
      <c r="K27190" t="s">
        <v>144956</v>
      </c>
      <c r="L27190" t="s">
        <v>146929</v>
      </c>
      <c r="M27190" t="s">
        <v>147875</v>
      </c>
      <c r="N27190" t="s">
        <v>151613</v>
      </c>
      <c r="O27190" t="s">
        <v>153492</v>
      </c>
      <c r="P27190" t="s">
        <v>154395</v>
      </c>
      <c r="R27190">
        <v>0</v>
      </c>
      <c r="S27190">
        <v>0</v>
      </c>
    </row>
    <row r="27191" spans="1:19" x14ac:dyDescent="0.35">
      <c r="A27191">
        <v>754</v>
      </c>
      <c r="B27191" t="s">
        <v>100</v>
      </c>
      <c r="C27191">
        <v>2011</v>
      </c>
      <c r="D27191">
        <v>4</v>
      </c>
      <c r="E27191" t="s">
        <v>27067</v>
      </c>
      <c r="F27191" t="s">
        <v>38701</v>
      </c>
      <c r="G27191" t="s">
        <v>65383</v>
      </c>
      <c r="H27191" t="s">
        <v>97244</v>
      </c>
      <c r="I27191" t="s">
        <v>108545</v>
      </c>
      <c r="J27191" t="s">
        <v>134774</v>
      </c>
      <c r="K27191" t="s">
        <v>144956</v>
      </c>
      <c r="L27191" t="s">
        <v>146929</v>
      </c>
      <c r="M27191" t="s">
        <v>147875</v>
      </c>
      <c r="N27191" t="s">
        <v>151613</v>
      </c>
      <c r="O27191" t="s">
        <v>153492</v>
      </c>
      <c r="P27191" t="s">
        <v>154395</v>
      </c>
      <c r="R27191">
        <v>0</v>
      </c>
      <c r="S27191">
        <v>0</v>
      </c>
    </row>
    <row r="27192" spans="1:19" x14ac:dyDescent="0.35">
      <c r="A27192">
        <v>754</v>
      </c>
      <c r="B27192" t="s">
        <v>100</v>
      </c>
      <c r="C27192">
        <v>2011</v>
      </c>
      <c r="D27192">
        <v>5</v>
      </c>
      <c r="E27192" t="s">
        <v>27068</v>
      </c>
      <c r="F27192" t="s">
        <v>38701</v>
      </c>
      <c r="G27192" t="s">
        <v>65384</v>
      </c>
      <c r="H27192" t="s">
        <v>97245</v>
      </c>
      <c r="I27192" t="s">
        <v>108545</v>
      </c>
      <c r="J27192" t="s">
        <v>134775</v>
      </c>
      <c r="K27192" t="s">
        <v>144956</v>
      </c>
      <c r="L27192" t="s">
        <v>146929</v>
      </c>
      <c r="M27192" t="s">
        <v>147875</v>
      </c>
      <c r="N27192" t="s">
        <v>151613</v>
      </c>
      <c r="O27192" t="s">
        <v>153492</v>
      </c>
      <c r="P27192" t="s">
        <v>154395</v>
      </c>
      <c r="R27192">
        <v>0</v>
      </c>
      <c r="S27192">
        <v>0</v>
      </c>
    </row>
    <row r="27193" spans="1:19" x14ac:dyDescent="0.35">
      <c r="A27193">
        <v>754</v>
      </c>
      <c r="B27193" t="s">
        <v>100</v>
      </c>
      <c r="C27193">
        <v>2011</v>
      </c>
      <c r="D27193">
        <v>6</v>
      </c>
      <c r="E27193" t="s">
        <v>27069</v>
      </c>
      <c r="F27193" t="s">
        <v>38701</v>
      </c>
      <c r="G27193" t="s">
        <v>65385</v>
      </c>
      <c r="H27193" t="s">
        <v>97246</v>
      </c>
      <c r="I27193" t="s">
        <v>108545</v>
      </c>
      <c r="J27193" t="s">
        <v>134776</v>
      </c>
      <c r="K27193" t="s">
        <v>144956</v>
      </c>
      <c r="L27193" t="s">
        <v>146929</v>
      </c>
      <c r="M27193" t="s">
        <v>147875</v>
      </c>
      <c r="N27193" t="s">
        <v>151613</v>
      </c>
      <c r="O27193" t="s">
        <v>153492</v>
      </c>
      <c r="P27193" t="s">
        <v>154395</v>
      </c>
      <c r="R27193">
        <v>0</v>
      </c>
      <c r="S27193">
        <v>0</v>
      </c>
    </row>
    <row r="27194" spans="1:19" x14ac:dyDescent="0.35">
      <c r="A27194">
        <v>754</v>
      </c>
      <c r="B27194" t="s">
        <v>100</v>
      </c>
      <c r="C27194">
        <v>2011</v>
      </c>
      <c r="D27194">
        <v>7</v>
      </c>
      <c r="E27194" t="s">
        <v>27070</v>
      </c>
      <c r="F27194" t="s">
        <v>38701</v>
      </c>
      <c r="G27194" t="s">
        <v>65386</v>
      </c>
      <c r="H27194" t="s">
        <v>97247</v>
      </c>
      <c r="I27194" t="s">
        <v>108545</v>
      </c>
      <c r="J27194" t="s">
        <v>134777</v>
      </c>
      <c r="K27194" t="s">
        <v>144956</v>
      </c>
      <c r="L27194" t="s">
        <v>146929</v>
      </c>
      <c r="M27194" t="s">
        <v>147875</v>
      </c>
      <c r="N27194" t="s">
        <v>151613</v>
      </c>
      <c r="O27194" t="s">
        <v>153492</v>
      </c>
      <c r="P27194" t="s">
        <v>154395</v>
      </c>
      <c r="R27194">
        <v>0</v>
      </c>
      <c r="S27194">
        <v>0</v>
      </c>
    </row>
    <row r="27195" spans="1:19" x14ac:dyDescent="0.35">
      <c r="A27195">
        <v>754</v>
      </c>
      <c r="B27195" t="s">
        <v>100</v>
      </c>
      <c r="C27195">
        <v>2011</v>
      </c>
      <c r="D27195">
        <v>8</v>
      </c>
      <c r="E27195" t="s">
        <v>27071</v>
      </c>
      <c r="F27195" t="s">
        <v>38701</v>
      </c>
      <c r="G27195" t="s">
        <v>65387</v>
      </c>
      <c r="H27195" t="s">
        <v>97248</v>
      </c>
      <c r="I27195" t="s">
        <v>108545</v>
      </c>
      <c r="J27195" t="s">
        <v>134778</v>
      </c>
      <c r="K27195" t="s">
        <v>144956</v>
      </c>
      <c r="L27195" t="s">
        <v>146929</v>
      </c>
      <c r="M27195" t="s">
        <v>147875</v>
      </c>
      <c r="N27195" t="s">
        <v>151613</v>
      </c>
      <c r="O27195" t="s">
        <v>153492</v>
      </c>
      <c r="P27195" t="s">
        <v>154395</v>
      </c>
      <c r="R27195">
        <v>0</v>
      </c>
      <c r="S27195">
        <v>0</v>
      </c>
    </row>
    <row r="27196" spans="1:19" x14ac:dyDescent="0.35">
      <c r="A27196">
        <v>754</v>
      </c>
      <c r="B27196" t="s">
        <v>100</v>
      </c>
      <c r="C27196">
        <v>2011</v>
      </c>
      <c r="D27196">
        <v>9</v>
      </c>
      <c r="E27196" t="s">
        <v>27072</v>
      </c>
      <c r="F27196" t="s">
        <v>38701</v>
      </c>
      <c r="G27196" t="s">
        <v>65388</v>
      </c>
      <c r="H27196" t="s">
        <v>97249</v>
      </c>
      <c r="I27196" t="s">
        <v>108545</v>
      </c>
      <c r="J27196" t="s">
        <v>134779</v>
      </c>
      <c r="K27196" t="s">
        <v>144956</v>
      </c>
      <c r="L27196" t="s">
        <v>146929</v>
      </c>
      <c r="M27196" t="s">
        <v>147875</v>
      </c>
      <c r="N27196" t="s">
        <v>151613</v>
      </c>
      <c r="O27196" t="s">
        <v>153492</v>
      </c>
      <c r="P27196" t="s">
        <v>154395</v>
      </c>
      <c r="R27196">
        <v>0</v>
      </c>
      <c r="S27196">
        <v>0</v>
      </c>
    </row>
    <row r="27197" spans="1:19" x14ac:dyDescent="0.35">
      <c r="A27197">
        <v>754</v>
      </c>
      <c r="B27197" t="s">
        <v>100</v>
      </c>
      <c r="C27197">
        <v>2011</v>
      </c>
      <c r="D27197">
        <v>10</v>
      </c>
      <c r="E27197" t="s">
        <v>27073</v>
      </c>
      <c r="F27197" t="s">
        <v>38701</v>
      </c>
      <c r="G27197" t="s">
        <v>65389</v>
      </c>
      <c r="H27197" t="s">
        <v>97250</v>
      </c>
      <c r="I27197" t="s">
        <v>108545</v>
      </c>
      <c r="J27197" t="s">
        <v>134780</v>
      </c>
      <c r="K27197" t="s">
        <v>144956</v>
      </c>
      <c r="L27197" t="s">
        <v>146929</v>
      </c>
      <c r="M27197" t="s">
        <v>147875</v>
      </c>
      <c r="N27197" t="s">
        <v>151613</v>
      </c>
      <c r="O27197" t="s">
        <v>153492</v>
      </c>
      <c r="P27197" t="s">
        <v>154395</v>
      </c>
      <c r="R27197">
        <v>0</v>
      </c>
      <c r="S27197">
        <v>0</v>
      </c>
    </row>
    <row r="27198" spans="1:19" x14ac:dyDescent="0.35">
      <c r="A27198">
        <v>754</v>
      </c>
      <c r="B27198" t="s">
        <v>100</v>
      </c>
      <c r="C27198">
        <v>2011</v>
      </c>
      <c r="D27198">
        <v>11</v>
      </c>
      <c r="E27198" t="s">
        <v>27074</v>
      </c>
      <c r="F27198" t="s">
        <v>38701</v>
      </c>
      <c r="G27198" t="s">
        <v>65390</v>
      </c>
      <c r="H27198" t="s">
        <v>97251</v>
      </c>
      <c r="I27198" t="s">
        <v>108545</v>
      </c>
      <c r="J27198" t="s">
        <v>134781</v>
      </c>
      <c r="K27198" t="s">
        <v>144956</v>
      </c>
      <c r="L27198" t="s">
        <v>146929</v>
      </c>
      <c r="M27198" t="s">
        <v>147875</v>
      </c>
      <c r="N27198" t="s">
        <v>151613</v>
      </c>
      <c r="O27198" t="s">
        <v>153492</v>
      </c>
      <c r="P27198" t="s">
        <v>154395</v>
      </c>
      <c r="R27198">
        <v>0</v>
      </c>
      <c r="S27198">
        <v>0</v>
      </c>
    </row>
    <row r="27199" spans="1:19" x14ac:dyDescent="0.35">
      <c r="A27199">
        <v>754</v>
      </c>
      <c r="B27199" t="s">
        <v>100</v>
      </c>
      <c r="C27199">
        <v>2011</v>
      </c>
      <c r="D27199">
        <v>12</v>
      </c>
      <c r="E27199" t="s">
        <v>27075</v>
      </c>
      <c r="F27199" t="s">
        <v>38701</v>
      </c>
      <c r="G27199" t="s">
        <v>65391</v>
      </c>
      <c r="H27199" t="s">
        <v>97252</v>
      </c>
      <c r="I27199" t="s">
        <v>108545</v>
      </c>
      <c r="J27199" t="s">
        <v>134782</v>
      </c>
      <c r="K27199" t="s">
        <v>144956</v>
      </c>
      <c r="L27199" t="s">
        <v>146929</v>
      </c>
      <c r="M27199" t="s">
        <v>147875</v>
      </c>
      <c r="N27199" t="s">
        <v>151613</v>
      </c>
      <c r="O27199" t="s">
        <v>153492</v>
      </c>
      <c r="P27199" t="s">
        <v>154395</v>
      </c>
      <c r="R27199">
        <v>0</v>
      </c>
      <c r="S27199">
        <v>0</v>
      </c>
    </row>
    <row r="27200" spans="1:19" x14ac:dyDescent="0.35">
      <c r="A27200">
        <v>754</v>
      </c>
      <c r="B27200" t="s">
        <v>100</v>
      </c>
      <c r="C27200">
        <v>2012</v>
      </c>
      <c r="D27200">
        <v>1</v>
      </c>
      <c r="E27200" t="s">
        <v>27076</v>
      </c>
      <c r="F27200" t="s">
        <v>38701</v>
      </c>
      <c r="G27200" t="s">
        <v>65392</v>
      </c>
      <c r="H27200" t="s">
        <v>97253</v>
      </c>
      <c r="I27200" t="s">
        <v>108545</v>
      </c>
      <c r="J27200" t="s">
        <v>134783</v>
      </c>
      <c r="K27200" t="s">
        <v>144956</v>
      </c>
      <c r="L27200" t="s">
        <v>146929</v>
      </c>
      <c r="M27200" t="s">
        <v>147875</v>
      </c>
      <c r="N27200" t="s">
        <v>151613</v>
      </c>
      <c r="O27200" t="s">
        <v>153492</v>
      </c>
      <c r="P27200" t="s">
        <v>154395</v>
      </c>
      <c r="R27200">
        <v>0</v>
      </c>
      <c r="S27200">
        <v>0</v>
      </c>
    </row>
    <row r="27201" spans="1:19" x14ac:dyDescent="0.35">
      <c r="A27201">
        <v>754</v>
      </c>
      <c r="B27201" t="s">
        <v>100</v>
      </c>
      <c r="C27201">
        <v>2012</v>
      </c>
      <c r="D27201">
        <v>2</v>
      </c>
      <c r="E27201" t="s">
        <v>27077</v>
      </c>
      <c r="F27201" t="s">
        <v>38701</v>
      </c>
      <c r="G27201" t="s">
        <v>65393</v>
      </c>
      <c r="H27201" t="s">
        <v>97254</v>
      </c>
      <c r="I27201" t="s">
        <v>108545</v>
      </c>
      <c r="J27201" t="s">
        <v>134784</v>
      </c>
      <c r="K27201" t="s">
        <v>144956</v>
      </c>
      <c r="L27201" t="s">
        <v>146929</v>
      </c>
      <c r="M27201" t="s">
        <v>147875</v>
      </c>
      <c r="N27201" t="s">
        <v>151613</v>
      </c>
      <c r="O27201" t="s">
        <v>153492</v>
      </c>
      <c r="P27201" t="s">
        <v>154395</v>
      </c>
      <c r="R27201">
        <v>0</v>
      </c>
      <c r="S27201">
        <v>0</v>
      </c>
    </row>
    <row r="27202" spans="1:19" x14ac:dyDescent="0.35">
      <c r="A27202">
        <v>754</v>
      </c>
      <c r="B27202" t="s">
        <v>100</v>
      </c>
      <c r="C27202">
        <v>2012</v>
      </c>
      <c r="D27202">
        <v>3</v>
      </c>
      <c r="E27202" t="s">
        <v>27078</v>
      </c>
      <c r="F27202" t="s">
        <v>38701</v>
      </c>
      <c r="G27202" t="s">
        <v>65394</v>
      </c>
      <c r="H27202" t="s">
        <v>97255</v>
      </c>
      <c r="I27202" t="s">
        <v>108545</v>
      </c>
      <c r="J27202" t="s">
        <v>134785</v>
      </c>
      <c r="K27202" t="s">
        <v>144956</v>
      </c>
      <c r="L27202" t="s">
        <v>146929</v>
      </c>
      <c r="M27202" t="s">
        <v>147875</v>
      </c>
      <c r="N27202" t="s">
        <v>151613</v>
      </c>
      <c r="O27202" t="s">
        <v>153492</v>
      </c>
      <c r="P27202" t="s">
        <v>154395</v>
      </c>
      <c r="R27202">
        <v>0</v>
      </c>
      <c r="S27202">
        <v>0</v>
      </c>
    </row>
    <row r="27203" spans="1:19" x14ac:dyDescent="0.35">
      <c r="A27203">
        <v>754</v>
      </c>
      <c r="B27203" t="s">
        <v>100</v>
      </c>
      <c r="C27203">
        <v>2012</v>
      </c>
      <c r="D27203">
        <v>4</v>
      </c>
      <c r="E27203" t="s">
        <v>27079</v>
      </c>
      <c r="F27203" t="s">
        <v>38701</v>
      </c>
      <c r="G27203" t="s">
        <v>65395</v>
      </c>
      <c r="H27203" t="s">
        <v>97256</v>
      </c>
      <c r="I27203" t="s">
        <v>108545</v>
      </c>
      <c r="J27203" t="s">
        <v>134786</v>
      </c>
      <c r="K27203" t="s">
        <v>144956</v>
      </c>
      <c r="L27203" t="s">
        <v>146929</v>
      </c>
      <c r="M27203" t="s">
        <v>147875</v>
      </c>
      <c r="N27203" t="s">
        <v>151613</v>
      </c>
      <c r="O27203" t="s">
        <v>153492</v>
      </c>
      <c r="P27203" t="s">
        <v>154395</v>
      </c>
      <c r="R27203">
        <v>0</v>
      </c>
      <c r="S27203">
        <v>0</v>
      </c>
    </row>
    <row r="27204" spans="1:19" x14ac:dyDescent="0.35">
      <c r="A27204">
        <v>754</v>
      </c>
      <c r="B27204" t="s">
        <v>100</v>
      </c>
      <c r="C27204">
        <v>2012</v>
      </c>
      <c r="D27204">
        <v>5</v>
      </c>
      <c r="E27204" t="s">
        <v>27080</v>
      </c>
      <c r="F27204" t="s">
        <v>38701</v>
      </c>
      <c r="G27204" t="s">
        <v>65396</v>
      </c>
      <c r="H27204" t="s">
        <v>97257</v>
      </c>
      <c r="I27204" t="s">
        <v>108545</v>
      </c>
      <c r="J27204" t="s">
        <v>134787</v>
      </c>
      <c r="K27204" t="s">
        <v>144956</v>
      </c>
      <c r="L27204" t="s">
        <v>146929</v>
      </c>
      <c r="M27204" t="s">
        <v>147875</v>
      </c>
      <c r="N27204" t="s">
        <v>151613</v>
      </c>
      <c r="O27204" t="s">
        <v>153492</v>
      </c>
      <c r="P27204" t="s">
        <v>154395</v>
      </c>
      <c r="R27204">
        <v>0</v>
      </c>
      <c r="S27204">
        <v>0</v>
      </c>
    </row>
    <row r="27205" spans="1:19" x14ac:dyDescent="0.35">
      <c r="A27205">
        <v>754</v>
      </c>
      <c r="B27205" t="s">
        <v>100</v>
      </c>
      <c r="C27205">
        <v>2012</v>
      </c>
      <c r="D27205">
        <v>6</v>
      </c>
      <c r="E27205" t="s">
        <v>27081</v>
      </c>
      <c r="F27205" t="s">
        <v>38701</v>
      </c>
      <c r="G27205" t="s">
        <v>65397</v>
      </c>
      <c r="H27205" t="s">
        <v>97258</v>
      </c>
      <c r="I27205" t="s">
        <v>108545</v>
      </c>
      <c r="J27205" t="s">
        <v>134788</v>
      </c>
      <c r="K27205" t="s">
        <v>144956</v>
      </c>
      <c r="L27205" t="s">
        <v>146929</v>
      </c>
      <c r="M27205" t="s">
        <v>147875</v>
      </c>
      <c r="N27205" t="s">
        <v>151613</v>
      </c>
      <c r="O27205" t="s">
        <v>153492</v>
      </c>
      <c r="P27205" t="s">
        <v>154395</v>
      </c>
      <c r="R27205">
        <v>0</v>
      </c>
      <c r="S27205">
        <v>0</v>
      </c>
    </row>
    <row r="27206" spans="1:19" x14ac:dyDescent="0.35">
      <c r="A27206">
        <v>754</v>
      </c>
      <c r="B27206" t="s">
        <v>100</v>
      </c>
      <c r="C27206">
        <v>2012</v>
      </c>
      <c r="D27206">
        <v>7</v>
      </c>
      <c r="E27206" t="s">
        <v>27082</v>
      </c>
      <c r="F27206" t="s">
        <v>38701</v>
      </c>
      <c r="G27206" t="s">
        <v>65398</v>
      </c>
      <c r="H27206" t="s">
        <v>97259</v>
      </c>
      <c r="I27206" t="s">
        <v>108545</v>
      </c>
      <c r="J27206" t="s">
        <v>134789</v>
      </c>
      <c r="K27206" t="s">
        <v>144956</v>
      </c>
      <c r="L27206" t="s">
        <v>146929</v>
      </c>
      <c r="M27206" t="s">
        <v>147875</v>
      </c>
      <c r="N27206" t="s">
        <v>151613</v>
      </c>
      <c r="O27206" t="s">
        <v>153492</v>
      </c>
      <c r="P27206" t="s">
        <v>154395</v>
      </c>
      <c r="R27206">
        <v>0</v>
      </c>
      <c r="S27206">
        <v>0</v>
      </c>
    </row>
    <row r="27207" spans="1:19" x14ac:dyDescent="0.35">
      <c r="A27207">
        <v>754</v>
      </c>
      <c r="B27207" t="s">
        <v>100</v>
      </c>
      <c r="C27207">
        <v>2012</v>
      </c>
      <c r="D27207">
        <v>8</v>
      </c>
      <c r="E27207" t="s">
        <v>27083</v>
      </c>
      <c r="F27207" t="s">
        <v>38701</v>
      </c>
      <c r="G27207" t="s">
        <v>65399</v>
      </c>
      <c r="H27207" t="s">
        <v>97260</v>
      </c>
      <c r="I27207" t="s">
        <v>108545</v>
      </c>
      <c r="J27207" t="s">
        <v>134790</v>
      </c>
      <c r="K27207" t="s">
        <v>144956</v>
      </c>
      <c r="L27207" t="s">
        <v>146929</v>
      </c>
      <c r="M27207" t="s">
        <v>147875</v>
      </c>
      <c r="N27207" t="s">
        <v>151613</v>
      </c>
      <c r="O27207" t="s">
        <v>153492</v>
      </c>
      <c r="P27207" t="s">
        <v>154395</v>
      </c>
      <c r="R27207">
        <v>0</v>
      </c>
      <c r="S27207">
        <v>0</v>
      </c>
    </row>
    <row r="27208" spans="1:19" x14ac:dyDescent="0.35">
      <c r="A27208">
        <v>754</v>
      </c>
      <c r="B27208" t="s">
        <v>100</v>
      </c>
      <c r="C27208">
        <v>2012</v>
      </c>
      <c r="D27208">
        <v>9</v>
      </c>
      <c r="E27208" t="s">
        <v>27084</v>
      </c>
      <c r="F27208" t="s">
        <v>38701</v>
      </c>
      <c r="G27208" t="s">
        <v>65400</v>
      </c>
      <c r="H27208" t="s">
        <v>97261</v>
      </c>
      <c r="I27208" t="s">
        <v>108545</v>
      </c>
      <c r="J27208" t="s">
        <v>134791</v>
      </c>
      <c r="K27208" t="s">
        <v>144956</v>
      </c>
      <c r="L27208" t="s">
        <v>146929</v>
      </c>
      <c r="M27208" t="s">
        <v>147875</v>
      </c>
      <c r="N27208" t="s">
        <v>151613</v>
      </c>
      <c r="O27208" t="s">
        <v>153492</v>
      </c>
      <c r="P27208" t="s">
        <v>154395</v>
      </c>
      <c r="R27208">
        <v>0</v>
      </c>
      <c r="S27208">
        <v>0</v>
      </c>
    </row>
    <row r="27209" spans="1:19" x14ac:dyDescent="0.35">
      <c r="A27209">
        <v>754</v>
      </c>
      <c r="B27209" t="s">
        <v>100</v>
      </c>
      <c r="C27209">
        <v>2012</v>
      </c>
      <c r="D27209">
        <v>10</v>
      </c>
      <c r="E27209" t="s">
        <v>27085</v>
      </c>
      <c r="F27209" t="s">
        <v>38701</v>
      </c>
      <c r="G27209" t="s">
        <v>65401</v>
      </c>
      <c r="H27209" t="s">
        <v>97262</v>
      </c>
      <c r="I27209" t="s">
        <v>108545</v>
      </c>
      <c r="J27209" t="s">
        <v>134792</v>
      </c>
      <c r="K27209" t="s">
        <v>144956</v>
      </c>
      <c r="L27209" t="s">
        <v>146929</v>
      </c>
      <c r="M27209" t="s">
        <v>147875</v>
      </c>
      <c r="N27209" t="s">
        <v>151613</v>
      </c>
      <c r="O27209" t="s">
        <v>153492</v>
      </c>
      <c r="P27209" t="s">
        <v>154395</v>
      </c>
      <c r="R27209">
        <v>0</v>
      </c>
      <c r="S27209">
        <v>0</v>
      </c>
    </row>
    <row r="27210" spans="1:19" x14ac:dyDescent="0.35">
      <c r="A27210">
        <v>754</v>
      </c>
      <c r="B27210" t="s">
        <v>100</v>
      </c>
      <c r="C27210">
        <v>2012</v>
      </c>
      <c r="D27210">
        <v>11</v>
      </c>
      <c r="E27210" t="s">
        <v>27086</v>
      </c>
      <c r="F27210" t="s">
        <v>38701</v>
      </c>
      <c r="G27210" t="s">
        <v>65402</v>
      </c>
      <c r="H27210" t="s">
        <v>97263</v>
      </c>
      <c r="I27210" t="s">
        <v>108545</v>
      </c>
      <c r="J27210" t="s">
        <v>134793</v>
      </c>
      <c r="K27210" t="s">
        <v>144956</v>
      </c>
      <c r="L27210" t="s">
        <v>146929</v>
      </c>
      <c r="M27210" t="s">
        <v>147875</v>
      </c>
      <c r="N27210" t="s">
        <v>151613</v>
      </c>
      <c r="O27210" t="s">
        <v>153492</v>
      </c>
      <c r="P27210" t="s">
        <v>154395</v>
      </c>
      <c r="R27210">
        <v>0</v>
      </c>
      <c r="S27210">
        <v>0</v>
      </c>
    </row>
    <row r="27211" spans="1:19" x14ac:dyDescent="0.35">
      <c r="A27211">
        <v>754</v>
      </c>
      <c r="B27211" t="s">
        <v>100</v>
      </c>
      <c r="C27211">
        <v>2012</v>
      </c>
      <c r="D27211">
        <v>12</v>
      </c>
      <c r="E27211" t="s">
        <v>27087</v>
      </c>
      <c r="F27211" t="s">
        <v>38701</v>
      </c>
      <c r="G27211" t="s">
        <v>65403</v>
      </c>
      <c r="H27211" t="s">
        <v>97264</v>
      </c>
      <c r="I27211" t="s">
        <v>108545</v>
      </c>
      <c r="J27211" t="s">
        <v>134794</v>
      </c>
      <c r="K27211" t="s">
        <v>144956</v>
      </c>
      <c r="L27211" t="s">
        <v>146929</v>
      </c>
      <c r="M27211" t="s">
        <v>147875</v>
      </c>
      <c r="N27211" t="s">
        <v>151613</v>
      </c>
      <c r="O27211" t="s">
        <v>153492</v>
      </c>
      <c r="P27211" t="s">
        <v>154395</v>
      </c>
      <c r="R27211">
        <v>0</v>
      </c>
      <c r="S27211">
        <v>0</v>
      </c>
    </row>
    <row r="27212" spans="1:19" x14ac:dyDescent="0.35">
      <c r="A27212">
        <v>754</v>
      </c>
      <c r="B27212" t="s">
        <v>100</v>
      </c>
      <c r="C27212">
        <v>2013</v>
      </c>
      <c r="D27212">
        <v>1</v>
      </c>
      <c r="E27212" t="s">
        <v>27088</v>
      </c>
      <c r="F27212" t="s">
        <v>38701</v>
      </c>
      <c r="G27212" t="s">
        <v>65404</v>
      </c>
      <c r="H27212" t="s">
        <v>97265</v>
      </c>
      <c r="I27212" t="s">
        <v>108545</v>
      </c>
      <c r="J27212" t="s">
        <v>134795</v>
      </c>
      <c r="K27212" t="s">
        <v>144957</v>
      </c>
      <c r="L27212" t="s">
        <v>146929</v>
      </c>
      <c r="M27212" t="s">
        <v>147875</v>
      </c>
      <c r="N27212" t="s">
        <v>151614</v>
      </c>
      <c r="O27212" t="s">
        <v>153492</v>
      </c>
      <c r="P27212" t="s">
        <v>154395</v>
      </c>
      <c r="R27212">
        <v>0</v>
      </c>
      <c r="S27212">
        <v>0</v>
      </c>
    </row>
    <row r="27213" spans="1:19" x14ac:dyDescent="0.35">
      <c r="A27213">
        <v>754</v>
      </c>
      <c r="B27213" t="s">
        <v>100</v>
      </c>
      <c r="C27213">
        <v>2013</v>
      </c>
      <c r="D27213">
        <v>2</v>
      </c>
      <c r="E27213" t="s">
        <v>27089</v>
      </c>
      <c r="F27213" t="s">
        <v>38701</v>
      </c>
      <c r="G27213" t="s">
        <v>65405</v>
      </c>
      <c r="H27213" t="s">
        <v>97266</v>
      </c>
      <c r="I27213" t="s">
        <v>108545</v>
      </c>
      <c r="J27213" t="s">
        <v>134796</v>
      </c>
      <c r="K27213" t="s">
        <v>144958</v>
      </c>
      <c r="L27213" t="s">
        <v>146929</v>
      </c>
      <c r="M27213" t="s">
        <v>147875</v>
      </c>
      <c r="N27213" t="s">
        <v>151615</v>
      </c>
      <c r="O27213" t="s">
        <v>153492</v>
      </c>
      <c r="P27213" t="s">
        <v>154395</v>
      </c>
      <c r="R27213">
        <v>0</v>
      </c>
      <c r="S27213">
        <v>0</v>
      </c>
    </row>
    <row r="27214" spans="1:19" x14ac:dyDescent="0.35">
      <c r="A27214">
        <v>754</v>
      </c>
      <c r="B27214" t="s">
        <v>100</v>
      </c>
      <c r="C27214">
        <v>2013</v>
      </c>
      <c r="D27214">
        <v>3</v>
      </c>
      <c r="E27214" t="s">
        <v>27090</v>
      </c>
      <c r="F27214" t="s">
        <v>38701</v>
      </c>
      <c r="G27214" t="s">
        <v>65406</v>
      </c>
      <c r="H27214" t="s">
        <v>97267</v>
      </c>
      <c r="I27214" t="s">
        <v>108545</v>
      </c>
      <c r="J27214" t="s">
        <v>134797</v>
      </c>
      <c r="K27214" t="s">
        <v>144959</v>
      </c>
      <c r="L27214" t="s">
        <v>146929</v>
      </c>
      <c r="M27214" t="s">
        <v>147875</v>
      </c>
      <c r="N27214" t="s">
        <v>151616</v>
      </c>
      <c r="O27214" t="s">
        <v>153492</v>
      </c>
      <c r="P27214" t="s">
        <v>154395</v>
      </c>
      <c r="R27214">
        <v>0</v>
      </c>
      <c r="S27214">
        <v>0</v>
      </c>
    </row>
    <row r="27215" spans="1:19" x14ac:dyDescent="0.35">
      <c r="A27215">
        <v>754</v>
      </c>
      <c r="B27215" t="s">
        <v>100</v>
      </c>
      <c r="C27215">
        <v>2013</v>
      </c>
      <c r="D27215">
        <v>4</v>
      </c>
      <c r="E27215" t="s">
        <v>27091</v>
      </c>
      <c r="F27215" t="s">
        <v>38701</v>
      </c>
      <c r="G27215" t="s">
        <v>65407</v>
      </c>
      <c r="H27215" t="s">
        <v>97268</v>
      </c>
      <c r="I27215" t="s">
        <v>108545</v>
      </c>
      <c r="J27215" t="s">
        <v>134798</v>
      </c>
      <c r="K27215" t="s">
        <v>144960</v>
      </c>
      <c r="L27215" t="s">
        <v>146929</v>
      </c>
      <c r="M27215" t="s">
        <v>147875</v>
      </c>
      <c r="N27215" t="s">
        <v>151617</v>
      </c>
      <c r="O27215" t="s">
        <v>153492</v>
      </c>
      <c r="P27215" t="s">
        <v>154395</v>
      </c>
      <c r="R27215">
        <v>0</v>
      </c>
      <c r="S27215">
        <v>0</v>
      </c>
    </row>
    <row r="27216" spans="1:19" x14ac:dyDescent="0.35">
      <c r="A27216">
        <v>754</v>
      </c>
      <c r="B27216" t="s">
        <v>100</v>
      </c>
      <c r="C27216">
        <v>2013</v>
      </c>
      <c r="D27216">
        <v>5</v>
      </c>
      <c r="E27216" t="s">
        <v>27092</v>
      </c>
      <c r="F27216" t="s">
        <v>38701</v>
      </c>
      <c r="G27216" t="s">
        <v>65408</v>
      </c>
      <c r="H27216" t="s">
        <v>97269</v>
      </c>
      <c r="I27216" t="s">
        <v>108545</v>
      </c>
      <c r="J27216" t="s">
        <v>134799</v>
      </c>
      <c r="K27216" t="s">
        <v>144961</v>
      </c>
      <c r="L27216" t="s">
        <v>146929</v>
      </c>
      <c r="M27216" t="s">
        <v>147875</v>
      </c>
      <c r="N27216" t="s">
        <v>151618</v>
      </c>
      <c r="O27216" t="s">
        <v>153492</v>
      </c>
      <c r="P27216" t="s">
        <v>154395</v>
      </c>
      <c r="R27216">
        <v>0</v>
      </c>
      <c r="S27216">
        <v>0</v>
      </c>
    </row>
    <row r="27217" spans="1:19" x14ac:dyDescent="0.35">
      <c r="A27217">
        <v>754</v>
      </c>
      <c r="B27217" t="s">
        <v>100</v>
      </c>
      <c r="C27217">
        <v>2013</v>
      </c>
      <c r="D27217">
        <v>6</v>
      </c>
      <c r="E27217" t="s">
        <v>27093</v>
      </c>
      <c r="F27217" t="s">
        <v>38701</v>
      </c>
      <c r="G27217" t="s">
        <v>65409</v>
      </c>
      <c r="H27217" t="s">
        <v>97270</v>
      </c>
      <c r="I27217" t="s">
        <v>108545</v>
      </c>
      <c r="J27217" t="s">
        <v>134800</v>
      </c>
      <c r="K27217" t="s">
        <v>144962</v>
      </c>
      <c r="L27217" t="s">
        <v>146929</v>
      </c>
      <c r="M27217" t="s">
        <v>147875</v>
      </c>
      <c r="N27217" t="s">
        <v>151619</v>
      </c>
      <c r="O27217" t="s">
        <v>153492</v>
      </c>
      <c r="P27217" t="s">
        <v>154395</v>
      </c>
      <c r="R27217">
        <v>0</v>
      </c>
      <c r="S27217">
        <v>0</v>
      </c>
    </row>
    <row r="27218" spans="1:19" x14ac:dyDescent="0.35">
      <c r="A27218">
        <v>754</v>
      </c>
      <c r="B27218" t="s">
        <v>100</v>
      </c>
      <c r="C27218">
        <v>2013</v>
      </c>
      <c r="D27218">
        <v>7</v>
      </c>
      <c r="E27218" t="s">
        <v>27094</v>
      </c>
      <c r="F27218" t="s">
        <v>38701</v>
      </c>
      <c r="G27218" t="s">
        <v>65410</v>
      </c>
      <c r="H27218" t="s">
        <v>97271</v>
      </c>
      <c r="I27218" t="s">
        <v>108545</v>
      </c>
      <c r="J27218" t="s">
        <v>134801</v>
      </c>
      <c r="K27218" t="s">
        <v>144963</v>
      </c>
      <c r="L27218" t="s">
        <v>146929</v>
      </c>
      <c r="M27218" t="s">
        <v>147875</v>
      </c>
      <c r="N27218" t="s">
        <v>151620</v>
      </c>
      <c r="O27218" t="s">
        <v>153492</v>
      </c>
      <c r="P27218" t="s">
        <v>154395</v>
      </c>
      <c r="R27218">
        <v>0</v>
      </c>
      <c r="S27218">
        <v>0</v>
      </c>
    </row>
    <row r="27219" spans="1:19" x14ac:dyDescent="0.35">
      <c r="A27219">
        <v>754</v>
      </c>
      <c r="B27219" t="s">
        <v>100</v>
      </c>
      <c r="C27219">
        <v>2013</v>
      </c>
      <c r="D27219">
        <v>8</v>
      </c>
      <c r="E27219" t="s">
        <v>27095</v>
      </c>
      <c r="F27219" t="s">
        <v>38701</v>
      </c>
      <c r="G27219" t="s">
        <v>65411</v>
      </c>
      <c r="H27219" t="s">
        <v>97272</v>
      </c>
      <c r="I27219" t="s">
        <v>108545</v>
      </c>
      <c r="J27219" t="s">
        <v>134802</v>
      </c>
      <c r="K27219" t="s">
        <v>144964</v>
      </c>
      <c r="L27219" t="s">
        <v>146929</v>
      </c>
      <c r="M27219" t="s">
        <v>147875</v>
      </c>
      <c r="N27219" t="s">
        <v>151621</v>
      </c>
      <c r="O27219" t="s">
        <v>153492</v>
      </c>
      <c r="P27219" t="s">
        <v>154395</v>
      </c>
      <c r="R27219">
        <v>0</v>
      </c>
      <c r="S27219">
        <v>0</v>
      </c>
    </row>
    <row r="27220" spans="1:19" x14ac:dyDescent="0.35">
      <c r="A27220">
        <v>754</v>
      </c>
      <c r="B27220" t="s">
        <v>100</v>
      </c>
      <c r="C27220">
        <v>2013</v>
      </c>
      <c r="D27220">
        <v>9</v>
      </c>
      <c r="E27220" t="s">
        <v>27096</v>
      </c>
      <c r="F27220" t="s">
        <v>38701</v>
      </c>
      <c r="G27220" t="s">
        <v>65412</v>
      </c>
      <c r="H27220" t="s">
        <v>97273</v>
      </c>
      <c r="I27220" t="s">
        <v>108545</v>
      </c>
      <c r="J27220" t="s">
        <v>134803</v>
      </c>
      <c r="K27220" t="s">
        <v>144965</v>
      </c>
      <c r="L27220" t="s">
        <v>146929</v>
      </c>
      <c r="M27220" t="s">
        <v>147875</v>
      </c>
      <c r="N27220" t="s">
        <v>151622</v>
      </c>
      <c r="O27220" t="s">
        <v>153492</v>
      </c>
      <c r="P27220" t="s">
        <v>154395</v>
      </c>
      <c r="R27220">
        <v>0</v>
      </c>
      <c r="S27220">
        <v>0</v>
      </c>
    </row>
    <row r="27221" spans="1:19" x14ac:dyDescent="0.35">
      <c r="A27221">
        <v>754</v>
      </c>
      <c r="B27221" t="s">
        <v>100</v>
      </c>
      <c r="C27221">
        <v>2013</v>
      </c>
      <c r="D27221">
        <v>10</v>
      </c>
      <c r="E27221" t="s">
        <v>27097</v>
      </c>
      <c r="F27221" t="s">
        <v>38701</v>
      </c>
      <c r="G27221" t="s">
        <v>65413</v>
      </c>
      <c r="H27221" t="s">
        <v>97274</v>
      </c>
      <c r="I27221" t="s">
        <v>108545</v>
      </c>
      <c r="J27221" t="s">
        <v>134804</v>
      </c>
      <c r="K27221" t="s">
        <v>144966</v>
      </c>
      <c r="L27221" t="s">
        <v>146929</v>
      </c>
      <c r="M27221" t="s">
        <v>147875</v>
      </c>
      <c r="N27221" t="s">
        <v>151623</v>
      </c>
      <c r="O27221" t="s">
        <v>153492</v>
      </c>
      <c r="P27221" t="s">
        <v>154395</v>
      </c>
      <c r="R27221">
        <v>0</v>
      </c>
      <c r="S27221">
        <v>0</v>
      </c>
    </row>
    <row r="27222" spans="1:19" x14ac:dyDescent="0.35">
      <c r="A27222">
        <v>754</v>
      </c>
      <c r="B27222" t="s">
        <v>100</v>
      </c>
      <c r="C27222">
        <v>2013</v>
      </c>
      <c r="D27222">
        <v>11</v>
      </c>
      <c r="E27222" t="s">
        <v>27098</v>
      </c>
      <c r="F27222" t="s">
        <v>38701</v>
      </c>
      <c r="G27222" t="s">
        <v>65414</v>
      </c>
      <c r="H27222" t="s">
        <v>97275</v>
      </c>
      <c r="I27222" t="s">
        <v>108545</v>
      </c>
      <c r="J27222" t="s">
        <v>134805</v>
      </c>
      <c r="K27222" t="s">
        <v>144967</v>
      </c>
      <c r="L27222" t="s">
        <v>146929</v>
      </c>
      <c r="M27222" t="s">
        <v>147875</v>
      </c>
      <c r="N27222" t="s">
        <v>151624</v>
      </c>
      <c r="O27222" t="s">
        <v>153492</v>
      </c>
      <c r="P27222" t="s">
        <v>154395</v>
      </c>
      <c r="R27222">
        <v>0</v>
      </c>
      <c r="S27222">
        <v>0</v>
      </c>
    </row>
    <row r="27223" spans="1:19" x14ac:dyDescent="0.35">
      <c r="A27223">
        <v>754</v>
      </c>
      <c r="B27223" t="s">
        <v>100</v>
      </c>
      <c r="C27223">
        <v>2013</v>
      </c>
      <c r="D27223">
        <v>12</v>
      </c>
      <c r="E27223" t="s">
        <v>27099</v>
      </c>
      <c r="F27223" t="s">
        <v>38701</v>
      </c>
      <c r="G27223" t="s">
        <v>65415</v>
      </c>
      <c r="H27223" t="s">
        <v>97276</v>
      </c>
      <c r="I27223" t="s">
        <v>108545</v>
      </c>
      <c r="J27223" t="s">
        <v>134806</v>
      </c>
      <c r="K27223" t="s">
        <v>144968</v>
      </c>
      <c r="L27223" t="s">
        <v>146929</v>
      </c>
      <c r="M27223" t="s">
        <v>147875</v>
      </c>
      <c r="N27223" t="s">
        <v>151625</v>
      </c>
      <c r="O27223" t="s">
        <v>153492</v>
      </c>
      <c r="P27223" t="s">
        <v>154395</v>
      </c>
      <c r="R27223">
        <v>0</v>
      </c>
      <c r="S27223">
        <v>0</v>
      </c>
    </row>
    <row r="27224" spans="1:19" x14ac:dyDescent="0.35">
      <c r="A27224">
        <v>754</v>
      </c>
      <c r="B27224" t="s">
        <v>100</v>
      </c>
      <c r="C27224">
        <v>2014</v>
      </c>
      <c r="D27224">
        <v>1</v>
      </c>
      <c r="E27224" t="s">
        <v>27100</v>
      </c>
      <c r="F27224" t="s">
        <v>38701</v>
      </c>
      <c r="G27224" t="s">
        <v>65416</v>
      </c>
      <c r="H27224" t="s">
        <v>97277</v>
      </c>
      <c r="I27224" t="s">
        <v>108545</v>
      </c>
      <c r="J27224" t="s">
        <v>134807</v>
      </c>
      <c r="K27224" t="s">
        <v>144969</v>
      </c>
      <c r="L27224" t="s">
        <v>146929</v>
      </c>
      <c r="M27224" t="s">
        <v>147875</v>
      </c>
      <c r="N27224" t="s">
        <v>151626</v>
      </c>
      <c r="O27224" t="s">
        <v>153492</v>
      </c>
      <c r="P27224" t="s">
        <v>154395</v>
      </c>
      <c r="R27224">
        <v>0</v>
      </c>
      <c r="S27224">
        <v>0</v>
      </c>
    </row>
    <row r="27225" spans="1:19" x14ac:dyDescent="0.35">
      <c r="A27225">
        <v>754</v>
      </c>
      <c r="B27225" t="s">
        <v>100</v>
      </c>
      <c r="C27225">
        <v>2014</v>
      </c>
      <c r="D27225">
        <v>2</v>
      </c>
      <c r="E27225" t="s">
        <v>27101</v>
      </c>
      <c r="F27225" t="s">
        <v>38701</v>
      </c>
      <c r="G27225" t="s">
        <v>65417</v>
      </c>
      <c r="H27225" t="s">
        <v>97278</v>
      </c>
      <c r="I27225" t="s">
        <v>108545</v>
      </c>
      <c r="J27225" t="s">
        <v>134808</v>
      </c>
      <c r="K27225" t="s">
        <v>144970</v>
      </c>
      <c r="L27225" t="s">
        <v>146929</v>
      </c>
      <c r="M27225" t="s">
        <v>147875</v>
      </c>
      <c r="N27225" t="s">
        <v>151627</v>
      </c>
      <c r="O27225" t="s">
        <v>153492</v>
      </c>
      <c r="P27225" t="s">
        <v>154395</v>
      </c>
      <c r="R27225">
        <v>0</v>
      </c>
      <c r="S27225">
        <v>0</v>
      </c>
    </row>
    <row r="27226" spans="1:19" x14ac:dyDescent="0.35">
      <c r="A27226">
        <v>754</v>
      </c>
      <c r="B27226" t="s">
        <v>100</v>
      </c>
      <c r="C27226">
        <v>2014</v>
      </c>
      <c r="D27226">
        <v>3</v>
      </c>
      <c r="E27226" t="s">
        <v>27102</v>
      </c>
      <c r="F27226" t="s">
        <v>38701</v>
      </c>
      <c r="G27226" t="s">
        <v>65418</v>
      </c>
      <c r="H27226" t="s">
        <v>97279</v>
      </c>
      <c r="I27226" t="s">
        <v>108545</v>
      </c>
      <c r="J27226" t="s">
        <v>134809</v>
      </c>
      <c r="K27226" t="s">
        <v>144971</v>
      </c>
      <c r="L27226" t="s">
        <v>146929</v>
      </c>
      <c r="M27226" t="s">
        <v>147875</v>
      </c>
      <c r="N27226" t="s">
        <v>151628</v>
      </c>
      <c r="O27226" t="s">
        <v>153492</v>
      </c>
      <c r="P27226" t="s">
        <v>154395</v>
      </c>
      <c r="R27226">
        <v>0</v>
      </c>
      <c r="S27226">
        <v>0</v>
      </c>
    </row>
    <row r="27227" spans="1:19" x14ac:dyDescent="0.35">
      <c r="A27227">
        <v>754</v>
      </c>
      <c r="B27227" t="s">
        <v>100</v>
      </c>
      <c r="C27227">
        <v>2014</v>
      </c>
      <c r="D27227">
        <v>4</v>
      </c>
      <c r="E27227" t="s">
        <v>27103</v>
      </c>
      <c r="F27227" t="s">
        <v>38701</v>
      </c>
      <c r="G27227" t="s">
        <v>65419</v>
      </c>
      <c r="H27227" t="s">
        <v>97280</v>
      </c>
      <c r="I27227" t="s">
        <v>108545</v>
      </c>
      <c r="J27227" t="s">
        <v>134810</v>
      </c>
      <c r="K27227" t="s">
        <v>144972</v>
      </c>
      <c r="L27227" t="s">
        <v>146929</v>
      </c>
      <c r="M27227" t="s">
        <v>147875</v>
      </c>
      <c r="N27227" t="s">
        <v>151629</v>
      </c>
      <c r="O27227" t="s">
        <v>153492</v>
      </c>
      <c r="P27227" t="s">
        <v>154395</v>
      </c>
      <c r="R27227">
        <v>0</v>
      </c>
      <c r="S27227">
        <v>0</v>
      </c>
    </row>
    <row r="27228" spans="1:19" x14ac:dyDescent="0.35">
      <c r="A27228">
        <v>754</v>
      </c>
      <c r="B27228" t="s">
        <v>100</v>
      </c>
      <c r="C27228">
        <v>2014</v>
      </c>
      <c r="D27228">
        <v>5</v>
      </c>
      <c r="E27228" t="s">
        <v>27104</v>
      </c>
      <c r="F27228" t="s">
        <v>38701</v>
      </c>
      <c r="G27228" t="s">
        <v>65420</v>
      </c>
      <c r="H27228" t="s">
        <v>97281</v>
      </c>
      <c r="I27228" t="s">
        <v>108545</v>
      </c>
      <c r="J27228" t="s">
        <v>134811</v>
      </c>
      <c r="K27228" t="s">
        <v>144973</v>
      </c>
      <c r="L27228" t="s">
        <v>146929</v>
      </c>
      <c r="M27228" t="s">
        <v>147875</v>
      </c>
      <c r="N27228" t="s">
        <v>151630</v>
      </c>
      <c r="O27228" t="s">
        <v>153492</v>
      </c>
      <c r="P27228" t="s">
        <v>154395</v>
      </c>
      <c r="R27228">
        <v>0</v>
      </c>
      <c r="S27228">
        <v>0</v>
      </c>
    </row>
    <row r="27229" spans="1:19" x14ac:dyDescent="0.35">
      <c r="A27229">
        <v>754</v>
      </c>
      <c r="B27229" t="s">
        <v>100</v>
      </c>
      <c r="C27229">
        <v>2014</v>
      </c>
      <c r="D27229">
        <v>6</v>
      </c>
      <c r="E27229" t="s">
        <v>27105</v>
      </c>
      <c r="F27229" t="s">
        <v>38701</v>
      </c>
      <c r="G27229" t="s">
        <v>65421</v>
      </c>
      <c r="H27229" t="s">
        <v>97282</v>
      </c>
      <c r="I27229" t="s">
        <v>108545</v>
      </c>
      <c r="J27229" t="s">
        <v>134812</v>
      </c>
      <c r="K27229" t="s">
        <v>144974</v>
      </c>
      <c r="L27229" t="s">
        <v>146929</v>
      </c>
      <c r="M27229" t="s">
        <v>147875</v>
      </c>
      <c r="N27229" t="s">
        <v>151631</v>
      </c>
      <c r="O27229" t="s">
        <v>153492</v>
      </c>
      <c r="P27229" t="s">
        <v>154395</v>
      </c>
      <c r="R27229">
        <v>0</v>
      </c>
      <c r="S27229">
        <v>0</v>
      </c>
    </row>
    <row r="27230" spans="1:19" x14ac:dyDescent="0.35">
      <c r="A27230">
        <v>754</v>
      </c>
      <c r="B27230" t="s">
        <v>100</v>
      </c>
      <c r="C27230">
        <v>2014</v>
      </c>
      <c r="D27230">
        <v>7</v>
      </c>
      <c r="E27230" t="s">
        <v>27106</v>
      </c>
      <c r="F27230" t="s">
        <v>38701</v>
      </c>
      <c r="G27230" t="s">
        <v>65422</v>
      </c>
      <c r="H27230" t="s">
        <v>97283</v>
      </c>
      <c r="I27230" t="s">
        <v>108545</v>
      </c>
      <c r="J27230" t="s">
        <v>134813</v>
      </c>
      <c r="K27230" t="s">
        <v>144975</v>
      </c>
      <c r="L27230" t="s">
        <v>146929</v>
      </c>
      <c r="M27230" t="s">
        <v>147875</v>
      </c>
      <c r="N27230" t="s">
        <v>151632</v>
      </c>
      <c r="O27230" t="s">
        <v>153492</v>
      </c>
      <c r="P27230" t="s">
        <v>154395</v>
      </c>
      <c r="R27230">
        <v>0</v>
      </c>
      <c r="S27230">
        <v>0</v>
      </c>
    </row>
    <row r="27231" spans="1:19" x14ac:dyDescent="0.35">
      <c r="A27231">
        <v>754</v>
      </c>
      <c r="B27231" t="s">
        <v>100</v>
      </c>
      <c r="C27231">
        <v>2014</v>
      </c>
      <c r="D27231">
        <v>8</v>
      </c>
      <c r="E27231" t="s">
        <v>27107</v>
      </c>
      <c r="F27231" t="s">
        <v>38701</v>
      </c>
      <c r="G27231" t="s">
        <v>65423</v>
      </c>
      <c r="H27231" t="s">
        <v>97284</v>
      </c>
      <c r="I27231" t="s">
        <v>108545</v>
      </c>
      <c r="J27231" t="s">
        <v>134814</v>
      </c>
      <c r="K27231" t="s">
        <v>144976</v>
      </c>
      <c r="L27231" t="s">
        <v>146929</v>
      </c>
      <c r="M27231" t="s">
        <v>147875</v>
      </c>
      <c r="N27231" t="s">
        <v>151633</v>
      </c>
      <c r="O27231" t="s">
        <v>153492</v>
      </c>
      <c r="P27231" t="s">
        <v>154395</v>
      </c>
      <c r="R27231">
        <v>0</v>
      </c>
      <c r="S27231">
        <v>0</v>
      </c>
    </row>
    <row r="27232" spans="1:19" x14ac:dyDescent="0.35">
      <c r="A27232">
        <v>754</v>
      </c>
      <c r="B27232" t="s">
        <v>100</v>
      </c>
      <c r="C27232">
        <v>2014</v>
      </c>
      <c r="D27232">
        <v>9</v>
      </c>
      <c r="E27232" t="s">
        <v>27108</v>
      </c>
      <c r="F27232" t="s">
        <v>38701</v>
      </c>
      <c r="G27232" t="s">
        <v>65424</v>
      </c>
      <c r="H27232" t="s">
        <v>97285</v>
      </c>
      <c r="I27232" t="s">
        <v>108545</v>
      </c>
      <c r="J27232" t="s">
        <v>134815</v>
      </c>
      <c r="K27232" t="s">
        <v>144977</v>
      </c>
      <c r="L27232" t="s">
        <v>146929</v>
      </c>
      <c r="M27232" t="s">
        <v>147875</v>
      </c>
      <c r="N27232" t="s">
        <v>151634</v>
      </c>
      <c r="O27232" t="s">
        <v>153492</v>
      </c>
      <c r="P27232" t="s">
        <v>154395</v>
      </c>
      <c r="R27232">
        <v>0</v>
      </c>
      <c r="S27232">
        <v>0</v>
      </c>
    </row>
    <row r="27233" spans="1:19" x14ac:dyDescent="0.35">
      <c r="A27233">
        <v>754</v>
      </c>
      <c r="B27233" t="s">
        <v>100</v>
      </c>
      <c r="C27233">
        <v>2014</v>
      </c>
      <c r="D27233">
        <v>10</v>
      </c>
      <c r="E27233" t="s">
        <v>27109</v>
      </c>
      <c r="F27233" t="s">
        <v>38701</v>
      </c>
      <c r="G27233" t="s">
        <v>65425</v>
      </c>
      <c r="H27233" t="s">
        <v>97286</v>
      </c>
      <c r="I27233" t="s">
        <v>108545</v>
      </c>
      <c r="J27233" t="s">
        <v>134816</v>
      </c>
      <c r="K27233" t="s">
        <v>144978</v>
      </c>
      <c r="L27233" t="s">
        <v>146929</v>
      </c>
      <c r="M27233" t="s">
        <v>147875</v>
      </c>
      <c r="N27233" t="s">
        <v>151635</v>
      </c>
      <c r="O27233" t="s">
        <v>153492</v>
      </c>
      <c r="P27233" t="s">
        <v>154395</v>
      </c>
      <c r="R27233">
        <v>0</v>
      </c>
      <c r="S27233">
        <v>0</v>
      </c>
    </row>
    <row r="27234" spans="1:19" x14ac:dyDescent="0.35">
      <c r="A27234">
        <v>754</v>
      </c>
      <c r="B27234" t="s">
        <v>100</v>
      </c>
      <c r="C27234">
        <v>2014</v>
      </c>
      <c r="D27234">
        <v>11</v>
      </c>
      <c r="E27234" t="s">
        <v>27110</v>
      </c>
      <c r="F27234" t="s">
        <v>38701</v>
      </c>
      <c r="G27234" t="s">
        <v>65426</v>
      </c>
      <c r="H27234" t="s">
        <v>97287</v>
      </c>
      <c r="I27234" t="s">
        <v>108545</v>
      </c>
      <c r="J27234" t="s">
        <v>134817</v>
      </c>
      <c r="K27234" t="s">
        <v>144979</v>
      </c>
      <c r="L27234" t="s">
        <v>146929</v>
      </c>
      <c r="M27234" t="s">
        <v>147875</v>
      </c>
      <c r="N27234" t="s">
        <v>151636</v>
      </c>
      <c r="O27234" t="s">
        <v>153492</v>
      </c>
      <c r="P27234" t="s">
        <v>154395</v>
      </c>
      <c r="R27234">
        <v>0</v>
      </c>
      <c r="S27234">
        <v>0</v>
      </c>
    </row>
    <row r="27235" spans="1:19" x14ac:dyDescent="0.35">
      <c r="A27235">
        <v>754</v>
      </c>
      <c r="B27235" t="s">
        <v>100</v>
      </c>
      <c r="C27235">
        <v>2014</v>
      </c>
      <c r="D27235">
        <v>12</v>
      </c>
      <c r="E27235" t="s">
        <v>27111</v>
      </c>
      <c r="F27235" t="s">
        <v>38701</v>
      </c>
      <c r="G27235" t="s">
        <v>65427</v>
      </c>
      <c r="H27235" t="s">
        <v>97288</v>
      </c>
      <c r="I27235" t="s">
        <v>108545</v>
      </c>
      <c r="J27235" t="s">
        <v>134818</v>
      </c>
      <c r="K27235" t="s">
        <v>144980</v>
      </c>
      <c r="L27235" t="s">
        <v>146929</v>
      </c>
      <c r="M27235" t="s">
        <v>147875</v>
      </c>
      <c r="N27235" t="s">
        <v>151637</v>
      </c>
      <c r="O27235" t="s">
        <v>153492</v>
      </c>
      <c r="P27235" t="s">
        <v>154395</v>
      </c>
      <c r="R27235">
        <v>0</v>
      </c>
      <c r="S27235">
        <v>0</v>
      </c>
    </row>
    <row r="27236" spans="1:19" x14ac:dyDescent="0.35">
      <c r="A27236">
        <v>754</v>
      </c>
      <c r="B27236" t="s">
        <v>100</v>
      </c>
      <c r="C27236">
        <v>2015</v>
      </c>
      <c r="D27236">
        <v>1</v>
      </c>
      <c r="E27236" t="s">
        <v>27112</v>
      </c>
      <c r="F27236" t="s">
        <v>38701</v>
      </c>
      <c r="G27236" t="s">
        <v>65428</v>
      </c>
      <c r="H27236" t="s">
        <v>97289</v>
      </c>
      <c r="I27236" t="s">
        <v>108545</v>
      </c>
      <c r="J27236" t="s">
        <v>134819</v>
      </c>
      <c r="K27236" t="s">
        <v>144981</v>
      </c>
      <c r="L27236" t="s">
        <v>146929</v>
      </c>
      <c r="M27236" t="s">
        <v>147875</v>
      </c>
      <c r="N27236" t="s">
        <v>151638</v>
      </c>
      <c r="O27236" t="s">
        <v>153492</v>
      </c>
      <c r="P27236" t="s">
        <v>154395</v>
      </c>
      <c r="R27236">
        <v>0</v>
      </c>
      <c r="S27236">
        <v>0</v>
      </c>
    </row>
    <row r="27237" spans="1:19" x14ac:dyDescent="0.35">
      <c r="A27237">
        <v>754</v>
      </c>
      <c r="B27237" t="s">
        <v>100</v>
      </c>
      <c r="C27237">
        <v>2015</v>
      </c>
      <c r="D27237">
        <v>2</v>
      </c>
      <c r="E27237" t="s">
        <v>27113</v>
      </c>
      <c r="F27237" t="s">
        <v>38701</v>
      </c>
      <c r="G27237" t="s">
        <v>65429</v>
      </c>
      <c r="H27237" t="s">
        <v>97290</v>
      </c>
      <c r="I27237" t="s">
        <v>108545</v>
      </c>
      <c r="J27237" t="s">
        <v>134820</v>
      </c>
      <c r="K27237" t="s">
        <v>144982</v>
      </c>
      <c r="L27237" t="s">
        <v>146929</v>
      </c>
      <c r="M27237" t="s">
        <v>147875</v>
      </c>
      <c r="N27237" t="s">
        <v>151639</v>
      </c>
      <c r="O27237" t="s">
        <v>153492</v>
      </c>
      <c r="P27237" t="s">
        <v>154395</v>
      </c>
      <c r="R27237">
        <v>0</v>
      </c>
      <c r="S27237">
        <v>0</v>
      </c>
    </row>
    <row r="27238" spans="1:19" x14ac:dyDescent="0.35">
      <c r="A27238">
        <v>754</v>
      </c>
      <c r="B27238" t="s">
        <v>100</v>
      </c>
      <c r="C27238">
        <v>2015</v>
      </c>
      <c r="D27238">
        <v>3</v>
      </c>
      <c r="E27238" t="s">
        <v>27114</v>
      </c>
      <c r="F27238" t="s">
        <v>38701</v>
      </c>
      <c r="G27238" t="s">
        <v>65430</v>
      </c>
      <c r="H27238" t="s">
        <v>97291</v>
      </c>
      <c r="I27238" t="s">
        <v>108545</v>
      </c>
      <c r="J27238" t="s">
        <v>134821</v>
      </c>
      <c r="K27238" t="s">
        <v>144982</v>
      </c>
      <c r="L27238" t="s">
        <v>146929</v>
      </c>
      <c r="M27238" t="s">
        <v>147875</v>
      </c>
      <c r="N27238" t="s">
        <v>151639</v>
      </c>
      <c r="O27238" t="s">
        <v>153492</v>
      </c>
      <c r="P27238" t="s">
        <v>154395</v>
      </c>
      <c r="R27238">
        <v>0</v>
      </c>
      <c r="S27238">
        <v>0</v>
      </c>
    </row>
    <row r="27239" spans="1:19" x14ac:dyDescent="0.35">
      <c r="A27239">
        <v>754</v>
      </c>
      <c r="B27239" t="s">
        <v>100</v>
      </c>
      <c r="C27239">
        <v>2015</v>
      </c>
      <c r="D27239">
        <v>4</v>
      </c>
      <c r="E27239" t="s">
        <v>27115</v>
      </c>
      <c r="F27239" t="s">
        <v>38701</v>
      </c>
      <c r="G27239" t="s">
        <v>65431</v>
      </c>
      <c r="H27239" t="s">
        <v>97292</v>
      </c>
      <c r="I27239" t="s">
        <v>108545</v>
      </c>
      <c r="J27239" t="s">
        <v>134822</v>
      </c>
      <c r="K27239" t="s">
        <v>144983</v>
      </c>
      <c r="L27239" t="s">
        <v>146929</v>
      </c>
      <c r="M27239" t="s">
        <v>147875</v>
      </c>
      <c r="N27239" t="s">
        <v>151640</v>
      </c>
      <c r="O27239" t="s">
        <v>153492</v>
      </c>
      <c r="P27239" t="s">
        <v>154395</v>
      </c>
      <c r="R27239">
        <v>0</v>
      </c>
      <c r="S27239">
        <v>0</v>
      </c>
    </row>
    <row r="27240" spans="1:19" x14ac:dyDescent="0.35">
      <c r="A27240">
        <v>754</v>
      </c>
      <c r="B27240" t="s">
        <v>100</v>
      </c>
      <c r="C27240">
        <v>2015</v>
      </c>
      <c r="D27240">
        <v>5</v>
      </c>
      <c r="E27240" t="s">
        <v>27116</v>
      </c>
      <c r="F27240" t="s">
        <v>38701</v>
      </c>
      <c r="G27240" t="s">
        <v>65432</v>
      </c>
      <c r="H27240" t="s">
        <v>97293</v>
      </c>
      <c r="I27240" t="s">
        <v>108545</v>
      </c>
      <c r="J27240" t="s">
        <v>134823</v>
      </c>
      <c r="K27240" t="s">
        <v>144983</v>
      </c>
      <c r="L27240" t="s">
        <v>146929</v>
      </c>
      <c r="M27240" t="s">
        <v>147875</v>
      </c>
      <c r="N27240" t="s">
        <v>151640</v>
      </c>
      <c r="O27240" t="s">
        <v>153492</v>
      </c>
      <c r="P27240" t="s">
        <v>154395</v>
      </c>
      <c r="R27240">
        <v>0</v>
      </c>
      <c r="S27240">
        <v>0</v>
      </c>
    </row>
    <row r="27241" spans="1:19" x14ac:dyDescent="0.35">
      <c r="A27241">
        <v>754</v>
      </c>
      <c r="B27241" t="s">
        <v>100</v>
      </c>
      <c r="C27241">
        <v>2015</v>
      </c>
      <c r="D27241">
        <v>6</v>
      </c>
      <c r="E27241" t="s">
        <v>27117</v>
      </c>
      <c r="F27241" t="s">
        <v>38701</v>
      </c>
      <c r="G27241" t="s">
        <v>65433</v>
      </c>
      <c r="H27241" t="s">
        <v>97294</v>
      </c>
      <c r="I27241" t="s">
        <v>108545</v>
      </c>
      <c r="J27241" t="s">
        <v>134824</v>
      </c>
      <c r="K27241" t="s">
        <v>144983</v>
      </c>
      <c r="L27241" t="s">
        <v>146929</v>
      </c>
      <c r="M27241" t="s">
        <v>147875</v>
      </c>
      <c r="N27241" t="s">
        <v>151640</v>
      </c>
      <c r="O27241" t="s">
        <v>153492</v>
      </c>
      <c r="P27241" t="s">
        <v>154395</v>
      </c>
      <c r="R27241">
        <v>0</v>
      </c>
      <c r="S27241">
        <v>0</v>
      </c>
    </row>
    <row r="27242" spans="1:19" x14ac:dyDescent="0.35">
      <c r="A27242">
        <v>754</v>
      </c>
      <c r="B27242" t="s">
        <v>100</v>
      </c>
      <c r="C27242">
        <v>2015</v>
      </c>
      <c r="D27242">
        <v>7</v>
      </c>
      <c r="E27242" t="s">
        <v>27118</v>
      </c>
      <c r="F27242" t="s">
        <v>38701</v>
      </c>
      <c r="G27242" t="s">
        <v>65434</v>
      </c>
      <c r="H27242" t="s">
        <v>97295</v>
      </c>
      <c r="I27242" t="s">
        <v>108545</v>
      </c>
      <c r="J27242" t="s">
        <v>134825</v>
      </c>
      <c r="K27242" t="s">
        <v>144983</v>
      </c>
      <c r="L27242" t="s">
        <v>146929</v>
      </c>
      <c r="M27242" t="s">
        <v>147875</v>
      </c>
      <c r="N27242" t="s">
        <v>151640</v>
      </c>
      <c r="O27242" t="s">
        <v>153492</v>
      </c>
      <c r="P27242" t="s">
        <v>154395</v>
      </c>
      <c r="R27242">
        <v>0</v>
      </c>
      <c r="S27242">
        <v>0</v>
      </c>
    </row>
    <row r="27243" spans="1:19" x14ac:dyDescent="0.35">
      <c r="A27243">
        <v>754</v>
      </c>
      <c r="B27243" t="s">
        <v>100</v>
      </c>
      <c r="C27243">
        <v>2015</v>
      </c>
      <c r="D27243">
        <v>8</v>
      </c>
      <c r="E27243" t="s">
        <v>27119</v>
      </c>
      <c r="F27243" t="s">
        <v>38701</v>
      </c>
      <c r="G27243" t="s">
        <v>65435</v>
      </c>
      <c r="H27243" t="s">
        <v>97296</v>
      </c>
      <c r="I27243" t="s">
        <v>108545</v>
      </c>
      <c r="J27243" t="s">
        <v>134826</v>
      </c>
      <c r="K27243" t="s">
        <v>144983</v>
      </c>
      <c r="L27243" t="s">
        <v>146929</v>
      </c>
      <c r="M27243" t="s">
        <v>147875</v>
      </c>
      <c r="N27243" t="s">
        <v>151640</v>
      </c>
      <c r="O27243" t="s">
        <v>153492</v>
      </c>
      <c r="P27243" t="s">
        <v>154395</v>
      </c>
      <c r="R27243">
        <v>0</v>
      </c>
      <c r="S27243">
        <v>0</v>
      </c>
    </row>
    <row r="27244" spans="1:19" x14ac:dyDescent="0.35">
      <c r="A27244">
        <v>754</v>
      </c>
      <c r="B27244" t="s">
        <v>100</v>
      </c>
      <c r="C27244">
        <v>2015</v>
      </c>
      <c r="D27244">
        <v>9</v>
      </c>
      <c r="E27244" t="s">
        <v>27120</v>
      </c>
      <c r="F27244" t="s">
        <v>38701</v>
      </c>
      <c r="G27244" t="s">
        <v>65436</v>
      </c>
      <c r="H27244" t="s">
        <v>97297</v>
      </c>
      <c r="I27244" t="s">
        <v>108545</v>
      </c>
      <c r="J27244" t="s">
        <v>134827</v>
      </c>
      <c r="K27244" t="s">
        <v>144984</v>
      </c>
      <c r="L27244" t="s">
        <v>146929</v>
      </c>
      <c r="M27244" t="s">
        <v>147875</v>
      </c>
      <c r="N27244" t="s">
        <v>151641</v>
      </c>
      <c r="O27244" t="s">
        <v>153492</v>
      </c>
      <c r="P27244" t="s">
        <v>154395</v>
      </c>
      <c r="R27244">
        <v>0</v>
      </c>
      <c r="S27244">
        <v>0</v>
      </c>
    </row>
    <row r="27245" spans="1:19" x14ac:dyDescent="0.35">
      <c r="A27245">
        <v>754</v>
      </c>
      <c r="B27245" t="s">
        <v>100</v>
      </c>
      <c r="C27245">
        <v>2015</v>
      </c>
      <c r="D27245">
        <v>10</v>
      </c>
      <c r="E27245" t="s">
        <v>27121</v>
      </c>
      <c r="F27245" t="s">
        <v>38701</v>
      </c>
      <c r="G27245" t="s">
        <v>65437</v>
      </c>
      <c r="H27245" t="s">
        <v>97298</v>
      </c>
      <c r="I27245" t="s">
        <v>108545</v>
      </c>
      <c r="J27245" t="s">
        <v>134828</v>
      </c>
      <c r="K27245" t="s">
        <v>144985</v>
      </c>
      <c r="L27245" t="s">
        <v>146929</v>
      </c>
      <c r="M27245" t="s">
        <v>147875</v>
      </c>
      <c r="N27245" t="s">
        <v>151642</v>
      </c>
      <c r="O27245" t="s">
        <v>153492</v>
      </c>
      <c r="P27245" t="s">
        <v>154395</v>
      </c>
      <c r="R27245">
        <v>0</v>
      </c>
      <c r="S27245">
        <v>0</v>
      </c>
    </row>
    <row r="27246" spans="1:19" x14ac:dyDescent="0.35">
      <c r="A27246">
        <v>754</v>
      </c>
      <c r="B27246" t="s">
        <v>100</v>
      </c>
      <c r="C27246">
        <v>2015</v>
      </c>
      <c r="D27246">
        <v>11</v>
      </c>
      <c r="E27246" t="s">
        <v>27122</v>
      </c>
      <c r="F27246" t="s">
        <v>38701</v>
      </c>
      <c r="G27246" t="s">
        <v>65438</v>
      </c>
      <c r="H27246" t="s">
        <v>97299</v>
      </c>
      <c r="I27246" t="s">
        <v>108545</v>
      </c>
      <c r="J27246" t="s">
        <v>134829</v>
      </c>
      <c r="K27246" t="s">
        <v>144986</v>
      </c>
      <c r="L27246" t="s">
        <v>146929</v>
      </c>
      <c r="M27246" t="s">
        <v>147875</v>
      </c>
      <c r="N27246" t="s">
        <v>151643</v>
      </c>
      <c r="O27246" t="s">
        <v>153492</v>
      </c>
      <c r="P27246" t="s">
        <v>154395</v>
      </c>
      <c r="R27246">
        <v>0</v>
      </c>
      <c r="S27246">
        <v>0</v>
      </c>
    </row>
    <row r="27247" spans="1:19" x14ac:dyDescent="0.35">
      <c r="A27247">
        <v>754</v>
      </c>
      <c r="B27247" t="s">
        <v>100</v>
      </c>
      <c r="C27247">
        <v>2015</v>
      </c>
      <c r="D27247">
        <v>12</v>
      </c>
      <c r="E27247" t="s">
        <v>27123</v>
      </c>
      <c r="F27247" t="s">
        <v>38701</v>
      </c>
      <c r="G27247" t="s">
        <v>65439</v>
      </c>
      <c r="H27247" t="s">
        <v>97300</v>
      </c>
      <c r="I27247" t="s">
        <v>108545</v>
      </c>
      <c r="J27247" t="s">
        <v>134830</v>
      </c>
      <c r="K27247" t="s">
        <v>144987</v>
      </c>
      <c r="L27247" t="s">
        <v>146929</v>
      </c>
      <c r="M27247" t="s">
        <v>147875</v>
      </c>
      <c r="N27247" t="s">
        <v>151644</v>
      </c>
      <c r="O27247" t="s">
        <v>153492</v>
      </c>
      <c r="P27247" t="s">
        <v>154395</v>
      </c>
      <c r="R27247">
        <v>0</v>
      </c>
      <c r="S27247">
        <v>0</v>
      </c>
    </row>
    <row r="27248" spans="1:19" x14ac:dyDescent="0.35">
      <c r="A27248">
        <v>754</v>
      </c>
      <c r="B27248" t="s">
        <v>100</v>
      </c>
      <c r="C27248">
        <v>2016</v>
      </c>
      <c r="D27248">
        <v>1</v>
      </c>
      <c r="E27248" t="s">
        <v>27124</v>
      </c>
      <c r="F27248" t="s">
        <v>38701</v>
      </c>
      <c r="G27248" t="s">
        <v>65440</v>
      </c>
      <c r="H27248" t="s">
        <v>97301</v>
      </c>
      <c r="I27248" t="s">
        <v>108545</v>
      </c>
      <c r="J27248" t="s">
        <v>134831</v>
      </c>
      <c r="K27248" t="s">
        <v>144988</v>
      </c>
      <c r="L27248" t="s">
        <v>146929</v>
      </c>
      <c r="M27248" t="s">
        <v>147875</v>
      </c>
      <c r="N27248" t="s">
        <v>151645</v>
      </c>
      <c r="O27248" t="s">
        <v>153492</v>
      </c>
      <c r="P27248" t="s">
        <v>154395</v>
      </c>
      <c r="R27248">
        <v>0</v>
      </c>
      <c r="S27248">
        <v>0</v>
      </c>
    </row>
    <row r="27249" spans="1:19" x14ac:dyDescent="0.35">
      <c r="A27249">
        <v>754</v>
      </c>
      <c r="B27249" t="s">
        <v>100</v>
      </c>
      <c r="C27249">
        <v>2016</v>
      </c>
      <c r="D27249">
        <v>2</v>
      </c>
      <c r="E27249" t="s">
        <v>27125</v>
      </c>
      <c r="F27249" t="s">
        <v>38701</v>
      </c>
      <c r="G27249" t="s">
        <v>65441</v>
      </c>
      <c r="H27249" t="s">
        <v>97302</v>
      </c>
      <c r="I27249" t="s">
        <v>108545</v>
      </c>
      <c r="J27249" t="s">
        <v>134832</v>
      </c>
      <c r="K27249" t="s">
        <v>144989</v>
      </c>
      <c r="L27249" t="s">
        <v>146929</v>
      </c>
      <c r="M27249" t="s">
        <v>147875</v>
      </c>
      <c r="N27249" t="s">
        <v>151646</v>
      </c>
      <c r="O27249" t="s">
        <v>153492</v>
      </c>
      <c r="P27249" t="s">
        <v>154395</v>
      </c>
      <c r="R27249">
        <v>0</v>
      </c>
      <c r="S27249">
        <v>0</v>
      </c>
    </row>
    <row r="27250" spans="1:19" x14ac:dyDescent="0.35">
      <c r="A27250">
        <v>754</v>
      </c>
      <c r="B27250" t="s">
        <v>100</v>
      </c>
      <c r="C27250">
        <v>2016</v>
      </c>
      <c r="D27250">
        <v>3</v>
      </c>
      <c r="E27250" t="s">
        <v>27126</v>
      </c>
      <c r="F27250" t="s">
        <v>38701</v>
      </c>
      <c r="G27250" t="s">
        <v>65442</v>
      </c>
      <c r="H27250" t="s">
        <v>97303</v>
      </c>
      <c r="I27250" t="s">
        <v>108545</v>
      </c>
      <c r="J27250" t="s">
        <v>134833</v>
      </c>
      <c r="K27250" t="s">
        <v>144990</v>
      </c>
      <c r="L27250" t="s">
        <v>146929</v>
      </c>
      <c r="M27250" t="s">
        <v>147875</v>
      </c>
      <c r="N27250" t="s">
        <v>151647</v>
      </c>
      <c r="O27250" t="s">
        <v>153492</v>
      </c>
      <c r="P27250" t="s">
        <v>154395</v>
      </c>
      <c r="R27250">
        <v>0</v>
      </c>
      <c r="S27250">
        <v>0</v>
      </c>
    </row>
    <row r="27251" spans="1:19" x14ac:dyDescent="0.35">
      <c r="A27251">
        <v>754</v>
      </c>
      <c r="B27251" t="s">
        <v>100</v>
      </c>
      <c r="C27251">
        <v>2016</v>
      </c>
      <c r="D27251">
        <v>4</v>
      </c>
      <c r="E27251" t="s">
        <v>27127</v>
      </c>
      <c r="F27251" t="s">
        <v>38701</v>
      </c>
      <c r="G27251" t="s">
        <v>65443</v>
      </c>
      <c r="H27251" t="s">
        <v>97304</v>
      </c>
      <c r="I27251" t="s">
        <v>108545</v>
      </c>
      <c r="J27251" t="s">
        <v>134834</v>
      </c>
      <c r="K27251" t="s">
        <v>144991</v>
      </c>
      <c r="L27251" t="s">
        <v>146929</v>
      </c>
      <c r="M27251" t="s">
        <v>147875</v>
      </c>
      <c r="N27251" t="s">
        <v>151648</v>
      </c>
      <c r="O27251" t="s">
        <v>153492</v>
      </c>
      <c r="P27251" t="s">
        <v>154395</v>
      </c>
      <c r="R27251">
        <v>0</v>
      </c>
      <c r="S27251">
        <v>0</v>
      </c>
    </row>
    <row r="27252" spans="1:19" x14ac:dyDescent="0.35">
      <c r="A27252">
        <v>754</v>
      </c>
      <c r="B27252" t="s">
        <v>100</v>
      </c>
      <c r="C27252">
        <v>2016</v>
      </c>
      <c r="D27252">
        <v>5</v>
      </c>
      <c r="E27252" t="s">
        <v>27128</v>
      </c>
      <c r="F27252" t="s">
        <v>38701</v>
      </c>
      <c r="G27252" t="s">
        <v>65444</v>
      </c>
      <c r="H27252" t="s">
        <v>97305</v>
      </c>
      <c r="I27252" t="s">
        <v>108545</v>
      </c>
      <c r="J27252" t="s">
        <v>134835</v>
      </c>
      <c r="K27252" t="s">
        <v>144992</v>
      </c>
      <c r="L27252" t="s">
        <v>146929</v>
      </c>
      <c r="M27252" t="s">
        <v>147875</v>
      </c>
      <c r="N27252" t="s">
        <v>151649</v>
      </c>
      <c r="O27252" t="s">
        <v>153492</v>
      </c>
      <c r="P27252" t="s">
        <v>154395</v>
      </c>
      <c r="R27252">
        <v>0</v>
      </c>
      <c r="S27252">
        <v>0</v>
      </c>
    </row>
    <row r="27253" spans="1:19" x14ac:dyDescent="0.35">
      <c r="A27253">
        <v>754</v>
      </c>
      <c r="B27253" t="s">
        <v>100</v>
      </c>
      <c r="C27253">
        <v>2016</v>
      </c>
      <c r="D27253">
        <v>6</v>
      </c>
      <c r="E27253" t="s">
        <v>27129</v>
      </c>
      <c r="F27253" t="s">
        <v>38701</v>
      </c>
      <c r="G27253" t="s">
        <v>65445</v>
      </c>
      <c r="H27253" t="s">
        <v>97306</v>
      </c>
      <c r="I27253" t="s">
        <v>108545</v>
      </c>
      <c r="J27253" t="s">
        <v>134836</v>
      </c>
      <c r="K27253" t="s">
        <v>144993</v>
      </c>
      <c r="L27253" t="s">
        <v>146929</v>
      </c>
      <c r="M27253" t="s">
        <v>147875</v>
      </c>
      <c r="N27253" t="s">
        <v>151650</v>
      </c>
      <c r="O27253" t="s">
        <v>153492</v>
      </c>
      <c r="P27253" t="s">
        <v>154395</v>
      </c>
      <c r="R27253">
        <v>0</v>
      </c>
      <c r="S27253">
        <v>0</v>
      </c>
    </row>
    <row r="27254" spans="1:19" x14ac:dyDescent="0.35">
      <c r="A27254">
        <v>754</v>
      </c>
      <c r="B27254" t="s">
        <v>100</v>
      </c>
      <c r="C27254">
        <v>2016</v>
      </c>
      <c r="D27254">
        <v>7</v>
      </c>
      <c r="E27254" t="s">
        <v>27130</v>
      </c>
      <c r="F27254" t="s">
        <v>38701</v>
      </c>
      <c r="G27254" t="s">
        <v>65446</v>
      </c>
      <c r="H27254" t="s">
        <v>97307</v>
      </c>
      <c r="I27254" t="s">
        <v>108545</v>
      </c>
      <c r="J27254" t="s">
        <v>134837</v>
      </c>
      <c r="K27254" t="s">
        <v>144994</v>
      </c>
      <c r="L27254" t="s">
        <v>146929</v>
      </c>
      <c r="M27254" t="s">
        <v>147875</v>
      </c>
      <c r="N27254" t="s">
        <v>151651</v>
      </c>
      <c r="O27254" t="s">
        <v>153492</v>
      </c>
      <c r="P27254" t="s">
        <v>154395</v>
      </c>
      <c r="R27254">
        <v>0</v>
      </c>
      <c r="S27254">
        <v>0</v>
      </c>
    </row>
    <row r="27255" spans="1:19" x14ac:dyDescent="0.35">
      <c r="A27255">
        <v>754</v>
      </c>
      <c r="B27255" t="s">
        <v>100</v>
      </c>
      <c r="C27255">
        <v>2016</v>
      </c>
      <c r="D27255">
        <v>8</v>
      </c>
      <c r="E27255" t="s">
        <v>27131</v>
      </c>
      <c r="F27255" t="s">
        <v>38701</v>
      </c>
      <c r="G27255" t="s">
        <v>65447</v>
      </c>
      <c r="H27255" t="s">
        <v>97308</v>
      </c>
      <c r="I27255" t="s">
        <v>108545</v>
      </c>
      <c r="J27255" t="s">
        <v>134838</v>
      </c>
      <c r="K27255" t="s">
        <v>144995</v>
      </c>
      <c r="L27255" t="s">
        <v>146929</v>
      </c>
      <c r="M27255" t="s">
        <v>147875</v>
      </c>
      <c r="N27255" t="s">
        <v>151652</v>
      </c>
      <c r="O27255" t="s">
        <v>153492</v>
      </c>
      <c r="P27255" t="s">
        <v>154395</v>
      </c>
      <c r="R27255">
        <v>0</v>
      </c>
      <c r="S27255">
        <v>0</v>
      </c>
    </row>
    <row r="27256" spans="1:19" x14ac:dyDescent="0.35">
      <c r="A27256">
        <v>754</v>
      </c>
      <c r="B27256" t="s">
        <v>100</v>
      </c>
      <c r="C27256">
        <v>2016</v>
      </c>
      <c r="D27256">
        <v>9</v>
      </c>
      <c r="E27256" t="s">
        <v>27132</v>
      </c>
      <c r="F27256" t="s">
        <v>38701</v>
      </c>
      <c r="G27256" t="s">
        <v>65448</v>
      </c>
      <c r="H27256" t="s">
        <v>97309</v>
      </c>
      <c r="I27256" t="s">
        <v>108545</v>
      </c>
      <c r="J27256" t="s">
        <v>134839</v>
      </c>
      <c r="K27256" t="s">
        <v>144996</v>
      </c>
      <c r="L27256" t="s">
        <v>146929</v>
      </c>
      <c r="M27256" t="s">
        <v>147875</v>
      </c>
      <c r="N27256" t="s">
        <v>151653</v>
      </c>
      <c r="O27256" t="s">
        <v>153492</v>
      </c>
      <c r="P27256" t="s">
        <v>154395</v>
      </c>
      <c r="R27256">
        <v>0</v>
      </c>
      <c r="S27256">
        <v>0</v>
      </c>
    </row>
    <row r="27257" spans="1:19" x14ac:dyDescent="0.35">
      <c r="A27257">
        <v>754</v>
      </c>
      <c r="B27257" t="s">
        <v>100</v>
      </c>
      <c r="C27257">
        <v>2016</v>
      </c>
      <c r="D27257">
        <v>10</v>
      </c>
      <c r="E27257" t="s">
        <v>27133</v>
      </c>
      <c r="F27257" t="s">
        <v>38701</v>
      </c>
      <c r="G27257" t="s">
        <v>65449</v>
      </c>
      <c r="H27257" t="s">
        <v>97310</v>
      </c>
      <c r="I27257" t="s">
        <v>108545</v>
      </c>
      <c r="J27257" t="s">
        <v>134840</v>
      </c>
      <c r="K27257" t="s">
        <v>144997</v>
      </c>
      <c r="L27257" t="s">
        <v>146929</v>
      </c>
      <c r="M27257" t="s">
        <v>147875</v>
      </c>
      <c r="N27257" t="s">
        <v>151653</v>
      </c>
      <c r="O27257" t="s">
        <v>153492</v>
      </c>
      <c r="P27257" t="s">
        <v>154395</v>
      </c>
      <c r="R27257">
        <v>0</v>
      </c>
      <c r="S27257">
        <v>0</v>
      </c>
    </row>
    <row r="27258" spans="1:19" x14ac:dyDescent="0.35">
      <c r="A27258">
        <v>754</v>
      </c>
      <c r="B27258" t="s">
        <v>100</v>
      </c>
      <c r="C27258">
        <v>2016</v>
      </c>
      <c r="D27258">
        <v>11</v>
      </c>
      <c r="E27258" t="s">
        <v>27134</v>
      </c>
      <c r="F27258" t="s">
        <v>38701</v>
      </c>
      <c r="G27258" t="s">
        <v>65450</v>
      </c>
      <c r="H27258" t="s">
        <v>97311</v>
      </c>
      <c r="I27258" t="s">
        <v>108545</v>
      </c>
      <c r="J27258" t="s">
        <v>134841</v>
      </c>
      <c r="K27258" t="s">
        <v>144998</v>
      </c>
      <c r="L27258" t="s">
        <v>146929</v>
      </c>
      <c r="M27258" t="s">
        <v>147875</v>
      </c>
      <c r="N27258" t="s">
        <v>151654</v>
      </c>
      <c r="O27258" t="s">
        <v>153492</v>
      </c>
      <c r="P27258" t="s">
        <v>154395</v>
      </c>
      <c r="R27258">
        <v>0</v>
      </c>
      <c r="S27258">
        <v>0</v>
      </c>
    </row>
    <row r="27259" spans="1:19" x14ac:dyDescent="0.35">
      <c r="A27259">
        <v>754</v>
      </c>
      <c r="B27259" t="s">
        <v>100</v>
      </c>
      <c r="C27259">
        <v>2016</v>
      </c>
      <c r="D27259">
        <v>12</v>
      </c>
      <c r="E27259" t="s">
        <v>27135</v>
      </c>
      <c r="F27259" t="s">
        <v>38701</v>
      </c>
      <c r="G27259" t="s">
        <v>65451</v>
      </c>
      <c r="H27259" t="s">
        <v>97312</v>
      </c>
      <c r="I27259" t="s">
        <v>108545</v>
      </c>
      <c r="J27259" t="s">
        <v>134842</v>
      </c>
      <c r="K27259" t="s">
        <v>144999</v>
      </c>
      <c r="L27259" t="s">
        <v>146929</v>
      </c>
      <c r="M27259" t="s">
        <v>147875</v>
      </c>
      <c r="N27259" t="s">
        <v>151655</v>
      </c>
      <c r="O27259" t="s">
        <v>153492</v>
      </c>
      <c r="P27259" t="s">
        <v>154395</v>
      </c>
      <c r="R27259">
        <v>0</v>
      </c>
      <c r="S27259">
        <v>0</v>
      </c>
    </row>
    <row r="27260" spans="1:19" x14ac:dyDescent="0.35">
      <c r="A27260">
        <v>754</v>
      </c>
      <c r="B27260" t="s">
        <v>100</v>
      </c>
      <c r="C27260">
        <v>2017</v>
      </c>
      <c r="D27260">
        <v>1</v>
      </c>
      <c r="E27260" t="s">
        <v>27136</v>
      </c>
      <c r="F27260" t="s">
        <v>38701</v>
      </c>
      <c r="G27260" t="s">
        <v>65452</v>
      </c>
      <c r="H27260" t="s">
        <v>97313</v>
      </c>
      <c r="I27260" t="s">
        <v>108545</v>
      </c>
      <c r="J27260" t="s">
        <v>134843</v>
      </c>
      <c r="K27260" t="s">
        <v>145000</v>
      </c>
      <c r="L27260" t="s">
        <v>146929</v>
      </c>
      <c r="M27260" t="s">
        <v>147875</v>
      </c>
      <c r="N27260" t="s">
        <v>151656</v>
      </c>
      <c r="O27260" t="s">
        <v>153492</v>
      </c>
      <c r="P27260" t="s">
        <v>154395</v>
      </c>
      <c r="R27260">
        <v>0</v>
      </c>
      <c r="S27260">
        <v>0</v>
      </c>
    </row>
    <row r="27261" spans="1:19" x14ac:dyDescent="0.35">
      <c r="A27261">
        <v>754</v>
      </c>
      <c r="B27261" t="s">
        <v>100</v>
      </c>
      <c r="C27261">
        <v>2017</v>
      </c>
      <c r="D27261">
        <v>2</v>
      </c>
      <c r="E27261" t="s">
        <v>27137</v>
      </c>
      <c r="F27261" t="s">
        <v>38701</v>
      </c>
      <c r="G27261" t="s">
        <v>65453</v>
      </c>
      <c r="H27261" t="s">
        <v>97314</v>
      </c>
      <c r="I27261" t="s">
        <v>108545</v>
      </c>
      <c r="J27261" t="s">
        <v>134844</v>
      </c>
      <c r="K27261" t="s">
        <v>145001</v>
      </c>
      <c r="L27261" t="s">
        <v>146929</v>
      </c>
      <c r="M27261" t="s">
        <v>147875</v>
      </c>
      <c r="N27261" t="s">
        <v>151657</v>
      </c>
      <c r="O27261" t="s">
        <v>153492</v>
      </c>
      <c r="P27261" t="s">
        <v>154395</v>
      </c>
      <c r="R27261">
        <v>0</v>
      </c>
      <c r="S27261">
        <v>0</v>
      </c>
    </row>
    <row r="27262" spans="1:19" x14ac:dyDescent="0.35">
      <c r="A27262">
        <v>754</v>
      </c>
      <c r="B27262" t="s">
        <v>100</v>
      </c>
      <c r="C27262">
        <v>2017</v>
      </c>
      <c r="D27262">
        <v>3</v>
      </c>
      <c r="E27262" t="s">
        <v>27138</v>
      </c>
      <c r="F27262" t="s">
        <v>38701</v>
      </c>
      <c r="G27262" t="s">
        <v>65454</v>
      </c>
      <c r="H27262" t="s">
        <v>97315</v>
      </c>
      <c r="I27262" t="s">
        <v>108545</v>
      </c>
      <c r="J27262" t="s">
        <v>134845</v>
      </c>
      <c r="K27262" t="s">
        <v>145002</v>
      </c>
      <c r="L27262" t="s">
        <v>146929</v>
      </c>
      <c r="M27262" t="s">
        <v>147875</v>
      </c>
      <c r="N27262" t="s">
        <v>151658</v>
      </c>
      <c r="O27262" t="s">
        <v>153492</v>
      </c>
      <c r="P27262" t="s">
        <v>154395</v>
      </c>
      <c r="R27262">
        <v>0</v>
      </c>
      <c r="S27262">
        <v>0</v>
      </c>
    </row>
    <row r="27263" spans="1:19" x14ac:dyDescent="0.35">
      <c r="A27263">
        <v>754</v>
      </c>
      <c r="B27263" t="s">
        <v>100</v>
      </c>
      <c r="C27263">
        <v>2017</v>
      </c>
      <c r="D27263">
        <v>4</v>
      </c>
      <c r="E27263" t="s">
        <v>27139</v>
      </c>
      <c r="F27263" t="s">
        <v>38701</v>
      </c>
      <c r="G27263" t="s">
        <v>65455</v>
      </c>
      <c r="H27263" t="s">
        <v>97316</v>
      </c>
      <c r="I27263" t="s">
        <v>108545</v>
      </c>
      <c r="J27263" t="s">
        <v>134846</v>
      </c>
      <c r="K27263" t="s">
        <v>145003</v>
      </c>
      <c r="L27263" t="s">
        <v>146929</v>
      </c>
      <c r="M27263" t="s">
        <v>147875</v>
      </c>
      <c r="N27263" t="s">
        <v>151659</v>
      </c>
      <c r="O27263" t="s">
        <v>153492</v>
      </c>
      <c r="P27263" t="s">
        <v>154395</v>
      </c>
      <c r="R27263">
        <v>0</v>
      </c>
      <c r="S27263">
        <v>0</v>
      </c>
    </row>
    <row r="27264" spans="1:19" x14ac:dyDescent="0.35">
      <c r="A27264">
        <v>754</v>
      </c>
      <c r="B27264" t="s">
        <v>100</v>
      </c>
      <c r="C27264">
        <v>2017</v>
      </c>
      <c r="D27264">
        <v>5</v>
      </c>
      <c r="E27264" t="s">
        <v>27140</v>
      </c>
      <c r="F27264" t="s">
        <v>38701</v>
      </c>
      <c r="G27264" t="s">
        <v>65456</v>
      </c>
      <c r="H27264" t="s">
        <v>97317</v>
      </c>
      <c r="I27264" t="s">
        <v>108545</v>
      </c>
      <c r="J27264" t="s">
        <v>134847</v>
      </c>
      <c r="K27264" t="s">
        <v>145004</v>
      </c>
      <c r="L27264" t="s">
        <v>146929</v>
      </c>
      <c r="M27264" t="s">
        <v>147875</v>
      </c>
      <c r="N27264" t="s">
        <v>151660</v>
      </c>
      <c r="O27264" t="s">
        <v>153492</v>
      </c>
      <c r="P27264" t="s">
        <v>154395</v>
      </c>
      <c r="R27264">
        <v>0</v>
      </c>
      <c r="S27264">
        <v>0</v>
      </c>
    </row>
    <row r="27265" spans="1:19" x14ac:dyDescent="0.35">
      <c r="A27265">
        <v>754</v>
      </c>
      <c r="B27265" t="s">
        <v>100</v>
      </c>
      <c r="C27265">
        <v>2017</v>
      </c>
      <c r="D27265">
        <v>6</v>
      </c>
      <c r="E27265" t="s">
        <v>27141</v>
      </c>
      <c r="F27265" t="s">
        <v>38701</v>
      </c>
      <c r="G27265" t="s">
        <v>65457</v>
      </c>
      <c r="H27265" t="s">
        <v>97318</v>
      </c>
      <c r="I27265" t="s">
        <v>108545</v>
      </c>
      <c r="J27265" t="s">
        <v>134848</v>
      </c>
      <c r="K27265" t="s">
        <v>145005</v>
      </c>
      <c r="L27265" t="s">
        <v>146929</v>
      </c>
      <c r="M27265" t="s">
        <v>147875</v>
      </c>
      <c r="N27265" t="s">
        <v>151661</v>
      </c>
      <c r="O27265" t="s">
        <v>153492</v>
      </c>
      <c r="P27265" t="s">
        <v>154395</v>
      </c>
      <c r="R27265">
        <v>0</v>
      </c>
      <c r="S27265">
        <v>0</v>
      </c>
    </row>
    <row r="27266" spans="1:19" x14ac:dyDescent="0.35">
      <c r="A27266">
        <v>754</v>
      </c>
      <c r="B27266" t="s">
        <v>100</v>
      </c>
      <c r="C27266">
        <v>2017</v>
      </c>
      <c r="D27266">
        <v>7</v>
      </c>
      <c r="E27266" t="s">
        <v>27142</v>
      </c>
      <c r="F27266" t="s">
        <v>38701</v>
      </c>
      <c r="G27266" t="s">
        <v>65458</v>
      </c>
      <c r="H27266" t="s">
        <v>97319</v>
      </c>
      <c r="I27266" t="s">
        <v>108545</v>
      </c>
      <c r="J27266" t="s">
        <v>134849</v>
      </c>
      <c r="K27266" t="s">
        <v>145006</v>
      </c>
      <c r="L27266" t="s">
        <v>146929</v>
      </c>
      <c r="M27266" t="s">
        <v>147875</v>
      </c>
      <c r="N27266" t="s">
        <v>151662</v>
      </c>
      <c r="O27266" t="s">
        <v>153492</v>
      </c>
      <c r="P27266" t="s">
        <v>154395</v>
      </c>
      <c r="R27266">
        <v>0</v>
      </c>
      <c r="S27266">
        <v>0</v>
      </c>
    </row>
    <row r="27267" spans="1:19" x14ac:dyDescent="0.35">
      <c r="A27267">
        <v>754</v>
      </c>
      <c r="B27267" t="s">
        <v>100</v>
      </c>
      <c r="C27267">
        <v>2017</v>
      </c>
      <c r="D27267">
        <v>8</v>
      </c>
      <c r="E27267" t="s">
        <v>27143</v>
      </c>
      <c r="F27267" t="s">
        <v>38701</v>
      </c>
      <c r="G27267" t="s">
        <v>65459</v>
      </c>
      <c r="H27267" t="s">
        <v>97320</v>
      </c>
      <c r="I27267" t="s">
        <v>108545</v>
      </c>
      <c r="J27267" t="s">
        <v>134850</v>
      </c>
      <c r="K27267" t="s">
        <v>145007</v>
      </c>
      <c r="L27267" t="s">
        <v>146929</v>
      </c>
      <c r="M27267" t="s">
        <v>147875</v>
      </c>
      <c r="N27267" t="s">
        <v>151663</v>
      </c>
      <c r="O27267" t="s">
        <v>153492</v>
      </c>
      <c r="P27267" t="s">
        <v>154395</v>
      </c>
      <c r="R27267">
        <v>0</v>
      </c>
      <c r="S27267">
        <v>0</v>
      </c>
    </row>
    <row r="27268" spans="1:19" x14ac:dyDescent="0.35">
      <c r="A27268">
        <v>754</v>
      </c>
      <c r="B27268" t="s">
        <v>100</v>
      </c>
      <c r="C27268">
        <v>2017</v>
      </c>
      <c r="D27268">
        <v>9</v>
      </c>
      <c r="E27268" t="s">
        <v>27144</v>
      </c>
      <c r="F27268" t="s">
        <v>38701</v>
      </c>
      <c r="G27268" t="s">
        <v>65460</v>
      </c>
      <c r="H27268" t="s">
        <v>97321</v>
      </c>
      <c r="I27268" t="s">
        <v>108545</v>
      </c>
      <c r="J27268" t="s">
        <v>134851</v>
      </c>
      <c r="K27268" t="s">
        <v>145008</v>
      </c>
      <c r="L27268" t="s">
        <v>146929</v>
      </c>
      <c r="M27268" t="s">
        <v>147875</v>
      </c>
      <c r="N27268" t="s">
        <v>151664</v>
      </c>
      <c r="O27268" t="s">
        <v>153492</v>
      </c>
      <c r="P27268" t="s">
        <v>154395</v>
      </c>
      <c r="R27268">
        <v>0</v>
      </c>
      <c r="S27268">
        <v>0</v>
      </c>
    </row>
    <row r="27269" spans="1:19" x14ac:dyDescent="0.35">
      <c r="A27269">
        <v>754</v>
      </c>
      <c r="B27269" t="s">
        <v>100</v>
      </c>
      <c r="C27269">
        <v>2017</v>
      </c>
      <c r="D27269">
        <v>10</v>
      </c>
      <c r="E27269" t="s">
        <v>27145</v>
      </c>
      <c r="F27269" t="s">
        <v>38701</v>
      </c>
      <c r="G27269" t="s">
        <v>65461</v>
      </c>
      <c r="H27269" t="s">
        <v>97322</v>
      </c>
      <c r="I27269" t="s">
        <v>108545</v>
      </c>
      <c r="J27269" t="s">
        <v>134852</v>
      </c>
      <c r="K27269" t="s">
        <v>145009</v>
      </c>
      <c r="L27269" t="s">
        <v>146929</v>
      </c>
      <c r="M27269" t="s">
        <v>147875</v>
      </c>
      <c r="N27269" t="s">
        <v>151665</v>
      </c>
      <c r="O27269" t="s">
        <v>153492</v>
      </c>
      <c r="P27269" t="s">
        <v>154395</v>
      </c>
      <c r="R27269">
        <v>0</v>
      </c>
      <c r="S27269">
        <v>0</v>
      </c>
    </row>
    <row r="27270" spans="1:19" x14ac:dyDescent="0.35">
      <c r="A27270">
        <v>754</v>
      </c>
      <c r="B27270" t="s">
        <v>100</v>
      </c>
      <c r="C27270">
        <v>2017</v>
      </c>
      <c r="D27270">
        <v>11</v>
      </c>
      <c r="E27270" t="s">
        <v>27146</v>
      </c>
      <c r="F27270" t="s">
        <v>38701</v>
      </c>
      <c r="G27270" t="s">
        <v>65462</v>
      </c>
      <c r="H27270" t="s">
        <v>97323</v>
      </c>
      <c r="I27270" t="s">
        <v>108545</v>
      </c>
      <c r="J27270" t="s">
        <v>134853</v>
      </c>
      <c r="K27270" t="s">
        <v>145010</v>
      </c>
      <c r="L27270" t="s">
        <v>146929</v>
      </c>
      <c r="M27270" t="s">
        <v>147875</v>
      </c>
      <c r="N27270" t="s">
        <v>151666</v>
      </c>
      <c r="O27270" t="s">
        <v>153492</v>
      </c>
      <c r="P27270" t="s">
        <v>154395</v>
      </c>
      <c r="R27270">
        <v>0</v>
      </c>
      <c r="S27270">
        <v>0</v>
      </c>
    </row>
    <row r="27271" spans="1:19" x14ac:dyDescent="0.35">
      <c r="A27271">
        <v>754</v>
      </c>
      <c r="B27271" t="s">
        <v>100</v>
      </c>
      <c r="C27271">
        <v>2017</v>
      </c>
      <c r="D27271">
        <v>12</v>
      </c>
      <c r="E27271" t="s">
        <v>27147</v>
      </c>
      <c r="F27271" t="s">
        <v>38701</v>
      </c>
      <c r="G27271" t="s">
        <v>65463</v>
      </c>
      <c r="H27271" t="s">
        <v>97324</v>
      </c>
      <c r="I27271" t="s">
        <v>108545</v>
      </c>
      <c r="J27271" t="s">
        <v>134854</v>
      </c>
      <c r="K27271" t="s">
        <v>145011</v>
      </c>
      <c r="L27271" t="s">
        <v>146929</v>
      </c>
      <c r="M27271" t="s">
        <v>147875</v>
      </c>
      <c r="N27271" t="s">
        <v>151667</v>
      </c>
      <c r="O27271" t="s">
        <v>153492</v>
      </c>
      <c r="P27271" t="s">
        <v>154395</v>
      </c>
      <c r="R27271">
        <v>0</v>
      </c>
      <c r="S27271">
        <v>0</v>
      </c>
    </row>
    <row r="27272" spans="1:19" x14ac:dyDescent="0.35">
      <c r="A27272">
        <v>754</v>
      </c>
      <c r="B27272" t="s">
        <v>100</v>
      </c>
      <c r="C27272">
        <v>2018</v>
      </c>
      <c r="D27272">
        <v>1</v>
      </c>
      <c r="E27272" t="s">
        <v>27148</v>
      </c>
      <c r="F27272" t="s">
        <v>38701</v>
      </c>
      <c r="G27272" t="s">
        <v>65464</v>
      </c>
      <c r="H27272" t="s">
        <v>97325</v>
      </c>
      <c r="I27272" t="s">
        <v>108545</v>
      </c>
      <c r="J27272" t="s">
        <v>134855</v>
      </c>
      <c r="K27272" t="s">
        <v>145012</v>
      </c>
      <c r="L27272" t="s">
        <v>146929</v>
      </c>
      <c r="M27272" t="s">
        <v>147875</v>
      </c>
      <c r="N27272" t="s">
        <v>151668</v>
      </c>
      <c r="O27272" t="s">
        <v>153492</v>
      </c>
      <c r="P27272" t="s">
        <v>154395</v>
      </c>
      <c r="R27272">
        <v>0</v>
      </c>
      <c r="S27272">
        <v>0</v>
      </c>
    </row>
    <row r="27273" spans="1:19" x14ac:dyDescent="0.35">
      <c r="A27273">
        <v>754</v>
      </c>
      <c r="B27273" t="s">
        <v>100</v>
      </c>
      <c r="C27273">
        <v>2018</v>
      </c>
      <c r="D27273">
        <v>2</v>
      </c>
      <c r="E27273" t="s">
        <v>27149</v>
      </c>
      <c r="F27273" t="s">
        <v>38701</v>
      </c>
      <c r="G27273" t="s">
        <v>65465</v>
      </c>
      <c r="H27273" t="s">
        <v>97326</v>
      </c>
      <c r="I27273" t="s">
        <v>108545</v>
      </c>
      <c r="J27273" t="s">
        <v>134856</v>
      </c>
      <c r="K27273" t="s">
        <v>145013</v>
      </c>
      <c r="L27273" t="s">
        <v>146929</v>
      </c>
      <c r="M27273" t="s">
        <v>147875</v>
      </c>
      <c r="N27273" t="s">
        <v>151669</v>
      </c>
      <c r="O27273" t="s">
        <v>153492</v>
      </c>
      <c r="P27273" t="s">
        <v>154395</v>
      </c>
      <c r="R27273">
        <v>0</v>
      </c>
      <c r="S27273">
        <v>0</v>
      </c>
    </row>
    <row r="27274" spans="1:19" x14ac:dyDescent="0.35">
      <c r="A27274">
        <v>754</v>
      </c>
      <c r="B27274" t="s">
        <v>100</v>
      </c>
      <c r="C27274">
        <v>2018</v>
      </c>
      <c r="D27274">
        <v>3</v>
      </c>
      <c r="E27274" t="s">
        <v>27150</v>
      </c>
      <c r="F27274" t="s">
        <v>38701</v>
      </c>
      <c r="G27274" t="s">
        <v>65466</v>
      </c>
      <c r="H27274" t="s">
        <v>97327</v>
      </c>
      <c r="I27274" t="s">
        <v>108545</v>
      </c>
      <c r="J27274" t="s">
        <v>134857</v>
      </c>
      <c r="K27274" t="s">
        <v>145014</v>
      </c>
      <c r="L27274" t="s">
        <v>146929</v>
      </c>
      <c r="M27274" t="s">
        <v>147875</v>
      </c>
      <c r="N27274" t="s">
        <v>151670</v>
      </c>
      <c r="O27274" t="s">
        <v>153492</v>
      </c>
      <c r="P27274" t="s">
        <v>154395</v>
      </c>
      <c r="R27274">
        <v>0</v>
      </c>
      <c r="S27274">
        <v>0</v>
      </c>
    </row>
    <row r="27275" spans="1:19" x14ac:dyDescent="0.35">
      <c r="A27275">
        <v>754</v>
      </c>
      <c r="B27275" t="s">
        <v>100</v>
      </c>
      <c r="C27275">
        <v>2018</v>
      </c>
      <c r="D27275">
        <v>4</v>
      </c>
      <c r="E27275" t="s">
        <v>27151</v>
      </c>
      <c r="F27275" t="s">
        <v>38701</v>
      </c>
      <c r="G27275" t="s">
        <v>65467</v>
      </c>
      <c r="H27275" t="s">
        <v>97328</v>
      </c>
      <c r="I27275" t="s">
        <v>108545</v>
      </c>
      <c r="J27275" t="s">
        <v>134858</v>
      </c>
      <c r="K27275" t="s">
        <v>145015</v>
      </c>
      <c r="L27275" t="s">
        <v>146929</v>
      </c>
      <c r="M27275" t="s">
        <v>147875</v>
      </c>
      <c r="N27275" t="s">
        <v>151671</v>
      </c>
      <c r="O27275" t="s">
        <v>153492</v>
      </c>
      <c r="P27275" t="s">
        <v>154395</v>
      </c>
      <c r="R27275">
        <v>0</v>
      </c>
      <c r="S27275">
        <v>0</v>
      </c>
    </row>
    <row r="27276" spans="1:19" x14ac:dyDescent="0.35">
      <c r="A27276">
        <v>754</v>
      </c>
      <c r="B27276" t="s">
        <v>100</v>
      </c>
      <c r="C27276">
        <v>2018</v>
      </c>
      <c r="D27276">
        <v>5</v>
      </c>
      <c r="E27276" t="s">
        <v>27152</v>
      </c>
      <c r="F27276" t="s">
        <v>38701</v>
      </c>
      <c r="G27276" t="s">
        <v>65468</v>
      </c>
      <c r="H27276" t="s">
        <v>97329</v>
      </c>
      <c r="I27276" t="s">
        <v>108545</v>
      </c>
      <c r="J27276" t="s">
        <v>134859</v>
      </c>
      <c r="K27276" t="s">
        <v>145016</v>
      </c>
      <c r="L27276" t="s">
        <v>146929</v>
      </c>
      <c r="M27276" t="s">
        <v>147875</v>
      </c>
      <c r="N27276" t="s">
        <v>151672</v>
      </c>
      <c r="O27276" t="s">
        <v>153492</v>
      </c>
      <c r="P27276" t="s">
        <v>154395</v>
      </c>
      <c r="R27276">
        <v>0</v>
      </c>
      <c r="S27276">
        <v>0</v>
      </c>
    </row>
    <row r="27277" spans="1:19" x14ac:dyDescent="0.35">
      <c r="A27277">
        <v>754</v>
      </c>
      <c r="B27277" t="s">
        <v>100</v>
      </c>
      <c r="C27277">
        <v>2018</v>
      </c>
      <c r="D27277">
        <v>6</v>
      </c>
      <c r="E27277" t="s">
        <v>27153</v>
      </c>
      <c r="F27277" t="s">
        <v>38701</v>
      </c>
      <c r="G27277" t="s">
        <v>65469</v>
      </c>
      <c r="H27277" t="s">
        <v>97330</v>
      </c>
      <c r="I27277" t="s">
        <v>108545</v>
      </c>
      <c r="J27277" t="s">
        <v>134860</v>
      </c>
      <c r="K27277" t="s">
        <v>145017</v>
      </c>
      <c r="L27277" t="s">
        <v>146929</v>
      </c>
      <c r="M27277" t="s">
        <v>147875</v>
      </c>
      <c r="N27277" t="s">
        <v>151673</v>
      </c>
      <c r="O27277" t="s">
        <v>153492</v>
      </c>
      <c r="P27277" t="s">
        <v>154395</v>
      </c>
      <c r="R27277">
        <v>0</v>
      </c>
      <c r="S27277">
        <v>0</v>
      </c>
    </row>
    <row r="27278" spans="1:19" x14ac:dyDescent="0.35">
      <c r="A27278">
        <v>754</v>
      </c>
      <c r="B27278" t="s">
        <v>100</v>
      </c>
      <c r="C27278">
        <v>2018</v>
      </c>
      <c r="D27278">
        <v>7</v>
      </c>
      <c r="E27278" t="s">
        <v>27154</v>
      </c>
      <c r="F27278" t="s">
        <v>38701</v>
      </c>
      <c r="G27278" t="s">
        <v>65470</v>
      </c>
      <c r="H27278" t="s">
        <v>97331</v>
      </c>
      <c r="I27278" t="s">
        <v>108545</v>
      </c>
      <c r="J27278" t="s">
        <v>134861</v>
      </c>
      <c r="K27278" t="s">
        <v>145017</v>
      </c>
      <c r="L27278" t="s">
        <v>146929</v>
      </c>
      <c r="M27278" t="s">
        <v>147875</v>
      </c>
      <c r="N27278" t="s">
        <v>151673</v>
      </c>
      <c r="O27278" t="s">
        <v>153492</v>
      </c>
      <c r="P27278" t="s">
        <v>154395</v>
      </c>
      <c r="R27278">
        <v>0</v>
      </c>
      <c r="S27278">
        <v>0</v>
      </c>
    </row>
    <row r="27279" spans="1:19" x14ac:dyDescent="0.35">
      <c r="A27279">
        <v>754</v>
      </c>
      <c r="B27279" t="s">
        <v>100</v>
      </c>
      <c r="C27279">
        <v>2018</v>
      </c>
      <c r="D27279">
        <v>8</v>
      </c>
      <c r="E27279" t="s">
        <v>27155</v>
      </c>
      <c r="F27279" t="s">
        <v>38701</v>
      </c>
      <c r="G27279" t="s">
        <v>65471</v>
      </c>
      <c r="H27279" t="s">
        <v>97332</v>
      </c>
      <c r="I27279" t="s">
        <v>108545</v>
      </c>
      <c r="J27279" t="s">
        <v>134862</v>
      </c>
      <c r="K27279" t="s">
        <v>145018</v>
      </c>
      <c r="L27279" t="s">
        <v>146929</v>
      </c>
      <c r="M27279" t="s">
        <v>147875</v>
      </c>
      <c r="N27279" t="s">
        <v>151674</v>
      </c>
      <c r="O27279" t="s">
        <v>153492</v>
      </c>
      <c r="P27279" t="s">
        <v>154395</v>
      </c>
      <c r="R27279">
        <v>0</v>
      </c>
      <c r="S27279">
        <v>0</v>
      </c>
    </row>
    <row r="27280" spans="1:19" x14ac:dyDescent="0.35">
      <c r="A27280">
        <v>754</v>
      </c>
      <c r="B27280" t="s">
        <v>100</v>
      </c>
      <c r="C27280">
        <v>2018</v>
      </c>
      <c r="D27280">
        <v>9</v>
      </c>
      <c r="E27280" t="s">
        <v>27156</v>
      </c>
      <c r="F27280" t="s">
        <v>38701</v>
      </c>
      <c r="G27280" t="s">
        <v>65472</v>
      </c>
      <c r="H27280" t="s">
        <v>97333</v>
      </c>
      <c r="I27280" t="s">
        <v>108545</v>
      </c>
      <c r="J27280" t="s">
        <v>134863</v>
      </c>
      <c r="K27280" t="s">
        <v>145019</v>
      </c>
      <c r="L27280" t="s">
        <v>146929</v>
      </c>
      <c r="M27280" t="s">
        <v>147875</v>
      </c>
      <c r="N27280" t="s">
        <v>151675</v>
      </c>
      <c r="O27280" t="s">
        <v>153492</v>
      </c>
      <c r="P27280" t="s">
        <v>154395</v>
      </c>
      <c r="R27280">
        <v>0</v>
      </c>
      <c r="S27280">
        <v>0</v>
      </c>
    </row>
    <row r="27281" spans="1:19" x14ac:dyDescent="0.35">
      <c r="A27281">
        <v>754</v>
      </c>
      <c r="B27281" t="s">
        <v>100</v>
      </c>
      <c r="C27281">
        <v>2018</v>
      </c>
      <c r="D27281">
        <v>10</v>
      </c>
      <c r="E27281" t="s">
        <v>27157</v>
      </c>
      <c r="F27281" t="s">
        <v>38701</v>
      </c>
      <c r="G27281" t="s">
        <v>65473</v>
      </c>
      <c r="H27281" t="s">
        <v>97334</v>
      </c>
      <c r="I27281" t="s">
        <v>108545</v>
      </c>
      <c r="J27281" t="s">
        <v>134864</v>
      </c>
      <c r="K27281" t="s">
        <v>145020</v>
      </c>
      <c r="L27281" t="s">
        <v>146929</v>
      </c>
      <c r="M27281" t="s">
        <v>147875</v>
      </c>
      <c r="N27281" t="s">
        <v>151676</v>
      </c>
      <c r="O27281" t="s">
        <v>153492</v>
      </c>
      <c r="P27281" t="s">
        <v>154395</v>
      </c>
      <c r="R27281">
        <v>0</v>
      </c>
      <c r="S27281">
        <v>0</v>
      </c>
    </row>
    <row r="27282" spans="1:19" x14ac:dyDescent="0.35">
      <c r="A27282">
        <v>754</v>
      </c>
      <c r="B27282" t="s">
        <v>100</v>
      </c>
      <c r="C27282">
        <v>2018</v>
      </c>
      <c r="D27282">
        <v>11</v>
      </c>
      <c r="E27282" t="s">
        <v>27158</v>
      </c>
      <c r="F27282" t="s">
        <v>38701</v>
      </c>
      <c r="G27282" t="s">
        <v>65474</v>
      </c>
      <c r="H27282" t="s">
        <v>97335</v>
      </c>
      <c r="I27282" t="s">
        <v>108545</v>
      </c>
      <c r="J27282" t="s">
        <v>134865</v>
      </c>
      <c r="K27282" t="s">
        <v>145021</v>
      </c>
      <c r="L27282" t="s">
        <v>146929</v>
      </c>
      <c r="M27282" t="s">
        <v>147875</v>
      </c>
      <c r="N27282" t="s">
        <v>151677</v>
      </c>
      <c r="O27282" t="s">
        <v>153492</v>
      </c>
      <c r="P27282" t="s">
        <v>154395</v>
      </c>
      <c r="R27282">
        <v>0</v>
      </c>
      <c r="S27282">
        <v>0</v>
      </c>
    </row>
    <row r="27283" spans="1:19" x14ac:dyDescent="0.35">
      <c r="A27283">
        <v>754</v>
      </c>
      <c r="B27283" t="s">
        <v>100</v>
      </c>
      <c r="C27283">
        <v>2018</v>
      </c>
      <c r="D27283">
        <v>12</v>
      </c>
      <c r="E27283" t="s">
        <v>27159</v>
      </c>
      <c r="F27283" t="s">
        <v>38701</v>
      </c>
      <c r="G27283" t="s">
        <v>65475</v>
      </c>
      <c r="H27283" t="s">
        <v>97336</v>
      </c>
      <c r="I27283" t="s">
        <v>108545</v>
      </c>
      <c r="J27283" t="s">
        <v>134866</v>
      </c>
      <c r="K27283" t="s">
        <v>145021</v>
      </c>
      <c r="L27283" t="s">
        <v>146929</v>
      </c>
      <c r="M27283" t="s">
        <v>147875</v>
      </c>
      <c r="N27283" t="s">
        <v>151677</v>
      </c>
      <c r="O27283" t="s">
        <v>153492</v>
      </c>
      <c r="P27283" t="s">
        <v>154395</v>
      </c>
      <c r="R27283">
        <v>0</v>
      </c>
      <c r="S27283">
        <v>0</v>
      </c>
    </row>
    <row r="27284" spans="1:19" x14ac:dyDescent="0.35">
      <c r="A27284">
        <v>754</v>
      </c>
      <c r="B27284" t="s">
        <v>100</v>
      </c>
      <c r="C27284">
        <v>2019</v>
      </c>
      <c r="D27284">
        <v>1</v>
      </c>
      <c r="E27284" t="s">
        <v>27160</v>
      </c>
      <c r="F27284" t="s">
        <v>38701</v>
      </c>
      <c r="G27284" t="s">
        <v>65476</v>
      </c>
      <c r="H27284" t="s">
        <v>97337</v>
      </c>
      <c r="I27284" t="s">
        <v>108545</v>
      </c>
      <c r="J27284" t="s">
        <v>134867</v>
      </c>
      <c r="K27284" t="s">
        <v>145021</v>
      </c>
      <c r="L27284" t="s">
        <v>146929</v>
      </c>
      <c r="M27284" t="s">
        <v>147875</v>
      </c>
      <c r="N27284" t="s">
        <v>151677</v>
      </c>
      <c r="O27284" t="s">
        <v>153492</v>
      </c>
      <c r="P27284" t="s">
        <v>154395</v>
      </c>
      <c r="R27284">
        <v>0</v>
      </c>
      <c r="S27284">
        <v>0</v>
      </c>
    </row>
    <row r="27285" spans="1:19" x14ac:dyDescent="0.35">
      <c r="A27285">
        <v>754</v>
      </c>
      <c r="B27285" t="s">
        <v>100</v>
      </c>
      <c r="C27285">
        <v>2019</v>
      </c>
      <c r="D27285">
        <v>2</v>
      </c>
      <c r="E27285" t="s">
        <v>27161</v>
      </c>
      <c r="F27285" t="s">
        <v>38701</v>
      </c>
      <c r="G27285" t="s">
        <v>65477</v>
      </c>
      <c r="H27285" t="s">
        <v>97338</v>
      </c>
      <c r="I27285" t="s">
        <v>108545</v>
      </c>
      <c r="J27285" t="s">
        <v>134868</v>
      </c>
      <c r="K27285" t="s">
        <v>145022</v>
      </c>
      <c r="L27285" t="s">
        <v>146929</v>
      </c>
      <c r="M27285" t="s">
        <v>147875</v>
      </c>
      <c r="N27285" t="s">
        <v>151678</v>
      </c>
      <c r="O27285" t="s">
        <v>153492</v>
      </c>
      <c r="P27285" t="s">
        <v>154395</v>
      </c>
      <c r="R27285">
        <v>0</v>
      </c>
      <c r="S27285">
        <v>0</v>
      </c>
    </row>
    <row r="27286" spans="1:19" x14ac:dyDescent="0.35">
      <c r="A27286">
        <v>754</v>
      </c>
      <c r="B27286" t="s">
        <v>100</v>
      </c>
      <c r="C27286">
        <v>2019</v>
      </c>
      <c r="D27286">
        <v>3</v>
      </c>
      <c r="E27286" t="s">
        <v>27162</v>
      </c>
      <c r="F27286" t="s">
        <v>38701</v>
      </c>
      <c r="G27286" t="s">
        <v>65478</v>
      </c>
      <c r="H27286" t="s">
        <v>97339</v>
      </c>
      <c r="I27286" t="s">
        <v>108545</v>
      </c>
      <c r="J27286" t="s">
        <v>134869</v>
      </c>
      <c r="K27286" t="s">
        <v>145023</v>
      </c>
      <c r="L27286" t="s">
        <v>146929</v>
      </c>
      <c r="M27286" t="s">
        <v>147875</v>
      </c>
      <c r="N27286" t="s">
        <v>151679</v>
      </c>
      <c r="O27286" t="s">
        <v>153492</v>
      </c>
      <c r="P27286" t="s">
        <v>154395</v>
      </c>
      <c r="R27286">
        <v>0</v>
      </c>
      <c r="S27286">
        <v>0</v>
      </c>
    </row>
    <row r="27287" spans="1:19" x14ac:dyDescent="0.35">
      <c r="A27287">
        <v>754</v>
      </c>
      <c r="B27287" t="s">
        <v>100</v>
      </c>
      <c r="C27287">
        <v>2019</v>
      </c>
      <c r="D27287">
        <v>4</v>
      </c>
      <c r="E27287" t="s">
        <v>27163</v>
      </c>
      <c r="F27287" t="s">
        <v>38701</v>
      </c>
      <c r="G27287" t="s">
        <v>65479</v>
      </c>
      <c r="H27287" t="s">
        <v>97340</v>
      </c>
      <c r="I27287" t="s">
        <v>108545</v>
      </c>
      <c r="J27287" t="s">
        <v>134870</v>
      </c>
      <c r="K27287" t="s">
        <v>145024</v>
      </c>
      <c r="L27287" t="s">
        <v>146929</v>
      </c>
      <c r="M27287" t="s">
        <v>147875</v>
      </c>
      <c r="N27287" t="s">
        <v>151680</v>
      </c>
      <c r="O27287" t="s">
        <v>153492</v>
      </c>
      <c r="P27287" t="s">
        <v>154395</v>
      </c>
      <c r="R27287">
        <v>0</v>
      </c>
      <c r="S27287">
        <v>0</v>
      </c>
    </row>
    <row r="27288" spans="1:19" x14ac:dyDescent="0.35">
      <c r="A27288">
        <v>754</v>
      </c>
      <c r="B27288" t="s">
        <v>100</v>
      </c>
      <c r="C27288">
        <v>2019</v>
      </c>
      <c r="D27288">
        <v>5</v>
      </c>
      <c r="E27288" t="s">
        <v>27164</v>
      </c>
      <c r="F27288" t="s">
        <v>38701</v>
      </c>
      <c r="G27288" t="s">
        <v>65480</v>
      </c>
      <c r="H27288" t="s">
        <v>97341</v>
      </c>
      <c r="I27288" t="s">
        <v>108545</v>
      </c>
      <c r="J27288" t="s">
        <v>134871</v>
      </c>
      <c r="K27288" t="s">
        <v>145024</v>
      </c>
      <c r="L27288" t="s">
        <v>146929</v>
      </c>
      <c r="M27288" t="s">
        <v>147875</v>
      </c>
      <c r="N27288" t="s">
        <v>151680</v>
      </c>
      <c r="O27288" t="s">
        <v>153492</v>
      </c>
      <c r="P27288" t="s">
        <v>154395</v>
      </c>
      <c r="R27288">
        <v>0</v>
      </c>
      <c r="S27288">
        <v>0</v>
      </c>
    </row>
    <row r="27289" spans="1:19" x14ac:dyDescent="0.35">
      <c r="A27289">
        <v>754</v>
      </c>
      <c r="B27289" t="s">
        <v>100</v>
      </c>
      <c r="C27289">
        <v>2019</v>
      </c>
      <c r="D27289">
        <v>6</v>
      </c>
      <c r="E27289" t="s">
        <v>27165</v>
      </c>
      <c r="F27289" t="s">
        <v>38701</v>
      </c>
      <c r="G27289" t="s">
        <v>65481</v>
      </c>
      <c r="H27289" t="s">
        <v>97342</v>
      </c>
      <c r="I27289" t="s">
        <v>108545</v>
      </c>
      <c r="J27289" t="s">
        <v>134872</v>
      </c>
      <c r="K27289" t="s">
        <v>145024</v>
      </c>
      <c r="L27289" t="s">
        <v>146929</v>
      </c>
      <c r="M27289" t="s">
        <v>147875</v>
      </c>
      <c r="N27289" t="s">
        <v>151680</v>
      </c>
      <c r="O27289" t="s">
        <v>153492</v>
      </c>
      <c r="P27289" t="s">
        <v>154395</v>
      </c>
      <c r="R27289">
        <v>0</v>
      </c>
      <c r="S27289">
        <v>0</v>
      </c>
    </row>
    <row r="27290" spans="1:19" x14ac:dyDescent="0.35">
      <c r="A27290">
        <v>754</v>
      </c>
      <c r="B27290" t="s">
        <v>100</v>
      </c>
      <c r="C27290">
        <v>2019</v>
      </c>
      <c r="D27290">
        <v>7</v>
      </c>
      <c r="E27290" t="s">
        <v>27166</v>
      </c>
      <c r="F27290" t="s">
        <v>38701</v>
      </c>
      <c r="G27290" t="s">
        <v>65482</v>
      </c>
      <c r="H27290" t="s">
        <v>97343</v>
      </c>
      <c r="I27290" t="s">
        <v>108545</v>
      </c>
      <c r="J27290" t="s">
        <v>134873</v>
      </c>
      <c r="K27290" t="s">
        <v>145024</v>
      </c>
      <c r="L27290" t="s">
        <v>146929</v>
      </c>
      <c r="M27290" t="s">
        <v>147875</v>
      </c>
      <c r="N27290" t="s">
        <v>151680</v>
      </c>
      <c r="O27290" t="s">
        <v>153492</v>
      </c>
      <c r="P27290" t="s">
        <v>154395</v>
      </c>
      <c r="R27290">
        <v>0</v>
      </c>
      <c r="S27290">
        <v>0</v>
      </c>
    </row>
    <row r="27291" spans="1:19" x14ac:dyDescent="0.35">
      <c r="A27291">
        <v>754</v>
      </c>
      <c r="B27291" t="s">
        <v>100</v>
      </c>
      <c r="C27291">
        <v>2019</v>
      </c>
      <c r="D27291">
        <v>8</v>
      </c>
      <c r="E27291" t="s">
        <v>27167</v>
      </c>
      <c r="F27291" t="s">
        <v>38701</v>
      </c>
      <c r="G27291" t="s">
        <v>65483</v>
      </c>
      <c r="H27291" t="s">
        <v>97344</v>
      </c>
      <c r="I27291" t="s">
        <v>108545</v>
      </c>
      <c r="J27291" t="s">
        <v>134874</v>
      </c>
      <c r="K27291" t="s">
        <v>145024</v>
      </c>
      <c r="L27291" t="s">
        <v>146929</v>
      </c>
      <c r="M27291" t="s">
        <v>147875</v>
      </c>
      <c r="N27291" t="s">
        <v>151680</v>
      </c>
      <c r="O27291" t="s">
        <v>153492</v>
      </c>
      <c r="P27291" t="s">
        <v>154395</v>
      </c>
      <c r="R27291">
        <v>0</v>
      </c>
      <c r="S27291">
        <v>0</v>
      </c>
    </row>
    <row r="27292" spans="1:19" x14ac:dyDescent="0.35">
      <c r="A27292">
        <v>754</v>
      </c>
      <c r="B27292" t="s">
        <v>100</v>
      </c>
      <c r="C27292">
        <v>2019</v>
      </c>
      <c r="D27292">
        <v>9</v>
      </c>
      <c r="E27292" t="s">
        <v>27168</v>
      </c>
      <c r="F27292" t="s">
        <v>38701</v>
      </c>
      <c r="G27292" t="s">
        <v>65484</v>
      </c>
      <c r="H27292" t="s">
        <v>97345</v>
      </c>
      <c r="I27292" t="s">
        <v>108545</v>
      </c>
      <c r="J27292" t="s">
        <v>134875</v>
      </c>
      <c r="K27292" t="s">
        <v>145024</v>
      </c>
      <c r="L27292" t="s">
        <v>146929</v>
      </c>
      <c r="M27292" t="s">
        <v>147875</v>
      </c>
      <c r="N27292" t="s">
        <v>151680</v>
      </c>
      <c r="O27292" t="s">
        <v>153492</v>
      </c>
      <c r="P27292" t="s">
        <v>154395</v>
      </c>
      <c r="R27292">
        <v>0</v>
      </c>
      <c r="S27292">
        <v>0</v>
      </c>
    </row>
    <row r="27293" spans="1:19" x14ac:dyDescent="0.35">
      <c r="A27293">
        <v>754</v>
      </c>
      <c r="B27293" t="s">
        <v>100</v>
      </c>
      <c r="C27293">
        <v>2019</v>
      </c>
      <c r="D27293">
        <v>10</v>
      </c>
      <c r="E27293" t="s">
        <v>27169</v>
      </c>
      <c r="F27293" t="s">
        <v>38701</v>
      </c>
      <c r="G27293" t="s">
        <v>65485</v>
      </c>
      <c r="H27293" t="s">
        <v>97346</v>
      </c>
      <c r="I27293" t="s">
        <v>108545</v>
      </c>
      <c r="J27293" t="s">
        <v>134876</v>
      </c>
      <c r="K27293" t="s">
        <v>145024</v>
      </c>
      <c r="L27293" t="s">
        <v>146929</v>
      </c>
      <c r="M27293" t="s">
        <v>147875</v>
      </c>
      <c r="N27293" t="s">
        <v>151680</v>
      </c>
      <c r="O27293" t="s">
        <v>153492</v>
      </c>
      <c r="P27293" t="s">
        <v>154395</v>
      </c>
      <c r="R27293">
        <v>0</v>
      </c>
      <c r="S27293">
        <v>0</v>
      </c>
    </row>
    <row r="27294" spans="1:19" x14ac:dyDescent="0.35">
      <c r="A27294">
        <v>754</v>
      </c>
      <c r="B27294" t="s">
        <v>100</v>
      </c>
      <c r="C27294">
        <v>2019</v>
      </c>
      <c r="D27294">
        <v>11</v>
      </c>
      <c r="E27294" t="s">
        <v>27170</v>
      </c>
      <c r="F27294" t="s">
        <v>38701</v>
      </c>
      <c r="G27294" t="s">
        <v>65486</v>
      </c>
      <c r="H27294" t="s">
        <v>97347</v>
      </c>
      <c r="I27294" t="s">
        <v>108545</v>
      </c>
      <c r="J27294" t="s">
        <v>134877</v>
      </c>
      <c r="K27294" t="s">
        <v>145024</v>
      </c>
      <c r="L27294" t="s">
        <v>146929</v>
      </c>
      <c r="M27294" t="s">
        <v>147875</v>
      </c>
      <c r="N27294" t="s">
        <v>151680</v>
      </c>
      <c r="O27294" t="s">
        <v>153492</v>
      </c>
      <c r="P27294" t="s">
        <v>154395</v>
      </c>
      <c r="R27294">
        <v>0</v>
      </c>
      <c r="S27294">
        <v>0</v>
      </c>
    </row>
    <row r="27295" spans="1:19" x14ac:dyDescent="0.35">
      <c r="A27295">
        <v>754</v>
      </c>
      <c r="B27295" t="s">
        <v>100</v>
      </c>
      <c r="C27295">
        <v>2019</v>
      </c>
      <c r="D27295">
        <v>12</v>
      </c>
      <c r="E27295" t="s">
        <v>27171</v>
      </c>
      <c r="F27295" t="s">
        <v>38701</v>
      </c>
      <c r="G27295" t="s">
        <v>65487</v>
      </c>
      <c r="H27295" t="s">
        <v>97348</v>
      </c>
      <c r="I27295" t="s">
        <v>108545</v>
      </c>
      <c r="J27295" t="s">
        <v>134878</v>
      </c>
      <c r="K27295" t="s">
        <v>145024</v>
      </c>
      <c r="L27295" t="s">
        <v>146929</v>
      </c>
      <c r="M27295" t="s">
        <v>147875</v>
      </c>
      <c r="N27295" t="s">
        <v>151680</v>
      </c>
      <c r="O27295" t="s">
        <v>153492</v>
      </c>
      <c r="P27295" t="s">
        <v>154395</v>
      </c>
      <c r="R27295">
        <v>0</v>
      </c>
      <c r="S27295">
        <v>0</v>
      </c>
    </row>
    <row r="27296" spans="1:19" x14ac:dyDescent="0.35">
      <c r="A27296">
        <v>754</v>
      </c>
      <c r="B27296" t="s">
        <v>100</v>
      </c>
      <c r="C27296">
        <v>2020</v>
      </c>
      <c r="D27296">
        <v>1</v>
      </c>
      <c r="E27296" t="s">
        <v>27172</v>
      </c>
      <c r="F27296" t="s">
        <v>38701</v>
      </c>
      <c r="G27296" t="s">
        <v>65488</v>
      </c>
      <c r="H27296" t="s">
        <v>97349</v>
      </c>
      <c r="I27296" t="s">
        <v>108545</v>
      </c>
      <c r="J27296" t="s">
        <v>134879</v>
      </c>
      <c r="K27296" t="s">
        <v>145024</v>
      </c>
      <c r="L27296" t="s">
        <v>146929</v>
      </c>
      <c r="M27296" t="s">
        <v>147875</v>
      </c>
      <c r="N27296" t="s">
        <v>151680</v>
      </c>
      <c r="O27296" t="s">
        <v>153492</v>
      </c>
      <c r="P27296" t="s">
        <v>154395</v>
      </c>
      <c r="R27296">
        <v>0</v>
      </c>
      <c r="S27296">
        <v>0</v>
      </c>
    </row>
    <row r="27297" spans="1:19" x14ac:dyDescent="0.35">
      <c r="A27297">
        <v>754</v>
      </c>
      <c r="B27297" t="s">
        <v>100</v>
      </c>
      <c r="C27297">
        <v>2020</v>
      </c>
      <c r="D27297">
        <v>2</v>
      </c>
      <c r="E27297" t="s">
        <v>27173</v>
      </c>
      <c r="F27297" t="s">
        <v>38701</v>
      </c>
      <c r="G27297" t="s">
        <v>65489</v>
      </c>
      <c r="H27297" t="s">
        <v>97350</v>
      </c>
      <c r="I27297" t="s">
        <v>108545</v>
      </c>
      <c r="J27297" t="s">
        <v>134880</v>
      </c>
      <c r="K27297" t="s">
        <v>145024</v>
      </c>
      <c r="L27297" t="s">
        <v>146929</v>
      </c>
      <c r="M27297" t="s">
        <v>147875</v>
      </c>
      <c r="N27297" t="s">
        <v>151680</v>
      </c>
      <c r="O27297" t="s">
        <v>153492</v>
      </c>
      <c r="P27297" t="s">
        <v>154395</v>
      </c>
      <c r="R27297">
        <v>0</v>
      </c>
      <c r="S27297">
        <v>0</v>
      </c>
    </row>
    <row r="27298" spans="1:19" x14ac:dyDescent="0.35">
      <c r="A27298">
        <v>754</v>
      </c>
      <c r="B27298" t="s">
        <v>100</v>
      </c>
      <c r="C27298">
        <v>2020</v>
      </c>
      <c r="D27298">
        <v>3</v>
      </c>
      <c r="E27298" t="s">
        <v>27174</v>
      </c>
      <c r="F27298" t="s">
        <v>38701</v>
      </c>
      <c r="G27298" t="s">
        <v>65490</v>
      </c>
      <c r="H27298" t="s">
        <v>97351</v>
      </c>
      <c r="I27298" t="s">
        <v>108545</v>
      </c>
      <c r="J27298" t="s">
        <v>134881</v>
      </c>
      <c r="K27298" t="s">
        <v>145024</v>
      </c>
      <c r="L27298" t="s">
        <v>146929</v>
      </c>
      <c r="M27298" t="s">
        <v>147875</v>
      </c>
      <c r="N27298" t="s">
        <v>151680</v>
      </c>
      <c r="O27298" t="s">
        <v>153492</v>
      </c>
      <c r="P27298" t="s">
        <v>154395</v>
      </c>
      <c r="R27298">
        <v>0</v>
      </c>
      <c r="S27298">
        <v>0</v>
      </c>
    </row>
    <row r="27299" spans="1:19" x14ac:dyDescent="0.35">
      <c r="A27299">
        <v>754</v>
      </c>
      <c r="B27299" t="s">
        <v>100</v>
      </c>
      <c r="C27299">
        <v>2020</v>
      </c>
      <c r="D27299">
        <v>4</v>
      </c>
      <c r="E27299" t="s">
        <v>27175</v>
      </c>
      <c r="F27299" t="s">
        <v>38701</v>
      </c>
      <c r="G27299" t="s">
        <v>65491</v>
      </c>
      <c r="H27299" t="s">
        <v>97352</v>
      </c>
      <c r="I27299" t="s">
        <v>108545</v>
      </c>
      <c r="J27299" t="s">
        <v>134882</v>
      </c>
      <c r="K27299" t="s">
        <v>145024</v>
      </c>
      <c r="L27299" t="s">
        <v>146929</v>
      </c>
      <c r="M27299" t="s">
        <v>147875</v>
      </c>
      <c r="N27299" t="s">
        <v>151680</v>
      </c>
      <c r="O27299" t="s">
        <v>153492</v>
      </c>
      <c r="P27299" t="s">
        <v>154395</v>
      </c>
      <c r="R27299">
        <v>0</v>
      </c>
      <c r="S27299">
        <v>0</v>
      </c>
    </row>
    <row r="27300" spans="1:19" x14ac:dyDescent="0.35">
      <c r="A27300">
        <v>754</v>
      </c>
      <c r="B27300" t="s">
        <v>100</v>
      </c>
      <c r="C27300">
        <v>2020</v>
      </c>
      <c r="D27300">
        <v>5</v>
      </c>
      <c r="E27300" t="s">
        <v>27176</v>
      </c>
      <c r="F27300" t="s">
        <v>38701</v>
      </c>
      <c r="G27300" t="s">
        <v>65492</v>
      </c>
      <c r="H27300" t="s">
        <v>97353</v>
      </c>
      <c r="I27300" t="s">
        <v>108545</v>
      </c>
      <c r="J27300" t="s">
        <v>134883</v>
      </c>
      <c r="K27300" t="s">
        <v>145024</v>
      </c>
      <c r="L27300" t="s">
        <v>146929</v>
      </c>
      <c r="M27300" t="s">
        <v>147875</v>
      </c>
      <c r="N27300" t="s">
        <v>151680</v>
      </c>
      <c r="O27300" t="s">
        <v>153492</v>
      </c>
      <c r="P27300" t="s">
        <v>154395</v>
      </c>
      <c r="R27300">
        <v>0</v>
      </c>
      <c r="S27300">
        <v>0</v>
      </c>
    </row>
    <row r="27301" spans="1:19" x14ac:dyDescent="0.35">
      <c r="A27301">
        <v>754</v>
      </c>
      <c r="B27301" t="s">
        <v>100</v>
      </c>
      <c r="C27301">
        <v>2020</v>
      </c>
      <c r="D27301">
        <v>6</v>
      </c>
      <c r="E27301" t="s">
        <v>27177</v>
      </c>
      <c r="F27301" t="s">
        <v>38701</v>
      </c>
      <c r="G27301" t="s">
        <v>65493</v>
      </c>
      <c r="H27301" t="s">
        <v>97354</v>
      </c>
      <c r="I27301" t="s">
        <v>108545</v>
      </c>
      <c r="J27301" t="s">
        <v>134884</v>
      </c>
      <c r="K27301" t="s">
        <v>145024</v>
      </c>
      <c r="L27301" t="s">
        <v>146929</v>
      </c>
      <c r="M27301" t="s">
        <v>147875</v>
      </c>
      <c r="N27301" t="s">
        <v>151680</v>
      </c>
      <c r="O27301" t="s">
        <v>153492</v>
      </c>
      <c r="P27301" t="s">
        <v>154395</v>
      </c>
      <c r="R27301">
        <v>0</v>
      </c>
      <c r="S27301">
        <v>0</v>
      </c>
    </row>
    <row r="27302" spans="1:19" x14ac:dyDescent="0.35">
      <c r="A27302">
        <v>754</v>
      </c>
      <c r="B27302" t="s">
        <v>100</v>
      </c>
      <c r="C27302">
        <v>2020</v>
      </c>
      <c r="D27302">
        <v>7</v>
      </c>
      <c r="E27302" t="s">
        <v>27178</v>
      </c>
      <c r="F27302" t="s">
        <v>38701</v>
      </c>
      <c r="G27302" t="s">
        <v>65494</v>
      </c>
      <c r="H27302" t="s">
        <v>97355</v>
      </c>
      <c r="I27302" t="s">
        <v>108545</v>
      </c>
      <c r="J27302" t="s">
        <v>134885</v>
      </c>
      <c r="K27302" t="s">
        <v>145024</v>
      </c>
      <c r="L27302" t="s">
        <v>146929</v>
      </c>
      <c r="M27302" t="s">
        <v>147875</v>
      </c>
      <c r="N27302" t="s">
        <v>151680</v>
      </c>
      <c r="O27302" t="s">
        <v>153492</v>
      </c>
      <c r="P27302" t="s">
        <v>154395</v>
      </c>
      <c r="R27302">
        <v>0</v>
      </c>
      <c r="S27302">
        <v>0</v>
      </c>
    </row>
    <row r="27303" spans="1:19" x14ac:dyDescent="0.35">
      <c r="A27303">
        <v>754</v>
      </c>
      <c r="B27303" t="s">
        <v>100</v>
      </c>
      <c r="C27303">
        <v>2020</v>
      </c>
      <c r="D27303">
        <v>8</v>
      </c>
      <c r="E27303" t="s">
        <v>27179</v>
      </c>
      <c r="F27303" t="s">
        <v>38701</v>
      </c>
      <c r="G27303" t="s">
        <v>65495</v>
      </c>
      <c r="H27303" t="s">
        <v>97356</v>
      </c>
      <c r="I27303" t="s">
        <v>108545</v>
      </c>
      <c r="J27303" t="s">
        <v>134886</v>
      </c>
      <c r="K27303" t="s">
        <v>145024</v>
      </c>
      <c r="L27303" t="s">
        <v>146929</v>
      </c>
      <c r="M27303" t="s">
        <v>147875</v>
      </c>
      <c r="N27303" t="s">
        <v>151680</v>
      </c>
      <c r="O27303" t="s">
        <v>153492</v>
      </c>
      <c r="P27303" t="s">
        <v>154395</v>
      </c>
      <c r="R27303">
        <v>0</v>
      </c>
      <c r="S27303">
        <v>0</v>
      </c>
    </row>
    <row r="27304" spans="1:19" x14ac:dyDescent="0.35">
      <c r="A27304">
        <v>754</v>
      </c>
      <c r="B27304" t="s">
        <v>100</v>
      </c>
      <c r="C27304">
        <v>2020</v>
      </c>
      <c r="D27304">
        <v>9</v>
      </c>
      <c r="E27304" t="s">
        <v>27180</v>
      </c>
      <c r="F27304" t="s">
        <v>38701</v>
      </c>
      <c r="G27304" t="s">
        <v>65496</v>
      </c>
      <c r="H27304" t="s">
        <v>97357</v>
      </c>
      <c r="I27304" t="s">
        <v>108545</v>
      </c>
      <c r="J27304" t="s">
        <v>134887</v>
      </c>
      <c r="K27304" t="s">
        <v>145024</v>
      </c>
      <c r="L27304" t="s">
        <v>146929</v>
      </c>
      <c r="M27304" t="s">
        <v>147875</v>
      </c>
      <c r="N27304" t="s">
        <v>151680</v>
      </c>
      <c r="O27304" t="s">
        <v>153492</v>
      </c>
      <c r="P27304" t="s">
        <v>154395</v>
      </c>
      <c r="R27304">
        <v>0</v>
      </c>
      <c r="S27304">
        <v>0</v>
      </c>
    </row>
    <row r="27305" spans="1:19" x14ac:dyDescent="0.35">
      <c r="A27305">
        <v>754</v>
      </c>
      <c r="B27305" t="s">
        <v>100</v>
      </c>
      <c r="C27305">
        <v>2020</v>
      </c>
      <c r="D27305">
        <v>10</v>
      </c>
      <c r="E27305" t="s">
        <v>27181</v>
      </c>
      <c r="F27305" t="s">
        <v>38701</v>
      </c>
      <c r="G27305" t="s">
        <v>65497</v>
      </c>
      <c r="H27305" t="s">
        <v>97358</v>
      </c>
      <c r="I27305" t="s">
        <v>108545</v>
      </c>
      <c r="J27305" t="s">
        <v>134888</v>
      </c>
      <c r="K27305" t="s">
        <v>145024</v>
      </c>
      <c r="L27305" t="s">
        <v>146929</v>
      </c>
      <c r="M27305" t="s">
        <v>147875</v>
      </c>
      <c r="N27305" t="s">
        <v>151680</v>
      </c>
      <c r="O27305" t="s">
        <v>153492</v>
      </c>
      <c r="P27305" t="s">
        <v>154395</v>
      </c>
      <c r="R27305">
        <v>0</v>
      </c>
      <c r="S27305">
        <v>0</v>
      </c>
    </row>
    <row r="27306" spans="1:19" x14ac:dyDescent="0.35">
      <c r="A27306">
        <v>754</v>
      </c>
      <c r="B27306" t="s">
        <v>100</v>
      </c>
      <c r="C27306">
        <v>2020</v>
      </c>
      <c r="D27306">
        <v>11</v>
      </c>
      <c r="E27306" t="s">
        <v>27182</v>
      </c>
      <c r="F27306" t="s">
        <v>38701</v>
      </c>
      <c r="G27306" t="s">
        <v>65498</v>
      </c>
      <c r="H27306" t="s">
        <v>97359</v>
      </c>
      <c r="I27306" t="s">
        <v>108545</v>
      </c>
      <c r="J27306" t="s">
        <v>134889</v>
      </c>
      <c r="K27306" t="s">
        <v>145024</v>
      </c>
      <c r="L27306" t="s">
        <v>146929</v>
      </c>
      <c r="M27306" t="s">
        <v>147875</v>
      </c>
      <c r="N27306" t="s">
        <v>151680</v>
      </c>
      <c r="O27306" t="s">
        <v>153492</v>
      </c>
      <c r="P27306" t="s">
        <v>154395</v>
      </c>
      <c r="R27306">
        <v>0</v>
      </c>
      <c r="S27306">
        <v>0</v>
      </c>
    </row>
    <row r="27307" spans="1:19" x14ac:dyDescent="0.35">
      <c r="A27307">
        <v>754</v>
      </c>
      <c r="B27307" t="s">
        <v>100</v>
      </c>
      <c r="C27307">
        <v>2020</v>
      </c>
      <c r="D27307">
        <v>12</v>
      </c>
      <c r="E27307" t="s">
        <v>27183</v>
      </c>
      <c r="F27307" t="s">
        <v>38701</v>
      </c>
      <c r="G27307" t="s">
        <v>65499</v>
      </c>
      <c r="H27307" t="s">
        <v>97360</v>
      </c>
      <c r="I27307" t="s">
        <v>108545</v>
      </c>
      <c r="J27307" t="s">
        <v>134890</v>
      </c>
      <c r="K27307" t="s">
        <v>145024</v>
      </c>
      <c r="L27307" t="s">
        <v>146929</v>
      </c>
      <c r="M27307" t="s">
        <v>147875</v>
      </c>
      <c r="N27307" t="s">
        <v>151680</v>
      </c>
      <c r="O27307" t="s">
        <v>153492</v>
      </c>
      <c r="P27307" t="s">
        <v>154395</v>
      </c>
      <c r="R27307">
        <v>0</v>
      </c>
      <c r="S27307">
        <v>0</v>
      </c>
    </row>
    <row r="27308" spans="1:19" x14ac:dyDescent="0.35">
      <c r="A27308">
        <v>754</v>
      </c>
      <c r="B27308" t="s">
        <v>100</v>
      </c>
      <c r="C27308">
        <v>2021</v>
      </c>
      <c r="D27308">
        <v>1</v>
      </c>
      <c r="E27308" t="s">
        <v>27184</v>
      </c>
      <c r="F27308" t="s">
        <v>38701</v>
      </c>
      <c r="G27308" t="s">
        <v>65500</v>
      </c>
      <c r="H27308" t="s">
        <v>97361</v>
      </c>
      <c r="I27308" t="s">
        <v>108545</v>
      </c>
      <c r="J27308" t="s">
        <v>134891</v>
      </c>
      <c r="K27308" t="s">
        <v>145024</v>
      </c>
      <c r="L27308" t="s">
        <v>146929</v>
      </c>
      <c r="M27308" t="s">
        <v>147875</v>
      </c>
      <c r="N27308" t="s">
        <v>151680</v>
      </c>
      <c r="O27308" t="s">
        <v>153492</v>
      </c>
      <c r="P27308" t="s">
        <v>154395</v>
      </c>
    </row>
    <row r="27309" spans="1:19" x14ac:dyDescent="0.35">
      <c r="A27309">
        <v>754</v>
      </c>
      <c r="B27309" t="s">
        <v>100</v>
      </c>
      <c r="C27309">
        <v>2021</v>
      </c>
      <c r="D27309">
        <v>2</v>
      </c>
      <c r="E27309" t="s">
        <v>27185</v>
      </c>
      <c r="F27309" t="s">
        <v>38701</v>
      </c>
      <c r="G27309" t="s">
        <v>65501</v>
      </c>
      <c r="H27309" t="s">
        <v>97362</v>
      </c>
      <c r="I27309" t="s">
        <v>108545</v>
      </c>
      <c r="J27309" t="s">
        <v>134892</v>
      </c>
      <c r="K27309" t="s">
        <v>145024</v>
      </c>
      <c r="L27309" t="s">
        <v>146929</v>
      </c>
      <c r="M27309" t="s">
        <v>147875</v>
      </c>
      <c r="N27309" t="s">
        <v>151680</v>
      </c>
      <c r="O27309" t="s">
        <v>153492</v>
      </c>
      <c r="P27309" t="s">
        <v>154395</v>
      </c>
    </row>
    <row r="27310" spans="1:19" x14ac:dyDescent="0.35">
      <c r="A27310">
        <v>754</v>
      </c>
      <c r="B27310" t="s">
        <v>100</v>
      </c>
      <c r="C27310">
        <v>2021</v>
      </c>
      <c r="D27310">
        <v>3</v>
      </c>
      <c r="E27310" t="s">
        <v>27186</v>
      </c>
      <c r="F27310" t="s">
        <v>38701</v>
      </c>
      <c r="G27310" t="s">
        <v>65502</v>
      </c>
      <c r="H27310" t="s">
        <v>97363</v>
      </c>
      <c r="I27310" t="s">
        <v>108545</v>
      </c>
      <c r="J27310" t="s">
        <v>134893</v>
      </c>
      <c r="K27310" t="s">
        <v>145024</v>
      </c>
      <c r="L27310" t="s">
        <v>146929</v>
      </c>
      <c r="M27310" t="s">
        <v>147875</v>
      </c>
      <c r="N27310" t="s">
        <v>151680</v>
      </c>
      <c r="O27310" t="s">
        <v>153492</v>
      </c>
      <c r="P27310" t="s">
        <v>154395</v>
      </c>
    </row>
    <row r="27311" spans="1:19" x14ac:dyDescent="0.35">
      <c r="A27311">
        <v>754</v>
      </c>
      <c r="B27311" t="s">
        <v>100</v>
      </c>
      <c r="C27311">
        <v>2021</v>
      </c>
      <c r="D27311">
        <v>4</v>
      </c>
      <c r="E27311" t="s">
        <v>27187</v>
      </c>
      <c r="F27311" t="s">
        <v>38701</v>
      </c>
      <c r="G27311" t="s">
        <v>65503</v>
      </c>
      <c r="H27311" t="s">
        <v>97364</v>
      </c>
      <c r="I27311" t="s">
        <v>108545</v>
      </c>
      <c r="J27311" t="s">
        <v>134894</v>
      </c>
      <c r="K27311" t="s">
        <v>145024</v>
      </c>
      <c r="L27311" t="s">
        <v>146929</v>
      </c>
      <c r="M27311" t="s">
        <v>147875</v>
      </c>
      <c r="N27311" t="s">
        <v>151680</v>
      </c>
      <c r="O27311" t="s">
        <v>153492</v>
      </c>
      <c r="P27311" t="s">
        <v>154395</v>
      </c>
    </row>
    <row r="27312" spans="1:19" x14ac:dyDescent="0.35">
      <c r="A27312">
        <v>754</v>
      </c>
      <c r="B27312" t="s">
        <v>100</v>
      </c>
      <c r="C27312">
        <v>2021</v>
      </c>
      <c r="D27312">
        <v>5</v>
      </c>
      <c r="E27312" t="s">
        <v>27188</v>
      </c>
      <c r="F27312" t="s">
        <v>38701</v>
      </c>
      <c r="G27312" t="s">
        <v>65504</v>
      </c>
      <c r="H27312" t="s">
        <v>97365</v>
      </c>
      <c r="I27312" t="s">
        <v>108545</v>
      </c>
      <c r="J27312" t="s">
        <v>134895</v>
      </c>
      <c r="K27312" t="s">
        <v>145024</v>
      </c>
      <c r="L27312" t="s">
        <v>146929</v>
      </c>
      <c r="M27312" t="s">
        <v>147875</v>
      </c>
      <c r="N27312" t="s">
        <v>151680</v>
      </c>
      <c r="O27312" t="s">
        <v>153492</v>
      </c>
      <c r="P27312" t="s">
        <v>154395</v>
      </c>
    </row>
    <row r="27313" spans="1:16" x14ac:dyDescent="0.35">
      <c r="A27313">
        <v>754</v>
      </c>
      <c r="B27313" t="s">
        <v>100</v>
      </c>
      <c r="C27313">
        <v>2021</v>
      </c>
      <c r="D27313">
        <v>6</v>
      </c>
      <c r="E27313" t="s">
        <v>27189</v>
      </c>
      <c r="F27313" t="s">
        <v>38701</v>
      </c>
      <c r="G27313" t="s">
        <v>65505</v>
      </c>
      <c r="H27313" t="s">
        <v>97366</v>
      </c>
      <c r="I27313" t="s">
        <v>108545</v>
      </c>
      <c r="J27313" t="s">
        <v>134896</v>
      </c>
      <c r="K27313" t="s">
        <v>145024</v>
      </c>
      <c r="L27313" t="s">
        <v>146929</v>
      </c>
      <c r="M27313" t="s">
        <v>147875</v>
      </c>
      <c r="N27313" t="s">
        <v>151680</v>
      </c>
      <c r="O27313" t="s">
        <v>153492</v>
      </c>
      <c r="P27313" t="s">
        <v>154395</v>
      </c>
    </row>
    <row r="27314" spans="1:16" x14ac:dyDescent="0.35">
      <c r="A27314">
        <v>754</v>
      </c>
      <c r="B27314" t="s">
        <v>100</v>
      </c>
      <c r="C27314">
        <v>2021</v>
      </c>
      <c r="D27314">
        <v>7</v>
      </c>
      <c r="E27314" t="s">
        <v>27190</v>
      </c>
      <c r="F27314" t="s">
        <v>38701</v>
      </c>
      <c r="G27314" t="s">
        <v>65506</v>
      </c>
      <c r="H27314" t="s">
        <v>97367</v>
      </c>
      <c r="I27314" t="s">
        <v>108545</v>
      </c>
      <c r="J27314" t="s">
        <v>134897</v>
      </c>
      <c r="K27314" t="s">
        <v>145024</v>
      </c>
      <c r="L27314" t="s">
        <v>146929</v>
      </c>
      <c r="M27314" t="s">
        <v>147875</v>
      </c>
      <c r="N27314" t="s">
        <v>151680</v>
      </c>
      <c r="O27314" t="s">
        <v>153492</v>
      </c>
      <c r="P27314" t="s">
        <v>154395</v>
      </c>
    </row>
    <row r="27315" spans="1:16" x14ac:dyDescent="0.35">
      <c r="A27315">
        <v>754</v>
      </c>
      <c r="B27315" t="s">
        <v>100</v>
      </c>
      <c r="C27315">
        <v>2021</v>
      </c>
      <c r="D27315">
        <v>8</v>
      </c>
      <c r="E27315" t="s">
        <v>27191</v>
      </c>
      <c r="F27315" t="s">
        <v>38701</v>
      </c>
      <c r="G27315" t="s">
        <v>65507</v>
      </c>
      <c r="H27315" t="s">
        <v>97368</v>
      </c>
      <c r="I27315" t="s">
        <v>108545</v>
      </c>
      <c r="J27315" t="s">
        <v>134898</v>
      </c>
      <c r="K27315" t="s">
        <v>145024</v>
      </c>
      <c r="L27315" t="s">
        <v>146929</v>
      </c>
      <c r="M27315" t="s">
        <v>147875</v>
      </c>
      <c r="N27315" t="s">
        <v>151680</v>
      </c>
      <c r="O27315" t="s">
        <v>153492</v>
      </c>
      <c r="P27315" t="s">
        <v>154395</v>
      </c>
    </row>
    <row r="27316" spans="1:16" x14ac:dyDescent="0.35">
      <c r="A27316">
        <v>754</v>
      </c>
      <c r="B27316" t="s">
        <v>100</v>
      </c>
      <c r="C27316">
        <v>2021</v>
      </c>
      <c r="D27316">
        <v>9</v>
      </c>
      <c r="E27316" t="s">
        <v>27192</v>
      </c>
      <c r="F27316" t="s">
        <v>38701</v>
      </c>
      <c r="G27316" t="s">
        <v>65508</v>
      </c>
      <c r="H27316" t="s">
        <v>97369</v>
      </c>
      <c r="I27316" t="s">
        <v>108545</v>
      </c>
      <c r="J27316" t="s">
        <v>134899</v>
      </c>
      <c r="K27316" t="s">
        <v>145024</v>
      </c>
      <c r="L27316" t="s">
        <v>146929</v>
      </c>
      <c r="M27316" t="s">
        <v>147875</v>
      </c>
      <c r="N27316" t="s">
        <v>151680</v>
      </c>
      <c r="O27316" t="s">
        <v>153492</v>
      </c>
      <c r="P27316" t="s">
        <v>154395</v>
      </c>
    </row>
    <row r="27317" spans="1:16" x14ac:dyDescent="0.35">
      <c r="A27317">
        <v>754</v>
      </c>
      <c r="B27317" t="s">
        <v>100</v>
      </c>
      <c r="C27317">
        <v>2021</v>
      </c>
      <c r="D27317">
        <v>10</v>
      </c>
      <c r="E27317" t="s">
        <v>27193</v>
      </c>
      <c r="F27317" t="s">
        <v>38701</v>
      </c>
      <c r="G27317" t="s">
        <v>65509</v>
      </c>
      <c r="H27317" t="s">
        <v>97370</v>
      </c>
      <c r="I27317" t="s">
        <v>108545</v>
      </c>
      <c r="J27317" t="s">
        <v>134900</v>
      </c>
      <c r="K27317" t="s">
        <v>145024</v>
      </c>
      <c r="L27317" t="s">
        <v>146929</v>
      </c>
      <c r="M27317" t="s">
        <v>147875</v>
      </c>
      <c r="N27317" t="s">
        <v>151680</v>
      </c>
      <c r="O27317" t="s">
        <v>153492</v>
      </c>
      <c r="P27317" t="s">
        <v>154395</v>
      </c>
    </row>
    <row r="27318" spans="1:16" x14ac:dyDescent="0.35">
      <c r="A27318">
        <v>754</v>
      </c>
      <c r="B27318" t="s">
        <v>100</v>
      </c>
      <c r="C27318">
        <v>2021</v>
      </c>
      <c r="D27318">
        <v>11</v>
      </c>
      <c r="E27318" t="s">
        <v>27194</v>
      </c>
      <c r="F27318" t="s">
        <v>38701</v>
      </c>
      <c r="G27318" t="s">
        <v>65510</v>
      </c>
      <c r="H27318" t="s">
        <v>97371</v>
      </c>
      <c r="I27318" t="s">
        <v>108545</v>
      </c>
      <c r="J27318" t="s">
        <v>134901</v>
      </c>
      <c r="K27318" t="s">
        <v>145024</v>
      </c>
      <c r="L27318" t="s">
        <v>146929</v>
      </c>
      <c r="M27318" t="s">
        <v>147875</v>
      </c>
      <c r="N27318" t="s">
        <v>151680</v>
      </c>
      <c r="O27318" t="s">
        <v>153492</v>
      </c>
      <c r="P27318" t="s">
        <v>154395</v>
      </c>
    </row>
    <row r="27319" spans="1:16" x14ac:dyDescent="0.35">
      <c r="A27319">
        <v>754</v>
      </c>
      <c r="B27319" t="s">
        <v>100</v>
      </c>
      <c r="C27319">
        <v>2021</v>
      </c>
      <c r="D27319">
        <v>12</v>
      </c>
      <c r="E27319" t="s">
        <v>27195</v>
      </c>
      <c r="F27319" t="s">
        <v>38701</v>
      </c>
      <c r="G27319" t="s">
        <v>65511</v>
      </c>
      <c r="H27319" t="s">
        <v>97372</v>
      </c>
      <c r="I27319" t="s">
        <v>108545</v>
      </c>
      <c r="J27319" t="s">
        <v>134902</v>
      </c>
      <c r="K27319" t="s">
        <v>145024</v>
      </c>
      <c r="L27319" t="s">
        <v>146929</v>
      </c>
      <c r="M27319" t="s">
        <v>147875</v>
      </c>
      <c r="N27319" t="s">
        <v>151680</v>
      </c>
      <c r="O27319" t="s">
        <v>153492</v>
      </c>
      <c r="P27319" t="s">
        <v>154395</v>
      </c>
    </row>
    <row r="27320" spans="1:16" x14ac:dyDescent="0.35">
      <c r="A27320">
        <v>754</v>
      </c>
      <c r="B27320" t="s">
        <v>100</v>
      </c>
      <c r="C27320">
        <v>2022</v>
      </c>
      <c r="D27320">
        <v>1</v>
      </c>
      <c r="E27320" t="s">
        <v>27196</v>
      </c>
      <c r="F27320" t="s">
        <v>38701</v>
      </c>
      <c r="G27320" t="s">
        <v>65512</v>
      </c>
      <c r="H27320" t="s">
        <v>97373</v>
      </c>
      <c r="I27320" t="s">
        <v>108545</v>
      </c>
      <c r="J27320" t="s">
        <v>134903</v>
      </c>
      <c r="K27320" t="s">
        <v>145024</v>
      </c>
      <c r="L27320" t="s">
        <v>146929</v>
      </c>
      <c r="M27320" t="s">
        <v>147875</v>
      </c>
      <c r="N27320" t="s">
        <v>151680</v>
      </c>
      <c r="O27320" t="s">
        <v>153492</v>
      </c>
      <c r="P27320" t="s">
        <v>154395</v>
      </c>
    </row>
    <row r="27321" spans="1:16" x14ac:dyDescent="0.35">
      <c r="A27321">
        <v>754</v>
      </c>
      <c r="B27321" t="s">
        <v>100</v>
      </c>
      <c r="C27321">
        <v>2022</v>
      </c>
      <c r="D27321">
        <v>2</v>
      </c>
      <c r="E27321" t="s">
        <v>27197</v>
      </c>
      <c r="F27321" t="s">
        <v>38701</v>
      </c>
      <c r="G27321" t="s">
        <v>65513</v>
      </c>
      <c r="H27321" t="s">
        <v>97374</v>
      </c>
      <c r="I27321" t="s">
        <v>108545</v>
      </c>
      <c r="J27321" t="s">
        <v>134904</v>
      </c>
      <c r="K27321" t="s">
        <v>145024</v>
      </c>
      <c r="L27321" t="s">
        <v>146929</v>
      </c>
      <c r="M27321" t="s">
        <v>147875</v>
      </c>
      <c r="N27321" t="s">
        <v>151680</v>
      </c>
      <c r="O27321" t="s">
        <v>153492</v>
      </c>
      <c r="P27321" t="s">
        <v>154395</v>
      </c>
    </row>
    <row r="27322" spans="1:16" x14ac:dyDescent="0.35">
      <c r="A27322">
        <v>754</v>
      </c>
      <c r="B27322" t="s">
        <v>100</v>
      </c>
      <c r="C27322">
        <v>2022</v>
      </c>
      <c r="D27322">
        <v>3</v>
      </c>
      <c r="E27322" t="s">
        <v>27198</v>
      </c>
      <c r="F27322" t="s">
        <v>38701</v>
      </c>
      <c r="G27322" t="s">
        <v>65514</v>
      </c>
      <c r="H27322" t="s">
        <v>97375</v>
      </c>
      <c r="I27322" t="s">
        <v>108545</v>
      </c>
      <c r="J27322" t="s">
        <v>134905</v>
      </c>
      <c r="K27322" t="s">
        <v>145024</v>
      </c>
      <c r="L27322" t="s">
        <v>146929</v>
      </c>
      <c r="M27322" t="s">
        <v>147875</v>
      </c>
      <c r="N27322" t="s">
        <v>151680</v>
      </c>
      <c r="O27322" t="s">
        <v>153492</v>
      </c>
      <c r="P27322" t="s">
        <v>154395</v>
      </c>
    </row>
    <row r="27323" spans="1:16" x14ac:dyDescent="0.35">
      <c r="A27323">
        <v>754</v>
      </c>
      <c r="B27323" t="s">
        <v>100</v>
      </c>
      <c r="C27323">
        <v>2022</v>
      </c>
      <c r="D27323">
        <v>4</v>
      </c>
      <c r="E27323" t="s">
        <v>27199</v>
      </c>
      <c r="F27323" t="s">
        <v>38701</v>
      </c>
      <c r="G27323" t="s">
        <v>65515</v>
      </c>
      <c r="H27323" t="s">
        <v>97376</v>
      </c>
      <c r="I27323" t="s">
        <v>108545</v>
      </c>
      <c r="J27323" t="s">
        <v>134906</v>
      </c>
      <c r="K27323" t="s">
        <v>145024</v>
      </c>
      <c r="L27323" t="s">
        <v>146929</v>
      </c>
      <c r="M27323" t="s">
        <v>147875</v>
      </c>
      <c r="N27323" t="s">
        <v>151680</v>
      </c>
      <c r="O27323" t="s">
        <v>153492</v>
      </c>
      <c r="P27323" t="s">
        <v>154395</v>
      </c>
    </row>
    <row r="27324" spans="1:16" x14ac:dyDescent="0.35">
      <c r="A27324">
        <v>754</v>
      </c>
      <c r="B27324" t="s">
        <v>100</v>
      </c>
      <c r="C27324">
        <v>2022</v>
      </c>
      <c r="D27324">
        <v>5</v>
      </c>
      <c r="E27324" t="s">
        <v>27200</v>
      </c>
      <c r="F27324" t="s">
        <v>38701</v>
      </c>
      <c r="G27324" t="s">
        <v>65516</v>
      </c>
      <c r="H27324" t="s">
        <v>97377</v>
      </c>
      <c r="I27324" t="s">
        <v>108545</v>
      </c>
      <c r="J27324" t="s">
        <v>134907</v>
      </c>
      <c r="K27324" t="s">
        <v>145024</v>
      </c>
      <c r="L27324" t="s">
        <v>146929</v>
      </c>
      <c r="M27324" t="s">
        <v>147875</v>
      </c>
      <c r="N27324" t="s">
        <v>151680</v>
      </c>
      <c r="O27324" t="s">
        <v>153492</v>
      </c>
      <c r="P27324" t="s">
        <v>154395</v>
      </c>
    </row>
    <row r="27325" spans="1:16" x14ac:dyDescent="0.35">
      <c r="A27325">
        <v>754</v>
      </c>
      <c r="B27325" t="s">
        <v>100</v>
      </c>
      <c r="C27325">
        <v>2022</v>
      </c>
      <c r="D27325">
        <v>6</v>
      </c>
      <c r="E27325" t="s">
        <v>27201</v>
      </c>
      <c r="F27325" t="s">
        <v>38701</v>
      </c>
      <c r="G27325" t="s">
        <v>65517</v>
      </c>
      <c r="H27325" t="s">
        <v>97378</v>
      </c>
      <c r="I27325" t="s">
        <v>108545</v>
      </c>
      <c r="J27325" t="s">
        <v>134908</v>
      </c>
      <c r="K27325" t="s">
        <v>145024</v>
      </c>
      <c r="L27325" t="s">
        <v>146929</v>
      </c>
      <c r="M27325" t="s">
        <v>147875</v>
      </c>
      <c r="N27325" t="s">
        <v>151680</v>
      </c>
      <c r="O27325" t="s">
        <v>153492</v>
      </c>
      <c r="P27325" t="s">
        <v>154395</v>
      </c>
    </row>
    <row r="27326" spans="1:16" x14ac:dyDescent="0.35">
      <c r="A27326">
        <v>754</v>
      </c>
      <c r="B27326" t="s">
        <v>100</v>
      </c>
      <c r="C27326">
        <v>2022</v>
      </c>
      <c r="D27326">
        <v>7</v>
      </c>
      <c r="E27326" t="s">
        <v>27202</v>
      </c>
      <c r="F27326" t="s">
        <v>38701</v>
      </c>
      <c r="G27326" t="s">
        <v>65518</v>
      </c>
      <c r="H27326" t="s">
        <v>97379</v>
      </c>
      <c r="I27326" t="s">
        <v>108545</v>
      </c>
      <c r="J27326" t="s">
        <v>134909</v>
      </c>
      <c r="K27326" t="s">
        <v>145024</v>
      </c>
      <c r="L27326" t="s">
        <v>146929</v>
      </c>
      <c r="M27326" t="s">
        <v>147875</v>
      </c>
      <c r="N27326" t="s">
        <v>151680</v>
      </c>
      <c r="O27326" t="s">
        <v>153492</v>
      </c>
      <c r="P27326" t="s">
        <v>154395</v>
      </c>
    </row>
    <row r="27327" spans="1:16" x14ac:dyDescent="0.35">
      <c r="A27327">
        <v>754</v>
      </c>
      <c r="B27327" t="s">
        <v>100</v>
      </c>
      <c r="C27327">
        <v>2022</v>
      </c>
      <c r="D27327">
        <v>8</v>
      </c>
      <c r="E27327" t="s">
        <v>27203</v>
      </c>
      <c r="F27327" t="s">
        <v>38701</v>
      </c>
      <c r="G27327" t="s">
        <v>65519</v>
      </c>
      <c r="H27327" t="s">
        <v>97380</v>
      </c>
      <c r="I27327" t="s">
        <v>108545</v>
      </c>
      <c r="J27327" t="s">
        <v>134910</v>
      </c>
      <c r="K27327" t="s">
        <v>145024</v>
      </c>
      <c r="L27327" t="s">
        <v>146929</v>
      </c>
      <c r="M27327" t="s">
        <v>147875</v>
      </c>
      <c r="N27327" t="s">
        <v>151680</v>
      </c>
      <c r="O27327" t="s">
        <v>153492</v>
      </c>
      <c r="P27327" t="s">
        <v>154395</v>
      </c>
    </row>
    <row r="27328" spans="1:16" x14ac:dyDescent="0.35">
      <c r="A27328">
        <v>754</v>
      </c>
      <c r="B27328" t="s">
        <v>100</v>
      </c>
      <c r="C27328">
        <v>2022</v>
      </c>
      <c r="D27328">
        <v>9</v>
      </c>
      <c r="E27328" t="s">
        <v>27204</v>
      </c>
      <c r="F27328" t="s">
        <v>38701</v>
      </c>
      <c r="G27328" t="s">
        <v>65520</v>
      </c>
      <c r="H27328" t="s">
        <v>97381</v>
      </c>
      <c r="I27328" t="s">
        <v>108545</v>
      </c>
      <c r="J27328" t="s">
        <v>134911</v>
      </c>
      <c r="K27328" t="s">
        <v>145024</v>
      </c>
      <c r="L27328" t="s">
        <v>146929</v>
      </c>
      <c r="M27328" t="s">
        <v>147875</v>
      </c>
      <c r="N27328" t="s">
        <v>151680</v>
      </c>
      <c r="O27328" t="s">
        <v>153492</v>
      </c>
      <c r="P27328" t="s">
        <v>154395</v>
      </c>
    </row>
    <row r="27329" spans="1:19" x14ac:dyDescent="0.35">
      <c r="A27329">
        <v>754</v>
      </c>
      <c r="B27329" t="s">
        <v>100</v>
      </c>
      <c r="C27329">
        <v>2022</v>
      </c>
      <c r="D27329">
        <v>10</v>
      </c>
      <c r="E27329" t="s">
        <v>27205</v>
      </c>
      <c r="F27329" t="s">
        <v>38701</v>
      </c>
      <c r="G27329" t="s">
        <v>65521</v>
      </c>
      <c r="H27329" t="s">
        <v>97382</v>
      </c>
      <c r="I27329" t="s">
        <v>108545</v>
      </c>
      <c r="J27329" t="s">
        <v>134912</v>
      </c>
      <c r="K27329" t="s">
        <v>145024</v>
      </c>
      <c r="L27329" t="s">
        <v>146929</v>
      </c>
      <c r="M27329" t="s">
        <v>147875</v>
      </c>
      <c r="N27329" t="s">
        <v>151680</v>
      </c>
      <c r="O27329" t="s">
        <v>153492</v>
      </c>
      <c r="P27329" t="s">
        <v>154395</v>
      </c>
    </row>
    <row r="27330" spans="1:19" x14ac:dyDescent="0.35">
      <c r="A27330">
        <v>754</v>
      </c>
      <c r="B27330" t="s">
        <v>100</v>
      </c>
      <c r="C27330">
        <v>2022</v>
      </c>
      <c r="D27330">
        <v>11</v>
      </c>
      <c r="E27330" t="s">
        <v>27206</v>
      </c>
      <c r="F27330" t="s">
        <v>38701</v>
      </c>
      <c r="G27330" t="s">
        <v>65522</v>
      </c>
      <c r="H27330" t="s">
        <v>97383</v>
      </c>
      <c r="I27330" t="s">
        <v>108545</v>
      </c>
      <c r="J27330" t="s">
        <v>134913</v>
      </c>
      <c r="K27330" t="s">
        <v>145024</v>
      </c>
      <c r="L27330" t="s">
        <v>146929</v>
      </c>
      <c r="M27330" t="s">
        <v>147875</v>
      </c>
      <c r="N27330" t="s">
        <v>151680</v>
      </c>
      <c r="O27330" t="s">
        <v>153492</v>
      </c>
      <c r="P27330" t="s">
        <v>154395</v>
      </c>
    </row>
    <row r="27331" spans="1:19" x14ac:dyDescent="0.35">
      <c r="A27331">
        <v>754</v>
      </c>
      <c r="B27331" t="s">
        <v>100</v>
      </c>
      <c r="C27331">
        <v>2022</v>
      </c>
      <c r="D27331">
        <v>12</v>
      </c>
      <c r="E27331" t="s">
        <v>27207</v>
      </c>
      <c r="F27331" t="s">
        <v>38701</v>
      </c>
      <c r="G27331" t="s">
        <v>65523</v>
      </c>
      <c r="H27331" t="s">
        <v>97384</v>
      </c>
      <c r="I27331" t="s">
        <v>108545</v>
      </c>
      <c r="J27331" t="s">
        <v>134914</v>
      </c>
      <c r="K27331" t="s">
        <v>145024</v>
      </c>
      <c r="L27331" t="s">
        <v>146929</v>
      </c>
      <c r="M27331" t="s">
        <v>147875</v>
      </c>
      <c r="N27331" t="s">
        <v>151680</v>
      </c>
      <c r="O27331" t="s">
        <v>153492</v>
      </c>
      <c r="P27331" t="s">
        <v>154395</v>
      </c>
    </row>
    <row r="27332" spans="1:19" x14ac:dyDescent="0.35">
      <c r="A27332">
        <v>754</v>
      </c>
      <c r="B27332" t="s">
        <v>100</v>
      </c>
      <c r="C27332">
        <v>2023</v>
      </c>
      <c r="D27332">
        <v>1</v>
      </c>
      <c r="E27332" t="s">
        <v>27208</v>
      </c>
      <c r="F27332" t="s">
        <v>38701</v>
      </c>
      <c r="G27332" t="s">
        <v>65524</v>
      </c>
      <c r="H27332" t="s">
        <v>97385</v>
      </c>
      <c r="I27332" t="s">
        <v>108545</v>
      </c>
      <c r="J27332" t="s">
        <v>134915</v>
      </c>
      <c r="K27332" t="s">
        <v>145024</v>
      </c>
      <c r="L27332" t="s">
        <v>146929</v>
      </c>
      <c r="M27332" t="s">
        <v>147875</v>
      </c>
      <c r="N27332" t="s">
        <v>151680</v>
      </c>
      <c r="O27332" t="s">
        <v>153492</v>
      </c>
      <c r="P27332" t="s">
        <v>154395</v>
      </c>
    </row>
    <row r="27333" spans="1:19" x14ac:dyDescent="0.35">
      <c r="A27333">
        <v>754</v>
      </c>
      <c r="B27333" t="s">
        <v>100</v>
      </c>
      <c r="C27333">
        <v>2023</v>
      </c>
      <c r="D27333">
        <v>2</v>
      </c>
      <c r="E27333" t="s">
        <v>27209</v>
      </c>
      <c r="F27333" t="s">
        <v>38701</v>
      </c>
      <c r="G27333" t="s">
        <v>65525</v>
      </c>
      <c r="H27333" t="s">
        <v>97386</v>
      </c>
      <c r="I27333" t="s">
        <v>108545</v>
      </c>
      <c r="J27333" t="s">
        <v>134916</v>
      </c>
      <c r="K27333" t="s">
        <v>145024</v>
      </c>
      <c r="L27333" t="s">
        <v>146929</v>
      </c>
      <c r="M27333" t="s">
        <v>147875</v>
      </c>
      <c r="N27333" t="s">
        <v>151680</v>
      </c>
      <c r="O27333" t="s">
        <v>153492</v>
      </c>
      <c r="P27333" t="s">
        <v>154395</v>
      </c>
    </row>
    <row r="27334" spans="1:19" x14ac:dyDescent="0.35">
      <c r="A27334">
        <v>754</v>
      </c>
      <c r="B27334" t="s">
        <v>100</v>
      </c>
      <c r="C27334">
        <v>2023</v>
      </c>
      <c r="D27334">
        <v>3</v>
      </c>
      <c r="E27334" t="s">
        <v>27210</v>
      </c>
      <c r="F27334" t="s">
        <v>38701</v>
      </c>
      <c r="G27334" t="s">
        <v>65526</v>
      </c>
      <c r="H27334" t="s">
        <v>97387</v>
      </c>
      <c r="I27334" t="s">
        <v>108545</v>
      </c>
      <c r="J27334" t="s">
        <v>134917</v>
      </c>
      <c r="K27334" t="s">
        <v>145024</v>
      </c>
      <c r="L27334" t="s">
        <v>146929</v>
      </c>
      <c r="M27334" t="s">
        <v>147875</v>
      </c>
      <c r="N27334" t="s">
        <v>151680</v>
      </c>
      <c r="O27334" t="s">
        <v>153492</v>
      </c>
      <c r="P27334" t="s">
        <v>154395</v>
      </c>
    </row>
    <row r="27335" spans="1:19" x14ac:dyDescent="0.35">
      <c r="A27335">
        <v>754</v>
      </c>
      <c r="B27335" t="s">
        <v>100</v>
      </c>
      <c r="C27335">
        <v>2023</v>
      </c>
      <c r="D27335">
        <v>4</v>
      </c>
      <c r="E27335" t="s">
        <v>27211</v>
      </c>
      <c r="F27335" t="s">
        <v>38701</v>
      </c>
      <c r="G27335" t="s">
        <v>65527</v>
      </c>
      <c r="H27335" t="s">
        <v>97388</v>
      </c>
      <c r="I27335" t="s">
        <v>108545</v>
      </c>
      <c r="J27335" t="s">
        <v>134918</v>
      </c>
      <c r="K27335" t="s">
        <v>145024</v>
      </c>
      <c r="L27335" t="s">
        <v>146929</v>
      </c>
      <c r="M27335" t="s">
        <v>147875</v>
      </c>
      <c r="N27335" t="s">
        <v>151680</v>
      </c>
      <c r="O27335" t="s">
        <v>153492</v>
      </c>
      <c r="P27335" t="s">
        <v>154395</v>
      </c>
    </row>
    <row r="27336" spans="1:19" x14ac:dyDescent="0.35">
      <c r="A27336">
        <v>754</v>
      </c>
      <c r="B27336" t="s">
        <v>100</v>
      </c>
      <c r="C27336">
        <v>2023</v>
      </c>
      <c r="D27336">
        <v>5</v>
      </c>
      <c r="E27336" t="s">
        <v>27212</v>
      </c>
      <c r="F27336" t="s">
        <v>38701</v>
      </c>
      <c r="G27336" t="s">
        <v>65528</v>
      </c>
      <c r="H27336" t="s">
        <v>97389</v>
      </c>
      <c r="I27336" t="s">
        <v>108545</v>
      </c>
      <c r="J27336" t="s">
        <v>134919</v>
      </c>
      <c r="K27336" t="s">
        <v>145024</v>
      </c>
      <c r="L27336" t="s">
        <v>146929</v>
      </c>
      <c r="M27336" t="s">
        <v>147875</v>
      </c>
      <c r="N27336" t="s">
        <v>151680</v>
      </c>
      <c r="O27336" t="s">
        <v>153492</v>
      </c>
      <c r="P27336" t="s">
        <v>154395</v>
      </c>
    </row>
    <row r="27337" spans="1:19" x14ac:dyDescent="0.35">
      <c r="A27337">
        <v>754</v>
      </c>
      <c r="B27337" t="s">
        <v>100</v>
      </c>
      <c r="C27337">
        <v>2023</v>
      </c>
      <c r="D27337">
        <v>6</v>
      </c>
      <c r="E27337" t="s">
        <v>27213</v>
      </c>
      <c r="F27337" t="s">
        <v>38701</v>
      </c>
      <c r="G27337" t="s">
        <v>65529</v>
      </c>
      <c r="H27337" t="s">
        <v>97390</v>
      </c>
      <c r="I27337" t="s">
        <v>108545</v>
      </c>
      <c r="J27337" t="s">
        <v>134920</v>
      </c>
      <c r="K27337" t="s">
        <v>145024</v>
      </c>
      <c r="L27337" t="s">
        <v>146929</v>
      </c>
      <c r="M27337" t="s">
        <v>147875</v>
      </c>
      <c r="N27337" t="s">
        <v>151680</v>
      </c>
      <c r="O27337" t="s">
        <v>153492</v>
      </c>
      <c r="P27337" t="s">
        <v>154395</v>
      </c>
    </row>
    <row r="27338" spans="1:19" x14ac:dyDescent="0.35">
      <c r="A27338">
        <v>754</v>
      </c>
      <c r="B27338" t="s">
        <v>100</v>
      </c>
      <c r="C27338">
        <v>2023</v>
      </c>
      <c r="D27338">
        <v>7</v>
      </c>
      <c r="E27338" t="s">
        <v>27214</v>
      </c>
      <c r="F27338" t="s">
        <v>38701</v>
      </c>
      <c r="G27338" t="s">
        <v>65530</v>
      </c>
      <c r="H27338" t="s">
        <v>97391</v>
      </c>
      <c r="I27338" t="s">
        <v>108545</v>
      </c>
      <c r="J27338" t="s">
        <v>134921</v>
      </c>
      <c r="K27338" t="s">
        <v>145024</v>
      </c>
      <c r="L27338" t="s">
        <v>146929</v>
      </c>
      <c r="M27338" t="s">
        <v>147875</v>
      </c>
      <c r="N27338" t="s">
        <v>151680</v>
      </c>
      <c r="O27338" t="s">
        <v>153492</v>
      </c>
      <c r="P27338" t="s">
        <v>154395</v>
      </c>
    </row>
    <row r="27339" spans="1:19" x14ac:dyDescent="0.35">
      <c r="A27339">
        <v>754</v>
      </c>
      <c r="B27339" t="s">
        <v>100</v>
      </c>
      <c r="C27339">
        <v>2023</v>
      </c>
      <c r="D27339">
        <v>8</v>
      </c>
      <c r="E27339" t="s">
        <v>27214</v>
      </c>
      <c r="F27339" t="s">
        <v>38701</v>
      </c>
      <c r="G27339" t="s">
        <v>65530</v>
      </c>
      <c r="H27339" t="s">
        <v>97391</v>
      </c>
      <c r="I27339" t="s">
        <v>108545</v>
      </c>
      <c r="J27339" t="s">
        <v>134921</v>
      </c>
      <c r="K27339" t="s">
        <v>145024</v>
      </c>
      <c r="L27339" t="s">
        <v>146929</v>
      </c>
      <c r="M27339" t="s">
        <v>147875</v>
      </c>
      <c r="N27339" t="s">
        <v>151680</v>
      </c>
      <c r="O27339" t="s">
        <v>153492</v>
      </c>
      <c r="P27339" t="s">
        <v>154395</v>
      </c>
    </row>
    <row r="27340" spans="1:19" x14ac:dyDescent="0.35">
      <c r="A27340">
        <v>754</v>
      </c>
      <c r="B27340" t="s">
        <v>100</v>
      </c>
      <c r="C27340">
        <v>2023</v>
      </c>
      <c r="D27340">
        <v>9</v>
      </c>
      <c r="E27340" t="s">
        <v>27214</v>
      </c>
      <c r="F27340" t="s">
        <v>38701</v>
      </c>
      <c r="G27340" t="s">
        <v>65530</v>
      </c>
      <c r="H27340" t="s">
        <v>97391</v>
      </c>
      <c r="I27340" t="s">
        <v>108545</v>
      </c>
      <c r="J27340" t="s">
        <v>134921</v>
      </c>
      <c r="K27340" t="s">
        <v>145024</v>
      </c>
      <c r="L27340" t="s">
        <v>146929</v>
      </c>
      <c r="M27340" t="s">
        <v>147875</v>
      </c>
      <c r="N27340" t="s">
        <v>151680</v>
      </c>
      <c r="O27340" t="s">
        <v>153492</v>
      </c>
      <c r="P27340" t="s">
        <v>154395</v>
      </c>
    </row>
    <row r="27341" spans="1:19" x14ac:dyDescent="0.35">
      <c r="A27341">
        <v>853</v>
      </c>
      <c r="B27341" t="s">
        <v>101</v>
      </c>
      <c r="C27341">
        <v>2000</v>
      </c>
      <c r="D27341">
        <v>1</v>
      </c>
      <c r="E27341" t="s">
        <v>27215</v>
      </c>
      <c r="F27341" t="s">
        <v>38701</v>
      </c>
      <c r="G27341" t="s">
        <v>65531</v>
      </c>
      <c r="H27341" t="s">
        <v>97392</v>
      </c>
      <c r="I27341" t="s">
        <v>108545</v>
      </c>
      <c r="J27341" t="s">
        <v>134922</v>
      </c>
      <c r="K27341" t="s">
        <v>145024</v>
      </c>
      <c r="L27341" t="s">
        <v>146929</v>
      </c>
      <c r="M27341" t="s">
        <v>147875</v>
      </c>
      <c r="N27341" t="s">
        <v>151680</v>
      </c>
      <c r="O27341" t="s">
        <v>153492</v>
      </c>
      <c r="P27341" t="s">
        <v>154395</v>
      </c>
      <c r="R27341">
        <v>0</v>
      </c>
      <c r="S27341">
        <v>0</v>
      </c>
    </row>
    <row r="27342" spans="1:19" x14ac:dyDescent="0.35">
      <c r="A27342">
        <v>853</v>
      </c>
      <c r="B27342" t="s">
        <v>101</v>
      </c>
      <c r="C27342">
        <v>2000</v>
      </c>
      <c r="D27342">
        <v>2</v>
      </c>
      <c r="E27342" t="s">
        <v>27216</v>
      </c>
      <c r="F27342" t="s">
        <v>38701</v>
      </c>
      <c r="G27342" t="s">
        <v>65532</v>
      </c>
      <c r="H27342" t="s">
        <v>97393</v>
      </c>
      <c r="I27342" t="s">
        <v>108545</v>
      </c>
      <c r="J27342" t="s">
        <v>134923</v>
      </c>
      <c r="K27342" t="s">
        <v>145024</v>
      </c>
      <c r="L27342" t="s">
        <v>146929</v>
      </c>
      <c r="M27342" t="s">
        <v>147875</v>
      </c>
      <c r="N27342" t="s">
        <v>151680</v>
      </c>
      <c r="O27342" t="s">
        <v>153492</v>
      </c>
      <c r="P27342" t="s">
        <v>154395</v>
      </c>
      <c r="Q27342">
        <v>1</v>
      </c>
      <c r="R27342">
        <v>0</v>
      </c>
      <c r="S27342">
        <v>0</v>
      </c>
    </row>
    <row r="27343" spans="1:19" x14ac:dyDescent="0.35">
      <c r="A27343">
        <v>853</v>
      </c>
      <c r="B27343" t="s">
        <v>101</v>
      </c>
      <c r="C27343">
        <v>2000</v>
      </c>
      <c r="D27343">
        <v>3</v>
      </c>
      <c r="E27343" t="s">
        <v>27217</v>
      </c>
      <c r="F27343" t="s">
        <v>38701</v>
      </c>
      <c r="G27343" t="s">
        <v>65533</v>
      </c>
      <c r="H27343" t="s">
        <v>97394</v>
      </c>
      <c r="I27343" t="s">
        <v>108545</v>
      </c>
      <c r="J27343" t="s">
        <v>134924</v>
      </c>
      <c r="K27343" t="s">
        <v>145024</v>
      </c>
      <c r="L27343" t="s">
        <v>146929</v>
      </c>
      <c r="M27343" t="s">
        <v>147875</v>
      </c>
      <c r="N27343" t="s">
        <v>151680</v>
      </c>
      <c r="O27343" t="s">
        <v>153492</v>
      </c>
      <c r="P27343" t="s">
        <v>154395</v>
      </c>
      <c r="Q27343">
        <v>1</v>
      </c>
      <c r="R27343">
        <v>0</v>
      </c>
      <c r="S27343">
        <v>0</v>
      </c>
    </row>
    <row r="27344" spans="1:19" x14ac:dyDescent="0.35">
      <c r="A27344">
        <v>853</v>
      </c>
      <c r="B27344" t="s">
        <v>101</v>
      </c>
      <c r="C27344">
        <v>2000</v>
      </c>
      <c r="D27344">
        <v>4</v>
      </c>
      <c r="E27344" t="s">
        <v>27218</v>
      </c>
      <c r="F27344" t="s">
        <v>38701</v>
      </c>
      <c r="G27344" t="s">
        <v>65534</v>
      </c>
      <c r="H27344" t="s">
        <v>97395</v>
      </c>
      <c r="I27344" t="s">
        <v>108545</v>
      </c>
      <c r="J27344" t="s">
        <v>134925</v>
      </c>
      <c r="K27344" t="s">
        <v>145024</v>
      </c>
      <c r="L27344" t="s">
        <v>146929</v>
      </c>
      <c r="M27344" t="s">
        <v>147875</v>
      </c>
      <c r="N27344" t="s">
        <v>151680</v>
      </c>
      <c r="O27344" t="s">
        <v>153492</v>
      </c>
      <c r="P27344" t="s">
        <v>154395</v>
      </c>
      <c r="Q27344">
        <v>1</v>
      </c>
      <c r="R27344">
        <v>0</v>
      </c>
      <c r="S27344">
        <v>0</v>
      </c>
    </row>
    <row r="27345" spans="1:19" x14ac:dyDescent="0.35">
      <c r="A27345">
        <v>853</v>
      </c>
      <c r="B27345" t="s">
        <v>101</v>
      </c>
      <c r="C27345">
        <v>2000</v>
      </c>
      <c r="D27345">
        <v>5</v>
      </c>
      <c r="E27345" t="s">
        <v>27219</v>
      </c>
      <c r="F27345" t="s">
        <v>38701</v>
      </c>
      <c r="G27345" t="s">
        <v>65535</v>
      </c>
      <c r="H27345" t="s">
        <v>97396</v>
      </c>
      <c r="I27345" t="s">
        <v>108545</v>
      </c>
      <c r="J27345" t="s">
        <v>134926</v>
      </c>
      <c r="K27345" t="s">
        <v>145024</v>
      </c>
      <c r="L27345" t="s">
        <v>146929</v>
      </c>
      <c r="M27345" t="s">
        <v>147875</v>
      </c>
      <c r="N27345" t="s">
        <v>151680</v>
      </c>
      <c r="O27345" t="s">
        <v>153492</v>
      </c>
      <c r="P27345" t="s">
        <v>154395</v>
      </c>
      <c r="Q27345">
        <v>0</v>
      </c>
      <c r="R27345">
        <v>0</v>
      </c>
      <c r="S27345">
        <v>0</v>
      </c>
    </row>
    <row r="27346" spans="1:19" x14ac:dyDescent="0.35">
      <c r="A27346">
        <v>853</v>
      </c>
      <c r="B27346" t="s">
        <v>101</v>
      </c>
      <c r="C27346">
        <v>2000</v>
      </c>
      <c r="D27346">
        <v>6</v>
      </c>
      <c r="E27346" t="s">
        <v>27220</v>
      </c>
      <c r="F27346" t="s">
        <v>38701</v>
      </c>
      <c r="G27346" t="s">
        <v>65536</v>
      </c>
      <c r="H27346" t="s">
        <v>97397</v>
      </c>
      <c r="I27346" t="s">
        <v>108545</v>
      </c>
      <c r="J27346" t="s">
        <v>134927</v>
      </c>
      <c r="K27346" t="s">
        <v>145024</v>
      </c>
      <c r="L27346" t="s">
        <v>146929</v>
      </c>
      <c r="M27346" t="s">
        <v>147875</v>
      </c>
      <c r="N27346" t="s">
        <v>151680</v>
      </c>
      <c r="O27346" t="s">
        <v>153492</v>
      </c>
      <c r="P27346" t="s">
        <v>154395</v>
      </c>
      <c r="Q27346">
        <v>0</v>
      </c>
      <c r="R27346">
        <v>0</v>
      </c>
      <c r="S27346">
        <v>0</v>
      </c>
    </row>
    <row r="27347" spans="1:19" x14ac:dyDescent="0.35">
      <c r="A27347">
        <v>853</v>
      </c>
      <c r="B27347" t="s">
        <v>101</v>
      </c>
      <c r="C27347">
        <v>2000</v>
      </c>
      <c r="D27347">
        <v>7</v>
      </c>
      <c r="E27347" t="s">
        <v>27221</v>
      </c>
      <c r="F27347" t="s">
        <v>38701</v>
      </c>
      <c r="G27347" t="s">
        <v>65537</v>
      </c>
      <c r="H27347" t="s">
        <v>97398</v>
      </c>
      <c r="I27347" t="s">
        <v>108545</v>
      </c>
      <c r="J27347" t="s">
        <v>134928</v>
      </c>
      <c r="K27347" t="s">
        <v>145024</v>
      </c>
      <c r="L27347" t="s">
        <v>146929</v>
      </c>
      <c r="M27347" t="s">
        <v>147875</v>
      </c>
      <c r="N27347" t="s">
        <v>151680</v>
      </c>
      <c r="O27347" t="s">
        <v>153492</v>
      </c>
      <c r="P27347" t="s">
        <v>154395</v>
      </c>
      <c r="Q27347">
        <v>0</v>
      </c>
      <c r="R27347">
        <v>0</v>
      </c>
      <c r="S27347">
        <v>0</v>
      </c>
    </row>
    <row r="27348" spans="1:19" x14ac:dyDescent="0.35">
      <c r="A27348">
        <v>853</v>
      </c>
      <c r="B27348" t="s">
        <v>101</v>
      </c>
      <c r="C27348">
        <v>2000</v>
      </c>
      <c r="D27348">
        <v>8</v>
      </c>
      <c r="E27348" t="s">
        <v>27222</v>
      </c>
      <c r="F27348" t="s">
        <v>38701</v>
      </c>
      <c r="G27348" t="s">
        <v>65538</v>
      </c>
      <c r="H27348" t="s">
        <v>97399</v>
      </c>
      <c r="I27348" t="s">
        <v>108545</v>
      </c>
      <c r="J27348" t="s">
        <v>134929</v>
      </c>
      <c r="K27348" t="s">
        <v>145024</v>
      </c>
      <c r="L27348" t="s">
        <v>146929</v>
      </c>
      <c r="M27348" t="s">
        <v>147875</v>
      </c>
      <c r="N27348" t="s">
        <v>151680</v>
      </c>
      <c r="O27348" t="s">
        <v>153492</v>
      </c>
      <c r="P27348" t="s">
        <v>154395</v>
      </c>
      <c r="Q27348">
        <v>0</v>
      </c>
      <c r="R27348">
        <v>0</v>
      </c>
      <c r="S27348">
        <v>0</v>
      </c>
    </row>
    <row r="27349" spans="1:19" x14ac:dyDescent="0.35">
      <c r="A27349">
        <v>853</v>
      </c>
      <c r="B27349" t="s">
        <v>101</v>
      </c>
      <c r="C27349">
        <v>2000</v>
      </c>
      <c r="D27349">
        <v>9</v>
      </c>
      <c r="E27349" t="s">
        <v>27223</v>
      </c>
      <c r="F27349" t="s">
        <v>38701</v>
      </c>
      <c r="G27349" t="s">
        <v>65539</v>
      </c>
      <c r="H27349" t="s">
        <v>97400</v>
      </c>
      <c r="I27349" t="s">
        <v>108545</v>
      </c>
      <c r="J27349" t="s">
        <v>134930</v>
      </c>
      <c r="K27349" t="s">
        <v>145024</v>
      </c>
      <c r="L27349" t="s">
        <v>146929</v>
      </c>
      <c r="M27349" t="s">
        <v>147875</v>
      </c>
      <c r="N27349" t="s">
        <v>151680</v>
      </c>
      <c r="O27349" t="s">
        <v>153492</v>
      </c>
      <c r="P27349" t="s">
        <v>154395</v>
      </c>
      <c r="R27349">
        <v>0</v>
      </c>
      <c r="S27349">
        <v>0</v>
      </c>
    </row>
    <row r="27350" spans="1:19" x14ac:dyDescent="0.35">
      <c r="A27350">
        <v>853</v>
      </c>
      <c r="B27350" t="s">
        <v>101</v>
      </c>
      <c r="C27350">
        <v>2000</v>
      </c>
      <c r="D27350">
        <v>10</v>
      </c>
      <c r="E27350" t="s">
        <v>27224</v>
      </c>
      <c r="F27350" t="s">
        <v>38701</v>
      </c>
      <c r="G27350" t="s">
        <v>65540</v>
      </c>
      <c r="H27350" t="s">
        <v>97401</v>
      </c>
      <c r="I27350" t="s">
        <v>108545</v>
      </c>
      <c r="J27350" t="s">
        <v>134931</v>
      </c>
      <c r="K27350" t="s">
        <v>145024</v>
      </c>
      <c r="L27350" t="s">
        <v>146929</v>
      </c>
      <c r="M27350" t="s">
        <v>147875</v>
      </c>
      <c r="N27350" t="s">
        <v>151680</v>
      </c>
      <c r="O27350" t="s">
        <v>153492</v>
      </c>
      <c r="P27350" t="s">
        <v>154395</v>
      </c>
      <c r="R27350">
        <v>0</v>
      </c>
      <c r="S27350">
        <v>0</v>
      </c>
    </row>
    <row r="27351" spans="1:19" x14ac:dyDescent="0.35">
      <c r="A27351">
        <v>853</v>
      </c>
      <c r="B27351" t="s">
        <v>101</v>
      </c>
      <c r="C27351">
        <v>2000</v>
      </c>
      <c r="D27351">
        <v>11</v>
      </c>
      <c r="E27351" t="s">
        <v>27225</v>
      </c>
      <c r="F27351" t="s">
        <v>38701</v>
      </c>
      <c r="G27351" t="s">
        <v>65541</v>
      </c>
      <c r="H27351" t="s">
        <v>97402</v>
      </c>
      <c r="I27351" t="s">
        <v>108545</v>
      </c>
      <c r="J27351" t="s">
        <v>134932</v>
      </c>
      <c r="K27351" t="s">
        <v>145024</v>
      </c>
      <c r="L27351" t="s">
        <v>146929</v>
      </c>
      <c r="M27351" t="s">
        <v>147875</v>
      </c>
      <c r="N27351" t="s">
        <v>151680</v>
      </c>
      <c r="O27351" t="s">
        <v>153492</v>
      </c>
      <c r="P27351" t="s">
        <v>154395</v>
      </c>
      <c r="Q27351">
        <v>0</v>
      </c>
      <c r="R27351">
        <v>0</v>
      </c>
      <c r="S27351">
        <v>0</v>
      </c>
    </row>
    <row r="27352" spans="1:19" x14ac:dyDescent="0.35">
      <c r="A27352">
        <v>853</v>
      </c>
      <c r="B27352" t="s">
        <v>101</v>
      </c>
      <c r="C27352">
        <v>2000</v>
      </c>
      <c r="D27352">
        <v>12</v>
      </c>
      <c r="E27352" t="s">
        <v>27226</v>
      </c>
      <c r="F27352" t="s">
        <v>38701</v>
      </c>
      <c r="G27352" t="s">
        <v>65542</v>
      </c>
      <c r="H27352" t="s">
        <v>97403</v>
      </c>
      <c r="I27352" t="s">
        <v>108545</v>
      </c>
      <c r="J27352" t="s">
        <v>134933</v>
      </c>
      <c r="K27352" t="s">
        <v>145024</v>
      </c>
      <c r="L27352" t="s">
        <v>146929</v>
      </c>
      <c r="M27352" t="s">
        <v>147875</v>
      </c>
      <c r="N27352" t="s">
        <v>151680</v>
      </c>
      <c r="O27352" t="s">
        <v>153492</v>
      </c>
      <c r="P27352" t="s">
        <v>154395</v>
      </c>
      <c r="Q27352">
        <v>0</v>
      </c>
      <c r="R27352">
        <v>0</v>
      </c>
      <c r="S27352">
        <v>0</v>
      </c>
    </row>
    <row r="27353" spans="1:19" x14ac:dyDescent="0.35">
      <c r="A27353">
        <v>853</v>
      </c>
      <c r="B27353" t="s">
        <v>101</v>
      </c>
      <c r="C27353">
        <v>2001</v>
      </c>
      <c r="D27353">
        <v>1</v>
      </c>
      <c r="E27353" t="s">
        <v>27227</v>
      </c>
      <c r="F27353" t="s">
        <v>38701</v>
      </c>
      <c r="G27353" t="s">
        <v>65543</v>
      </c>
      <c r="H27353" t="s">
        <v>97404</v>
      </c>
      <c r="I27353" t="s">
        <v>108545</v>
      </c>
      <c r="J27353" t="s">
        <v>134934</v>
      </c>
      <c r="K27353" t="s">
        <v>145024</v>
      </c>
      <c r="L27353" t="s">
        <v>146929</v>
      </c>
      <c r="M27353" t="s">
        <v>147875</v>
      </c>
      <c r="N27353" t="s">
        <v>151680</v>
      </c>
      <c r="O27353" t="s">
        <v>153492</v>
      </c>
      <c r="P27353" t="s">
        <v>154395</v>
      </c>
      <c r="Q27353">
        <v>1</v>
      </c>
      <c r="R27353">
        <v>0</v>
      </c>
      <c r="S27353">
        <v>0</v>
      </c>
    </row>
    <row r="27354" spans="1:19" x14ac:dyDescent="0.35">
      <c r="A27354">
        <v>853</v>
      </c>
      <c r="B27354" t="s">
        <v>101</v>
      </c>
      <c r="C27354">
        <v>2001</v>
      </c>
      <c r="D27354">
        <v>2</v>
      </c>
      <c r="E27354" t="s">
        <v>27228</v>
      </c>
      <c r="F27354" t="s">
        <v>38701</v>
      </c>
      <c r="G27354" t="s">
        <v>65544</v>
      </c>
      <c r="H27354" t="s">
        <v>97405</v>
      </c>
      <c r="I27354" t="s">
        <v>108545</v>
      </c>
      <c r="J27354" t="s">
        <v>134935</v>
      </c>
      <c r="K27354" t="s">
        <v>145024</v>
      </c>
      <c r="L27354" t="s">
        <v>146929</v>
      </c>
      <c r="M27354" t="s">
        <v>147875</v>
      </c>
      <c r="N27354" t="s">
        <v>151680</v>
      </c>
      <c r="O27354" t="s">
        <v>153492</v>
      </c>
      <c r="P27354" t="s">
        <v>154395</v>
      </c>
      <c r="Q27354">
        <v>0</v>
      </c>
      <c r="R27354">
        <v>0</v>
      </c>
      <c r="S27354">
        <v>0</v>
      </c>
    </row>
    <row r="27355" spans="1:19" x14ac:dyDescent="0.35">
      <c r="A27355">
        <v>853</v>
      </c>
      <c r="B27355" t="s">
        <v>101</v>
      </c>
      <c r="C27355">
        <v>2001</v>
      </c>
      <c r="D27355">
        <v>3</v>
      </c>
      <c r="E27355" t="s">
        <v>27229</v>
      </c>
      <c r="F27355" t="s">
        <v>38701</v>
      </c>
      <c r="G27355" t="s">
        <v>65545</v>
      </c>
      <c r="H27355" t="s">
        <v>97406</v>
      </c>
      <c r="I27355" t="s">
        <v>108545</v>
      </c>
      <c r="J27355" t="s">
        <v>134936</v>
      </c>
      <c r="K27355" t="s">
        <v>145024</v>
      </c>
      <c r="L27355" t="s">
        <v>146929</v>
      </c>
      <c r="M27355" t="s">
        <v>147875</v>
      </c>
      <c r="N27355" t="s">
        <v>151680</v>
      </c>
      <c r="O27355" t="s">
        <v>153492</v>
      </c>
      <c r="P27355" t="s">
        <v>154395</v>
      </c>
      <c r="Q27355">
        <v>1</v>
      </c>
      <c r="R27355">
        <v>0</v>
      </c>
      <c r="S27355">
        <v>0</v>
      </c>
    </row>
    <row r="27356" spans="1:19" x14ac:dyDescent="0.35">
      <c r="A27356">
        <v>853</v>
      </c>
      <c r="B27356" t="s">
        <v>101</v>
      </c>
      <c r="C27356">
        <v>2001</v>
      </c>
      <c r="D27356">
        <v>4</v>
      </c>
      <c r="E27356" t="s">
        <v>27230</v>
      </c>
      <c r="F27356" t="s">
        <v>38701</v>
      </c>
      <c r="G27356" t="s">
        <v>65546</v>
      </c>
      <c r="H27356" t="s">
        <v>97407</v>
      </c>
      <c r="I27356" t="s">
        <v>108545</v>
      </c>
      <c r="J27356" t="s">
        <v>134937</v>
      </c>
      <c r="K27356" t="s">
        <v>145024</v>
      </c>
      <c r="L27356" t="s">
        <v>146929</v>
      </c>
      <c r="M27356" t="s">
        <v>147875</v>
      </c>
      <c r="N27356" t="s">
        <v>151680</v>
      </c>
      <c r="O27356" t="s">
        <v>153492</v>
      </c>
      <c r="P27356" t="s">
        <v>154395</v>
      </c>
      <c r="Q27356">
        <v>0</v>
      </c>
      <c r="R27356">
        <v>0</v>
      </c>
      <c r="S27356">
        <v>0</v>
      </c>
    </row>
    <row r="27357" spans="1:19" x14ac:dyDescent="0.35">
      <c r="A27357">
        <v>853</v>
      </c>
      <c r="B27357" t="s">
        <v>101</v>
      </c>
      <c r="C27357">
        <v>2001</v>
      </c>
      <c r="D27357">
        <v>5</v>
      </c>
      <c r="E27357" t="s">
        <v>27231</v>
      </c>
      <c r="F27357" t="s">
        <v>38701</v>
      </c>
      <c r="G27357" t="s">
        <v>65547</v>
      </c>
      <c r="H27357" t="s">
        <v>97408</v>
      </c>
      <c r="I27357" t="s">
        <v>108545</v>
      </c>
      <c r="J27357" t="s">
        <v>134938</v>
      </c>
      <c r="K27357" t="s">
        <v>145024</v>
      </c>
      <c r="L27357" t="s">
        <v>146929</v>
      </c>
      <c r="M27357" t="s">
        <v>147875</v>
      </c>
      <c r="N27357" t="s">
        <v>151680</v>
      </c>
      <c r="O27357" t="s">
        <v>153492</v>
      </c>
      <c r="P27357" t="s">
        <v>154395</v>
      </c>
      <c r="Q27357">
        <v>0</v>
      </c>
      <c r="R27357">
        <v>0</v>
      </c>
      <c r="S27357">
        <v>0</v>
      </c>
    </row>
    <row r="27358" spans="1:19" x14ac:dyDescent="0.35">
      <c r="A27358">
        <v>853</v>
      </c>
      <c r="B27358" t="s">
        <v>101</v>
      </c>
      <c r="C27358">
        <v>2001</v>
      </c>
      <c r="D27358">
        <v>6</v>
      </c>
      <c r="E27358" t="s">
        <v>27232</v>
      </c>
      <c r="F27358" t="s">
        <v>38701</v>
      </c>
      <c r="G27358" t="s">
        <v>65548</v>
      </c>
      <c r="H27358" t="s">
        <v>97409</v>
      </c>
      <c r="I27358" t="s">
        <v>108545</v>
      </c>
      <c r="J27358" t="s">
        <v>134939</v>
      </c>
      <c r="K27358" t="s">
        <v>145024</v>
      </c>
      <c r="L27358" t="s">
        <v>146929</v>
      </c>
      <c r="M27358" t="s">
        <v>147875</v>
      </c>
      <c r="N27358" t="s">
        <v>151680</v>
      </c>
      <c r="O27358" t="s">
        <v>153492</v>
      </c>
      <c r="P27358" t="s">
        <v>154395</v>
      </c>
      <c r="Q27358">
        <v>0</v>
      </c>
      <c r="R27358">
        <v>0</v>
      </c>
      <c r="S27358">
        <v>0</v>
      </c>
    </row>
    <row r="27359" spans="1:19" x14ac:dyDescent="0.35">
      <c r="A27359">
        <v>853</v>
      </c>
      <c r="B27359" t="s">
        <v>101</v>
      </c>
      <c r="C27359">
        <v>2001</v>
      </c>
      <c r="D27359">
        <v>7</v>
      </c>
      <c r="E27359" t="s">
        <v>27233</v>
      </c>
      <c r="F27359" t="s">
        <v>38701</v>
      </c>
      <c r="G27359" t="s">
        <v>65549</v>
      </c>
      <c r="H27359" t="s">
        <v>97410</v>
      </c>
      <c r="I27359" t="s">
        <v>108545</v>
      </c>
      <c r="J27359" t="s">
        <v>134940</v>
      </c>
      <c r="K27359" t="s">
        <v>145024</v>
      </c>
      <c r="L27359" t="s">
        <v>146929</v>
      </c>
      <c r="M27359" t="s">
        <v>147875</v>
      </c>
      <c r="N27359" t="s">
        <v>151680</v>
      </c>
      <c r="O27359" t="s">
        <v>153492</v>
      </c>
      <c r="P27359" t="s">
        <v>154395</v>
      </c>
      <c r="Q27359">
        <v>1</v>
      </c>
      <c r="R27359">
        <v>0</v>
      </c>
      <c r="S27359">
        <v>0</v>
      </c>
    </row>
    <row r="27360" spans="1:19" x14ac:dyDescent="0.35">
      <c r="A27360">
        <v>853</v>
      </c>
      <c r="B27360" t="s">
        <v>101</v>
      </c>
      <c r="C27360">
        <v>2001</v>
      </c>
      <c r="D27360">
        <v>8</v>
      </c>
      <c r="E27360" t="s">
        <v>27234</v>
      </c>
      <c r="F27360" t="s">
        <v>38701</v>
      </c>
      <c r="G27360" t="s">
        <v>65550</v>
      </c>
      <c r="H27360" t="s">
        <v>97411</v>
      </c>
      <c r="I27360" t="s">
        <v>108545</v>
      </c>
      <c r="J27360" t="s">
        <v>134941</v>
      </c>
      <c r="K27360" t="s">
        <v>145024</v>
      </c>
      <c r="L27360" t="s">
        <v>146929</v>
      </c>
      <c r="M27360" t="s">
        <v>147875</v>
      </c>
      <c r="N27360" t="s">
        <v>151680</v>
      </c>
      <c r="O27360" t="s">
        <v>153492</v>
      </c>
      <c r="P27360" t="s">
        <v>154395</v>
      </c>
      <c r="Q27360">
        <v>0</v>
      </c>
      <c r="R27360">
        <v>0</v>
      </c>
      <c r="S27360">
        <v>0</v>
      </c>
    </row>
    <row r="27361" spans="1:19" x14ac:dyDescent="0.35">
      <c r="A27361">
        <v>853</v>
      </c>
      <c r="B27361" t="s">
        <v>101</v>
      </c>
      <c r="C27361">
        <v>2001</v>
      </c>
      <c r="D27361">
        <v>9</v>
      </c>
      <c r="E27361" t="s">
        <v>27235</v>
      </c>
      <c r="F27361" t="s">
        <v>38701</v>
      </c>
      <c r="G27361" t="s">
        <v>65551</v>
      </c>
      <c r="H27361" t="s">
        <v>97412</v>
      </c>
      <c r="I27361" t="s">
        <v>108545</v>
      </c>
      <c r="J27361" t="s">
        <v>134942</v>
      </c>
      <c r="K27361" t="s">
        <v>145024</v>
      </c>
      <c r="L27361" t="s">
        <v>146929</v>
      </c>
      <c r="M27361" t="s">
        <v>147875</v>
      </c>
      <c r="N27361" t="s">
        <v>151680</v>
      </c>
      <c r="O27361" t="s">
        <v>153492</v>
      </c>
      <c r="P27361" t="s">
        <v>154395</v>
      </c>
      <c r="Q27361">
        <v>1</v>
      </c>
      <c r="R27361">
        <v>0</v>
      </c>
      <c r="S27361">
        <v>0</v>
      </c>
    </row>
    <row r="27362" spans="1:19" x14ac:dyDescent="0.35">
      <c r="A27362">
        <v>853</v>
      </c>
      <c r="B27362" t="s">
        <v>101</v>
      </c>
      <c r="C27362">
        <v>2001</v>
      </c>
      <c r="D27362">
        <v>10</v>
      </c>
      <c r="E27362" t="s">
        <v>27236</v>
      </c>
      <c r="F27362" t="s">
        <v>38701</v>
      </c>
      <c r="G27362" t="s">
        <v>65552</v>
      </c>
      <c r="H27362" t="s">
        <v>97413</v>
      </c>
      <c r="I27362" t="s">
        <v>108545</v>
      </c>
      <c r="J27362" t="s">
        <v>134943</v>
      </c>
      <c r="K27362" t="s">
        <v>145024</v>
      </c>
      <c r="L27362" t="s">
        <v>146929</v>
      </c>
      <c r="M27362" t="s">
        <v>147875</v>
      </c>
      <c r="N27362" t="s">
        <v>151680</v>
      </c>
      <c r="O27362" t="s">
        <v>153492</v>
      </c>
      <c r="P27362" t="s">
        <v>154395</v>
      </c>
      <c r="Q27362">
        <v>1</v>
      </c>
      <c r="R27362">
        <v>0</v>
      </c>
      <c r="S27362">
        <v>0</v>
      </c>
    </row>
    <row r="27363" spans="1:19" x14ac:dyDescent="0.35">
      <c r="A27363">
        <v>853</v>
      </c>
      <c r="B27363" t="s">
        <v>101</v>
      </c>
      <c r="C27363">
        <v>2001</v>
      </c>
      <c r="D27363">
        <v>11</v>
      </c>
      <c r="E27363" t="s">
        <v>27237</v>
      </c>
      <c r="F27363" t="s">
        <v>38701</v>
      </c>
      <c r="G27363" t="s">
        <v>65553</v>
      </c>
      <c r="H27363" t="s">
        <v>97414</v>
      </c>
      <c r="I27363" t="s">
        <v>108545</v>
      </c>
      <c r="J27363" t="s">
        <v>134944</v>
      </c>
      <c r="K27363" t="s">
        <v>145024</v>
      </c>
      <c r="L27363" t="s">
        <v>146929</v>
      </c>
      <c r="M27363" t="s">
        <v>147875</v>
      </c>
      <c r="N27363" t="s">
        <v>151680</v>
      </c>
      <c r="O27363" t="s">
        <v>153492</v>
      </c>
      <c r="P27363" t="s">
        <v>154395</v>
      </c>
      <c r="Q27363">
        <v>0</v>
      </c>
      <c r="R27363">
        <v>0</v>
      </c>
      <c r="S27363">
        <v>0</v>
      </c>
    </row>
    <row r="27364" spans="1:19" x14ac:dyDescent="0.35">
      <c r="A27364">
        <v>853</v>
      </c>
      <c r="B27364" t="s">
        <v>101</v>
      </c>
      <c r="C27364">
        <v>2001</v>
      </c>
      <c r="D27364">
        <v>12</v>
      </c>
      <c r="E27364" t="s">
        <v>27238</v>
      </c>
      <c r="F27364" t="s">
        <v>38701</v>
      </c>
      <c r="G27364" t="s">
        <v>65554</v>
      </c>
      <c r="H27364" t="s">
        <v>97415</v>
      </c>
      <c r="I27364" t="s">
        <v>108545</v>
      </c>
      <c r="J27364" t="s">
        <v>134945</v>
      </c>
      <c r="K27364" t="s">
        <v>145024</v>
      </c>
      <c r="L27364" t="s">
        <v>146929</v>
      </c>
      <c r="M27364" t="s">
        <v>147875</v>
      </c>
      <c r="N27364" t="s">
        <v>151680</v>
      </c>
      <c r="O27364" t="s">
        <v>153492</v>
      </c>
      <c r="P27364" t="s">
        <v>154395</v>
      </c>
      <c r="Q27364">
        <v>0</v>
      </c>
      <c r="R27364">
        <v>0</v>
      </c>
      <c r="S27364">
        <v>0</v>
      </c>
    </row>
    <row r="27365" spans="1:19" x14ac:dyDescent="0.35">
      <c r="A27365">
        <v>853</v>
      </c>
      <c r="B27365" t="s">
        <v>101</v>
      </c>
      <c r="C27365">
        <v>2002</v>
      </c>
      <c r="D27365">
        <v>1</v>
      </c>
      <c r="E27365" t="s">
        <v>27239</v>
      </c>
      <c r="F27365" t="s">
        <v>38701</v>
      </c>
      <c r="G27365" t="s">
        <v>65555</v>
      </c>
      <c r="H27365" t="s">
        <v>97416</v>
      </c>
      <c r="I27365" t="s">
        <v>108545</v>
      </c>
      <c r="J27365" t="s">
        <v>134946</v>
      </c>
      <c r="K27365" t="s">
        <v>145024</v>
      </c>
      <c r="L27365" t="s">
        <v>146929</v>
      </c>
      <c r="M27365" t="s">
        <v>147875</v>
      </c>
      <c r="N27365" t="s">
        <v>151680</v>
      </c>
      <c r="O27365" t="s">
        <v>153492</v>
      </c>
      <c r="P27365" t="s">
        <v>154395</v>
      </c>
      <c r="Q27365">
        <v>1</v>
      </c>
      <c r="R27365">
        <v>0</v>
      </c>
      <c r="S27365">
        <v>0</v>
      </c>
    </row>
    <row r="27366" spans="1:19" x14ac:dyDescent="0.35">
      <c r="A27366">
        <v>853</v>
      </c>
      <c r="B27366" t="s">
        <v>101</v>
      </c>
      <c r="C27366">
        <v>2002</v>
      </c>
      <c r="D27366">
        <v>2</v>
      </c>
      <c r="E27366" t="s">
        <v>27240</v>
      </c>
      <c r="F27366" t="s">
        <v>38701</v>
      </c>
      <c r="G27366" t="s">
        <v>65556</v>
      </c>
      <c r="H27366" t="s">
        <v>97417</v>
      </c>
      <c r="I27366" t="s">
        <v>108545</v>
      </c>
      <c r="J27366" t="s">
        <v>134947</v>
      </c>
      <c r="K27366" t="s">
        <v>145024</v>
      </c>
      <c r="L27366" t="s">
        <v>146929</v>
      </c>
      <c r="M27366" t="s">
        <v>147875</v>
      </c>
      <c r="N27366" t="s">
        <v>151680</v>
      </c>
      <c r="O27366" t="s">
        <v>153492</v>
      </c>
      <c r="P27366" t="s">
        <v>154395</v>
      </c>
      <c r="Q27366">
        <v>1</v>
      </c>
      <c r="R27366">
        <v>0</v>
      </c>
      <c r="S27366">
        <v>0</v>
      </c>
    </row>
    <row r="27367" spans="1:19" x14ac:dyDescent="0.35">
      <c r="A27367">
        <v>853</v>
      </c>
      <c r="B27367" t="s">
        <v>101</v>
      </c>
      <c r="C27367">
        <v>2002</v>
      </c>
      <c r="D27367">
        <v>3</v>
      </c>
      <c r="E27367" t="s">
        <v>27241</v>
      </c>
      <c r="F27367" t="s">
        <v>38701</v>
      </c>
      <c r="G27367" t="s">
        <v>65557</v>
      </c>
      <c r="H27367" t="s">
        <v>97418</v>
      </c>
      <c r="I27367" t="s">
        <v>108545</v>
      </c>
      <c r="J27367" t="s">
        <v>134948</v>
      </c>
      <c r="K27367" t="s">
        <v>145024</v>
      </c>
      <c r="L27367" t="s">
        <v>146929</v>
      </c>
      <c r="M27367" t="s">
        <v>147875</v>
      </c>
      <c r="N27367" t="s">
        <v>151680</v>
      </c>
      <c r="O27367" t="s">
        <v>153492</v>
      </c>
      <c r="P27367" t="s">
        <v>154395</v>
      </c>
      <c r="Q27367">
        <v>1</v>
      </c>
      <c r="R27367">
        <v>0</v>
      </c>
      <c r="S27367">
        <v>0</v>
      </c>
    </row>
    <row r="27368" spans="1:19" x14ac:dyDescent="0.35">
      <c r="A27368">
        <v>853</v>
      </c>
      <c r="B27368" t="s">
        <v>101</v>
      </c>
      <c r="C27368">
        <v>2002</v>
      </c>
      <c r="D27368">
        <v>4</v>
      </c>
      <c r="E27368" t="s">
        <v>27242</v>
      </c>
      <c r="F27368" t="s">
        <v>38701</v>
      </c>
      <c r="G27368" t="s">
        <v>65558</v>
      </c>
      <c r="H27368" t="s">
        <v>97419</v>
      </c>
      <c r="I27368" t="s">
        <v>108545</v>
      </c>
      <c r="J27368" t="s">
        <v>134949</v>
      </c>
      <c r="K27368" t="s">
        <v>145024</v>
      </c>
      <c r="L27368" t="s">
        <v>146929</v>
      </c>
      <c r="M27368" t="s">
        <v>147875</v>
      </c>
      <c r="N27368" t="s">
        <v>151680</v>
      </c>
      <c r="O27368" t="s">
        <v>153492</v>
      </c>
      <c r="P27368" t="s">
        <v>154395</v>
      </c>
      <c r="Q27368">
        <v>1</v>
      </c>
      <c r="R27368">
        <v>0</v>
      </c>
      <c r="S27368">
        <v>0</v>
      </c>
    </row>
    <row r="27369" spans="1:19" x14ac:dyDescent="0.35">
      <c r="A27369">
        <v>853</v>
      </c>
      <c r="B27369" t="s">
        <v>101</v>
      </c>
      <c r="C27369">
        <v>2002</v>
      </c>
      <c r="D27369">
        <v>5</v>
      </c>
      <c r="E27369" t="s">
        <v>27243</v>
      </c>
      <c r="F27369" t="s">
        <v>38701</v>
      </c>
      <c r="G27369" t="s">
        <v>65559</v>
      </c>
      <c r="H27369" t="s">
        <v>97420</v>
      </c>
      <c r="I27369" t="s">
        <v>108545</v>
      </c>
      <c r="J27369" t="s">
        <v>134950</v>
      </c>
      <c r="K27369" t="s">
        <v>145024</v>
      </c>
      <c r="L27369" t="s">
        <v>146929</v>
      </c>
      <c r="M27369" t="s">
        <v>147875</v>
      </c>
      <c r="N27369" t="s">
        <v>151680</v>
      </c>
      <c r="O27369" t="s">
        <v>153492</v>
      </c>
      <c r="P27369" t="s">
        <v>154395</v>
      </c>
      <c r="Q27369">
        <v>1</v>
      </c>
      <c r="R27369">
        <v>0</v>
      </c>
      <c r="S27369">
        <v>0</v>
      </c>
    </row>
    <row r="27370" spans="1:19" x14ac:dyDescent="0.35">
      <c r="A27370">
        <v>853</v>
      </c>
      <c r="B27370" t="s">
        <v>101</v>
      </c>
      <c r="C27370">
        <v>2002</v>
      </c>
      <c r="D27370">
        <v>6</v>
      </c>
      <c r="E27370" t="s">
        <v>27244</v>
      </c>
      <c r="F27370" t="s">
        <v>38701</v>
      </c>
      <c r="G27370" t="s">
        <v>65560</v>
      </c>
      <c r="H27370" t="s">
        <v>97421</v>
      </c>
      <c r="I27370" t="s">
        <v>108545</v>
      </c>
      <c r="J27370" t="s">
        <v>134951</v>
      </c>
      <c r="K27370" t="s">
        <v>145024</v>
      </c>
      <c r="L27370" t="s">
        <v>146929</v>
      </c>
      <c r="M27370" t="s">
        <v>147875</v>
      </c>
      <c r="N27370" t="s">
        <v>151680</v>
      </c>
      <c r="O27370" t="s">
        <v>153492</v>
      </c>
      <c r="P27370" t="s">
        <v>154395</v>
      </c>
      <c r="Q27370">
        <v>1</v>
      </c>
      <c r="R27370">
        <v>0</v>
      </c>
      <c r="S27370">
        <v>0</v>
      </c>
    </row>
    <row r="27371" spans="1:19" x14ac:dyDescent="0.35">
      <c r="A27371">
        <v>853</v>
      </c>
      <c r="B27371" t="s">
        <v>101</v>
      </c>
      <c r="C27371">
        <v>2002</v>
      </c>
      <c r="D27371">
        <v>7</v>
      </c>
      <c r="E27371" t="s">
        <v>27245</v>
      </c>
      <c r="F27371" t="s">
        <v>38701</v>
      </c>
      <c r="G27371" t="s">
        <v>65561</v>
      </c>
      <c r="H27371" t="s">
        <v>97422</v>
      </c>
      <c r="I27371" t="s">
        <v>108545</v>
      </c>
      <c r="J27371" t="s">
        <v>134952</v>
      </c>
      <c r="K27371" t="s">
        <v>145024</v>
      </c>
      <c r="L27371" t="s">
        <v>146929</v>
      </c>
      <c r="M27371" t="s">
        <v>147875</v>
      </c>
      <c r="N27371" t="s">
        <v>151680</v>
      </c>
      <c r="O27371" t="s">
        <v>153492</v>
      </c>
      <c r="P27371" t="s">
        <v>154395</v>
      </c>
      <c r="Q27371">
        <v>1</v>
      </c>
      <c r="R27371">
        <v>0</v>
      </c>
      <c r="S27371">
        <v>0</v>
      </c>
    </row>
    <row r="27372" spans="1:19" x14ac:dyDescent="0.35">
      <c r="A27372">
        <v>853</v>
      </c>
      <c r="B27372" t="s">
        <v>101</v>
      </c>
      <c r="C27372">
        <v>2002</v>
      </c>
      <c r="D27372">
        <v>8</v>
      </c>
      <c r="E27372" t="s">
        <v>27246</v>
      </c>
      <c r="F27372" t="s">
        <v>38701</v>
      </c>
      <c r="G27372" t="s">
        <v>65562</v>
      </c>
      <c r="H27372" t="s">
        <v>97423</v>
      </c>
      <c r="I27372" t="s">
        <v>108545</v>
      </c>
      <c r="J27372" t="s">
        <v>134953</v>
      </c>
      <c r="K27372" t="s">
        <v>145024</v>
      </c>
      <c r="L27372" t="s">
        <v>146929</v>
      </c>
      <c r="M27372" t="s">
        <v>147875</v>
      </c>
      <c r="N27372" t="s">
        <v>151680</v>
      </c>
      <c r="O27372" t="s">
        <v>153492</v>
      </c>
      <c r="P27372" t="s">
        <v>154395</v>
      </c>
      <c r="Q27372">
        <v>0</v>
      </c>
      <c r="R27372">
        <v>0</v>
      </c>
      <c r="S27372">
        <v>0</v>
      </c>
    </row>
    <row r="27373" spans="1:19" x14ac:dyDescent="0.35">
      <c r="A27373">
        <v>853</v>
      </c>
      <c r="B27373" t="s">
        <v>101</v>
      </c>
      <c r="C27373">
        <v>2002</v>
      </c>
      <c r="D27373">
        <v>9</v>
      </c>
      <c r="E27373" t="s">
        <v>27247</v>
      </c>
      <c r="F27373" t="s">
        <v>38701</v>
      </c>
      <c r="G27373" t="s">
        <v>65563</v>
      </c>
      <c r="H27373" t="s">
        <v>97424</v>
      </c>
      <c r="I27373" t="s">
        <v>108545</v>
      </c>
      <c r="J27373" t="s">
        <v>134954</v>
      </c>
      <c r="K27373" t="s">
        <v>145024</v>
      </c>
      <c r="L27373" t="s">
        <v>146929</v>
      </c>
      <c r="M27373" t="s">
        <v>147875</v>
      </c>
      <c r="N27373" t="s">
        <v>151680</v>
      </c>
      <c r="O27373" t="s">
        <v>153492</v>
      </c>
      <c r="P27373" t="s">
        <v>154395</v>
      </c>
      <c r="Q27373">
        <v>1</v>
      </c>
      <c r="R27373">
        <v>0</v>
      </c>
      <c r="S27373">
        <v>0</v>
      </c>
    </row>
    <row r="27374" spans="1:19" x14ac:dyDescent="0.35">
      <c r="A27374">
        <v>853</v>
      </c>
      <c r="B27374" t="s">
        <v>101</v>
      </c>
      <c r="C27374">
        <v>2002</v>
      </c>
      <c r="D27374">
        <v>10</v>
      </c>
      <c r="E27374" t="s">
        <v>27248</v>
      </c>
      <c r="F27374" t="s">
        <v>38701</v>
      </c>
      <c r="G27374" t="s">
        <v>65564</v>
      </c>
      <c r="H27374" t="s">
        <v>97425</v>
      </c>
      <c r="I27374" t="s">
        <v>108545</v>
      </c>
      <c r="J27374" t="s">
        <v>134955</v>
      </c>
      <c r="K27374" t="s">
        <v>145024</v>
      </c>
      <c r="L27374" t="s">
        <v>146929</v>
      </c>
      <c r="M27374" t="s">
        <v>147875</v>
      </c>
      <c r="N27374" t="s">
        <v>151680</v>
      </c>
      <c r="O27374" t="s">
        <v>153492</v>
      </c>
      <c r="P27374" t="s">
        <v>154395</v>
      </c>
      <c r="Q27374">
        <v>1</v>
      </c>
      <c r="R27374">
        <v>0</v>
      </c>
      <c r="S27374">
        <v>0</v>
      </c>
    </row>
    <row r="27375" spans="1:19" x14ac:dyDescent="0.35">
      <c r="A27375">
        <v>853</v>
      </c>
      <c r="B27375" t="s">
        <v>101</v>
      </c>
      <c r="C27375">
        <v>2002</v>
      </c>
      <c r="D27375">
        <v>11</v>
      </c>
      <c r="E27375" t="s">
        <v>27249</v>
      </c>
      <c r="F27375" t="s">
        <v>38701</v>
      </c>
      <c r="G27375" t="s">
        <v>65565</v>
      </c>
      <c r="H27375" t="s">
        <v>97426</v>
      </c>
      <c r="I27375" t="s">
        <v>108545</v>
      </c>
      <c r="J27375" t="s">
        <v>134956</v>
      </c>
      <c r="K27375" t="s">
        <v>145024</v>
      </c>
      <c r="L27375" t="s">
        <v>146929</v>
      </c>
      <c r="M27375" t="s">
        <v>147875</v>
      </c>
      <c r="N27375" t="s">
        <v>151680</v>
      </c>
      <c r="O27375" t="s">
        <v>153492</v>
      </c>
      <c r="P27375" t="s">
        <v>154395</v>
      </c>
      <c r="Q27375">
        <v>0</v>
      </c>
      <c r="R27375">
        <v>0</v>
      </c>
      <c r="S27375">
        <v>0</v>
      </c>
    </row>
    <row r="27376" spans="1:19" x14ac:dyDescent="0.35">
      <c r="A27376">
        <v>853</v>
      </c>
      <c r="B27376" t="s">
        <v>101</v>
      </c>
      <c r="C27376">
        <v>2002</v>
      </c>
      <c r="D27376">
        <v>12</v>
      </c>
      <c r="E27376" t="s">
        <v>27250</v>
      </c>
      <c r="F27376" t="s">
        <v>38701</v>
      </c>
      <c r="G27376" t="s">
        <v>65566</v>
      </c>
      <c r="H27376" t="s">
        <v>97427</v>
      </c>
      <c r="I27376" t="s">
        <v>108545</v>
      </c>
      <c r="J27376" t="s">
        <v>134957</v>
      </c>
      <c r="K27376" t="s">
        <v>145024</v>
      </c>
      <c r="L27376" t="s">
        <v>146929</v>
      </c>
      <c r="M27376" t="s">
        <v>147875</v>
      </c>
      <c r="N27376" t="s">
        <v>151680</v>
      </c>
      <c r="O27376" t="s">
        <v>153492</v>
      </c>
      <c r="P27376" t="s">
        <v>154395</v>
      </c>
      <c r="Q27376">
        <v>1</v>
      </c>
      <c r="R27376">
        <v>0</v>
      </c>
      <c r="S27376">
        <v>0</v>
      </c>
    </row>
    <row r="27377" spans="1:19" x14ac:dyDescent="0.35">
      <c r="A27377">
        <v>853</v>
      </c>
      <c r="B27377" t="s">
        <v>101</v>
      </c>
      <c r="C27377">
        <v>2003</v>
      </c>
      <c r="D27377">
        <v>1</v>
      </c>
      <c r="E27377" t="s">
        <v>27251</v>
      </c>
      <c r="F27377" t="s">
        <v>38701</v>
      </c>
      <c r="G27377" t="s">
        <v>65567</v>
      </c>
      <c r="H27377" t="s">
        <v>97428</v>
      </c>
      <c r="I27377" t="s">
        <v>108545</v>
      </c>
      <c r="J27377" t="s">
        <v>134958</v>
      </c>
      <c r="K27377" t="s">
        <v>145024</v>
      </c>
      <c r="L27377" t="s">
        <v>146929</v>
      </c>
      <c r="M27377" t="s">
        <v>147875</v>
      </c>
      <c r="N27377" t="s">
        <v>151680</v>
      </c>
      <c r="O27377" t="s">
        <v>153492</v>
      </c>
      <c r="P27377" t="s">
        <v>154395</v>
      </c>
      <c r="Q27377">
        <v>0</v>
      </c>
      <c r="R27377">
        <v>0</v>
      </c>
      <c r="S27377">
        <v>0</v>
      </c>
    </row>
    <row r="27378" spans="1:19" x14ac:dyDescent="0.35">
      <c r="A27378">
        <v>853</v>
      </c>
      <c r="B27378" t="s">
        <v>101</v>
      </c>
      <c r="C27378">
        <v>2003</v>
      </c>
      <c r="D27378">
        <v>2</v>
      </c>
      <c r="E27378" t="s">
        <v>27252</v>
      </c>
      <c r="F27378" t="s">
        <v>38701</v>
      </c>
      <c r="G27378" t="s">
        <v>65568</v>
      </c>
      <c r="H27378" t="s">
        <v>97429</v>
      </c>
      <c r="I27378" t="s">
        <v>108545</v>
      </c>
      <c r="J27378" t="s">
        <v>134959</v>
      </c>
      <c r="K27378" t="s">
        <v>145024</v>
      </c>
      <c r="L27378" t="s">
        <v>146929</v>
      </c>
      <c r="M27378" t="s">
        <v>147875</v>
      </c>
      <c r="N27378" t="s">
        <v>151680</v>
      </c>
      <c r="O27378" t="s">
        <v>153492</v>
      </c>
      <c r="P27378" t="s">
        <v>154395</v>
      </c>
      <c r="Q27378">
        <v>1</v>
      </c>
      <c r="R27378">
        <v>0</v>
      </c>
      <c r="S27378">
        <v>0</v>
      </c>
    </row>
    <row r="27379" spans="1:19" x14ac:dyDescent="0.35">
      <c r="A27379">
        <v>853</v>
      </c>
      <c r="B27379" t="s">
        <v>101</v>
      </c>
      <c r="C27379">
        <v>2003</v>
      </c>
      <c r="D27379">
        <v>3</v>
      </c>
      <c r="E27379" t="s">
        <v>27253</v>
      </c>
      <c r="F27379" t="s">
        <v>38701</v>
      </c>
      <c r="G27379" t="s">
        <v>65569</v>
      </c>
      <c r="H27379" t="s">
        <v>97430</v>
      </c>
      <c r="I27379" t="s">
        <v>108545</v>
      </c>
      <c r="J27379" t="s">
        <v>134960</v>
      </c>
      <c r="K27379" t="s">
        <v>145024</v>
      </c>
      <c r="L27379" t="s">
        <v>146929</v>
      </c>
      <c r="M27379" t="s">
        <v>147875</v>
      </c>
      <c r="N27379" t="s">
        <v>151680</v>
      </c>
      <c r="O27379" t="s">
        <v>153492</v>
      </c>
      <c r="P27379" t="s">
        <v>154395</v>
      </c>
      <c r="Q27379">
        <v>1</v>
      </c>
      <c r="R27379">
        <v>0</v>
      </c>
      <c r="S27379">
        <v>0</v>
      </c>
    </row>
    <row r="27380" spans="1:19" x14ac:dyDescent="0.35">
      <c r="A27380">
        <v>853</v>
      </c>
      <c r="B27380" t="s">
        <v>101</v>
      </c>
      <c r="C27380">
        <v>2003</v>
      </c>
      <c r="D27380">
        <v>4</v>
      </c>
      <c r="E27380" t="s">
        <v>27254</v>
      </c>
      <c r="F27380" t="s">
        <v>38701</v>
      </c>
      <c r="G27380" t="s">
        <v>65570</v>
      </c>
      <c r="H27380" t="s">
        <v>97431</v>
      </c>
      <c r="I27380" t="s">
        <v>108545</v>
      </c>
      <c r="J27380" t="s">
        <v>134961</v>
      </c>
      <c r="K27380" t="s">
        <v>145024</v>
      </c>
      <c r="L27380" t="s">
        <v>146929</v>
      </c>
      <c r="M27380" t="s">
        <v>147875</v>
      </c>
      <c r="N27380" t="s">
        <v>151680</v>
      </c>
      <c r="O27380" t="s">
        <v>153492</v>
      </c>
      <c r="P27380" t="s">
        <v>154395</v>
      </c>
      <c r="Q27380">
        <v>1</v>
      </c>
      <c r="R27380">
        <v>0</v>
      </c>
      <c r="S27380">
        <v>0</v>
      </c>
    </row>
    <row r="27381" spans="1:19" x14ac:dyDescent="0.35">
      <c r="A27381">
        <v>853</v>
      </c>
      <c r="B27381" t="s">
        <v>101</v>
      </c>
      <c r="C27381">
        <v>2003</v>
      </c>
      <c r="D27381">
        <v>5</v>
      </c>
      <c r="E27381" t="s">
        <v>27255</v>
      </c>
      <c r="F27381" t="s">
        <v>38701</v>
      </c>
      <c r="G27381" t="s">
        <v>65571</v>
      </c>
      <c r="H27381" t="s">
        <v>97432</v>
      </c>
      <c r="I27381" t="s">
        <v>108545</v>
      </c>
      <c r="J27381" t="s">
        <v>134962</v>
      </c>
      <c r="K27381" t="s">
        <v>145024</v>
      </c>
      <c r="L27381" t="s">
        <v>146929</v>
      </c>
      <c r="M27381" t="s">
        <v>147875</v>
      </c>
      <c r="N27381" t="s">
        <v>151680</v>
      </c>
      <c r="O27381" t="s">
        <v>153492</v>
      </c>
      <c r="P27381" t="s">
        <v>154395</v>
      </c>
      <c r="Q27381">
        <v>1</v>
      </c>
      <c r="R27381">
        <v>0</v>
      </c>
      <c r="S27381">
        <v>0</v>
      </c>
    </row>
    <row r="27382" spans="1:19" x14ac:dyDescent="0.35">
      <c r="A27382">
        <v>853</v>
      </c>
      <c r="B27382" t="s">
        <v>101</v>
      </c>
      <c r="C27382">
        <v>2003</v>
      </c>
      <c r="D27382">
        <v>6</v>
      </c>
      <c r="E27382" t="s">
        <v>27256</v>
      </c>
      <c r="F27382" t="s">
        <v>38701</v>
      </c>
      <c r="G27382" t="s">
        <v>65572</v>
      </c>
      <c r="H27382" t="s">
        <v>97433</v>
      </c>
      <c r="I27382" t="s">
        <v>108545</v>
      </c>
      <c r="J27382" t="s">
        <v>134963</v>
      </c>
      <c r="K27382" t="s">
        <v>145024</v>
      </c>
      <c r="L27382" t="s">
        <v>146929</v>
      </c>
      <c r="M27382" t="s">
        <v>147875</v>
      </c>
      <c r="N27382" t="s">
        <v>151680</v>
      </c>
      <c r="O27382" t="s">
        <v>153492</v>
      </c>
      <c r="P27382" t="s">
        <v>154395</v>
      </c>
      <c r="Q27382">
        <v>1</v>
      </c>
      <c r="R27382">
        <v>0</v>
      </c>
      <c r="S27382">
        <v>0</v>
      </c>
    </row>
    <row r="27383" spans="1:19" x14ac:dyDescent="0.35">
      <c r="A27383">
        <v>853</v>
      </c>
      <c r="B27383" t="s">
        <v>101</v>
      </c>
      <c r="C27383">
        <v>2003</v>
      </c>
      <c r="D27383">
        <v>7</v>
      </c>
      <c r="E27383" t="s">
        <v>27257</v>
      </c>
      <c r="F27383" t="s">
        <v>38701</v>
      </c>
      <c r="G27383" t="s">
        <v>65573</v>
      </c>
      <c r="H27383" t="s">
        <v>97434</v>
      </c>
      <c r="I27383" t="s">
        <v>108545</v>
      </c>
      <c r="J27383" t="s">
        <v>134964</v>
      </c>
      <c r="K27383" t="s">
        <v>145024</v>
      </c>
      <c r="L27383" t="s">
        <v>146929</v>
      </c>
      <c r="M27383" t="s">
        <v>147875</v>
      </c>
      <c r="N27383" t="s">
        <v>151680</v>
      </c>
      <c r="O27383" t="s">
        <v>153492</v>
      </c>
      <c r="P27383" t="s">
        <v>154395</v>
      </c>
      <c r="Q27383">
        <v>1</v>
      </c>
      <c r="R27383">
        <v>0</v>
      </c>
      <c r="S27383">
        <v>0</v>
      </c>
    </row>
    <row r="27384" spans="1:19" x14ac:dyDescent="0.35">
      <c r="A27384">
        <v>853</v>
      </c>
      <c r="B27384" t="s">
        <v>101</v>
      </c>
      <c r="C27384">
        <v>2003</v>
      </c>
      <c r="D27384">
        <v>8</v>
      </c>
      <c r="E27384" t="s">
        <v>27258</v>
      </c>
      <c r="F27384" t="s">
        <v>38701</v>
      </c>
      <c r="G27384" t="s">
        <v>65574</v>
      </c>
      <c r="H27384" t="s">
        <v>97435</v>
      </c>
      <c r="I27384" t="s">
        <v>108545</v>
      </c>
      <c r="J27384" t="s">
        <v>134965</v>
      </c>
      <c r="K27384" t="s">
        <v>145024</v>
      </c>
      <c r="L27384" t="s">
        <v>146929</v>
      </c>
      <c r="M27384" t="s">
        <v>147875</v>
      </c>
      <c r="N27384" t="s">
        <v>151680</v>
      </c>
      <c r="O27384" t="s">
        <v>153492</v>
      </c>
      <c r="P27384" t="s">
        <v>154395</v>
      </c>
      <c r="Q27384">
        <v>0</v>
      </c>
      <c r="R27384">
        <v>0</v>
      </c>
      <c r="S27384">
        <v>0</v>
      </c>
    </row>
    <row r="27385" spans="1:19" x14ac:dyDescent="0.35">
      <c r="A27385">
        <v>853</v>
      </c>
      <c r="B27385" t="s">
        <v>101</v>
      </c>
      <c r="C27385">
        <v>2003</v>
      </c>
      <c r="D27385">
        <v>9</v>
      </c>
      <c r="E27385" t="s">
        <v>27259</v>
      </c>
      <c r="F27385" t="s">
        <v>38701</v>
      </c>
      <c r="G27385" t="s">
        <v>65575</v>
      </c>
      <c r="H27385" t="s">
        <v>97436</v>
      </c>
      <c r="I27385" t="s">
        <v>108545</v>
      </c>
      <c r="J27385" t="s">
        <v>134966</v>
      </c>
      <c r="K27385" t="s">
        <v>145024</v>
      </c>
      <c r="L27385" t="s">
        <v>146929</v>
      </c>
      <c r="M27385" t="s">
        <v>147875</v>
      </c>
      <c r="N27385" t="s">
        <v>151680</v>
      </c>
      <c r="O27385" t="s">
        <v>153492</v>
      </c>
      <c r="P27385" t="s">
        <v>154395</v>
      </c>
      <c r="Q27385">
        <v>1</v>
      </c>
      <c r="R27385">
        <v>0</v>
      </c>
      <c r="S27385">
        <v>0</v>
      </c>
    </row>
    <row r="27386" spans="1:19" x14ac:dyDescent="0.35">
      <c r="A27386">
        <v>853</v>
      </c>
      <c r="B27386" t="s">
        <v>101</v>
      </c>
      <c r="C27386">
        <v>2003</v>
      </c>
      <c r="D27386">
        <v>10</v>
      </c>
      <c r="E27386" t="s">
        <v>27260</v>
      </c>
      <c r="F27386" t="s">
        <v>38701</v>
      </c>
      <c r="G27386" t="s">
        <v>65576</v>
      </c>
      <c r="H27386" t="s">
        <v>97437</v>
      </c>
      <c r="I27386" t="s">
        <v>108545</v>
      </c>
      <c r="J27386" t="s">
        <v>134967</v>
      </c>
      <c r="K27386" t="s">
        <v>145024</v>
      </c>
      <c r="L27386" t="s">
        <v>146929</v>
      </c>
      <c r="M27386" t="s">
        <v>147875</v>
      </c>
      <c r="N27386" t="s">
        <v>151680</v>
      </c>
      <c r="O27386" t="s">
        <v>153492</v>
      </c>
      <c r="P27386" t="s">
        <v>154395</v>
      </c>
      <c r="Q27386">
        <v>0</v>
      </c>
      <c r="R27386">
        <v>0</v>
      </c>
      <c r="S27386">
        <v>0</v>
      </c>
    </row>
    <row r="27387" spans="1:19" x14ac:dyDescent="0.35">
      <c r="A27387">
        <v>853</v>
      </c>
      <c r="B27387" t="s">
        <v>101</v>
      </c>
      <c r="C27387">
        <v>2003</v>
      </c>
      <c r="D27387">
        <v>11</v>
      </c>
      <c r="E27387" t="s">
        <v>27261</v>
      </c>
      <c r="F27387" t="s">
        <v>38701</v>
      </c>
      <c r="G27387" t="s">
        <v>65577</v>
      </c>
      <c r="H27387" t="s">
        <v>97438</v>
      </c>
      <c r="I27387" t="s">
        <v>108545</v>
      </c>
      <c r="J27387" t="s">
        <v>134968</v>
      </c>
      <c r="K27387" t="s">
        <v>145024</v>
      </c>
      <c r="L27387" t="s">
        <v>146929</v>
      </c>
      <c r="M27387" t="s">
        <v>147875</v>
      </c>
      <c r="N27387" t="s">
        <v>151680</v>
      </c>
      <c r="O27387" t="s">
        <v>153492</v>
      </c>
      <c r="P27387" t="s">
        <v>154395</v>
      </c>
      <c r="Q27387">
        <v>1</v>
      </c>
      <c r="R27387">
        <v>0</v>
      </c>
      <c r="S27387">
        <v>0</v>
      </c>
    </row>
    <row r="27388" spans="1:19" x14ac:dyDescent="0.35">
      <c r="A27388">
        <v>853</v>
      </c>
      <c r="B27388" t="s">
        <v>101</v>
      </c>
      <c r="C27388">
        <v>2003</v>
      </c>
      <c r="D27388">
        <v>12</v>
      </c>
      <c r="E27388" t="s">
        <v>27262</v>
      </c>
      <c r="F27388" t="s">
        <v>38701</v>
      </c>
      <c r="G27388" t="s">
        <v>65578</v>
      </c>
      <c r="H27388" t="s">
        <v>97439</v>
      </c>
      <c r="I27388" t="s">
        <v>108545</v>
      </c>
      <c r="J27388" t="s">
        <v>134969</v>
      </c>
      <c r="K27388" t="s">
        <v>145024</v>
      </c>
      <c r="L27388" t="s">
        <v>146929</v>
      </c>
      <c r="M27388" t="s">
        <v>147875</v>
      </c>
      <c r="N27388" t="s">
        <v>151680</v>
      </c>
      <c r="O27388" t="s">
        <v>153492</v>
      </c>
      <c r="P27388" t="s">
        <v>154395</v>
      </c>
      <c r="Q27388">
        <v>1</v>
      </c>
      <c r="R27388">
        <v>0</v>
      </c>
      <c r="S27388">
        <v>0</v>
      </c>
    </row>
    <row r="27389" spans="1:19" x14ac:dyDescent="0.35">
      <c r="A27389">
        <v>853</v>
      </c>
      <c r="B27389" t="s">
        <v>101</v>
      </c>
      <c r="C27389">
        <v>2004</v>
      </c>
      <c r="D27389">
        <v>1</v>
      </c>
      <c r="E27389" t="s">
        <v>27263</v>
      </c>
      <c r="F27389" t="s">
        <v>38701</v>
      </c>
      <c r="G27389" t="s">
        <v>65579</v>
      </c>
      <c r="H27389" t="s">
        <v>97440</v>
      </c>
      <c r="I27389" t="s">
        <v>108545</v>
      </c>
      <c r="J27389" t="s">
        <v>134970</v>
      </c>
      <c r="K27389" t="s">
        <v>145024</v>
      </c>
      <c r="L27389" t="s">
        <v>146929</v>
      </c>
      <c r="M27389" t="s">
        <v>147875</v>
      </c>
      <c r="N27389" t="s">
        <v>151680</v>
      </c>
      <c r="O27389" t="s">
        <v>153492</v>
      </c>
      <c r="P27389" t="s">
        <v>154395</v>
      </c>
      <c r="Q27389">
        <v>1</v>
      </c>
      <c r="R27389">
        <v>0</v>
      </c>
      <c r="S27389">
        <v>0</v>
      </c>
    </row>
    <row r="27390" spans="1:19" x14ac:dyDescent="0.35">
      <c r="A27390">
        <v>853</v>
      </c>
      <c r="B27390" t="s">
        <v>101</v>
      </c>
      <c r="C27390">
        <v>2004</v>
      </c>
      <c r="D27390">
        <v>2</v>
      </c>
      <c r="E27390" t="s">
        <v>27264</v>
      </c>
      <c r="F27390" t="s">
        <v>38701</v>
      </c>
      <c r="G27390" t="s">
        <v>65580</v>
      </c>
      <c r="H27390" t="s">
        <v>97441</v>
      </c>
      <c r="I27390" t="s">
        <v>108545</v>
      </c>
      <c r="J27390" t="s">
        <v>134971</v>
      </c>
      <c r="K27390" t="s">
        <v>145024</v>
      </c>
      <c r="L27390" t="s">
        <v>146929</v>
      </c>
      <c r="M27390" t="s">
        <v>147875</v>
      </c>
      <c r="N27390" t="s">
        <v>151680</v>
      </c>
      <c r="O27390" t="s">
        <v>153492</v>
      </c>
      <c r="P27390" t="s">
        <v>154395</v>
      </c>
      <c r="Q27390">
        <v>1</v>
      </c>
      <c r="R27390">
        <v>0</v>
      </c>
      <c r="S27390">
        <v>0</v>
      </c>
    </row>
    <row r="27391" spans="1:19" x14ac:dyDescent="0.35">
      <c r="A27391">
        <v>853</v>
      </c>
      <c r="B27391" t="s">
        <v>101</v>
      </c>
      <c r="C27391">
        <v>2004</v>
      </c>
      <c r="D27391">
        <v>3</v>
      </c>
      <c r="E27391" t="s">
        <v>27265</v>
      </c>
      <c r="F27391" t="s">
        <v>38701</v>
      </c>
      <c r="G27391" t="s">
        <v>65581</v>
      </c>
      <c r="H27391" t="s">
        <v>97442</v>
      </c>
      <c r="I27391" t="s">
        <v>108545</v>
      </c>
      <c r="J27391" t="s">
        <v>134972</v>
      </c>
      <c r="K27391" t="s">
        <v>145024</v>
      </c>
      <c r="L27391" t="s">
        <v>146929</v>
      </c>
      <c r="M27391" t="s">
        <v>147875</v>
      </c>
      <c r="N27391" t="s">
        <v>151680</v>
      </c>
      <c r="O27391" t="s">
        <v>153492</v>
      </c>
      <c r="P27391" t="s">
        <v>154395</v>
      </c>
      <c r="Q27391">
        <v>1</v>
      </c>
      <c r="R27391">
        <v>0</v>
      </c>
      <c r="S27391">
        <v>0</v>
      </c>
    </row>
    <row r="27392" spans="1:19" x14ac:dyDescent="0.35">
      <c r="A27392">
        <v>853</v>
      </c>
      <c r="B27392" t="s">
        <v>101</v>
      </c>
      <c r="C27392">
        <v>2004</v>
      </c>
      <c r="D27392">
        <v>4</v>
      </c>
      <c r="E27392" t="s">
        <v>27266</v>
      </c>
      <c r="F27392" t="s">
        <v>38701</v>
      </c>
      <c r="G27392" t="s">
        <v>65582</v>
      </c>
      <c r="H27392" t="s">
        <v>97443</v>
      </c>
      <c r="I27392" t="s">
        <v>108545</v>
      </c>
      <c r="J27392" t="s">
        <v>134973</v>
      </c>
      <c r="K27392" t="s">
        <v>145024</v>
      </c>
      <c r="L27392" t="s">
        <v>146929</v>
      </c>
      <c r="M27392" t="s">
        <v>147875</v>
      </c>
      <c r="N27392" t="s">
        <v>151680</v>
      </c>
      <c r="O27392" t="s">
        <v>153492</v>
      </c>
      <c r="P27392" t="s">
        <v>154395</v>
      </c>
      <c r="Q27392">
        <v>0</v>
      </c>
      <c r="R27392">
        <v>0</v>
      </c>
      <c r="S27392">
        <v>0</v>
      </c>
    </row>
    <row r="27393" spans="1:19" x14ac:dyDescent="0.35">
      <c r="A27393">
        <v>853</v>
      </c>
      <c r="B27393" t="s">
        <v>101</v>
      </c>
      <c r="C27393">
        <v>2004</v>
      </c>
      <c r="D27393">
        <v>5</v>
      </c>
      <c r="E27393" t="s">
        <v>27267</v>
      </c>
      <c r="F27393" t="s">
        <v>38701</v>
      </c>
      <c r="G27393" t="s">
        <v>65583</v>
      </c>
      <c r="H27393" t="s">
        <v>97444</v>
      </c>
      <c r="I27393" t="s">
        <v>108545</v>
      </c>
      <c r="J27393" t="s">
        <v>134974</v>
      </c>
      <c r="K27393" t="s">
        <v>145024</v>
      </c>
      <c r="L27393" t="s">
        <v>146929</v>
      </c>
      <c r="M27393" t="s">
        <v>147875</v>
      </c>
      <c r="N27393" t="s">
        <v>151680</v>
      </c>
      <c r="O27393" t="s">
        <v>153492</v>
      </c>
      <c r="P27393" t="s">
        <v>154395</v>
      </c>
      <c r="Q27393">
        <v>0</v>
      </c>
      <c r="R27393">
        <v>0</v>
      </c>
      <c r="S27393">
        <v>0</v>
      </c>
    </row>
    <row r="27394" spans="1:19" x14ac:dyDescent="0.35">
      <c r="A27394">
        <v>853</v>
      </c>
      <c r="B27394" t="s">
        <v>101</v>
      </c>
      <c r="C27394">
        <v>2004</v>
      </c>
      <c r="D27394">
        <v>6</v>
      </c>
      <c r="E27394" t="s">
        <v>27268</v>
      </c>
      <c r="F27394" t="s">
        <v>38701</v>
      </c>
      <c r="G27394" t="s">
        <v>65584</v>
      </c>
      <c r="H27394" t="s">
        <v>97445</v>
      </c>
      <c r="I27394" t="s">
        <v>108545</v>
      </c>
      <c r="J27394" t="s">
        <v>134975</v>
      </c>
      <c r="K27394" t="s">
        <v>145024</v>
      </c>
      <c r="L27394" t="s">
        <v>146929</v>
      </c>
      <c r="M27394" t="s">
        <v>147875</v>
      </c>
      <c r="N27394" t="s">
        <v>151680</v>
      </c>
      <c r="O27394" t="s">
        <v>153492</v>
      </c>
      <c r="P27394" t="s">
        <v>154395</v>
      </c>
      <c r="Q27394">
        <v>1</v>
      </c>
      <c r="R27394">
        <v>0</v>
      </c>
      <c r="S27394">
        <v>0</v>
      </c>
    </row>
    <row r="27395" spans="1:19" x14ac:dyDescent="0.35">
      <c r="A27395">
        <v>853</v>
      </c>
      <c r="B27395" t="s">
        <v>101</v>
      </c>
      <c r="C27395">
        <v>2004</v>
      </c>
      <c r="D27395">
        <v>7</v>
      </c>
      <c r="E27395" t="s">
        <v>27269</v>
      </c>
      <c r="F27395" t="s">
        <v>38701</v>
      </c>
      <c r="G27395" t="s">
        <v>65585</v>
      </c>
      <c r="H27395" t="s">
        <v>97446</v>
      </c>
      <c r="I27395" t="s">
        <v>108545</v>
      </c>
      <c r="J27395" t="s">
        <v>134976</v>
      </c>
      <c r="K27395" t="s">
        <v>145024</v>
      </c>
      <c r="L27395" t="s">
        <v>146929</v>
      </c>
      <c r="M27395" t="s">
        <v>147875</v>
      </c>
      <c r="N27395" t="s">
        <v>151680</v>
      </c>
      <c r="O27395" t="s">
        <v>153492</v>
      </c>
      <c r="P27395" t="s">
        <v>154395</v>
      </c>
      <c r="Q27395">
        <v>1</v>
      </c>
      <c r="R27395">
        <v>0</v>
      </c>
      <c r="S27395">
        <v>0</v>
      </c>
    </row>
    <row r="27396" spans="1:19" x14ac:dyDescent="0.35">
      <c r="A27396">
        <v>853</v>
      </c>
      <c r="B27396" t="s">
        <v>101</v>
      </c>
      <c r="C27396">
        <v>2004</v>
      </c>
      <c r="D27396">
        <v>8</v>
      </c>
      <c r="E27396" t="s">
        <v>27270</v>
      </c>
      <c r="F27396" t="s">
        <v>38701</v>
      </c>
      <c r="G27396" t="s">
        <v>65586</v>
      </c>
      <c r="H27396" t="s">
        <v>97447</v>
      </c>
      <c r="I27396" t="s">
        <v>108545</v>
      </c>
      <c r="J27396" t="s">
        <v>134977</v>
      </c>
      <c r="K27396" t="s">
        <v>145024</v>
      </c>
      <c r="L27396" t="s">
        <v>146929</v>
      </c>
      <c r="M27396" t="s">
        <v>147875</v>
      </c>
      <c r="N27396" t="s">
        <v>151680</v>
      </c>
      <c r="O27396" t="s">
        <v>153492</v>
      </c>
      <c r="P27396" t="s">
        <v>154395</v>
      </c>
      <c r="Q27396">
        <v>1</v>
      </c>
      <c r="R27396">
        <v>0</v>
      </c>
      <c r="S27396">
        <v>0</v>
      </c>
    </row>
    <row r="27397" spans="1:19" x14ac:dyDescent="0.35">
      <c r="A27397">
        <v>853</v>
      </c>
      <c r="B27397" t="s">
        <v>101</v>
      </c>
      <c r="C27397">
        <v>2004</v>
      </c>
      <c r="D27397">
        <v>9</v>
      </c>
      <c r="E27397" t="s">
        <v>27271</v>
      </c>
      <c r="F27397" t="s">
        <v>38701</v>
      </c>
      <c r="G27397" t="s">
        <v>65587</v>
      </c>
      <c r="H27397" t="s">
        <v>97448</v>
      </c>
      <c r="I27397" t="s">
        <v>108545</v>
      </c>
      <c r="J27397" t="s">
        <v>134978</v>
      </c>
      <c r="K27397" t="s">
        <v>145024</v>
      </c>
      <c r="L27397" t="s">
        <v>146929</v>
      </c>
      <c r="M27397" t="s">
        <v>147875</v>
      </c>
      <c r="N27397" t="s">
        <v>151680</v>
      </c>
      <c r="O27397" t="s">
        <v>153492</v>
      </c>
      <c r="P27397" t="s">
        <v>154395</v>
      </c>
      <c r="Q27397">
        <v>1</v>
      </c>
      <c r="R27397">
        <v>0</v>
      </c>
      <c r="S27397">
        <v>0</v>
      </c>
    </row>
    <row r="27398" spans="1:19" x14ac:dyDescent="0.35">
      <c r="A27398">
        <v>853</v>
      </c>
      <c r="B27398" t="s">
        <v>101</v>
      </c>
      <c r="C27398">
        <v>2004</v>
      </c>
      <c r="D27398">
        <v>10</v>
      </c>
      <c r="E27398" t="s">
        <v>27272</v>
      </c>
      <c r="F27398" t="s">
        <v>38701</v>
      </c>
      <c r="G27398" t="s">
        <v>65588</v>
      </c>
      <c r="H27398" t="s">
        <v>97449</v>
      </c>
      <c r="I27398" t="s">
        <v>108545</v>
      </c>
      <c r="J27398" t="s">
        <v>134979</v>
      </c>
      <c r="K27398" t="s">
        <v>145024</v>
      </c>
      <c r="L27398" t="s">
        <v>146929</v>
      </c>
      <c r="M27398" t="s">
        <v>147875</v>
      </c>
      <c r="N27398" t="s">
        <v>151680</v>
      </c>
      <c r="O27398" t="s">
        <v>153492</v>
      </c>
      <c r="P27398" t="s">
        <v>154395</v>
      </c>
      <c r="Q27398">
        <v>0</v>
      </c>
      <c r="R27398">
        <v>0</v>
      </c>
      <c r="S27398">
        <v>0</v>
      </c>
    </row>
    <row r="27399" spans="1:19" x14ac:dyDescent="0.35">
      <c r="A27399">
        <v>853</v>
      </c>
      <c r="B27399" t="s">
        <v>101</v>
      </c>
      <c r="C27399">
        <v>2004</v>
      </c>
      <c r="D27399">
        <v>11</v>
      </c>
      <c r="E27399" t="s">
        <v>27273</v>
      </c>
      <c r="F27399" t="s">
        <v>38701</v>
      </c>
      <c r="G27399" t="s">
        <v>65589</v>
      </c>
      <c r="H27399" t="s">
        <v>97450</v>
      </c>
      <c r="I27399" t="s">
        <v>108545</v>
      </c>
      <c r="J27399" t="s">
        <v>134980</v>
      </c>
      <c r="K27399" t="s">
        <v>145024</v>
      </c>
      <c r="L27399" t="s">
        <v>146929</v>
      </c>
      <c r="M27399" t="s">
        <v>147875</v>
      </c>
      <c r="N27399" t="s">
        <v>151680</v>
      </c>
      <c r="O27399" t="s">
        <v>153492</v>
      </c>
      <c r="P27399" t="s">
        <v>154395</v>
      </c>
      <c r="Q27399">
        <v>1</v>
      </c>
      <c r="R27399">
        <v>0</v>
      </c>
      <c r="S27399">
        <v>0</v>
      </c>
    </row>
    <row r="27400" spans="1:19" x14ac:dyDescent="0.35">
      <c r="A27400">
        <v>853</v>
      </c>
      <c r="B27400" t="s">
        <v>101</v>
      </c>
      <c r="C27400">
        <v>2004</v>
      </c>
      <c r="D27400">
        <v>12</v>
      </c>
      <c r="E27400" t="s">
        <v>27274</v>
      </c>
      <c r="F27400" t="s">
        <v>38701</v>
      </c>
      <c r="G27400" t="s">
        <v>65590</v>
      </c>
      <c r="H27400" t="s">
        <v>97451</v>
      </c>
      <c r="I27400" t="s">
        <v>108545</v>
      </c>
      <c r="J27400" t="s">
        <v>134981</v>
      </c>
      <c r="K27400" t="s">
        <v>145024</v>
      </c>
      <c r="L27400" t="s">
        <v>146929</v>
      </c>
      <c r="M27400" t="s">
        <v>147875</v>
      </c>
      <c r="N27400" t="s">
        <v>151680</v>
      </c>
      <c r="O27400" t="s">
        <v>153492</v>
      </c>
      <c r="P27400" t="s">
        <v>154395</v>
      </c>
      <c r="Q27400">
        <v>1</v>
      </c>
      <c r="R27400">
        <v>0</v>
      </c>
      <c r="S27400">
        <v>0</v>
      </c>
    </row>
    <row r="27401" spans="1:19" x14ac:dyDescent="0.35">
      <c r="A27401">
        <v>853</v>
      </c>
      <c r="B27401" t="s">
        <v>101</v>
      </c>
      <c r="C27401">
        <v>2005</v>
      </c>
      <c r="D27401">
        <v>1</v>
      </c>
      <c r="E27401" t="s">
        <v>27275</v>
      </c>
      <c r="F27401" t="s">
        <v>38701</v>
      </c>
      <c r="G27401" t="s">
        <v>65591</v>
      </c>
      <c r="H27401" t="s">
        <v>97452</v>
      </c>
      <c r="I27401" t="s">
        <v>108545</v>
      </c>
      <c r="J27401" t="s">
        <v>134982</v>
      </c>
      <c r="K27401" t="s">
        <v>145024</v>
      </c>
      <c r="L27401" t="s">
        <v>146929</v>
      </c>
      <c r="M27401" t="s">
        <v>147875</v>
      </c>
      <c r="N27401" t="s">
        <v>151680</v>
      </c>
      <c r="O27401" t="s">
        <v>153492</v>
      </c>
      <c r="P27401" t="s">
        <v>154395</v>
      </c>
      <c r="Q27401">
        <v>1</v>
      </c>
      <c r="R27401">
        <v>0</v>
      </c>
      <c r="S27401">
        <v>0</v>
      </c>
    </row>
    <row r="27402" spans="1:19" x14ac:dyDescent="0.35">
      <c r="A27402">
        <v>853</v>
      </c>
      <c r="B27402" t="s">
        <v>101</v>
      </c>
      <c r="C27402">
        <v>2005</v>
      </c>
      <c r="D27402">
        <v>2</v>
      </c>
      <c r="E27402" t="s">
        <v>27276</v>
      </c>
      <c r="F27402" t="s">
        <v>38701</v>
      </c>
      <c r="G27402" t="s">
        <v>65592</v>
      </c>
      <c r="H27402" t="s">
        <v>97453</v>
      </c>
      <c r="I27402" t="s">
        <v>108545</v>
      </c>
      <c r="J27402" t="s">
        <v>134983</v>
      </c>
      <c r="K27402" t="s">
        <v>145024</v>
      </c>
      <c r="L27402" t="s">
        <v>146929</v>
      </c>
      <c r="M27402" t="s">
        <v>147875</v>
      </c>
      <c r="N27402" t="s">
        <v>151680</v>
      </c>
      <c r="O27402" t="s">
        <v>153492</v>
      </c>
      <c r="P27402" t="s">
        <v>154395</v>
      </c>
      <c r="Q27402">
        <v>1</v>
      </c>
      <c r="R27402">
        <v>0</v>
      </c>
      <c r="S27402">
        <v>0</v>
      </c>
    </row>
    <row r="27403" spans="1:19" x14ac:dyDescent="0.35">
      <c r="A27403">
        <v>853</v>
      </c>
      <c r="B27403" t="s">
        <v>101</v>
      </c>
      <c r="C27403">
        <v>2005</v>
      </c>
      <c r="D27403">
        <v>3</v>
      </c>
      <c r="E27403" t="s">
        <v>27277</v>
      </c>
      <c r="F27403" t="s">
        <v>38701</v>
      </c>
      <c r="G27403" t="s">
        <v>65593</v>
      </c>
      <c r="H27403" t="s">
        <v>97454</v>
      </c>
      <c r="I27403" t="s">
        <v>108545</v>
      </c>
      <c r="J27403" t="s">
        <v>134984</v>
      </c>
      <c r="K27403" t="s">
        <v>145024</v>
      </c>
      <c r="L27403" t="s">
        <v>146929</v>
      </c>
      <c r="M27403" t="s">
        <v>147875</v>
      </c>
      <c r="N27403" t="s">
        <v>151680</v>
      </c>
      <c r="O27403" t="s">
        <v>153492</v>
      </c>
      <c r="P27403" t="s">
        <v>154395</v>
      </c>
      <c r="Q27403">
        <v>1</v>
      </c>
      <c r="R27403">
        <v>0</v>
      </c>
      <c r="S27403">
        <v>0</v>
      </c>
    </row>
    <row r="27404" spans="1:19" x14ac:dyDescent="0.35">
      <c r="A27404">
        <v>853</v>
      </c>
      <c r="B27404" t="s">
        <v>101</v>
      </c>
      <c r="C27404">
        <v>2005</v>
      </c>
      <c r="D27404">
        <v>4</v>
      </c>
      <c r="E27404" t="s">
        <v>27278</v>
      </c>
      <c r="F27404" t="s">
        <v>38701</v>
      </c>
      <c r="G27404" t="s">
        <v>65594</v>
      </c>
      <c r="H27404" t="s">
        <v>97455</v>
      </c>
      <c r="I27404" t="s">
        <v>108545</v>
      </c>
      <c r="J27404" t="s">
        <v>134985</v>
      </c>
      <c r="K27404" t="s">
        <v>145024</v>
      </c>
      <c r="L27404" t="s">
        <v>146929</v>
      </c>
      <c r="M27404" t="s">
        <v>147875</v>
      </c>
      <c r="N27404" t="s">
        <v>151680</v>
      </c>
      <c r="O27404" t="s">
        <v>153492</v>
      </c>
      <c r="P27404" t="s">
        <v>154395</v>
      </c>
      <c r="Q27404">
        <v>1</v>
      </c>
      <c r="R27404">
        <v>0</v>
      </c>
      <c r="S27404">
        <v>0</v>
      </c>
    </row>
    <row r="27405" spans="1:19" x14ac:dyDescent="0.35">
      <c r="A27405">
        <v>853</v>
      </c>
      <c r="B27405" t="s">
        <v>101</v>
      </c>
      <c r="C27405">
        <v>2005</v>
      </c>
      <c r="D27405">
        <v>5</v>
      </c>
      <c r="E27405" t="s">
        <v>27279</v>
      </c>
      <c r="F27405" t="s">
        <v>38701</v>
      </c>
      <c r="G27405" t="s">
        <v>65595</v>
      </c>
      <c r="H27405" t="s">
        <v>97456</v>
      </c>
      <c r="I27405" t="s">
        <v>108545</v>
      </c>
      <c r="J27405" t="s">
        <v>134986</v>
      </c>
      <c r="K27405" t="s">
        <v>145024</v>
      </c>
      <c r="L27405" t="s">
        <v>146929</v>
      </c>
      <c r="M27405" t="s">
        <v>147875</v>
      </c>
      <c r="N27405" t="s">
        <v>151680</v>
      </c>
      <c r="O27405" t="s">
        <v>153492</v>
      </c>
      <c r="P27405" t="s">
        <v>154395</v>
      </c>
      <c r="Q27405">
        <v>1</v>
      </c>
      <c r="R27405">
        <v>0</v>
      </c>
      <c r="S27405">
        <v>0</v>
      </c>
    </row>
    <row r="27406" spans="1:19" x14ac:dyDescent="0.35">
      <c r="A27406">
        <v>853</v>
      </c>
      <c r="B27406" t="s">
        <v>101</v>
      </c>
      <c r="C27406">
        <v>2005</v>
      </c>
      <c r="D27406">
        <v>6</v>
      </c>
      <c r="E27406" t="s">
        <v>27280</v>
      </c>
      <c r="F27406" t="s">
        <v>38701</v>
      </c>
      <c r="G27406" t="s">
        <v>65596</v>
      </c>
      <c r="H27406" t="s">
        <v>97457</v>
      </c>
      <c r="I27406" t="s">
        <v>108545</v>
      </c>
      <c r="J27406" t="s">
        <v>134987</v>
      </c>
      <c r="K27406" t="s">
        <v>145024</v>
      </c>
      <c r="L27406" t="s">
        <v>146929</v>
      </c>
      <c r="M27406" t="s">
        <v>147875</v>
      </c>
      <c r="N27406" t="s">
        <v>151680</v>
      </c>
      <c r="O27406" t="s">
        <v>153492</v>
      </c>
      <c r="P27406" t="s">
        <v>154395</v>
      </c>
      <c r="Q27406">
        <v>1</v>
      </c>
      <c r="R27406">
        <v>0</v>
      </c>
      <c r="S27406">
        <v>0</v>
      </c>
    </row>
    <row r="27407" spans="1:19" x14ac:dyDescent="0.35">
      <c r="A27407">
        <v>853</v>
      </c>
      <c r="B27407" t="s">
        <v>101</v>
      </c>
      <c r="C27407">
        <v>2005</v>
      </c>
      <c r="D27407">
        <v>7</v>
      </c>
      <c r="E27407" t="s">
        <v>27281</v>
      </c>
      <c r="F27407" t="s">
        <v>38701</v>
      </c>
      <c r="G27407" t="s">
        <v>65597</v>
      </c>
      <c r="H27407" t="s">
        <v>97458</v>
      </c>
      <c r="I27407" t="s">
        <v>108545</v>
      </c>
      <c r="J27407" t="s">
        <v>134988</v>
      </c>
      <c r="K27407" t="s">
        <v>145024</v>
      </c>
      <c r="L27407" t="s">
        <v>146929</v>
      </c>
      <c r="M27407" t="s">
        <v>147875</v>
      </c>
      <c r="N27407" t="s">
        <v>151680</v>
      </c>
      <c r="O27407" t="s">
        <v>153492</v>
      </c>
      <c r="P27407" t="s">
        <v>154395</v>
      </c>
      <c r="Q27407">
        <v>1</v>
      </c>
      <c r="R27407">
        <v>0</v>
      </c>
      <c r="S27407">
        <v>0</v>
      </c>
    </row>
    <row r="27408" spans="1:19" x14ac:dyDescent="0.35">
      <c r="A27408">
        <v>853</v>
      </c>
      <c r="B27408" t="s">
        <v>101</v>
      </c>
      <c r="C27408">
        <v>2005</v>
      </c>
      <c r="D27408">
        <v>8</v>
      </c>
      <c r="E27408" t="s">
        <v>27282</v>
      </c>
      <c r="F27408" t="s">
        <v>38701</v>
      </c>
      <c r="G27408" t="s">
        <v>65598</v>
      </c>
      <c r="H27408" t="s">
        <v>97459</v>
      </c>
      <c r="I27408" t="s">
        <v>108545</v>
      </c>
      <c r="J27408" t="s">
        <v>134989</v>
      </c>
      <c r="K27408" t="s">
        <v>145024</v>
      </c>
      <c r="L27408" t="s">
        <v>146929</v>
      </c>
      <c r="M27408" t="s">
        <v>147875</v>
      </c>
      <c r="N27408" t="s">
        <v>151680</v>
      </c>
      <c r="O27408" t="s">
        <v>153492</v>
      </c>
      <c r="P27408" t="s">
        <v>154395</v>
      </c>
      <c r="Q27408">
        <v>1</v>
      </c>
      <c r="R27408">
        <v>0</v>
      </c>
      <c r="S27408">
        <v>0</v>
      </c>
    </row>
    <row r="27409" spans="1:19" x14ac:dyDescent="0.35">
      <c r="A27409">
        <v>853</v>
      </c>
      <c r="B27409" t="s">
        <v>101</v>
      </c>
      <c r="C27409">
        <v>2005</v>
      </c>
      <c r="D27409">
        <v>9</v>
      </c>
      <c r="E27409" t="s">
        <v>27283</v>
      </c>
      <c r="F27409" t="s">
        <v>38701</v>
      </c>
      <c r="G27409" t="s">
        <v>65599</v>
      </c>
      <c r="H27409" t="s">
        <v>97460</v>
      </c>
      <c r="I27409" t="s">
        <v>108545</v>
      </c>
      <c r="J27409" t="s">
        <v>134990</v>
      </c>
      <c r="K27409" t="s">
        <v>145024</v>
      </c>
      <c r="L27409" t="s">
        <v>146929</v>
      </c>
      <c r="M27409" t="s">
        <v>147875</v>
      </c>
      <c r="N27409" t="s">
        <v>151680</v>
      </c>
      <c r="O27409" t="s">
        <v>153492</v>
      </c>
      <c r="P27409" t="s">
        <v>154395</v>
      </c>
      <c r="Q27409">
        <v>1</v>
      </c>
      <c r="R27409">
        <v>0</v>
      </c>
      <c r="S27409">
        <v>0</v>
      </c>
    </row>
    <row r="27410" spans="1:19" x14ac:dyDescent="0.35">
      <c r="A27410">
        <v>853</v>
      </c>
      <c r="B27410" t="s">
        <v>101</v>
      </c>
      <c r="C27410">
        <v>2005</v>
      </c>
      <c r="D27410">
        <v>10</v>
      </c>
      <c r="E27410" t="s">
        <v>27284</v>
      </c>
      <c r="F27410" t="s">
        <v>38701</v>
      </c>
      <c r="G27410" t="s">
        <v>65600</v>
      </c>
      <c r="H27410" t="s">
        <v>97461</v>
      </c>
      <c r="I27410" t="s">
        <v>108545</v>
      </c>
      <c r="J27410" t="s">
        <v>134991</v>
      </c>
      <c r="K27410" t="s">
        <v>145024</v>
      </c>
      <c r="L27410" t="s">
        <v>146929</v>
      </c>
      <c r="M27410" t="s">
        <v>147875</v>
      </c>
      <c r="N27410" t="s">
        <v>151680</v>
      </c>
      <c r="O27410" t="s">
        <v>153492</v>
      </c>
      <c r="P27410" t="s">
        <v>154395</v>
      </c>
      <c r="Q27410">
        <v>1</v>
      </c>
      <c r="R27410">
        <v>0</v>
      </c>
      <c r="S27410">
        <v>0</v>
      </c>
    </row>
    <row r="27411" spans="1:19" x14ac:dyDescent="0.35">
      <c r="A27411">
        <v>853</v>
      </c>
      <c r="B27411" t="s">
        <v>101</v>
      </c>
      <c r="C27411">
        <v>2005</v>
      </c>
      <c r="D27411">
        <v>11</v>
      </c>
      <c r="E27411" t="s">
        <v>27285</v>
      </c>
      <c r="F27411" t="s">
        <v>38701</v>
      </c>
      <c r="G27411" t="s">
        <v>65601</v>
      </c>
      <c r="H27411" t="s">
        <v>97462</v>
      </c>
      <c r="I27411" t="s">
        <v>108545</v>
      </c>
      <c r="J27411" t="s">
        <v>134992</v>
      </c>
      <c r="K27411" t="s">
        <v>145024</v>
      </c>
      <c r="L27411" t="s">
        <v>146929</v>
      </c>
      <c r="M27411" t="s">
        <v>147875</v>
      </c>
      <c r="N27411" t="s">
        <v>151680</v>
      </c>
      <c r="O27411" t="s">
        <v>153492</v>
      </c>
      <c r="P27411" t="s">
        <v>154395</v>
      </c>
      <c r="Q27411">
        <v>1</v>
      </c>
      <c r="R27411">
        <v>0</v>
      </c>
      <c r="S27411">
        <v>0</v>
      </c>
    </row>
    <row r="27412" spans="1:19" x14ac:dyDescent="0.35">
      <c r="A27412">
        <v>853</v>
      </c>
      <c r="B27412" t="s">
        <v>101</v>
      </c>
      <c r="C27412">
        <v>2005</v>
      </c>
      <c r="D27412">
        <v>12</v>
      </c>
      <c r="E27412" t="s">
        <v>27286</v>
      </c>
      <c r="F27412" t="s">
        <v>38701</v>
      </c>
      <c r="G27412" t="s">
        <v>65602</v>
      </c>
      <c r="H27412" t="s">
        <v>97463</v>
      </c>
      <c r="I27412" t="s">
        <v>108545</v>
      </c>
      <c r="J27412" t="s">
        <v>134993</v>
      </c>
      <c r="K27412" t="s">
        <v>145024</v>
      </c>
      <c r="L27412" t="s">
        <v>146929</v>
      </c>
      <c r="M27412" t="s">
        <v>147875</v>
      </c>
      <c r="N27412" t="s">
        <v>151680</v>
      </c>
      <c r="O27412" t="s">
        <v>153492</v>
      </c>
      <c r="P27412" t="s">
        <v>154395</v>
      </c>
      <c r="Q27412">
        <v>1</v>
      </c>
      <c r="R27412">
        <v>0</v>
      </c>
      <c r="S27412">
        <v>0</v>
      </c>
    </row>
    <row r="27413" spans="1:19" x14ac:dyDescent="0.35">
      <c r="A27413">
        <v>853</v>
      </c>
      <c r="B27413" t="s">
        <v>101</v>
      </c>
      <c r="C27413">
        <v>2006</v>
      </c>
      <c r="D27413">
        <v>1</v>
      </c>
      <c r="E27413" t="s">
        <v>27287</v>
      </c>
      <c r="F27413" t="s">
        <v>38701</v>
      </c>
      <c r="G27413" t="s">
        <v>65603</v>
      </c>
      <c r="H27413" t="s">
        <v>97464</v>
      </c>
      <c r="I27413" t="s">
        <v>108545</v>
      </c>
      <c r="J27413" t="s">
        <v>134994</v>
      </c>
      <c r="K27413" t="s">
        <v>145024</v>
      </c>
      <c r="L27413" t="s">
        <v>146929</v>
      </c>
      <c r="M27413" t="s">
        <v>147875</v>
      </c>
      <c r="N27413" t="s">
        <v>151680</v>
      </c>
      <c r="O27413" t="s">
        <v>153492</v>
      </c>
      <c r="P27413" t="s">
        <v>154395</v>
      </c>
      <c r="Q27413">
        <v>1</v>
      </c>
      <c r="R27413">
        <v>0</v>
      </c>
      <c r="S27413">
        <v>0</v>
      </c>
    </row>
    <row r="27414" spans="1:19" x14ac:dyDescent="0.35">
      <c r="A27414">
        <v>853</v>
      </c>
      <c r="B27414" t="s">
        <v>101</v>
      </c>
      <c r="C27414">
        <v>2006</v>
      </c>
      <c r="D27414">
        <v>2</v>
      </c>
      <c r="E27414" t="s">
        <v>27288</v>
      </c>
      <c r="F27414" t="s">
        <v>38701</v>
      </c>
      <c r="G27414" t="s">
        <v>65604</v>
      </c>
      <c r="H27414" t="s">
        <v>97465</v>
      </c>
      <c r="I27414" t="s">
        <v>108545</v>
      </c>
      <c r="J27414" t="s">
        <v>134995</v>
      </c>
      <c r="K27414" t="s">
        <v>145024</v>
      </c>
      <c r="L27414" t="s">
        <v>146929</v>
      </c>
      <c r="M27414" t="s">
        <v>147875</v>
      </c>
      <c r="N27414" t="s">
        <v>151680</v>
      </c>
      <c r="O27414" t="s">
        <v>153492</v>
      </c>
      <c r="P27414" t="s">
        <v>154395</v>
      </c>
      <c r="Q27414">
        <v>1</v>
      </c>
      <c r="R27414">
        <v>0</v>
      </c>
      <c r="S27414">
        <v>0</v>
      </c>
    </row>
    <row r="27415" spans="1:19" x14ac:dyDescent="0.35">
      <c r="A27415">
        <v>853</v>
      </c>
      <c r="B27415" t="s">
        <v>101</v>
      </c>
      <c r="C27415">
        <v>2006</v>
      </c>
      <c r="D27415">
        <v>3</v>
      </c>
      <c r="E27415" t="s">
        <v>27289</v>
      </c>
      <c r="F27415" t="s">
        <v>38701</v>
      </c>
      <c r="G27415" t="s">
        <v>65605</v>
      </c>
      <c r="H27415" t="s">
        <v>97466</v>
      </c>
      <c r="I27415" t="s">
        <v>108545</v>
      </c>
      <c r="J27415" t="s">
        <v>134996</v>
      </c>
      <c r="K27415" t="s">
        <v>145024</v>
      </c>
      <c r="L27415" t="s">
        <v>146929</v>
      </c>
      <c r="M27415" t="s">
        <v>147875</v>
      </c>
      <c r="N27415" t="s">
        <v>151680</v>
      </c>
      <c r="O27415" t="s">
        <v>153492</v>
      </c>
      <c r="P27415" t="s">
        <v>154395</v>
      </c>
      <c r="Q27415">
        <v>1</v>
      </c>
      <c r="R27415">
        <v>0</v>
      </c>
      <c r="S27415">
        <v>0</v>
      </c>
    </row>
    <row r="27416" spans="1:19" x14ac:dyDescent="0.35">
      <c r="A27416">
        <v>853</v>
      </c>
      <c r="B27416" t="s">
        <v>101</v>
      </c>
      <c r="C27416">
        <v>2006</v>
      </c>
      <c r="D27416">
        <v>4</v>
      </c>
      <c r="E27416" t="s">
        <v>27290</v>
      </c>
      <c r="F27416" t="s">
        <v>38701</v>
      </c>
      <c r="G27416" t="s">
        <v>65606</v>
      </c>
      <c r="H27416" t="s">
        <v>97467</v>
      </c>
      <c r="I27416" t="s">
        <v>108545</v>
      </c>
      <c r="J27416" t="s">
        <v>134997</v>
      </c>
      <c r="K27416" t="s">
        <v>145024</v>
      </c>
      <c r="L27416" t="s">
        <v>146929</v>
      </c>
      <c r="M27416" t="s">
        <v>147875</v>
      </c>
      <c r="N27416" t="s">
        <v>151680</v>
      </c>
      <c r="O27416" t="s">
        <v>153492</v>
      </c>
      <c r="P27416" t="s">
        <v>154395</v>
      </c>
      <c r="Q27416">
        <v>1</v>
      </c>
      <c r="R27416">
        <v>0</v>
      </c>
      <c r="S27416">
        <v>0</v>
      </c>
    </row>
    <row r="27417" spans="1:19" x14ac:dyDescent="0.35">
      <c r="A27417">
        <v>853</v>
      </c>
      <c r="B27417" t="s">
        <v>101</v>
      </c>
      <c r="C27417">
        <v>2006</v>
      </c>
      <c r="D27417">
        <v>5</v>
      </c>
      <c r="E27417" t="s">
        <v>27291</v>
      </c>
      <c r="F27417" t="s">
        <v>38701</v>
      </c>
      <c r="G27417" t="s">
        <v>65607</v>
      </c>
      <c r="H27417" t="s">
        <v>97468</v>
      </c>
      <c r="I27417" t="s">
        <v>108545</v>
      </c>
      <c r="J27417" t="s">
        <v>134998</v>
      </c>
      <c r="K27417" t="s">
        <v>145024</v>
      </c>
      <c r="L27417" t="s">
        <v>146929</v>
      </c>
      <c r="M27417" t="s">
        <v>147875</v>
      </c>
      <c r="N27417" t="s">
        <v>151680</v>
      </c>
      <c r="O27417" t="s">
        <v>153492</v>
      </c>
      <c r="P27417" t="s">
        <v>154395</v>
      </c>
      <c r="Q27417">
        <v>1</v>
      </c>
      <c r="R27417">
        <v>0</v>
      </c>
      <c r="S27417">
        <v>0</v>
      </c>
    </row>
    <row r="27418" spans="1:19" x14ac:dyDescent="0.35">
      <c r="A27418">
        <v>853</v>
      </c>
      <c r="B27418" t="s">
        <v>101</v>
      </c>
      <c r="C27418">
        <v>2006</v>
      </c>
      <c r="D27418">
        <v>6</v>
      </c>
      <c r="E27418" t="s">
        <v>27292</v>
      </c>
      <c r="F27418" t="s">
        <v>38701</v>
      </c>
      <c r="G27418" t="s">
        <v>65608</v>
      </c>
      <c r="H27418" t="s">
        <v>97469</v>
      </c>
      <c r="I27418" t="s">
        <v>108545</v>
      </c>
      <c r="J27418" t="s">
        <v>134999</v>
      </c>
      <c r="K27418" t="s">
        <v>145024</v>
      </c>
      <c r="L27418" t="s">
        <v>146929</v>
      </c>
      <c r="M27418" t="s">
        <v>147875</v>
      </c>
      <c r="N27418" t="s">
        <v>151680</v>
      </c>
      <c r="O27418" t="s">
        <v>153492</v>
      </c>
      <c r="P27418" t="s">
        <v>154395</v>
      </c>
      <c r="Q27418">
        <v>1</v>
      </c>
      <c r="R27418">
        <v>0</v>
      </c>
      <c r="S27418">
        <v>0</v>
      </c>
    </row>
    <row r="27419" spans="1:19" x14ac:dyDescent="0.35">
      <c r="A27419">
        <v>853</v>
      </c>
      <c r="B27419" t="s">
        <v>101</v>
      </c>
      <c r="C27419">
        <v>2006</v>
      </c>
      <c r="D27419">
        <v>7</v>
      </c>
      <c r="E27419" t="s">
        <v>27293</v>
      </c>
      <c r="F27419" t="s">
        <v>38701</v>
      </c>
      <c r="G27419" t="s">
        <v>65609</v>
      </c>
      <c r="H27419" t="s">
        <v>97470</v>
      </c>
      <c r="I27419" t="s">
        <v>108545</v>
      </c>
      <c r="J27419" t="s">
        <v>135000</v>
      </c>
      <c r="K27419" t="s">
        <v>145024</v>
      </c>
      <c r="L27419" t="s">
        <v>146929</v>
      </c>
      <c r="M27419" t="s">
        <v>147875</v>
      </c>
      <c r="N27419" t="s">
        <v>151680</v>
      </c>
      <c r="O27419" t="s">
        <v>153492</v>
      </c>
      <c r="P27419" t="s">
        <v>154395</v>
      </c>
      <c r="Q27419">
        <v>1</v>
      </c>
      <c r="R27419">
        <v>0</v>
      </c>
      <c r="S27419">
        <v>0</v>
      </c>
    </row>
    <row r="27420" spans="1:19" x14ac:dyDescent="0.35">
      <c r="A27420">
        <v>853</v>
      </c>
      <c r="B27420" t="s">
        <v>101</v>
      </c>
      <c r="C27420">
        <v>2006</v>
      </c>
      <c r="D27420">
        <v>8</v>
      </c>
      <c r="E27420" t="s">
        <v>27294</v>
      </c>
      <c r="F27420" t="s">
        <v>38701</v>
      </c>
      <c r="G27420" t="s">
        <v>65610</v>
      </c>
      <c r="H27420" t="s">
        <v>97471</v>
      </c>
      <c r="I27420" t="s">
        <v>108545</v>
      </c>
      <c r="J27420" t="s">
        <v>135001</v>
      </c>
      <c r="K27420" t="s">
        <v>145024</v>
      </c>
      <c r="L27420" t="s">
        <v>146929</v>
      </c>
      <c r="M27420" t="s">
        <v>147875</v>
      </c>
      <c r="N27420" t="s">
        <v>151680</v>
      </c>
      <c r="O27420" t="s">
        <v>153492</v>
      </c>
      <c r="P27420" t="s">
        <v>154395</v>
      </c>
      <c r="Q27420">
        <v>1</v>
      </c>
      <c r="R27420">
        <v>0</v>
      </c>
      <c r="S27420">
        <v>0</v>
      </c>
    </row>
    <row r="27421" spans="1:19" x14ac:dyDescent="0.35">
      <c r="A27421">
        <v>853</v>
      </c>
      <c r="B27421" t="s">
        <v>101</v>
      </c>
      <c r="C27421">
        <v>2006</v>
      </c>
      <c r="D27421">
        <v>9</v>
      </c>
      <c r="E27421" t="s">
        <v>27295</v>
      </c>
      <c r="F27421" t="s">
        <v>38701</v>
      </c>
      <c r="G27421" t="s">
        <v>65611</v>
      </c>
      <c r="H27421" t="s">
        <v>97472</v>
      </c>
      <c r="I27421" t="s">
        <v>108545</v>
      </c>
      <c r="J27421" t="s">
        <v>135002</v>
      </c>
      <c r="K27421" t="s">
        <v>145024</v>
      </c>
      <c r="L27421" t="s">
        <v>146929</v>
      </c>
      <c r="M27421" t="s">
        <v>147875</v>
      </c>
      <c r="N27421" t="s">
        <v>151680</v>
      </c>
      <c r="O27421" t="s">
        <v>153492</v>
      </c>
      <c r="P27421" t="s">
        <v>154395</v>
      </c>
      <c r="Q27421">
        <v>1</v>
      </c>
      <c r="R27421">
        <v>0</v>
      </c>
      <c r="S27421">
        <v>0</v>
      </c>
    </row>
    <row r="27422" spans="1:19" x14ac:dyDescent="0.35">
      <c r="A27422">
        <v>853</v>
      </c>
      <c r="B27422" t="s">
        <v>101</v>
      </c>
      <c r="C27422">
        <v>2006</v>
      </c>
      <c r="D27422">
        <v>10</v>
      </c>
      <c r="E27422" t="s">
        <v>27296</v>
      </c>
      <c r="F27422" t="s">
        <v>38701</v>
      </c>
      <c r="G27422" t="s">
        <v>65612</v>
      </c>
      <c r="H27422" t="s">
        <v>97473</v>
      </c>
      <c r="I27422" t="s">
        <v>108545</v>
      </c>
      <c r="J27422" t="s">
        <v>135003</v>
      </c>
      <c r="K27422" t="s">
        <v>145024</v>
      </c>
      <c r="L27422" t="s">
        <v>146929</v>
      </c>
      <c r="M27422" t="s">
        <v>147875</v>
      </c>
      <c r="N27422" t="s">
        <v>151680</v>
      </c>
      <c r="O27422" t="s">
        <v>153492</v>
      </c>
      <c r="P27422" t="s">
        <v>154395</v>
      </c>
      <c r="Q27422">
        <v>1</v>
      </c>
      <c r="R27422">
        <v>0</v>
      </c>
      <c r="S27422">
        <v>0</v>
      </c>
    </row>
    <row r="27423" spans="1:19" x14ac:dyDescent="0.35">
      <c r="A27423">
        <v>853</v>
      </c>
      <c r="B27423" t="s">
        <v>101</v>
      </c>
      <c r="C27423">
        <v>2006</v>
      </c>
      <c r="D27423">
        <v>11</v>
      </c>
      <c r="E27423" t="s">
        <v>27297</v>
      </c>
      <c r="F27423" t="s">
        <v>38701</v>
      </c>
      <c r="G27423" t="s">
        <v>65613</v>
      </c>
      <c r="H27423" t="s">
        <v>97474</v>
      </c>
      <c r="I27423" t="s">
        <v>108545</v>
      </c>
      <c r="J27423" t="s">
        <v>135004</v>
      </c>
      <c r="K27423" t="s">
        <v>145024</v>
      </c>
      <c r="L27423" t="s">
        <v>146929</v>
      </c>
      <c r="M27423" t="s">
        <v>147875</v>
      </c>
      <c r="N27423" t="s">
        <v>151680</v>
      </c>
      <c r="O27423" t="s">
        <v>153492</v>
      </c>
      <c r="P27423" t="s">
        <v>154395</v>
      </c>
      <c r="Q27423">
        <v>1</v>
      </c>
      <c r="R27423">
        <v>0</v>
      </c>
      <c r="S27423">
        <v>0</v>
      </c>
    </row>
    <row r="27424" spans="1:19" x14ac:dyDescent="0.35">
      <c r="A27424">
        <v>853</v>
      </c>
      <c r="B27424" t="s">
        <v>101</v>
      </c>
      <c r="C27424">
        <v>2006</v>
      </c>
      <c r="D27424">
        <v>12</v>
      </c>
      <c r="E27424" t="s">
        <v>27298</v>
      </c>
      <c r="F27424" t="s">
        <v>38701</v>
      </c>
      <c r="G27424" t="s">
        <v>65614</v>
      </c>
      <c r="H27424" t="s">
        <v>97475</v>
      </c>
      <c r="I27424" t="s">
        <v>108545</v>
      </c>
      <c r="J27424" t="s">
        <v>135005</v>
      </c>
      <c r="K27424" t="s">
        <v>145024</v>
      </c>
      <c r="L27424" t="s">
        <v>146929</v>
      </c>
      <c r="M27424" t="s">
        <v>147875</v>
      </c>
      <c r="N27424" t="s">
        <v>151680</v>
      </c>
      <c r="O27424" t="s">
        <v>153492</v>
      </c>
      <c r="P27424" t="s">
        <v>154395</v>
      </c>
      <c r="Q27424">
        <v>1</v>
      </c>
      <c r="R27424">
        <v>0</v>
      </c>
      <c r="S27424">
        <v>0</v>
      </c>
    </row>
    <row r="27425" spans="1:19" x14ac:dyDescent="0.35">
      <c r="A27425">
        <v>853</v>
      </c>
      <c r="B27425" t="s">
        <v>101</v>
      </c>
      <c r="C27425">
        <v>2007</v>
      </c>
      <c r="D27425">
        <v>1</v>
      </c>
      <c r="E27425" t="s">
        <v>27299</v>
      </c>
      <c r="F27425" t="s">
        <v>38701</v>
      </c>
      <c r="G27425" t="s">
        <v>65615</v>
      </c>
      <c r="H27425" t="s">
        <v>97476</v>
      </c>
      <c r="I27425" t="s">
        <v>108545</v>
      </c>
      <c r="J27425" t="s">
        <v>135006</v>
      </c>
      <c r="K27425" t="s">
        <v>145024</v>
      </c>
      <c r="L27425" t="s">
        <v>146929</v>
      </c>
      <c r="M27425" t="s">
        <v>147875</v>
      </c>
      <c r="N27425" t="s">
        <v>151680</v>
      </c>
      <c r="O27425" t="s">
        <v>153492</v>
      </c>
      <c r="P27425" t="s">
        <v>154395</v>
      </c>
      <c r="Q27425">
        <v>1</v>
      </c>
      <c r="R27425">
        <v>0</v>
      </c>
      <c r="S27425">
        <v>0</v>
      </c>
    </row>
    <row r="27426" spans="1:19" x14ac:dyDescent="0.35">
      <c r="A27426">
        <v>853</v>
      </c>
      <c r="B27426" t="s">
        <v>101</v>
      </c>
      <c r="C27426">
        <v>2007</v>
      </c>
      <c r="D27426">
        <v>2</v>
      </c>
      <c r="E27426" t="s">
        <v>27300</v>
      </c>
      <c r="F27426" t="s">
        <v>38701</v>
      </c>
      <c r="G27426" t="s">
        <v>65616</v>
      </c>
      <c r="H27426" t="s">
        <v>97477</v>
      </c>
      <c r="I27426" t="s">
        <v>108545</v>
      </c>
      <c r="J27426" t="s">
        <v>135007</v>
      </c>
      <c r="K27426" t="s">
        <v>145024</v>
      </c>
      <c r="L27426" t="s">
        <v>146929</v>
      </c>
      <c r="M27426" t="s">
        <v>147875</v>
      </c>
      <c r="N27426" t="s">
        <v>151680</v>
      </c>
      <c r="O27426" t="s">
        <v>153492</v>
      </c>
      <c r="P27426" t="s">
        <v>154395</v>
      </c>
      <c r="Q27426">
        <v>1</v>
      </c>
      <c r="R27426">
        <v>0</v>
      </c>
      <c r="S27426">
        <v>0</v>
      </c>
    </row>
    <row r="27427" spans="1:19" x14ac:dyDescent="0.35">
      <c r="A27427">
        <v>853</v>
      </c>
      <c r="B27427" t="s">
        <v>101</v>
      </c>
      <c r="C27427">
        <v>2007</v>
      </c>
      <c r="D27427">
        <v>3</v>
      </c>
      <c r="E27427" t="s">
        <v>27301</v>
      </c>
      <c r="F27427" t="s">
        <v>38701</v>
      </c>
      <c r="G27427" t="s">
        <v>65617</v>
      </c>
      <c r="H27427" t="s">
        <v>97478</v>
      </c>
      <c r="I27427" t="s">
        <v>108545</v>
      </c>
      <c r="J27427" t="s">
        <v>135008</v>
      </c>
      <c r="K27427" t="s">
        <v>145024</v>
      </c>
      <c r="L27427" t="s">
        <v>146929</v>
      </c>
      <c r="M27427" t="s">
        <v>147875</v>
      </c>
      <c r="N27427" t="s">
        <v>151680</v>
      </c>
      <c r="O27427" t="s">
        <v>153492</v>
      </c>
      <c r="P27427" t="s">
        <v>154395</v>
      </c>
      <c r="Q27427">
        <v>1</v>
      </c>
      <c r="R27427">
        <v>0</v>
      </c>
      <c r="S27427">
        <v>0</v>
      </c>
    </row>
    <row r="27428" spans="1:19" x14ac:dyDescent="0.35">
      <c r="A27428">
        <v>853</v>
      </c>
      <c r="B27428" t="s">
        <v>101</v>
      </c>
      <c r="C27428">
        <v>2007</v>
      </c>
      <c r="D27428">
        <v>4</v>
      </c>
      <c r="E27428" t="s">
        <v>27302</v>
      </c>
      <c r="F27428" t="s">
        <v>38701</v>
      </c>
      <c r="G27428" t="s">
        <v>65618</v>
      </c>
      <c r="H27428" t="s">
        <v>97479</v>
      </c>
      <c r="I27428" t="s">
        <v>108545</v>
      </c>
      <c r="J27428" t="s">
        <v>135009</v>
      </c>
      <c r="K27428" t="s">
        <v>145024</v>
      </c>
      <c r="L27428" t="s">
        <v>146929</v>
      </c>
      <c r="M27428" t="s">
        <v>147875</v>
      </c>
      <c r="N27428" t="s">
        <v>151680</v>
      </c>
      <c r="O27428" t="s">
        <v>153492</v>
      </c>
      <c r="P27428" t="s">
        <v>154395</v>
      </c>
      <c r="Q27428">
        <v>1</v>
      </c>
      <c r="R27428">
        <v>0</v>
      </c>
      <c r="S27428">
        <v>0</v>
      </c>
    </row>
    <row r="27429" spans="1:19" x14ac:dyDescent="0.35">
      <c r="A27429">
        <v>853</v>
      </c>
      <c r="B27429" t="s">
        <v>101</v>
      </c>
      <c r="C27429">
        <v>2007</v>
      </c>
      <c r="D27429">
        <v>5</v>
      </c>
      <c r="E27429" t="s">
        <v>27303</v>
      </c>
      <c r="F27429" t="s">
        <v>38701</v>
      </c>
      <c r="G27429" t="s">
        <v>65619</v>
      </c>
      <c r="H27429" t="s">
        <v>97480</v>
      </c>
      <c r="I27429" t="s">
        <v>108545</v>
      </c>
      <c r="J27429" t="s">
        <v>135010</v>
      </c>
      <c r="K27429" t="s">
        <v>145024</v>
      </c>
      <c r="L27429" t="s">
        <v>146929</v>
      </c>
      <c r="M27429" t="s">
        <v>147875</v>
      </c>
      <c r="N27429" t="s">
        <v>151680</v>
      </c>
      <c r="O27429" t="s">
        <v>153492</v>
      </c>
      <c r="P27429" t="s">
        <v>154395</v>
      </c>
      <c r="Q27429">
        <v>1</v>
      </c>
      <c r="R27429">
        <v>0</v>
      </c>
      <c r="S27429">
        <v>0</v>
      </c>
    </row>
    <row r="27430" spans="1:19" x14ac:dyDescent="0.35">
      <c r="A27430">
        <v>853</v>
      </c>
      <c r="B27430" t="s">
        <v>101</v>
      </c>
      <c r="C27430">
        <v>2007</v>
      </c>
      <c r="D27430">
        <v>6</v>
      </c>
      <c r="E27430" t="s">
        <v>27304</v>
      </c>
      <c r="F27430" t="s">
        <v>38701</v>
      </c>
      <c r="G27430" t="s">
        <v>65620</v>
      </c>
      <c r="H27430" t="s">
        <v>97481</v>
      </c>
      <c r="I27430" t="s">
        <v>108545</v>
      </c>
      <c r="J27430" t="s">
        <v>135011</v>
      </c>
      <c r="K27430" t="s">
        <v>145024</v>
      </c>
      <c r="L27430" t="s">
        <v>146929</v>
      </c>
      <c r="M27430" t="s">
        <v>147875</v>
      </c>
      <c r="N27430" t="s">
        <v>151680</v>
      </c>
      <c r="O27430" t="s">
        <v>153492</v>
      </c>
      <c r="P27430" t="s">
        <v>154395</v>
      </c>
      <c r="Q27430">
        <v>1</v>
      </c>
      <c r="R27430">
        <v>0</v>
      </c>
      <c r="S27430">
        <v>0</v>
      </c>
    </row>
    <row r="27431" spans="1:19" x14ac:dyDescent="0.35">
      <c r="A27431">
        <v>853</v>
      </c>
      <c r="B27431" t="s">
        <v>101</v>
      </c>
      <c r="C27431">
        <v>2007</v>
      </c>
      <c r="D27431">
        <v>7</v>
      </c>
      <c r="E27431" t="s">
        <v>27305</v>
      </c>
      <c r="F27431" t="s">
        <v>38701</v>
      </c>
      <c r="G27431" t="s">
        <v>65621</v>
      </c>
      <c r="H27431" t="s">
        <v>97482</v>
      </c>
      <c r="I27431" t="s">
        <v>108545</v>
      </c>
      <c r="J27431" t="s">
        <v>135012</v>
      </c>
      <c r="K27431" t="s">
        <v>145024</v>
      </c>
      <c r="L27431" t="s">
        <v>146929</v>
      </c>
      <c r="M27431" t="s">
        <v>147875</v>
      </c>
      <c r="N27431" t="s">
        <v>151680</v>
      </c>
      <c r="O27431" t="s">
        <v>153492</v>
      </c>
      <c r="P27431" t="s">
        <v>154395</v>
      </c>
      <c r="Q27431">
        <v>1</v>
      </c>
      <c r="R27431">
        <v>0</v>
      </c>
      <c r="S27431">
        <v>0</v>
      </c>
    </row>
    <row r="27432" spans="1:19" x14ac:dyDescent="0.35">
      <c r="A27432">
        <v>853</v>
      </c>
      <c r="B27432" t="s">
        <v>101</v>
      </c>
      <c r="C27432">
        <v>2007</v>
      </c>
      <c r="D27432">
        <v>8</v>
      </c>
      <c r="E27432" t="s">
        <v>27306</v>
      </c>
      <c r="F27432" t="s">
        <v>38701</v>
      </c>
      <c r="G27432" t="s">
        <v>65622</v>
      </c>
      <c r="H27432" t="s">
        <v>97483</v>
      </c>
      <c r="I27432" t="s">
        <v>108545</v>
      </c>
      <c r="J27432" t="s">
        <v>135013</v>
      </c>
      <c r="K27432" t="s">
        <v>145024</v>
      </c>
      <c r="L27432" t="s">
        <v>146929</v>
      </c>
      <c r="M27432" t="s">
        <v>147875</v>
      </c>
      <c r="N27432" t="s">
        <v>151680</v>
      </c>
      <c r="O27432" t="s">
        <v>153492</v>
      </c>
      <c r="P27432" t="s">
        <v>154395</v>
      </c>
      <c r="Q27432">
        <v>1</v>
      </c>
      <c r="R27432">
        <v>0</v>
      </c>
      <c r="S27432">
        <v>0</v>
      </c>
    </row>
    <row r="27433" spans="1:19" x14ac:dyDescent="0.35">
      <c r="A27433">
        <v>853</v>
      </c>
      <c r="B27433" t="s">
        <v>101</v>
      </c>
      <c r="C27433">
        <v>2007</v>
      </c>
      <c r="D27433">
        <v>9</v>
      </c>
      <c r="E27433" t="s">
        <v>27307</v>
      </c>
      <c r="F27433" t="s">
        <v>38701</v>
      </c>
      <c r="G27433" t="s">
        <v>65623</v>
      </c>
      <c r="H27433" t="s">
        <v>97484</v>
      </c>
      <c r="I27433" t="s">
        <v>108545</v>
      </c>
      <c r="J27433" t="s">
        <v>135014</v>
      </c>
      <c r="K27433" t="s">
        <v>145024</v>
      </c>
      <c r="L27433" t="s">
        <v>146929</v>
      </c>
      <c r="M27433" t="s">
        <v>147875</v>
      </c>
      <c r="N27433" t="s">
        <v>151680</v>
      </c>
      <c r="O27433" t="s">
        <v>153492</v>
      </c>
      <c r="P27433" t="s">
        <v>154395</v>
      </c>
      <c r="Q27433">
        <v>1</v>
      </c>
      <c r="R27433">
        <v>0</v>
      </c>
      <c r="S27433">
        <v>0</v>
      </c>
    </row>
    <row r="27434" spans="1:19" x14ac:dyDescent="0.35">
      <c r="A27434">
        <v>853</v>
      </c>
      <c r="B27434" t="s">
        <v>101</v>
      </c>
      <c r="C27434">
        <v>2007</v>
      </c>
      <c r="D27434">
        <v>10</v>
      </c>
      <c r="E27434" t="s">
        <v>27308</v>
      </c>
      <c r="F27434" t="s">
        <v>38701</v>
      </c>
      <c r="G27434" t="s">
        <v>65624</v>
      </c>
      <c r="H27434" t="s">
        <v>97485</v>
      </c>
      <c r="I27434" t="s">
        <v>108545</v>
      </c>
      <c r="J27434" t="s">
        <v>135015</v>
      </c>
      <c r="K27434" t="s">
        <v>145024</v>
      </c>
      <c r="L27434" t="s">
        <v>146929</v>
      </c>
      <c r="M27434" t="s">
        <v>147875</v>
      </c>
      <c r="N27434" t="s">
        <v>151680</v>
      </c>
      <c r="O27434" t="s">
        <v>153492</v>
      </c>
      <c r="P27434" t="s">
        <v>154395</v>
      </c>
      <c r="Q27434">
        <v>1</v>
      </c>
      <c r="R27434">
        <v>0</v>
      </c>
      <c r="S27434">
        <v>0</v>
      </c>
    </row>
    <row r="27435" spans="1:19" x14ac:dyDescent="0.35">
      <c r="A27435">
        <v>853</v>
      </c>
      <c r="B27435" t="s">
        <v>101</v>
      </c>
      <c r="C27435">
        <v>2007</v>
      </c>
      <c r="D27435">
        <v>11</v>
      </c>
      <c r="E27435" t="s">
        <v>27309</v>
      </c>
      <c r="F27435" t="s">
        <v>38701</v>
      </c>
      <c r="G27435" t="s">
        <v>65625</v>
      </c>
      <c r="H27435" t="s">
        <v>97486</v>
      </c>
      <c r="I27435" t="s">
        <v>108545</v>
      </c>
      <c r="J27435" t="s">
        <v>135016</v>
      </c>
      <c r="K27435" t="s">
        <v>145024</v>
      </c>
      <c r="L27435" t="s">
        <v>146929</v>
      </c>
      <c r="M27435" t="s">
        <v>147875</v>
      </c>
      <c r="N27435" t="s">
        <v>151680</v>
      </c>
      <c r="O27435" t="s">
        <v>153492</v>
      </c>
      <c r="P27435" t="s">
        <v>154395</v>
      </c>
      <c r="Q27435">
        <v>1</v>
      </c>
      <c r="R27435">
        <v>0</v>
      </c>
      <c r="S27435">
        <v>0</v>
      </c>
    </row>
    <row r="27436" spans="1:19" x14ac:dyDescent="0.35">
      <c r="A27436">
        <v>853</v>
      </c>
      <c r="B27436" t="s">
        <v>101</v>
      </c>
      <c r="C27436">
        <v>2007</v>
      </c>
      <c r="D27436">
        <v>12</v>
      </c>
      <c r="E27436" t="s">
        <v>27310</v>
      </c>
      <c r="F27436" t="s">
        <v>38701</v>
      </c>
      <c r="G27436" t="s">
        <v>65626</v>
      </c>
      <c r="H27436" t="s">
        <v>97487</v>
      </c>
      <c r="I27436" t="s">
        <v>108545</v>
      </c>
      <c r="J27436" t="s">
        <v>135017</v>
      </c>
      <c r="K27436" t="s">
        <v>145024</v>
      </c>
      <c r="L27436" t="s">
        <v>146929</v>
      </c>
      <c r="M27436" t="s">
        <v>147875</v>
      </c>
      <c r="N27436" t="s">
        <v>151680</v>
      </c>
      <c r="O27436" t="s">
        <v>153492</v>
      </c>
      <c r="P27436" t="s">
        <v>154395</v>
      </c>
      <c r="Q27436">
        <v>1</v>
      </c>
      <c r="R27436">
        <v>0</v>
      </c>
      <c r="S27436">
        <v>0</v>
      </c>
    </row>
    <row r="27437" spans="1:19" x14ac:dyDescent="0.35">
      <c r="A27437">
        <v>853</v>
      </c>
      <c r="B27437" t="s">
        <v>101</v>
      </c>
      <c r="C27437">
        <v>2008</v>
      </c>
      <c r="D27437">
        <v>1</v>
      </c>
      <c r="E27437" t="s">
        <v>27311</v>
      </c>
      <c r="F27437" t="s">
        <v>38701</v>
      </c>
      <c r="G27437" t="s">
        <v>65627</v>
      </c>
      <c r="H27437" t="s">
        <v>97488</v>
      </c>
      <c r="I27437" t="s">
        <v>108545</v>
      </c>
      <c r="J27437" t="s">
        <v>135018</v>
      </c>
      <c r="K27437" t="s">
        <v>145024</v>
      </c>
      <c r="L27437" t="s">
        <v>146929</v>
      </c>
      <c r="M27437" t="s">
        <v>147875</v>
      </c>
      <c r="N27437" t="s">
        <v>151680</v>
      </c>
      <c r="O27437" t="s">
        <v>153492</v>
      </c>
      <c r="P27437" t="s">
        <v>154395</v>
      </c>
      <c r="Q27437">
        <v>1</v>
      </c>
      <c r="R27437">
        <v>0</v>
      </c>
      <c r="S27437">
        <v>0</v>
      </c>
    </row>
    <row r="27438" spans="1:19" x14ac:dyDescent="0.35">
      <c r="A27438">
        <v>853</v>
      </c>
      <c r="B27438" t="s">
        <v>101</v>
      </c>
      <c r="C27438">
        <v>2008</v>
      </c>
      <c r="D27438">
        <v>2</v>
      </c>
      <c r="E27438" t="s">
        <v>27312</v>
      </c>
      <c r="F27438" t="s">
        <v>38701</v>
      </c>
      <c r="G27438" t="s">
        <v>65628</v>
      </c>
      <c r="H27438" t="s">
        <v>97489</v>
      </c>
      <c r="I27438" t="s">
        <v>108545</v>
      </c>
      <c r="J27438" t="s">
        <v>135019</v>
      </c>
      <c r="K27438" t="s">
        <v>145024</v>
      </c>
      <c r="L27438" t="s">
        <v>146929</v>
      </c>
      <c r="M27438" t="s">
        <v>147875</v>
      </c>
      <c r="N27438" t="s">
        <v>151680</v>
      </c>
      <c r="O27438" t="s">
        <v>153492</v>
      </c>
      <c r="P27438" t="s">
        <v>154395</v>
      </c>
      <c r="Q27438">
        <v>1</v>
      </c>
      <c r="R27438">
        <v>0</v>
      </c>
      <c r="S27438">
        <v>0</v>
      </c>
    </row>
    <row r="27439" spans="1:19" x14ac:dyDescent="0.35">
      <c r="A27439">
        <v>853</v>
      </c>
      <c r="B27439" t="s">
        <v>101</v>
      </c>
      <c r="C27439">
        <v>2008</v>
      </c>
      <c r="D27439">
        <v>3</v>
      </c>
      <c r="E27439" t="s">
        <v>27313</v>
      </c>
      <c r="F27439" t="s">
        <v>38701</v>
      </c>
      <c r="G27439" t="s">
        <v>65629</v>
      </c>
      <c r="H27439" t="s">
        <v>97490</v>
      </c>
      <c r="I27439" t="s">
        <v>108545</v>
      </c>
      <c r="J27439" t="s">
        <v>135020</v>
      </c>
      <c r="K27439" t="s">
        <v>145024</v>
      </c>
      <c r="L27439" t="s">
        <v>146929</v>
      </c>
      <c r="M27439" t="s">
        <v>147875</v>
      </c>
      <c r="N27439" t="s">
        <v>151680</v>
      </c>
      <c r="O27439" t="s">
        <v>153492</v>
      </c>
      <c r="P27439" t="s">
        <v>154395</v>
      </c>
      <c r="Q27439">
        <v>1</v>
      </c>
      <c r="R27439">
        <v>0</v>
      </c>
      <c r="S27439">
        <v>0</v>
      </c>
    </row>
    <row r="27440" spans="1:19" x14ac:dyDescent="0.35">
      <c r="A27440">
        <v>853</v>
      </c>
      <c r="B27440" t="s">
        <v>101</v>
      </c>
      <c r="C27440">
        <v>2008</v>
      </c>
      <c r="D27440">
        <v>4</v>
      </c>
      <c r="E27440" t="s">
        <v>27314</v>
      </c>
      <c r="F27440" t="s">
        <v>38701</v>
      </c>
      <c r="G27440" t="s">
        <v>65630</v>
      </c>
      <c r="H27440" t="s">
        <v>97491</v>
      </c>
      <c r="I27440" t="s">
        <v>108545</v>
      </c>
      <c r="J27440" t="s">
        <v>135021</v>
      </c>
      <c r="K27440" t="s">
        <v>145024</v>
      </c>
      <c r="L27440" t="s">
        <v>146929</v>
      </c>
      <c r="M27440" t="s">
        <v>147875</v>
      </c>
      <c r="N27440" t="s">
        <v>151680</v>
      </c>
      <c r="O27440" t="s">
        <v>153492</v>
      </c>
      <c r="P27440" t="s">
        <v>154395</v>
      </c>
      <c r="Q27440">
        <v>1</v>
      </c>
      <c r="R27440">
        <v>0</v>
      </c>
      <c r="S27440">
        <v>0</v>
      </c>
    </row>
    <row r="27441" spans="1:19" x14ac:dyDescent="0.35">
      <c r="A27441">
        <v>853</v>
      </c>
      <c r="B27441" t="s">
        <v>101</v>
      </c>
      <c r="C27441">
        <v>2008</v>
      </c>
      <c r="D27441">
        <v>5</v>
      </c>
      <c r="E27441" t="s">
        <v>27315</v>
      </c>
      <c r="F27441" t="s">
        <v>38701</v>
      </c>
      <c r="G27441" t="s">
        <v>65631</v>
      </c>
      <c r="H27441" t="s">
        <v>97492</v>
      </c>
      <c r="I27441" t="s">
        <v>108545</v>
      </c>
      <c r="J27441" t="s">
        <v>135022</v>
      </c>
      <c r="K27441" t="s">
        <v>145024</v>
      </c>
      <c r="L27441" t="s">
        <v>146929</v>
      </c>
      <c r="M27441" t="s">
        <v>147875</v>
      </c>
      <c r="N27441" t="s">
        <v>151680</v>
      </c>
      <c r="O27441" t="s">
        <v>153492</v>
      </c>
      <c r="P27441" t="s">
        <v>154395</v>
      </c>
      <c r="Q27441">
        <v>1</v>
      </c>
      <c r="R27441">
        <v>0</v>
      </c>
      <c r="S27441">
        <v>0</v>
      </c>
    </row>
    <row r="27442" spans="1:19" x14ac:dyDescent="0.35">
      <c r="A27442">
        <v>853</v>
      </c>
      <c r="B27442" t="s">
        <v>101</v>
      </c>
      <c r="C27442">
        <v>2008</v>
      </c>
      <c r="D27442">
        <v>6</v>
      </c>
      <c r="E27442" t="s">
        <v>27316</v>
      </c>
      <c r="F27442" t="s">
        <v>38701</v>
      </c>
      <c r="G27442" t="s">
        <v>65632</v>
      </c>
      <c r="H27442" t="s">
        <v>97493</v>
      </c>
      <c r="I27442" t="s">
        <v>108545</v>
      </c>
      <c r="J27442" t="s">
        <v>135023</v>
      </c>
      <c r="K27442" t="s">
        <v>145024</v>
      </c>
      <c r="L27442" t="s">
        <v>146929</v>
      </c>
      <c r="M27442" t="s">
        <v>147875</v>
      </c>
      <c r="N27442" t="s">
        <v>151680</v>
      </c>
      <c r="O27442" t="s">
        <v>153492</v>
      </c>
      <c r="P27442" t="s">
        <v>154395</v>
      </c>
      <c r="Q27442">
        <v>1</v>
      </c>
      <c r="R27442">
        <v>0</v>
      </c>
      <c r="S27442">
        <v>0</v>
      </c>
    </row>
    <row r="27443" spans="1:19" x14ac:dyDescent="0.35">
      <c r="A27443">
        <v>853</v>
      </c>
      <c r="B27443" t="s">
        <v>101</v>
      </c>
      <c r="C27443">
        <v>2008</v>
      </c>
      <c r="D27443">
        <v>7</v>
      </c>
      <c r="E27443" t="s">
        <v>27317</v>
      </c>
      <c r="F27443" t="s">
        <v>38701</v>
      </c>
      <c r="G27443" t="s">
        <v>65633</v>
      </c>
      <c r="H27443" t="s">
        <v>97494</v>
      </c>
      <c r="I27443" t="s">
        <v>108545</v>
      </c>
      <c r="J27443" t="s">
        <v>135024</v>
      </c>
      <c r="K27443" t="s">
        <v>145024</v>
      </c>
      <c r="L27443" t="s">
        <v>146929</v>
      </c>
      <c r="M27443" t="s">
        <v>147875</v>
      </c>
      <c r="N27443" t="s">
        <v>151680</v>
      </c>
      <c r="O27443" t="s">
        <v>153492</v>
      </c>
      <c r="P27443" t="s">
        <v>154395</v>
      </c>
      <c r="Q27443">
        <v>1</v>
      </c>
      <c r="R27443">
        <v>0</v>
      </c>
      <c r="S27443">
        <v>0</v>
      </c>
    </row>
    <row r="27444" spans="1:19" x14ac:dyDescent="0.35">
      <c r="A27444">
        <v>853</v>
      </c>
      <c r="B27444" t="s">
        <v>101</v>
      </c>
      <c r="C27444">
        <v>2008</v>
      </c>
      <c r="D27444">
        <v>8</v>
      </c>
      <c r="E27444" t="s">
        <v>27318</v>
      </c>
      <c r="F27444" t="s">
        <v>38701</v>
      </c>
      <c r="G27444" t="s">
        <v>65634</v>
      </c>
      <c r="H27444" t="s">
        <v>97495</v>
      </c>
      <c r="I27444" t="s">
        <v>108545</v>
      </c>
      <c r="J27444" t="s">
        <v>135025</v>
      </c>
      <c r="K27444" t="s">
        <v>145024</v>
      </c>
      <c r="L27444" t="s">
        <v>146929</v>
      </c>
      <c r="M27444" t="s">
        <v>147875</v>
      </c>
      <c r="N27444" t="s">
        <v>151680</v>
      </c>
      <c r="O27444" t="s">
        <v>153492</v>
      </c>
      <c r="P27444" t="s">
        <v>154395</v>
      </c>
      <c r="Q27444">
        <v>1</v>
      </c>
      <c r="R27444">
        <v>0</v>
      </c>
      <c r="S27444">
        <v>0</v>
      </c>
    </row>
    <row r="27445" spans="1:19" x14ac:dyDescent="0.35">
      <c r="A27445">
        <v>853</v>
      </c>
      <c r="B27445" t="s">
        <v>101</v>
      </c>
      <c r="C27445">
        <v>2008</v>
      </c>
      <c r="D27445">
        <v>9</v>
      </c>
      <c r="E27445" t="s">
        <v>27319</v>
      </c>
      <c r="F27445" t="s">
        <v>38701</v>
      </c>
      <c r="G27445" t="s">
        <v>65635</v>
      </c>
      <c r="H27445" t="s">
        <v>97496</v>
      </c>
      <c r="I27445" t="s">
        <v>108545</v>
      </c>
      <c r="J27445" t="s">
        <v>135026</v>
      </c>
      <c r="K27445" t="s">
        <v>145024</v>
      </c>
      <c r="L27445" t="s">
        <v>146929</v>
      </c>
      <c r="M27445" t="s">
        <v>147875</v>
      </c>
      <c r="N27445" t="s">
        <v>151680</v>
      </c>
      <c r="O27445" t="s">
        <v>153492</v>
      </c>
      <c r="P27445" t="s">
        <v>154395</v>
      </c>
      <c r="Q27445">
        <v>0</v>
      </c>
      <c r="R27445">
        <v>0</v>
      </c>
      <c r="S27445">
        <v>0</v>
      </c>
    </row>
    <row r="27446" spans="1:19" x14ac:dyDescent="0.35">
      <c r="A27446">
        <v>853</v>
      </c>
      <c r="B27446" t="s">
        <v>101</v>
      </c>
      <c r="C27446">
        <v>2008</v>
      </c>
      <c r="D27446">
        <v>10</v>
      </c>
      <c r="E27446" t="s">
        <v>27320</v>
      </c>
      <c r="F27446" t="s">
        <v>38701</v>
      </c>
      <c r="G27446" t="s">
        <v>65636</v>
      </c>
      <c r="H27446" t="s">
        <v>97497</v>
      </c>
      <c r="I27446" t="s">
        <v>108545</v>
      </c>
      <c r="J27446" t="s">
        <v>135027</v>
      </c>
      <c r="K27446" t="s">
        <v>145024</v>
      </c>
      <c r="L27446" t="s">
        <v>146929</v>
      </c>
      <c r="M27446" t="s">
        <v>147875</v>
      </c>
      <c r="N27446" t="s">
        <v>151680</v>
      </c>
      <c r="O27446" t="s">
        <v>153492</v>
      </c>
      <c r="P27446" t="s">
        <v>154395</v>
      </c>
      <c r="Q27446">
        <v>1</v>
      </c>
      <c r="R27446">
        <v>0</v>
      </c>
      <c r="S27446">
        <v>0</v>
      </c>
    </row>
    <row r="27447" spans="1:19" x14ac:dyDescent="0.35">
      <c r="A27447">
        <v>853</v>
      </c>
      <c r="B27447" t="s">
        <v>101</v>
      </c>
      <c r="C27447">
        <v>2008</v>
      </c>
      <c r="D27447">
        <v>11</v>
      </c>
      <c r="E27447" t="s">
        <v>27321</v>
      </c>
      <c r="F27447" t="s">
        <v>38701</v>
      </c>
      <c r="G27447" t="s">
        <v>65637</v>
      </c>
      <c r="H27447" t="s">
        <v>97498</v>
      </c>
      <c r="I27447" t="s">
        <v>108545</v>
      </c>
      <c r="J27447" t="s">
        <v>135028</v>
      </c>
      <c r="K27447" t="s">
        <v>145024</v>
      </c>
      <c r="L27447" t="s">
        <v>146929</v>
      </c>
      <c r="M27447" t="s">
        <v>147875</v>
      </c>
      <c r="N27447" t="s">
        <v>151680</v>
      </c>
      <c r="O27447" t="s">
        <v>153492</v>
      </c>
      <c r="P27447" t="s">
        <v>154395</v>
      </c>
      <c r="Q27447">
        <v>1</v>
      </c>
      <c r="R27447">
        <v>0</v>
      </c>
      <c r="S27447">
        <v>0</v>
      </c>
    </row>
    <row r="27448" spans="1:19" x14ac:dyDescent="0.35">
      <c r="A27448">
        <v>853</v>
      </c>
      <c r="B27448" t="s">
        <v>101</v>
      </c>
      <c r="C27448">
        <v>2008</v>
      </c>
      <c r="D27448">
        <v>12</v>
      </c>
      <c r="E27448" t="s">
        <v>27322</v>
      </c>
      <c r="F27448" t="s">
        <v>38701</v>
      </c>
      <c r="G27448" t="s">
        <v>65638</v>
      </c>
      <c r="H27448" t="s">
        <v>97499</v>
      </c>
      <c r="I27448" t="s">
        <v>108545</v>
      </c>
      <c r="J27448" t="s">
        <v>135029</v>
      </c>
      <c r="K27448" t="s">
        <v>145024</v>
      </c>
      <c r="L27448" t="s">
        <v>146929</v>
      </c>
      <c r="M27448" t="s">
        <v>147875</v>
      </c>
      <c r="N27448" t="s">
        <v>151680</v>
      </c>
      <c r="O27448" t="s">
        <v>153492</v>
      </c>
      <c r="P27448" t="s">
        <v>154395</v>
      </c>
      <c r="Q27448">
        <v>0</v>
      </c>
      <c r="R27448">
        <v>0</v>
      </c>
      <c r="S27448">
        <v>0</v>
      </c>
    </row>
    <row r="27449" spans="1:19" x14ac:dyDescent="0.35">
      <c r="A27449">
        <v>853</v>
      </c>
      <c r="B27449" t="s">
        <v>101</v>
      </c>
      <c r="C27449">
        <v>2009</v>
      </c>
      <c r="D27449">
        <v>1</v>
      </c>
      <c r="E27449" t="s">
        <v>27323</v>
      </c>
      <c r="F27449" t="s">
        <v>38701</v>
      </c>
      <c r="G27449" t="s">
        <v>65639</v>
      </c>
      <c r="H27449" t="s">
        <v>97500</v>
      </c>
      <c r="I27449" t="s">
        <v>108545</v>
      </c>
      <c r="J27449" t="s">
        <v>135030</v>
      </c>
      <c r="K27449" t="s">
        <v>145024</v>
      </c>
      <c r="L27449" t="s">
        <v>146929</v>
      </c>
      <c r="M27449" t="s">
        <v>147875</v>
      </c>
      <c r="N27449" t="s">
        <v>151680</v>
      </c>
      <c r="O27449" t="s">
        <v>153492</v>
      </c>
      <c r="P27449" t="s">
        <v>154395</v>
      </c>
      <c r="Q27449">
        <v>1</v>
      </c>
      <c r="R27449">
        <v>0</v>
      </c>
      <c r="S27449">
        <v>0</v>
      </c>
    </row>
    <row r="27450" spans="1:19" x14ac:dyDescent="0.35">
      <c r="A27450">
        <v>853</v>
      </c>
      <c r="B27450" t="s">
        <v>101</v>
      </c>
      <c r="C27450">
        <v>2009</v>
      </c>
      <c r="D27450">
        <v>2</v>
      </c>
      <c r="E27450" t="s">
        <v>27324</v>
      </c>
      <c r="F27450" t="s">
        <v>38701</v>
      </c>
      <c r="G27450" t="s">
        <v>65640</v>
      </c>
      <c r="H27450" t="s">
        <v>97501</v>
      </c>
      <c r="I27450" t="s">
        <v>108545</v>
      </c>
      <c r="J27450" t="s">
        <v>135031</v>
      </c>
      <c r="K27450" t="s">
        <v>145024</v>
      </c>
      <c r="L27450" t="s">
        <v>146929</v>
      </c>
      <c r="M27450" t="s">
        <v>147875</v>
      </c>
      <c r="N27450" t="s">
        <v>151680</v>
      </c>
      <c r="O27450" t="s">
        <v>153492</v>
      </c>
      <c r="P27450" t="s">
        <v>154395</v>
      </c>
      <c r="Q27450">
        <v>1</v>
      </c>
      <c r="R27450">
        <v>0</v>
      </c>
      <c r="S27450">
        <v>0</v>
      </c>
    </row>
    <row r="27451" spans="1:19" x14ac:dyDescent="0.35">
      <c r="A27451">
        <v>853</v>
      </c>
      <c r="B27451" t="s">
        <v>101</v>
      </c>
      <c r="C27451">
        <v>2009</v>
      </c>
      <c r="D27451">
        <v>3</v>
      </c>
      <c r="E27451" t="s">
        <v>27325</v>
      </c>
      <c r="F27451" t="s">
        <v>38701</v>
      </c>
      <c r="G27451" t="s">
        <v>65641</v>
      </c>
      <c r="H27451" t="s">
        <v>97502</v>
      </c>
      <c r="I27451" t="s">
        <v>108545</v>
      </c>
      <c r="J27451" t="s">
        <v>135032</v>
      </c>
      <c r="K27451" t="s">
        <v>145024</v>
      </c>
      <c r="L27451" t="s">
        <v>146929</v>
      </c>
      <c r="M27451" t="s">
        <v>147875</v>
      </c>
      <c r="N27451" t="s">
        <v>151680</v>
      </c>
      <c r="O27451" t="s">
        <v>153492</v>
      </c>
      <c r="P27451" t="s">
        <v>154395</v>
      </c>
      <c r="Q27451">
        <v>1</v>
      </c>
      <c r="R27451">
        <v>0</v>
      </c>
      <c r="S27451">
        <v>0</v>
      </c>
    </row>
    <row r="27452" spans="1:19" x14ac:dyDescent="0.35">
      <c r="A27452">
        <v>853</v>
      </c>
      <c r="B27452" t="s">
        <v>101</v>
      </c>
      <c r="C27452">
        <v>2009</v>
      </c>
      <c r="D27452">
        <v>4</v>
      </c>
      <c r="E27452" t="s">
        <v>27326</v>
      </c>
      <c r="F27452" t="s">
        <v>38701</v>
      </c>
      <c r="G27452" t="s">
        <v>65642</v>
      </c>
      <c r="H27452" t="s">
        <v>97503</v>
      </c>
      <c r="I27452" t="s">
        <v>108545</v>
      </c>
      <c r="J27452" t="s">
        <v>135033</v>
      </c>
      <c r="K27452" t="s">
        <v>145024</v>
      </c>
      <c r="L27452" t="s">
        <v>146929</v>
      </c>
      <c r="M27452" t="s">
        <v>147875</v>
      </c>
      <c r="N27452" t="s">
        <v>151680</v>
      </c>
      <c r="O27452" t="s">
        <v>153492</v>
      </c>
      <c r="P27452" t="s">
        <v>154395</v>
      </c>
      <c r="Q27452">
        <v>1</v>
      </c>
      <c r="R27452">
        <v>0</v>
      </c>
      <c r="S27452">
        <v>0</v>
      </c>
    </row>
    <row r="27453" spans="1:19" x14ac:dyDescent="0.35">
      <c r="A27453">
        <v>853</v>
      </c>
      <c r="B27453" t="s">
        <v>101</v>
      </c>
      <c r="C27453">
        <v>2009</v>
      </c>
      <c r="D27453">
        <v>5</v>
      </c>
      <c r="E27453" t="s">
        <v>27327</v>
      </c>
      <c r="F27453" t="s">
        <v>38701</v>
      </c>
      <c r="G27453" t="s">
        <v>65643</v>
      </c>
      <c r="H27453" t="s">
        <v>97503</v>
      </c>
      <c r="I27453" t="s">
        <v>108545</v>
      </c>
      <c r="J27453" t="s">
        <v>135033</v>
      </c>
      <c r="K27453" t="s">
        <v>145024</v>
      </c>
      <c r="L27453" t="s">
        <v>146929</v>
      </c>
      <c r="M27453" t="s">
        <v>147875</v>
      </c>
      <c r="N27453" t="s">
        <v>151680</v>
      </c>
      <c r="O27453" t="s">
        <v>153492</v>
      </c>
      <c r="P27453" t="s">
        <v>154395</v>
      </c>
      <c r="Q27453">
        <v>1</v>
      </c>
      <c r="R27453">
        <v>0</v>
      </c>
      <c r="S27453">
        <v>0</v>
      </c>
    </row>
    <row r="27454" spans="1:19" x14ac:dyDescent="0.35">
      <c r="A27454">
        <v>853</v>
      </c>
      <c r="B27454" t="s">
        <v>101</v>
      </c>
      <c r="C27454">
        <v>2009</v>
      </c>
      <c r="D27454">
        <v>6</v>
      </c>
      <c r="E27454" t="s">
        <v>27328</v>
      </c>
      <c r="F27454" t="s">
        <v>38701</v>
      </c>
      <c r="G27454" t="s">
        <v>65644</v>
      </c>
      <c r="H27454" t="s">
        <v>97504</v>
      </c>
      <c r="I27454" t="s">
        <v>108545</v>
      </c>
      <c r="J27454" t="s">
        <v>135034</v>
      </c>
      <c r="K27454" t="s">
        <v>145024</v>
      </c>
      <c r="L27454" t="s">
        <v>146929</v>
      </c>
      <c r="M27454" t="s">
        <v>147875</v>
      </c>
      <c r="N27454" t="s">
        <v>151680</v>
      </c>
      <c r="O27454" t="s">
        <v>153492</v>
      </c>
      <c r="P27454" t="s">
        <v>154395</v>
      </c>
      <c r="Q27454">
        <v>1</v>
      </c>
      <c r="R27454">
        <v>0</v>
      </c>
      <c r="S27454">
        <v>0</v>
      </c>
    </row>
    <row r="27455" spans="1:19" x14ac:dyDescent="0.35">
      <c r="A27455">
        <v>853</v>
      </c>
      <c r="B27455" t="s">
        <v>101</v>
      </c>
      <c r="C27455">
        <v>2009</v>
      </c>
      <c r="D27455">
        <v>7</v>
      </c>
      <c r="E27455" t="s">
        <v>27329</v>
      </c>
      <c r="F27455" t="s">
        <v>38701</v>
      </c>
      <c r="G27455" t="s">
        <v>65645</v>
      </c>
      <c r="H27455" t="s">
        <v>97505</v>
      </c>
      <c r="I27455" t="s">
        <v>108545</v>
      </c>
      <c r="J27455" t="s">
        <v>135035</v>
      </c>
      <c r="K27455" t="s">
        <v>145024</v>
      </c>
      <c r="L27455" t="s">
        <v>146929</v>
      </c>
      <c r="M27455" t="s">
        <v>147875</v>
      </c>
      <c r="N27455" t="s">
        <v>151680</v>
      </c>
      <c r="O27455" t="s">
        <v>153492</v>
      </c>
      <c r="P27455" t="s">
        <v>154395</v>
      </c>
      <c r="Q27455">
        <v>1</v>
      </c>
      <c r="R27455">
        <v>0</v>
      </c>
      <c r="S27455">
        <v>0</v>
      </c>
    </row>
    <row r="27456" spans="1:19" x14ac:dyDescent="0.35">
      <c r="A27456">
        <v>853</v>
      </c>
      <c r="B27456" t="s">
        <v>101</v>
      </c>
      <c r="C27456">
        <v>2009</v>
      </c>
      <c r="D27456">
        <v>8</v>
      </c>
      <c r="E27456" t="s">
        <v>27330</v>
      </c>
      <c r="F27456" t="s">
        <v>38701</v>
      </c>
      <c r="G27456" t="s">
        <v>65646</v>
      </c>
      <c r="H27456" t="s">
        <v>97506</v>
      </c>
      <c r="I27456" t="s">
        <v>108545</v>
      </c>
      <c r="J27456" t="s">
        <v>135036</v>
      </c>
      <c r="K27456" t="s">
        <v>145024</v>
      </c>
      <c r="L27456" t="s">
        <v>146929</v>
      </c>
      <c r="M27456" t="s">
        <v>147875</v>
      </c>
      <c r="N27456" t="s">
        <v>151680</v>
      </c>
      <c r="O27456" t="s">
        <v>153492</v>
      </c>
      <c r="P27456" t="s">
        <v>154395</v>
      </c>
      <c r="Q27456">
        <v>1</v>
      </c>
      <c r="R27456">
        <v>0</v>
      </c>
      <c r="S27456">
        <v>0</v>
      </c>
    </row>
    <row r="27457" spans="1:19" x14ac:dyDescent="0.35">
      <c r="A27457">
        <v>853</v>
      </c>
      <c r="B27457" t="s">
        <v>101</v>
      </c>
      <c r="C27457">
        <v>2009</v>
      </c>
      <c r="D27457">
        <v>9</v>
      </c>
      <c r="E27457" t="s">
        <v>27331</v>
      </c>
      <c r="F27457" t="s">
        <v>38701</v>
      </c>
      <c r="G27457" t="s">
        <v>65647</v>
      </c>
      <c r="H27457" t="s">
        <v>97507</v>
      </c>
      <c r="I27457" t="s">
        <v>108545</v>
      </c>
      <c r="J27457" t="s">
        <v>135037</v>
      </c>
      <c r="K27457" t="s">
        <v>145024</v>
      </c>
      <c r="L27457" t="s">
        <v>146929</v>
      </c>
      <c r="M27457" t="s">
        <v>147875</v>
      </c>
      <c r="N27457" t="s">
        <v>151680</v>
      </c>
      <c r="O27457" t="s">
        <v>153492</v>
      </c>
      <c r="P27457" t="s">
        <v>154395</v>
      </c>
      <c r="Q27457">
        <v>1</v>
      </c>
      <c r="R27457">
        <v>0</v>
      </c>
      <c r="S27457">
        <v>0</v>
      </c>
    </row>
    <row r="27458" spans="1:19" x14ac:dyDescent="0.35">
      <c r="A27458">
        <v>853</v>
      </c>
      <c r="B27458" t="s">
        <v>101</v>
      </c>
      <c r="C27458">
        <v>2009</v>
      </c>
      <c r="D27458">
        <v>10</v>
      </c>
      <c r="E27458" t="s">
        <v>27332</v>
      </c>
      <c r="F27458" t="s">
        <v>38701</v>
      </c>
      <c r="G27458" t="s">
        <v>65648</v>
      </c>
      <c r="H27458" t="s">
        <v>97508</v>
      </c>
      <c r="I27458" t="s">
        <v>108545</v>
      </c>
      <c r="J27458" t="s">
        <v>135038</v>
      </c>
      <c r="K27458" t="s">
        <v>145024</v>
      </c>
      <c r="L27458" t="s">
        <v>146929</v>
      </c>
      <c r="M27458" t="s">
        <v>147875</v>
      </c>
      <c r="N27458" t="s">
        <v>151680</v>
      </c>
      <c r="O27458" t="s">
        <v>153492</v>
      </c>
      <c r="P27458" t="s">
        <v>154395</v>
      </c>
      <c r="Q27458">
        <v>1</v>
      </c>
      <c r="R27458">
        <v>0</v>
      </c>
      <c r="S27458">
        <v>0</v>
      </c>
    </row>
    <row r="27459" spans="1:19" x14ac:dyDescent="0.35">
      <c r="A27459">
        <v>853</v>
      </c>
      <c r="B27459" t="s">
        <v>101</v>
      </c>
      <c r="C27459">
        <v>2009</v>
      </c>
      <c r="D27459">
        <v>11</v>
      </c>
      <c r="E27459" t="s">
        <v>27333</v>
      </c>
      <c r="F27459" t="s">
        <v>38701</v>
      </c>
      <c r="G27459" t="s">
        <v>65649</v>
      </c>
      <c r="H27459" t="s">
        <v>97509</v>
      </c>
      <c r="I27459" t="s">
        <v>108545</v>
      </c>
      <c r="J27459" t="s">
        <v>135039</v>
      </c>
      <c r="K27459" t="s">
        <v>145024</v>
      </c>
      <c r="L27459" t="s">
        <v>146929</v>
      </c>
      <c r="M27459" t="s">
        <v>147875</v>
      </c>
      <c r="N27459" t="s">
        <v>151680</v>
      </c>
      <c r="O27459" t="s">
        <v>153492</v>
      </c>
      <c r="P27459" t="s">
        <v>154395</v>
      </c>
      <c r="Q27459">
        <v>1</v>
      </c>
      <c r="R27459">
        <v>0</v>
      </c>
      <c r="S27459">
        <v>0</v>
      </c>
    </row>
    <row r="27460" spans="1:19" x14ac:dyDescent="0.35">
      <c r="A27460">
        <v>853</v>
      </c>
      <c r="B27460" t="s">
        <v>101</v>
      </c>
      <c r="C27460">
        <v>2009</v>
      </c>
      <c r="D27460">
        <v>12</v>
      </c>
      <c r="E27460" t="s">
        <v>27334</v>
      </c>
      <c r="F27460" t="s">
        <v>38701</v>
      </c>
      <c r="G27460" t="s">
        <v>65650</v>
      </c>
      <c r="H27460" t="s">
        <v>97510</v>
      </c>
      <c r="I27460" t="s">
        <v>108545</v>
      </c>
      <c r="J27460" t="s">
        <v>135040</v>
      </c>
      <c r="K27460" t="s">
        <v>145024</v>
      </c>
      <c r="L27460" t="s">
        <v>146929</v>
      </c>
      <c r="M27460" t="s">
        <v>147875</v>
      </c>
      <c r="N27460" t="s">
        <v>151680</v>
      </c>
      <c r="O27460" t="s">
        <v>153492</v>
      </c>
      <c r="P27460" t="s">
        <v>154395</v>
      </c>
      <c r="Q27460">
        <v>0</v>
      </c>
      <c r="R27460">
        <v>0</v>
      </c>
      <c r="S27460">
        <v>0</v>
      </c>
    </row>
    <row r="27461" spans="1:19" x14ac:dyDescent="0.35">
      <c r="A27461">
        <v>853</v>
      </c>
      <c r="B27461" t="s">
        <v>101</v>
      </c>
      <c r="C27461">
        <v>2010</v>
      </c>
      <c r="D27461">
        <v>1</v>
      </c>
      <c r="E27461" t="s">
        <v>27335</v>
      </c>
      <c r="F27461" t="s">
        <v>38701</v>
      </c>
      <c r="G27461" t="s">
        <v>65651</v>
      </c>
      <c r="H27461" t="s">
        <v>97511</v>
      </c>
      <c r="I27461" t="s">
        <v>108545</v>
      </c>
      <c r="J27461" t="s">
        <v>135041</v>
      </c>
      <c r="K27461" t="s">
        <v>145024</v>
      </c>
      <c r="L27461" t="s">
        <v>146929</v>
      </c>
      <c r="M27461" t="s">
        <v>147875</v>
      </c>
      <c r="N27461" t="s">
        <v>151680</v>
      </c>
      <c r="O27461" t="s">
        <v>153492</v>
      </c>
      <c r="P27461" t="s">
        <v>154395</v>
      </c>
      <c r="Q27461">
        <v>1</v>
      </c>
      <c r="R27461">
        <v>0</v>
      </c>
      <c r="S27461">
        <v>0</v>
      </c>
    </row>
    <row r="27462" spans="1:19" x14ac:dyDescent="0.35">
      <c r="A27462">
        <v>853</v>
      </c>
      <c r="B27462" t="s">
        <v>101</v>
      </c>
      <c r="C27462">
        <v>2010</v>
      </c>
      <c r="D27462">
        <v>2</v>
      </c>
      <c r="E27462" t="s">
        <v>27336</v>
      </c>
      <c r="F27462" t="s">
        <v>38701</v>
      </c>
      <c r="G27462" t="s">
        <v>65652</v>
      </c>
      <c r="H27462" t="s">
        <v>97512</v>
      </c>
      <c r="I27462" t="s">
        <v>108545</v>
      </c>
      <c r="J27462" t="s">
        <v>135042</v>
      </c>
      <c r="K27462" t="s">
        <v>145024</v>
      </c>
      <c r="L27462" t="s">
        <v>146929</v>
      </c>
      <c r="M27462" t="s">
        <v>147875</v>
      </c>
      <c r="N27462" t="s">
        <v>151680</v>
      </c>
      <c r="O27462" t="s">
        <v>153492</v>
      </c>
      <c r="P27462" t="s">
        <v>154395</v>
      </c>
      <c r="Q27462">
        <v>1</v>
      </c>
      <c r="R27462">
        <v>0</v>
      </c>
      <c r="S27462">
        <v>0</v>
      </c>
    </row>
    <row r="27463" spans="1:19" x14ac:dyDescent="0.35">
      <c r="A27463">
        <v>853</v>
      </c>
      <c r="B27463" t="s">
        <v>101</v>
      </c>
      <c r="C27463">
        <v>2010</v>
      </c>
      <c r="D27463">
        <v>3</v>
      </c>
      <c r="E27463" t="s">
        <v>27337</v>
      </c>
      <c r="F27463" t="s">
        <v>38701</v>
      </c>
      <c r="G27463" t="s">
        <v>65653</v>
      </c>
      <c r="H27463" t="s">
        <v>97513</v>
      </c>
      <c r="I27463" t="s">
        <v>108545</v>
      </c>
      <c r="J27463" t="s">
        <v>135043</v>
      </c>
      <c r="K27463" t="s">
        <v>145024</v>
      </c>
      <c r="L27463" t="s">
        <v>146929</v>
      </c>
      <c r="M27463" t="s">
        <v>147875</v>
      </c>
      <c r="N27463" t="s">
        <v>151680</v>
      </c>
      <c r="O27463" t="s">
        <v>153492</v>
      </c>
      <c r="P27463" t="s">
        <v>154395</v>
      </c>
      <c r="Q27463">
        <v>1</v>
      </c>
      <c r="R27463">
        <v>0</v>
      </c>
      <c r="S27463">
        <v>0</v>
      </c>
    </row>
    <row r="27464" spans="1:19" x14ac:dyDescent="0.35">
      <c r="A27464">
        <v>853</v>
      </c>
      <c r="B27464" t="s">
        <v>101</v>
      </c>
      <c r="C27464">
        <v>2010</v>
      </c>
      <c r="D27464">
        <v>4</v>
      </c>
      <c r="E27464" t="s">
        <v>27338</v>
      </c>
      <c r="F27464" t="s">
        <v>38701</v>
      </c>
      <c r="G27464" t="s">
        <v>65654</v>
      </c>
      <c r="H27464" t="s">
        <v>97514</v>
      </c>
      <c r="I27464" t="s">
        <v>108545</v>
      </c>
      <c r="J27464" t="s">
        <v>135044</v>
      </c>
      <c r="K27464" t="s">
        <v>145024</v>
      </c>
      <c r="L27464" t="s">
        <v>146929</v>
      </c>
      <c r="M27464" t="s">
        <v>147875</v>
      </c>
      <c r="N27464" t="s">
        <v>151680</v>
      </c>
      <c r="O27464" t="s">
        <v>153492</v>
      </c>
      <c r="P27464" t="s">
        <v>154395</v>
      </c>
      <c r="Q27464">
        <v>1</v>
      </c>
      <c r="R27464">
        <v>0</v>
      </c>
      <c r="S27464">
        <v>0</v>
      </c>
    </row>
    <row r="27465" spans="1:19" x14ac:dyDescent="0.35">
      <c r="A27465">
        <v>853</v>
      </c>
      <c r="B27465" t="s">
        <v>101</v>
      </c>
      <c r="C27465">
        <v>2010</v>
      </c>
      <c r="D27465">
        <v>5</v>
      </c>
      <c r="E27465" t="s">
        <v>27339</v>
      </c>
      <c r="F27465" t="s">
        <v>38701</v>
      </c>
      <c r="G27465" t="s">
        <v>65655</v>
      </c>
      <c r="H27465" t="s">
        <v>97515</v>
      </c>
      <c r="I27465" t="s">
        <v>108545</v>
      </c>
      <c r="J27465" t="s">
        <v>135045</v>
      </c>
      <c r="K27465" t="s">
        <v>145024</v>
      </c>
      <c r="L27465" t="s">
        <v>146929</v>
      </c>
      <c r="M27465" t="s">
        <v>147875</v>
      </c>
      <c r="N27465" t="s">
        <v>151680</v>
      </c>
      <c r="O27465" t="s">
        <v>153492</v>
      </c>
      <c r="P27465" t="s">
        <v>154395</v>
      </c>
      <c r="Q27465">
        <v>1</v>
      </c>
      <c r="R27465">
        <v>0</v>
      </c>
      <c r="S27465">
        <v>0</v>
      </c>
    </row>
    <row r="27466" spans="1:19" x14ac:dyDescent="0.35">
      <c r="A27466">
        <v>853</v>
      </c>
      <c r="B27466" t="s">
        <v>101</v>
      </c>
      <c r="C27466">
        <v>2010</v>
      </c>
      <c r="D27466">
        <v>6</v>
      </c>
      <c r="E27466" t="s">
        <v>27340</v>
      </c>
      <c r="F27466" t="s">
        <v>38701</v>
      </c>
      <c r="G27466" t="s">
        <v>65656</v>
      </c>
      <c r="H27466" t="s">
        <v>97516</v>
      </c>
      <c r="I27466" t="s">
        <v>108545</v>
      </c>
      <c r="J27466" t="s">
        <v>135046</v>
      </c>
      <c r="K27466" t="s">
        <v>145024</v>
      </c>
      <c r="L27466" t="s">
        <v>146929</v>
      </c>
      <c r="M27466" t="s">
        <v>147875</v>
      </c>
      <c r="N27466" t="s">
        <v>151680</v>
      </c>
      <c r="O27466" t="s">
        <v>153492</v>
      </c>
      <c r="P27466" t="s">
        <v>154395</v>
      </c>
      <c r="Q27466">
        <v>1</v>
      </c>
      <c r="R27466">
        <v>0</v>
      </c>
      <c r="S27466">
        <v>0</v>
      </c>
    </row>
    <row r="27467" spans="1:19" x14ac:dyDescent="0.35">
      <c r="A27467">
        <v>853</v>
      </c>
      <c r="B27467" t="s">
        <v>101</v>
      </c>
      <c r="C27467">
        <v>2010</v>
      </c>
      <c r="D27467">
        <v>7</v>
      </c>
      <c r="E27467" t="s">
        <v>27341</v>
      </c>
      <c r="F27467" t="s">
        <v>38701</v>
      </c>
      <c r="G27467" t="s">
        <v>65657</v>
      </c>
      <c r="H27467" t="s">
        <v>97517</v>
      </c>
      <c r="I27467" t="s">
        <v>108545</v>
      </c>
      <c r="J27467" t="s">
        <v>135047</v>
      </c>
      <c r="K27467" t="s">
        <v>145024</v>
      </c>
      <c r="L27467" t="s">
        <v>146929</v>
      </c>
      <c r="M27467" t="s">
        <v>147875</v>
      </c>
      <c r="N27467" t="s">
        <v>151680</v>
      </c>
      <c r="O27467" t="s">
        <v>153492</v>
      </c>
      <c r="P27467" t="s">
        <v>154395</v>
      </c>
      <c r="Q27467">
        <v>1</v>
      </c>
      <c r="R27467">
        <v>0</v>
      </c>
      <c r="S27467">
        <v>0</v>
      </c>
    </row>
    <row r="27468" spans="1:19" x14ac:dyDescent="0.35">
      <c r="A27468">
        <v>853</v>
      </c>
      <c r="B27468" t="s">
        <v>101</v>
      </c>
      <c r="C27468">
        <v>2010</v>
      </c>
      <c r="D27468">
        <v>8</v>
      </c>
      <c r="E27468" t="s">
        <v>27342</v>
      </c>
      <c r="F27468" t="s">
        <v>38701</v>
      </c>
      <c r="G27468" t="s">
        <v>65658</v>
      </c>
      <c r="H27468" t="s">
        <v>97518</v>
      </c>
      <c r="I27468" t="s">
        <v>108545</v>
      </c>
      <c r="J27468" t="s">
        <v>135048</v>
      </c>
      <c r="K27468" t="s">
        <v>145024</v>
      </c>
      <c r="L27468" t="s">
        <v>146929</v>
      </c>
      <c r="M27468" t="s">
        <v>147875</v>
      </c>
      <c r="N27468" t="s">
        <v>151680</v>
      </c>
      <c r="O27468" t="s">
        <v>153492</v>
      </c>
      <c r="P27468" t="s">
        <v>154395</v>
      </c>
      <c r="Q27468">
        <v>1</v>
      </c>
      <c r="R27468">
        <v>0</v>
      </c>
      <c r="S27468">
        <v>0</v>
      </c>
    </row>
    <row r="27469" spans="1:19" x14ac:dyDescent="0.35">
      <c r="A27469">
        <v>853</v>
      </c>
      <c r="B27469" t="s">
        <v>101</v>
      </c>
      <c r="C27469">
        <v>2010</v>
      </c>
      <c r="D27469">
        <v>9</v>
      </c>
      <c r="E27469" t="s">
        <v>27343</v>
      </c>
      <c r="F27469" t="s">
        <v>38701</v>
      </c>
      <c r="G27469" t="s">
        <v>65659</v>
      </c>
      <c r="H27469" t="s">
        <v>97519</v>
      </c>
      <c r="I27469" t="s">
        <v>108545</v>
      </c>
      <c r="J27469" t="s">
        <v>135049</v>
      </c>
      <c r="K27469" t="s">
        <v>145024</v>
      </c>
      <c r="L27469" t="s">
        <v>146929</v>
      </c>
      <c r="M27469" t="s">
        <v>147875</v>
      </c>
      <c r="N27469" t="s">
        <v>151680</v>
      </c>
      <c r="O27469" t="s">
        <v>153492</v>
      </c>
      <c r="P27469" t="s">
        <v>154395</v>
      </c>
      <c r="Q27469">
        <v>1</v>
      </c>
      <c r="R27469">
        <v>0</v>
      </c>
      <c r="S27469">
        <v>0</v>
      </c>
    </row>
    <row r="27470" spans="1:19" x14ac:dyDescent="0.35">
      <c r="A27470">
        <v>853</v>
      </c>
      <c r="B27470" t="s">
        <v>101</v>
      </c>
      <c r="C27470">
        <v>2010</v>
      </c>
      <c r="D27470">
        <v>10</v>
      </c>
      <c r="E27470" t="s">
        <v>27344</v>
      </c>
      <c r="F27470" t="s">
        <v>38701</v>
      </c>
      <c r="G27470" t="s">
        <v>65660</v>
      </c>
      <c r="H27470" t="s">
        <v>97519</v>
      </c>
      <c r="I27470" t="s">
        <v>108545</v>
      </c>
      <c r="J27470" t="s">
        <v>135049</v>
      </c>
      <c r="K27470" t="s">
        <v>145024</v>
      </c>
      <c r="L27470" t="s">
        <v>146929</v>
      </c>
      <c r="M27470" t="s">
        <v>147875</v>
      </c>
      <c r="N27470" t="s">
        <v>151680</v>
      </c>
      <c r="O27470" t="s">
        <v>153492</v>
      </c>
      <c r="P27470" t="s">
        <v>154395</v>
      </c>
      <c r="Q27470">
        <v>1</v>
      </c>
      <c r="R27470">
        <v>0</v>
      </c>
      <c r="S27470">
        <v>0</v>
      </c>
    </row>
    <row r="27471" spans="1:19" x14ac:dyDescent="0.35">
      <c r="A27471">
        <v>853</v>
      </c>
      <c r="B27471" t="s">
        <v>101</v>
      </c>
      <c r="C27471">
        <v>2010</v>
      </c>
      <c r="D27471">
        <v>11</v>
      </c>
      <c r="E27471" t="s">
        <v>27345</v>
      </c>
      <c r="F27471" t="s">
        <v>38701</v>
      </c>
      <c r="G27471" t="s">
        <v>65661</v>
      </c>
      <c r="H27471" t="s">
        <v>97520</v>
      </c>
      <c r="I27471" t="s">
        <v>108545</v>
      </c>
      <c r="J27471" t="s">
        <v>135050</v>
      </c>
      <c r="K27471" t="s">
        <v>145024</v>
      </c>
      <c r="L27471" t="s">
        <v>146929</v>
      </c>
      <c r="M27471" t="s">
        <v>147875</v>
      </c>
      <c r="N27471" t="s">
        <v>151680</v>
      </c>
      <c r="O27471" t="s">
        <v>153492</v>
      </c>
      <c r="P27471" t="s">
        <v>154395</v>
      </c>
      <c r="Q27471">
        <v>1</v>
      </c>
      <c r="R27471">
        <v>0</v>
      </c>
      <c r="S27471">
        <v>0</v>
      </c>
    </row>
    <row r="27472" spans="1:19" x14ac:dyDescent="0.35">
      <c r="A27472">
        <v>853</v>
      </c>
      <c r="B27472" t="s">
        <v>101</v>
      </c>
      <c r="C27472">
        <v>2010</v>
      </c>
      <c r="D27472">
        <v>12</v>
      </c>
      <c r="E27472" t="s">
        <v>27346</v>
      </c>
      <c r="F27472" t="s">
        <v>38701</v>
      </c>
      <c r="G27472" t="s">
        <v>65662</v>
      </c>
      <c r="H27472" t="s">
        <v>97521</v>
      </c>
      <c r="I27472" t="s">
        <v>108545</v>
      </c>
      <c r="J27472" t="s">
        <v>135051</v>
      </c>
      <c r="K27472" t="s">
        <v>145024</v>
      </c>
      <c r="L27472" t="s">
        <v>146929</v>
      </c>
      <c r="M27472" t="s">
        <v>147875</v>
      </c>
      <c r="N27472" t="s">
        <v>151680</v>
      </c>
      <c r="O27472" t="s">
        <v>153492</v>
      </c>
      <c r="P27472" t="s">
        <v>154395</v>
      </c>
      <c r="Q27472">
        <v>1</v>
      </c>
      <c r="R27472">
        <v>0</v>
      </c>
      <c r="S27472">
        <v>0</v>
      </c>
    </row>
    <row r="27473" spans="1:19" x14ac:dyDescent="0.35">
      <c r="A27473">
        <v>853</v>
      </c>
      <c r="B27473" t="s">
        <v>101</v>
      </c>
      <c r="C27473">
        <v>2011</v>
      </c>
      <c r="D27473">
        <v>1</v>
      </c>
      <c r="E27473" t="s">
        <v>27347</v>
      </c>
      <c r="F27473" t="s">
        <v>38701</v>
      </c>
      <c r="G27473" t="s">
        <v>65663</v>
      </c>
      <c r="H27473" t="s">
        <v>97522</v>
      </c>
      <c r="I27473" t="s">
        <v>108545</v>
      </c>
      <c r="J27473" t="s">
        <v>135052</v>
      </c>
      <c r="K27473" t="s">
        <v>145024</v>
      </c>
      <c r="L27473" t="s">
        <v>146929</v>
      </c>
      <c r="M27473" t="s">
        <v>147875</v>
      </c>
      <c r="N27473" t="s">
        <v>151680</v>
      </c>
      <c r="O27473" t="s">
        <v>153492</v>
      </c>
      <c r="P27473" t="s">
        <v>154395</v>
      </c>
      <c r="Q27473">
        <v>1</v>
      </c>
      <c r="R27473">
        <v>0</v>
      </c>
      <c r="S27473">
        <v>0</v>
      </c>
    </row>
    <row r="27474" spans="1:19" x14ac:dyDescent="0.35">
      <c r="A27474">
        <v>853</v>
      </c>
      <c r="B27474" t="s">
        <v>101</v>
      </c>
      <c r="C27474">
        <v>2011</v>
      </c>
      <c r="D27474">
        <v>2</v>
      </c>
      <c r="E27474" t="s">
        <v>27348</v>
      </c>
      <c r="F27474" t="s">
        <v>38701</v>
      </c>
      <c r="G27474" t="s">
        <v>65664</v>
      </c>
      <c r="H27474" t="s">
        <v>97523</v>
      </c>
      <c r="I27474" t="s">
        <v>108545</v>
      </c>
      <c r="J27474" t="s">
        <v>135053</v>
      </c>
      <c r="K27474" t="s">
        <v>145024</v>
      </c>
      <c r="L27474" t="s">
        <v>146929</v>
      </c>
      <c r="M27474" t="s">
        <v>147875</v>
      </c>
      <c r="N27474" t="s">
        <v>151680</v>
      </c>
      <c r="O27474" t="s">
        <v>153492</v>
      </c>
      <c r="P27474" t="s">
        <v>154395</v>
      </c>
      <c r="Q27474">
        <v>1</v>
      </c>
      <c r="R27474">
        <v>0</v>
      </c>
      <c r="S27474">
        <v>0</v>
      </c>
    </row>
    <row r="27475" spans="1:19" x14ac:dyDescent="0.35">
      <c r="A27475">
        <v>853</v>
      </c>
      <c r="B27475" t="s">
        <v>101</v>
      </c>
      <c r="C27475">
        <v>2011</v>
      </c>
      <c r="D27475">
        <v>3</v>
      </c>
      <c r="E27475" t="s">
        <v>27349</v>
      </c>
      <c r="F27475" t="s">
        <v>38701</v>
      </c>
      <c r="G27475" t="s">
        <v>65665</v>
      </c>
      <c r="H27475" t="s">
        <v>97524</v>
      </c>
      <c r="I27475" t="s">
        <v>108545</v>
      </c>
      <c r="J27475" t="s">
        <v>135054</v>
      </c>
      <c r="K27475" t="s">
        <v>145024</v>
      </c>
      <c r="L27475" t="s">
        <v>146929</v>
      </c>
      <c r="M27475" t="s">
        <v>147875</v>
      </c>
      <c r="N27475" t="s">
        <v>151680</v>
      </c>
      <c r="O27475" t="s">
        <v>153492</v>
      </c>
      <c r="P27475" t="s">
        <v>154395</v>
      </c>
      <c r="Q27475">
        <v>1</v>
      </c>
      <c r="R27475">
        <v>0</v>
      </c>
      <c r="S27475">
        <v>0</v>
      </c>
    </row>
    <row r="27476" spans="1:19" x14ac:dyDescent="0.35">
      <c r="A27476">
        <v>853</v>
      </c>
      <c r="B27476" t="s">
        <v>101</v>
      </c>
      <c r="C27476">
        <v>2011</v>
      </c>
      <c r="D27476">
        <v>4</v>
      </c>
      <c r="E27476" t="s">
        <v>27350</v>
      </c>
      <c r="F27476" t="s">
        <v>38701</v>
      </c>
      <c r="G27476" t="s">
        <v>65666</v>
      </c>
      <c r="H27476" t="s">
        <v>97525</v>
      </c>
      <c r="I27476" t="s">
        <v>108545</v>
      </c>
      <c r="J27476" t="s">
        <v>135055</v>
      </c>
      <c r="K27476" t="s">
        <v>145024</v>
      </c>
      <c r="L27476" t="s">
        <v>146929</v>
      </c>
      <c r="M27476" t="s">
        <v>147875</v>
      </c>
      <c r="N27476" t="s">
        <v>151680</v>
      </c>
      <c r="O27476" t="s">
        <v>153492</v>
      </c>
      <c r="P27476" t="s">
        <v>154395</v>
      </c>
      <c r="Q27476">
        <v>1</v>
      </c>
      <c r="R27476">
        <v>0</v>
      </c>
      <c r="S27476">
        <v>0</v>
      </c>
    </row>
    <row r="27477" spans="1:19" x14ac:dyDescent="0.35">
      <c r="A27477">
        <v>853</v>
      </c>
      <c r="B27477" t="s">
        <v>101</v>
      </c>
      <c r="C27477">
        <v>2011</v>
      </c>
      <c r="D27477">
        <v>5</v>
      </c>
      <c r="E27477" t="s">
        <v>27351</v>
      </c>
      <c r="F27477" t="s">
        <v>38701</v>
      </c>
      <c r="G27477" t="s">
        <v>65667</v>
      </c>
      <c r="H27477" t="s">
        <v>97526</v>
      </c>
      <c r="I27477" t="s">
        <v>108545</v>
      </c>
      <c r="J27477" t="s">
        <v>135056</v>
      </c>
      <c r="K27477" t="s">
        <v>145024</v>
      </c>
      <c r="L27477" t="s">
        <v>146929</v>
      </c>
      <c r="M27477" t="s">
        <v>147875</v>
      </c>
      <c r="N27477" t="s">
        <v>151680</v>
      </c>
      <c r="O27477" t="s">
        <v>153492</v>
      </c>
      <c r="P27477" t="s">
        <v>154395</v>
      </c>
      <c r="Q27477">
        <v>1</v>
      </c>
      <c r="R27477">
        <v>0</v>
      </c>
      <c r="S27477">
        <v>0</v>
      </c>
    </row>
    <row r="27478" spans="1:19" x14ac:dyDescent="0.35">
      <c r="A27478">
        <v>853</v>
      </c>
      <c r="B27478" t="s">
        <v>101</v>
      </c>
      <c r="C27478">
        <v>2011</v>
      </c>
      <c r="D27478">
        <v>6</v>
      </c>
      <c r="E27478" t="s">
        <v>27352</v>
      </c>
      <c r="F27478" t="s">
        <v>38701</v>
      </c>
      <c r="G27478" t="s">
        <v>65668</v>
      </c>
      <c r="H27478" t="s">
        <v>97527</v>
      </c>
      <c r="I27478" t="s">
        <v>108545</v>
      </c>
      <c r="J27478" t="s">
        <v>135057</v>
      </c>
      <c r="K27478" t="s">
        <v>145024</v>
      </c>
      <c r="L27478" t="s">
        <v>146929</v>
      </c>
      <c r="M27478" t="s">
        <v>147875</v>
      </c>
      <c r="N27478" t="s">
        <v>151680</v>
      </c>
      <c r="O27478" t="s">
        <v>153492</v>
      </c>
      <c r="P27478" t="s">
        <v>154395</v>
      </c>
      <c r="Q27478">
        <v>1</v>
      </c>
      <c r="R27478">
        <v>0</v>
      </c>
      <c r="S27478">
        <v>0</v>
      </c>
    </row>
    <row r="27479" spans="1:19" x14ac:dyDescent="0.35">
      <c r="A27479">
        <v>853</v>
      </c>
      <c r="B27479" t="s">
        <v>101</v>
      </c>
      <c r="C27479">
        <v>2011</v>
      </c>
      <c r="D27479">
        <v>7</v>
      </c>
      <c r="E27479" t="s">
        <v>27353</v>
      </c>
      <c r="F27479" t="s">
        <v>38701</v>
      </c>
      <c r="G27479" t="s">
        <v>65669</v>
      </c>
      <c r="H27479" t="s">
        <v>97528</v>
      </c>
      <c r="I27479" t="s">
        <v>108545</v>
      </c>
      <c r="J27479" t="s">
        <v>135058</v>
      </c>
      <c r="K27479" t="s">
        <v>145024</v>
      </c>
      <c r="L27479" t="s">
        <v>146929</v>
      </c>
      <c r="M27479" t="s">
        <v>147875</v>
      </c>
      <c r="N27479" t="s">
        <v>151680</v>
      </c>
      <c r="O27479" t="s">
        <v>153492</v>
      </c>
      <c r="P27479" t="s">
        <v>154395</v>
      </c>
      <c r="Q27479">
        <v>1</v>
      </c>
      <c r="R27479">
        <v>0</v>
      </c>
      <c r="S27479">
        <v>0</v>
      </c>
    </row>
    <row r="27480" spans="1:19" x14ac:dyDescent="0.35">
      <c r="A27480">
        <v>853</v>
      </c>
      <c r="B27480" t="s">
        <v>101</v>
      </c>
      <c r="C27480">
        <v>2011</v>
      </c>
      <c r="D27480">
        <v>8</v>
      </c>
      <c r="E27480" t="s">
        <v>27354</v>
      </c>
      <c r="F27480" t="s">
        <v>38701</v>
      </c>
      <c r="G27480" t="s">
        <v>65670</v>
      </c>
      <c r="H27480" t="s">
        <v>97529</v>
      </c>
      <c r="I27480" t="s">
        <v>108545</v>
      </c>
      <c r="J27480" t="s">
        <v>135059</v>
      </c>
      <c r="K27480" t="s">
        <v>145024</v>
      </c>
      <c r="L27480" t="s">
        <v>146929</v>
      </c>
      <c r="M27480" t="s">
        <v>147875</v>
      </c>
      <c r="N27480" t="s">
        <v>151680</v>
      </c>
      <c r="O27480" t="s">
        <v>153492</v>
      </c>
      <c r="P27480" t="s">
        <v>154395</v>
      </c>
      <c r="Q27480">
        <v>1</v>
      </c>
      <c r="R27480">
        <v>0</v>
      </c>
      <c r="S27480">
        <v>0</v>
      </c>
    </row>
    <row r="27481" spans="1:19" x14ac:dyDescent="0.35">
      <c r="A27481">
        <v>853</v>
      </c>
      <c r="B27481" t="s">
        <v>101</v>
      </c>
      <c r="C27481">
        <v>2011</v>
      </c>
      <c r="D27481">
        <v>9</v>
      </c>
      <c r="E27481" t="s">
        <v>27355</v>
      </c>
      <c r="F27481" t="s">
        <v>38701</v>
      </c>
      <c r="G27481" t="s">
        <v>65671</v>
      </c>
      <c r="H27481" t="s">
        <v>97530</v>
      </c>
      <c r="I27481" t="s">
        <v>108545</v>
      </c>
      <c r="J27481" t="s">
        <v>135060</v>
      </c>
      <c r="K27481" t="s">
        <v>145024</v>
      </c>
      <c r="L27481" t="s">
        <v>146929</v>
      </c>
      <c r="M27481" t="s">
        <v>147875</v>
      </c>
      <c r="N27481" t="s">
        <v>151680</v>
      </c>
      <c r="O27481" t="s">
        <v>153492</v>
      </c>
      <c r="P27481" t="s">
        <v>154395</v>
      </c>
      <c r="Q27481">
        <v>0</v>
      </c>
      <c r="R27481">
        <v>0</v>
      </c>
      <c r="S27481">
        <v>0</v>
      </c>
    </row>
    <row r="27482" spans="1:19" x14ac:dyDescent="0.35">
      <c r="A27482">
        <v>853</v>
      </c>
      <c r="B27482" t="s">
        <v>101</v>
      </c>
      <c r="C27482">
        <v>2011</v>
      </c>
      <c r="D27482">
        <v>10</v>
      </c>
      <c r="E27482" t="s">
        <v>27356</v>
      </c>
      <c r="F27482" t="s">
        <v>38701</v>
      </c>
      <c r="G27482" t="s">
        <v>65672</v>
      </c>
      <c r="H27482" t="s">
        <v>97531</v>
      </c>
      <c r="I27482" t="s">
        <v>108545</v>
      </c>
      <c r="J27482" t="s">
        <v>135061</v>
      </c>
      <c r="K27482" t="s">
        <v>145024</v>
      </c>
      <c r="L27482" t="s">
        <v>146929</v>
      </c>
      <c r="M27482" t="s">
        <v>147875</v>
      </c>
      <c r="N27482" t="s">
        <v>151680</v>
      </c>
      <c r="O27482" t="s">
        <v>153492</v>
      </c>
      <c r="P27482" t="s">
        <v>154395</v>
      </c>
      <c r="Q27482">
        <v>1</v>
      </c>
      <c r="R27482">
        <v>0</v>
      </c>
      <c r="S27482">
        <v>0</v>
      </c>
    </row>
    <row r="27483" spans="1:19" x14ac:dyDescent="0.35">
      <c r="A27483">
        <v>853</v>
      </c>
      <c r="B27483" t="s">
        <v>101</v>
      </c>
      <c r="C27483">
        <v>2011</v>
      </c>
      <c r="D27483">
        <v>11</v>
      </c>
      <c r="E27483" t="s">
        <v>27357</v>
      </c>
      <c r="F27483" t="s">
        <v>38701</v>
      </c>
      <c r="G27483" t="s">
        <v>65673</v>
      </c>
      <c r="H27483" t="s">
        <v>97532</v>
      </c>
      <c r="I27483" t="s">
        <v>108545</v>
      </c>
      <c r="J27483" t="s">
        <v>135062</v>
      </c>
      <c r="K27483" t="s">
        <v>145024</v>
      </c>
      <c r="L27483" t="s">
        <v>146929</v>
      </c>
      <c r="M27483" t="s">
        <v>147875</v>
      </c>
      <c r="N27483" t="s">
        <v>151680</v>
      </c>
      <c r="O27483" t="s">
        <v>153492</v>
      </c>
      <c r="P27483" t="s">
        <v>154395</v>
      </c>
      <c r="Q27483">
        <v>1</v>
      </c>
      <c r="R27483">
        <v>0</v>
      </c>
      <c r="S27483">
        <v>0</v>
      </c>
    </row>
    <row r="27484" spans="1:19" x14ac:dyDescent="0.35">
      <c r="A27484">
        <v>853</v>
      </c>
      <c r="B27484" t="s">
        <v>101</v>
      </c>
      <c r="C27484">
        <v>2011</v>
      </c>
      <c r="D27484">
        <v>12</v>
      </c>
      <c r="E27484" t="s">
        <v>27358</v>
      </c>
      <c r="F27484" t="s">
        <v>38701</v>
      </c>
      <c r="G27484" t="s">
        <v>65674</v>
      </c>
      <c r="H27484" t="s">
        <v>97533</v>
      </c>
      <c r="I27484" t="s">
        <v>108545</v>
      </c>
      <c r="J27484" t="s">
        <v>135063</v>
      </c>
      <c r="K27484" t="s">
        <v>145024</v>
      </c>
      <c r="L27484" t="s">
        <v>146929</v>
      </c>
      <c r="M27484" t="s">
        <v>147875</v>
      </c>
      <c r="N27484" t="s">
        <v>151680</v>
      </c>
      <c r="O27484" t="s">
        <v>153492</v>
      </c>
      <c r="P27484" t="s">
        <v>154395</v>
      </c>
      <c r="Q27484">
        <v>1</v>
      </c>
      <c r="R27484">
        <v>0</v>
      </c>
      <c r="S27484">
        <v>0</v>
      </c>
    </row>
    <row r="27485" spans="1:19" x14ac:dyDescent="0.35">
      <c r="A27485">
        <v>853</v>
      </c>
      <c r="B27485" t="s">
        <v>101</v>
      </c>
      <c r="C27485">
        <v>2012</v>
      </c>
      <c r="D27485">
        <v>1</v>
      </c>
      <c r="E27485" t="s">
        <v>27359</v>
      </c>
      <c r="F27485" t="s">
        <v>38701</v>
      </c>
      <c r="G27485" t="s">
        <v>65675</v>
      </c>
      <c r="H27485" t="s">
        <v>97534</v>
      </c>
      <c r="I27485" t="s">
        <v>108545</v>
      </c>
      <c r="J27485" t="s">
        <v>135064</v>
      </c>
      <c r="K27485" t="s">
        <v>145024</v>
      </c>
      <c r="L27485" t="s">
        <v>146929</v>
      </c>
      <c r="M27485" t="s">
        <v>147875</v>
      </c>
      <c r="N27485" t="s">
        <v>151680</v>
      </c>
      <c r="O27485" t="s">
        <v>153492</v>
      </c>
      <c r="P27485" t="s">
        <v>154395</v>
      </c>
      <c r="Q27485">
        <v>1</v>
      </c>
      <c r="R27485">
        <v>0</v>
      </c>
      <c r="S27485">
        <v>0</v>
      </c>
    </row>
    <row r="27486" spans="1:19" x14ac:dyDescent="0.35">
      <c r="A27486">
        <v>853</v>
      </c>
      <c r="B27486" t="s">
        <v>101</v>
      </c>
      <c r="C27486">
        <v>2012</v>
      </c>
      <c r="D27486">
        <v>2</v>
      </c>
      <c r="E27486" t="s">
        <v>27360</v>
      </c>
      <c r="F27486" t="s">
        <v>38701</v>
      </c>
      <c r="G27486" t="s">
        <v>65676</v>
      </c>
      <c r="H27486" t="s">
        <v>97535</v>
      </c>
      <c r="I27486" t="s">
        <v>108545</v>
      </c>
      <c r="J27486" t="s">
        <v>135065</v>
      </c>
      <c r="K27486" t="s">
        <v>145024</v>
      </c>
      <c r="L27486" t="s">
        <v>146929</v>
      </c>
      <c r="M27486" t="s">
        <v>147875</v>
      </c>
      <c r="N27486" t="s">
        <v>151680</v>
      </c>
      <c r="O27486" t="s">
        <v>153492</v>
      </c>
      <c r="P27486" t="s">
        <v>154395</v>
      </c>
      <c r="Q27486">
        <v>1</v>
      </c>
      <c r="R27486">
        <v>0</v>
      </c>
      <c r="S27486">
        <v>0</v>
      </c>
    </row>
    <row r="27487" spans="1:19" x14ac:dyDescent="0.35">
      <c r="A27487">
        <v>853</v>
      </c>
      <c r="B27487" t="s">
        <v>101</v>
      </c>
      <c r="C27487">
        <v>2012</v>
      </c>
      <c r="D27487">
        <v>3</v>
      </c>
      <c r="E27487" t="s">
        <v>27361</v>
      </c>
      <c r="F27487" t="s">
        <v>38701</v>
      </c>
      <c r="G27487" t="s">
        <v>65677</v>
      </c>
      <c r="H27487" t="s">
        <v>97536</v>
      </c>
      <c r="I27487" t="s">
        <v>108545</v>
      </c>
      <c r="J27487" t="s">
        <v>135066</v>
      </c>
      <c r="K27487" t="s">
        <v>145024</v>
      </c>
      <c r="L27487" t="s">
        <v>146929</v>
      </c>
      <c r="M27487" t="s">
        <v>147875</v>
      </c>
      <c r="N27487" t="s">
        <v>151680</v>
      </c>
      <c r="O27487" t="s">
        <v>153492</v>
      </c>
      <c r="P27487" t="s">
        <v>154395</v>
      </c>
      <c r="Q27487">
        <v>1</v>
      </c>
      <c r="R27487">
        <v>0</v>
      </c>
      <c r="S27487">
        <v>0</v>
      </c>
    </row>
    <row r="27488" spans="1:19" x14ac:dyDescent="0.35">
      <c r="A27488">
        <v>853</v>
      </c>
      <c r="B27488" t="s">
        <v>101</v>
      </c>
      <c r="C27488">
        <v>2012</v>
      </c>
      <c r="D27488">
        <v>4</v>
      </c>
      <c r="E27488" t="s">
        <v>27362</v>
      </c>
      <c r="F27488" t="s">
        <v>38701</v>
      </c>
      <c r="G27488" t="s">
        <v>65678</v>
      </c>
      <c r="H27488" t="s">
        <v>97537</v>
      </c>
      <c r="I27488" t="s">
        <v>108545</v>
      </c>
      <c r="J27488" t="s">
        <v>135067</v>
      </c>
      <c r="K27488" t="s">
        <v>145024</v>
      </c>
      <c r="L27488" t="s">
        <v>146929</v>
      </c>
      <c r="M27488" t="s">
        <v>147875</v>
      </c>
      <c r="N27488" t="s">
        <v>151680</v>
      </c>
      <c r="O27488" t="s">
        <v>153492</v>
      </c>
      <c r="P27488" t="s">
        <v>154395</v>
      </c>
      <c r="Q27488">
        <v>1</v>
      </c>
      <c r="R27488">
        <v>0</v>
      </c>
      <c r="S27488">
        <v>0</v>
      </c>
    </row>
    <row r="27489" spans="1:19" x14ac:dyDescent="0.35">
      <c r="A27489">
        <v>853</v>
      </c>
      <c r="B27489" t="s">
        <v>101</v>
      </c>
      <c r="C27489">
        <v>2012</v>
      </c>
      <c r="D27489">
        <v>5</v>
      </c>
      <c r="E27489" t="s">
        <v>27363</v>
      </c>
      <c r="F27489" t="s">
        <v>38701</v>
      </c>
      <c r="G27489" t="s">
        <v>65679</v>
      </c>
      <c r="H27489" t="s">
        <v>97538</v>
      </c>
      <c r="I27489" t="s">
        <v>108545</v>
      </c>
      <c r="J27489" t="s">
        <v>135068</v>
      </c>
      <c r="K27489" t="s">
        <v>145024</v>
      </c>
      <c r="L27489" t="s">
        <v>146929</v>
      </c>
      <c r="M27489" t="s">
        <v>147875</v>
      </c>
      <c r="N27489" t="s">
        <v>151680</v>
      </c>
      <c r="O27489" t="s">
        <v>153492</v>
      </c>
      <c r="P27489" t="s">
        <v>154395</v>
      </c>
      <c r="Q27489">
        <v>1</v>
      </c>
      <c r="R27489">
        <v>0</v>
      </c>
      <c r="S27489">
        <v>0</v>
      </c>
    </row>
    <row r="27490" spans="1:19" x14ac:dyDescent="0.35">
      <c r="A27490">
        <v>853</v>
      </c>
      <c r="B27490" t="s">
        <v>101</v>
      </c>
      <c r="C27490">
        <v>2012</v>
      </c>
      <c r="D27490">
        <v>6</v>
      </c>
      <c r="E27490" t="s">
        <v>27364</v>
      </c>
      <c r="F27490" t="s">
        <v>38701</v>
      </c>
      <c r="G27490" t="s">
        <v>65680</v>
      </c>
      <c r="H27490" t="s">
        <v>97539</v>
      </c>
      <c r="I27490" t="s">
        <v>108545</v>
      </c>
      <c r="J27490" t="s">
        <v>135069</v>
      </c>
      <c r="K27490" t="s">
        <v>145024</v>
      </c>
      <c r="L27490" t="s">
        <v>146929</v>
      </c>
      <c r="M27490" t="s">
        <v>147875</v>
      </c>
      <c r="N27490" t="s">
        <v>151680</v>
      </c>
      <c r="O27490" t="s">
        <v>153492</v>
      </c>
      <c r="P27490" t="s">
        <v>154395</v>
      </c>
      <c r="Q27490">
        <v>1</v>
      </c>
      <c r="R27490">
        <v>0</v>
      </c>
      <c r="S27490">
        <v>0</v>
      </c>
    </row>
    <row r="27491" spans="1:19" x14ac:dyDescent="0.35">
      <c r="A27491">
        <v>853</v>
      </c>
      <c r="B27491" t="s">
        <v>101</v>
      </c>
      <c r="C27491">
        <v>2012</v>
      </c>
      <c r="D27491">
        <v>7</v>
      </c>
      <c r="E27491" t="s">
        <v>27365</v>
      </c>
      <c r="F27491" t="s">
        <v>38701</v>
      </c>
      <c r="G27491" t="s">
        <v>65681</v>
      </c>
      <c r="H27491" t="s">
        <v>97540</v>
      </c>
      <c r="I27491" t="s">
        <v>108545</v>
      </c>
      <c r="J27491" t="s">
        <v>135070</v>
      </c>
      <c r="K27491" t="s">
        <v>145024</v>
      </c>
      <c r="L27491" t="s">
        <v>146929</v>
      </c>
      <c r="M27491" t="s">
        <v>147875</v>
      </c>
      <c r="N27491" t="s">
        <v>151680</v>
      </c>
      <c r="O27491" t="s">
        <v>153492</v>
      </c>
      <c r="P27491" t="s">
        <v>154395</v>
      </c>
      <c r="Q27491">
        <v>1</v>
      </c>
      <c r="R27491">
        <v>0</v>
      </c>
      <c r="S27491">
        <v>0</v>
      </c>
    </row>
    <row r="27492" spans="1:19" x14ac:dyDescent="0.35">
      <c r="A27492">
        <v>853</v>
      </c>
      <c r="B27492" t="s">
        <v>101</v>
      </c>
      <c r="C27492">
        <v>2012</v>
      </c>
      <c r="D27492">
        <v>8</v>
      </c>
      <c r="E27492" t="s">
        <v>27366</v>
      </c>
      <c r="F27492" t="s">
        <v>38701</v>
      </c>
      <c r="G27492" t="s">
        <v>65682</v>
      </c>
      <c r="H27492" t="s">
        <v>97541</v>
      </c>
      <c r="I27492" t="s">
        <v>108545</v>
      </c>
      <c r="J27492" t="s">
        <v>135071</v>
      </c>
      <c r="K27492" t="s">
        <v>145024</v>
      </c>
      <c r="L27492" t="s">
        <v>146929</v>
      </c>
      <c r="M27492" t="s">
        <v>147875</v>
      </c>
      <c r="N27492" t="s">
        <v>151680</v>
      </c>
      <c r="O27492" t="s">
        <v>153492</v>
      </c>
      <c r="P27492" t="s">
        <v>154395</v>
      </c>
      <c r="Q27492">
        <v>1</v>
      </c>
      <c r="R27492">
        <v>0</v>
      </c>
      <c r="S27492">
        <v>0</v>
      </c>
    </row>
    <row r="27493" spans="1:19" x14ac:dyDescent="0.35">
      <c r="A27493">
        <v>853</v>
      </c>
      <c r="B27493" t="s">
        <v>101</v>
      </c>
      <c r="C27493">
        <v>2012</v>
      </c>
      <c r="D27493">
        <v>9</v>
      </c>
      <c r="E27493" t="s">
        <v>27367</v>
      </c>
      <c r="F27493" t="s">
        <v>38701</v>
      </c>
      <c r="G27493" t="s">
        <v>65683</v>
      </c>
      <c r="H27493" t="s">
        <v>97542</v>
      </c>
      <c r="I27493" t="s">
        <v>108545</v>
      </c>
      <c r="J27493" t="s">
        <v>135072</v>
      </c>
      <c r="K27493" t="s">
        <v>145024</v>
      </c>
      <c r="L27493" t="s">
        <v>146929</v>
      </c>
      <c r="M27493" t="s">
        <v>147875</v>
      </c>
      <c r="N27493" t="s">
        <v>151680</v>
      </c>
      <c r="O27493" t="s">
        <v>153492</v>
      </c>
      <c r="P27493" t="s">
        <v>154395</v>
      </c>
      <c r="Q27493">
        <v>0</v>
      </c>
      <c r="R27493">
        <v>0</v>
      </c>
      <c r="S27493">
        <v>0</v>
      </c>
    </row>
    <row r="27494" spans="1:19" x14ac:dyDescent="0.35">
      <c r="A27494">
        <v>853</v>
      </c>
      <c r="B27494" t="s">
        <v>101</v>
      </c>
      <c r="C27494">
        <v>2012</v>
      </c>
      <c r="D27494">
        <v>10</v>
      </c>
      <c r="E27494" t="s">
        <v>27368</v>
      </c>
      <c r="F27494" t="s">
        <v>38701</v>
      </c>
      <c r="G27494" t="s">
        <v>65684</v>
      </c>
      <c r="H27494" t="s">
        <v>97543</v>
      </c>
      <c r="I27494" t="s">
        <v>108545</v>
      </c>
      <c r="J27494" t="s">
        <v>135073</v>
      </c>
      <c r="K27494" t="s">
        <v>145024</v>
      </c>
      <c r="L27494" t="s">
        <v>146929</v>
      </c>
      <c r="M27494" t="s">
        <v>147875</v>
      </c>
      <c r="N27494" t="s">
        <v>151680</v>
      </c>
      <c r="O27494" t="s">
        <v>153492</v>
      </c>
      <c r="P27494" t="s">
        <v>154395</v>
      </c>
      <c r="Q27494">
        <v>1</v>
      </c>
      <c r="R27494">
        <v>0</v>
      </c>
      <c r="S27494">
        <v>0</v>
      </c>
    </row>
    <row r="27495" spans="1:19" x14ac:dyDescent="0.35">
      <c r="A27495">
        <v>853</v>
      </c>
      <c r="B27495" t="s">
        <v>101</v>
      </c>
      <c r="C27495">
        <v>2012</v>
      </c>
      <c r="D27495">
        <v>11</v>
      </c>
      <c r="E27495" t="s">
        <v>27369</v>
      </c>
      <c r="F27495" t="s">
        <v>38701</v>
      </c>
      <c r="G27495" t="s">
        <v>65685</v>
      </c>
      <c r="H27495" t="s">
        <v>97544</v>
      </c>
      <c r="I27495" t="s">
        <v>108545</v>
      </c>
      <c r="J27495" t="s">
        <v>135074</v>
      </c>
      <c r="K27495" t="s">
        <v>145024</v>
      </c>
      <c r="L27495" t="s">
        <v>146929</v>
      </c>
      <c r="M27495" t="s">
        <v>147875</v>
      </c>
      <c r="N27495" t="s">
        <v>151680</v>
      </c>
      <c r="O27495" t="s">
        <v>153492</v>
      </c>
      <c r="P27495" t="s">
        <v>154395</v>
      </c>
      <c r="Q27495">
        <v>1</v>
      </c>
      <c r="R27495">
        <v>0</v>
      </c>
      <c r="S27495">
        <v>0</v>
      </c>
    </row>
    <row r="27496" spans="1:19" x14ac:dyDescent="0.35">
      <c r="A27496">
        <v>853</v>
      </c>
      <c r="B27496" t="s">
        <v>101</v>
      </c>
      <c r="C27496">
        <v>2012</v>
      </c>
      <c r="D27496">
        <v>12</v>
      </c>
      <c r="E27496" t="s">
        <v>27370</v>
      </c>
      <c r="F27496" t="s">
        <v>38701</v>
      </c>
      <c r="G27496" t="s">
        <v>65686</v>
      </c>
      <c r="H27496" t="s">
        <v>97545</v>
      </c>
      <c r="I27496" t="s">
        <v>108545</v>
      </c>
      <c r="J27496" t="s">
        <v>135075</v>
      </c>
      <c r="K27496" t="s">
        <v>145024</v>
      </c>
      <c r="L27496" t="s">
        <v>146929</v>
      </c>
      <c r="M27496" t="s">
        <v>147875</v>
      </c>
      <c r="N27496" t="s">
        <v>151680</v>
      </c>
      <c r="O27496" t="s">
        <v>153492</v>
      </c>
      <c r="P27496" t="s">
        <v>154395</v>
      </c>
      <c r="Q27496">
        <v>1</v>
      </c>
      <c r="R27496">
        <v>0</v>
      </c>
      <c r="S27496">
        <v>0</v>
      </c>
    </row>
    <row r="27497" spans="1:19" x14ac:dyDescent="0.35">
      <c r="A27497">
        <v>853</v>
      </c>
      <c r="B27497" t="s">
        <v>101</v>
      </c>
      <c r="C27497">
        <v>2013</v>
      </c>
      <c r="D27497">
        <v>1</v>
      </c>
      <c r="E27497" t="s">
        <v>27371</v>
      </c>
      <c r="F27497" t="s">
        <v>38701</v>
      </c>
      <c r="G27497" t="s">
        <v>65687</v>
      </c>
      <c r="H27497" t="s">
        <v>97546</v>
      </c>
      <c r="I27497" t="s">
        <v>108545</v>
      </c>
      <c r="J27497" t="s">
        <v>135076</v>
      </c>
      <c r="K27497" t="s">
        <v>145024</v>
      </c>
      <c r="L27497" t="s">
        <v>146929</v>
      </c>
      <c r="M27497" t="s">
        <v>147875</v>
      </c>
      <c r="N27497" t="s">
        <v>151680</v>
      </c>
      <c r="O27497" t="s">
        <v>153492</v>
      </c>
      <c r="P27497" t="s">
        <v>154395</v>
      </c>
      <c r="Q27497">
        <v>1</v>
      </c>
      <c r="R27497">
        <v>0</v>
      </c>
      <c r="S27497">
        <v>0</v>
      </c>
    </row>
    <row r="27498" spans="1:19" x14ac:dyDescent="0.35">
      <c r="A27498">
        <v>853</v>
      </c>
      <c r="B27498" t="s">
        <v>101</v>
      </c>
      <c r="C27498">
        <v>2013</v>
      </c>
      <c r="D27498">
        <v>2</v>
      </c>
      <c r="E27498" t="s">
        <v>27372</v>
      </c>
      <c r="F27498" t="s">
        <v>38701</v>
      </c>
      <c r="G27498" t="s">
        <v>65688</v>
      </c>
      <c r="H27498" t="s">
        <v>97547</v>
      </c>
      <c r="I27498" t="s">
        <v>108545</v>
      </c>
      <c r="J27498" t="s">
        <v>135077</v>
      </c>
      <c r="K27498" t="s">
        <v>145024</v>
      </c>
      <c r="L27498" t="s">
        <v>146929</v>
      </c>
      <c r="M27498" t="s">
        <v>147875</v>
      </c>
      <c r="N27498" t="s">
        <v>151680</v>
      </c>
      <c r="O27498" t="s">
        <v>153492</v>
      </c>
      <c r="P27498" t="s">
        <v>154395</v>
      </c>
      <c r="Q27498">
        <v>1</v>
      </c>
      <c r="R27498">
        <v>0</v>
      </c>
      <c r="S27498">
        <v>0</v>
      </c>
    </row>
    <row r="27499" spans="1:19" x14ac:dyDescent="0.35">
      <c r="A27499">
        <v>853</v>
      </c>
      <c r="B27499" t="s">
        <v>101</v>
      </c>
      <c r="C27499">
        <v>2013</v>
      </c>
      <c r="D27499">
        <v>3</v>
      </c>
      <c r="E27499" t="s">
        <v>27373</v>
      </c>
      <c r="F27499" t="s">
        <v>38701</v>
      </c>
      <c r="G27499" t="s">
        <v>65689</v>
      </c>
      <c r="H27499" t="s">
        <v>97548</v>
      </c>
      <c r="I27499" t="s">
        <v>108545</v>
      </c>
      <c r="J27499" t="s">
        <v>135078</v>
      </c>
      <c r="K27499" t="s">
        <v>145024</v>
      </c>
      <c r="L27499" t="s">
        <v>146929</v>
      </c>
      <c r="M27499" t="s">
        <v>147875</v>
      </c>
      <c r="N27499" t="s">
        <v>151680</v>
      </c>
      <c r="O27499" t="s">
        <v>153492</v>
      </c>
      <c r="P27499" t="s">
        <v>154395</v>
      </c>
      <c r="Q27499">
        <v>1</v>
      </c>
      <c r="R27499">
        <v>0</v>
      </c>
      <c r="S27499">
        <v>0</v>
      </c>
    </row>
    <row r="27500" spans="1:19" x14ac:dyDescent="0.35">
      <c r="A27500">
        <v>853</v>
      </c>
      <c r="B27500" t="s">
        <v>101</v>
      </c>
      <c r="C27500">
        <v>2013</v>
      </c>
      <c r="D27500">
        <v>4</v>
      </c>
      <c r="E27500" t="s">
        <v>27374</v>
      </c>
      <c r="F27500" t="s">
        <v>38701</v>
      </c>
      <c r="G27500" t="s">
        <v>65690</v>
      </c>
      <c r="H27500" t="s">
        <v>97549</v>
      </c>
      <c r="I27500" t="s">
        <v>108545</v>
      </c>
      <c r="J27500" t="s">
        <v>135079</v>
      </c>
      <c r="K27500" t="s">
        <v>145024</v>
      </c>
      <c r="L27500" t="s">
        <v>146929</v>
      </c>
      <c r="M27500" t="s">
        <v>147875</v>
      </c>
      <c r="N27500" t="s">
        <v>151680</v>
      </c>
      <c r="O27500" t="s">
        <v>153492</v>
      </c>
      <c r="P27500" t="s">
        <v>154395</v>
      </c>
      <c r="Q27500">
        <v>1</v>
      </c>
      <c r="R27500">
        <v>0</v>
      </c>
      <c r="S27500">
        <v>0</v>
      </c>
    </row>
    <row r="27501" spans="1:19" x14ac:dyDescent="0.35">
      <c r="A27501">
        <v>853</v>
      </c>
      <c r="B27501" t="s">
        <v>101</v>
      </c>
      <c r="C27501">
        <v>2013</v>
      </c>
      <c r="D27501">
        <v>5</v>
      </c>
      <c r="E27501" t="s">
        <v>27375</v>
      </c>
      <c r="F27501" t="s">
        <v>38701</v>
      </c>
      <c r="G27501" t="s">
        <v>65691</v>
      </c>
      <c r="H27501" t="s">
        <v>97550</v>
      </c>
      <c r="I27501" t="s">
        <v>108545</v>
      </c>
      <c r="J27501" t="s">
        <v>135080</v>
      </c>
      <c r="K27501" t="s">
        <v>145024</v>
      </c>
      <c r="L27501" t="s">
        <v>146929</v>
      </c>
      <c r="M27501" t="s">
        <v>147875</v>
      </c>
      <c r="N27501" t="s">
        <v>151680</v>
      </c>
      <c r="O27501" t="s">
        <v>153492</v>
      </c>
      <c r="P27501" t="s">
        <v>154395</v>
      </c>
      <c r="Q27501">
        <v>1</v>
      </c>
      <c r="R27501">
        <v>0</v>
      </c>
      <c r="S27501">
        <v>0</v>
      </c>
    </row>
    <row r="27502" spans="1:19" x14ac:dyDescent="0.35">
      <c r="A27502">
        <v>853</v>
      </c>
      <c r="B27502" t="s">
        <v>101</v>
      </c>
      <c r="C27502">
        <v>2013</v>
      </c>
      <c r="D27502">
        <v>6</v>
      </c>
      <c r="E27502" t="s">
        <v>27376</v>
      </c>
      <c r="F27502" t="s">
        <v>38701</v>
      </c>
      <c r="G27502" t="s">
        <v>65692</v>
      </c>
      <c r="H27502" t="s">
        <v>97551</v>
      </c>
      <c r="I27502" t="s">
        <v>108545</v>
      </c>
      <c r="J27502" t="s">
        <v>135081</v>
      </c>
      <c r="K27502" t="s">
        <v>145024</v>
      </c>
      <c r="L27502" t="s">
        <v>146929</v>
      </c>
      <c r="M27502" t="s">
        <v>147875</v>
      </c>
      <c r="N27502" t="s">
        <v>151680</v>
      </c>
      <c r="O27502" t="s">
        <v>153492</v>
      </c>
      <c r="P27502" t="s">
        <v>154395</v>
      </c>
      <c r="Q27502">
        <v>1</v>
      </c>
      <c r="R27502">
        <v>0</v>
      </c>
      <c r="S27502">
        <v>0</v>
      </c>
    </row>
    <row r="27503" spans="1:19" x14ac:dyDescent="0.35">
      <c r="A27503">
        <v>853</v>
      </c>
      <c r="B27503" t="s">
        <v>101</v>
      </c>
      <c r="C27503">
        <v>2013</v>
      </c>
      <c r="D27503">
        <v>7</v>
      </c>
      <c r="E27503" t="s">
        <v>27377</v>
      </c>
      <c r="F27503" t="s">
        <v>38701</v>
      </c>
      <c r="G27503" t="s">
        <v>65693</v>
      </c>
      <c r="H27503" t="s">
        <v>97552</v>
      </c>
      <c r="I27503" t="s">
        <v>108545</v>
      </c>
      <c r="J27503" t="s">
        <v>135082</v>
      </c>
      <c r="K27503" t="s">
        <v>145024</v>
      </c>
      <c r="L27503" t="s">
        <v>146929</v>
      </c>
      <c r="M27503" t="s">
        <v>147875</v>
      </c>
      <c r="N27503" t="s">
        <v>151680</v>
      </c>
      <c r="O27503" t="s">
        <v>153492</v>
      </c>
      <c r="P27503" t="s">
        <v>154395</v>
      </c>
      <c r="Q27503">
        <v>1</v>
      </c>
      <c r="R27503">
        <v>0</v>
      </c>
      <c r="S27503">
        <v>0</v>
      </c>
    </row>
    <row r="27504" spans="1:19" x14ac:dyDescent="0.35">
      <c r="A27504">
        <v>853</v>
      </c>
      <c r="B27504" t="s">
        <v>101</v>
      </c>
      <c r="C27504">
        <v>2013</v>
      </c>
      <c r="D27504">
        <v>8</v>
      </c>
      <c r="E27504" t="s">
        <v>27378</v>
      </c>
      <c r="F27504" t="s">
        <v>38701</v>
      </c>
      <c r="G27504" t="s">
        <v>65694</v>
      </c>
      <c r="H27504" t="s">
        <v>97553</v>
      </c>
      <c r="I27504" t="s">
        <v>108545</v>
      </c>
      <c r="J27504" t="s">
        <v>135083</v>
      </c>
      <c r="K27504" t="s">
        <v>145024</v>
      </c>
      <c r="L27504" t="s">
        <v>146929</v>
      </c>
      <c r="M27504" t="s">
        <v>147875</v>
      </c>
      <c r="N27504" t="s">
        <v>151680</v>
      </c>
      <c r="O27504" t="s">
        <v>153492</v>
      </c>
      <c r="P27504" t="s">
        <v>154395</v>
      </c>
      <c r="Q27504">
        <v>1</v>
      </c>
      <c r="R27504">
        <v>0</v>
      </c>
      <c r="S27504">
        <v>0</v>
      </c>
    </row>
    <row r="27505" spans="1:19" x14ac:dyDescent="0.35">
      <c r="A27505">
        <v>853</v>
      </c>
      <c r="B27505" t="s">
        <v>101</v>
      </c>
      <c r="C27505">
        <v>2013</v>
      </c>
      <c r="D27505">
        <v>9</v>
      </c>
      <c r="E27505" t="s">
        <v>27379</v>
      </c>
      <c r="F27505" t="s">
        <v>38701</v>
      </c>
      <c r="G27505" t="s">
        <v>65695</v>
      </c>
      <c r="H27505" t="s">
        <v>97554</v>
      </c>
      <c r="I27505" t="s">
        <v>108545</v>
      </c>
      <c r="J27505" t="s">
        <v>135084</v>
      </c>
      <c r="K27505" t="s">
        <v>145024</v>
      </c>
      <c r="L27505" t="s">
        <v>146929</v>
      </c>
      <c r="M27505" t="s">
        <v>147875</v>
      </c>
      <c r="N27505" t="s">
        <v>151680</v>
      </c>
      <c r="O27505" t="s">
        <v>153492</v>
      </c>
      <c r="P27505" t="s">
        <v>154395</v>
      </c>
      <c r="Q27505">
        <v>1</v>
      </c>
      <c r="R27505">
        <v>0</v>
      </c>
      <c r="S27505">
        <v>0</v>
      </c>
    </row>
    <row r="27506" spans="1:19" x14ac:dyDescent="0.35">
      <c r="A27506">
        <v>853</v>
      </c>
      <c r="B27506" t="s">
        <v>101</v>
      </c>
      <c r="C27506">
        <v>2013</v>
      </c>
      <c r="D27506">
        <v>10</v>
      </c>
      <c r="E27506" t="s">
        <v>27380</v>
      </c>
      <c r="F27506" t="s">
        <v>38701</v>
      </c>
      <c r="G27506" t="s">
        <v>65696</v>
      </c>
      <c r="H27506" t="s">
        <v>97555</v>
      </c>
      <c r="I27506" t="s">
        <v>108545</v>
      </c>
      <c r="J27506" t="s">
        <v>135085</v>
      </c>
      <c r="K27506" t="s">
        <v>145024</v>
      </c>
      <c r="L27506" t="s">
        <v>146929</v>
      </c>
      <c r="M27506" t="s">
        <v>147875</v>
      </c>
      <c r="N27506" t="s">
        <v>151680</v>
      </c>
      <c r="O27506" t="s">
        <v>153492</v>
      </c>
      <c r="P27506" t="s">
        <v>154395</v>
      </c>
      <c r="Q27506">
        <v>1</v>
      </c>
      <c r="R27506">
        <v>0</v>
      </c>
      <c r="S27506">
        <v>0</v>
      </c>
    </row>
    <row r="27507" spans="1:19" x14ac:dyDescent="0.35">
      <c r="A27507">
        <v>853</v>
      </c>
      <c r="B27507" t="s">
        <v>101</v>
      </c>
      <c r="C27507">
        <v>2013</v>
      </c>
      <c r="D27507">
        <v>11</v>
      </c>
      <c r="E27507" t="s">
        <v>27381</v>
      </c>
      <c r="F27507" t="s">
        <v>38701</v>
      </c>
      <c r="G27507" t="s">
        <v>65697</v>
      </c>
      <c r="H27507" t="s">
        <v>97556</v>
      </c>
      <c r="I27507" t="s">
        <v>108545</v>
      </c>
      <c r="J27507" t="s">
        <v>135086</v>
      </c>
      <c r="K27507" t="s">
        <v>145024</v>
      </c>
      <c r="L27507" t="s">
        <v>146929</v>
      </c>
      <c r="M27507" t="s">
        <v>147875</v>
      </c>
      <c r="N27507" t="s">
        <v>151680</v>
      </c>
      <c r="O27507" t="s">
        <v>153492</v>
      </c>
      <c r="P27507" t="s">
        <v>154395</v>
      </c>
      <c r="Q27507">
        <v>1</v>
      </c>
      <c r="R27507">
        <v>0</v>
      </c>
      <c r="S27507">
        <v>0</v>
      </c>
    </row>
    <row r="27508" spans="1:19" x14ac:dyDescent="0.35">
      <c r="A27508">
        <v>853</v>
      </c>
      <c r="B27508" t="s">
        <v>101</v>
      </c>
      <c r="C27508">
        <v>2013</v>
      </c>
      <c r="D27508">
        <v>12</v>
      </c>
      <c r="E27508" t="s">
        <v>27382</v>
      </c>
      <c r="F27508" t="s">
        <v>38701</v>
      </c>
      <c r="G27508" t="s">
        <v>65698</v>
      </c>
      <c r="H27508" t="s">
        <v>97557</v>
      </c>
      <c r="I27508" t="s">
        <v>108545</v>
      </c>
      <c r="J27508" t="s">
        <v>135087</v>
      </c>
      <c r="K27508" t="s">
        <v>145024</v>
      </c>
      <c r="L27508" t="s">
        <v>146929</v>
      </c>
      <c r="M27508" t="s">
        <v>147875</v>
      </c>
      <c r="N27508" t="s">
        <v>151680</v>
      </c>
      <c r="O27508" t="s">
        <v>153492</v>
      </c>
      <c r="P27508" t="s">
        <v>154395</v>
      </c>
      <c r="Q27508">
        <v>1</v>
      </c>
      <c r="R27508">
        <v>0</v>
      </c>
      <c r="S27508">
        <v>0</v>
      </c>
    </row>
    <row r="27509" spans="1:19" x14ac:dyDescent="0.35">
      <c r="A27509">
        <v>853</v>
      </c>
      <c r="B27509" t="s">
        <v>101</v>
      </c>
      <c r="C27509">
        <v>2014</v>
      </c>
      <c r="D27509">
        <v>1</v>
      </c>
      <c r="E27509" t="s">
        <v>27383</v>
      </c>
      <c r="F27509" t="s">
        <v>38701</v>
      </c>
      <c r="G27509" t="s">
        <v>65699</v>
      </c>
      <c r="H27509" t="s">
        <v>97558</v>
      </c>
      <c r="I27509" t="s">
        <v>108545</v>
      </c>
      <c r="J27509" t="s">
        <v>135088</v>
      </c>
      <c r="K27509" t="s">
        <v>145024</v>
      </c>
      <c r="L27509" t="s">
        <v>146929</v>
      </c>
      <c r="M27509" t="s">
        <v>147875</v>
      </c>
      <c r="N27509" t="s">
        <v>151680</v>
      </c>
      <c r="O27509" t="s">
        <v>153492</v>
      </c>
      <c r="P27509" t="s">
        <v>154395</v>
      </c>
      <c r="Q27509">
        <v>1</v>
      </c>
      <c r="R27509">
        <v>0</v>
      </c>
      <c r="S27509">
        <v>0</v>
      </c>
    </row>
    <row r="27510" spans="1:19" x14ac:dyDescent="0.35">
      <c r="A27510">
        <v>853</v>
      </c>
      <c r="B27510" t="s">
        <v>101</v>
      </c>
      <c r="C27510">
        <v>2014</v>
      </c>
      <c r="D27510">
        <v>2</v>
      </c>
      <c r="E27510" t="s">
        <v>27384</v>
      </c>
      <c r="F27510" t="s">
        <v>38701</v>
      </c>
      <c r="G27510" t="s">
        <v>65700</v>
      </c>
      <c r="H27510" t="s">
        <v>97559</v>
      </c>
      <c r="I27510" t="s">
        <v>108545</v>
      </c>
      <c r="J27510" t="s">
        <v>135089</v>
      </c>
      <c r="K27510" t="s">
        <v>145024</v>
      </c>
      <c r="L27510" t="s">
        <v>146929</v>
      </c>
      <c r="M27510" t="s">
        <v>147875</v>
      </c>
      <c r="N27510" t="s">
        <v>151680</v>
      </c>
      <c r="O27510" t="s">
        <v>153492</v>
      </c>
      <c r="P27510" t="s">
        <v>154395</v>
      </c>
      <c r="Q27510">
        <v>1</v>
      </c>
      <c r="R27510">
        <v>0</v>
      </c>
      <c r="S27510">
        <v>0</v>
      </c>
    </row>
    <row r="27511" spans="1:19" x14ac:dyDescent="0.35">
      <c r="A27511">
        <v>853</v>
      </c>
      <c r="B27511" t="s">
        <v>101</v>
      </c>
      <c r="C27511">
        <v>2014</v>
      </c>
      <c r="D27511">
        <v>3</v>
      </c>
      <c r="E27511" t="s">
        <v>27385</v>
      </c>
      <c r="F27511" t="s">
        <v>38701</v>
      </c>
      <c r="G27511" t="s">
        <v>65701</v>
      </c>
      <c r="H27511" t="s">
        <v>97560</v>
      </c>
      <c r="I27511" t="s">
        <v>108545</v>
      </c>
      <c r="J27511" t="s">
        <v>135090</v>
      </c>
      <c r="K27511" t="s">
        <v>145024</v>
      </c>
      <c r="L27511" t="s">
        <v>146929</v>
      </c>
      <c r="M27511" t="s">
        <v>147875</v>
      </c>
      <c r="N27511" t="s">
        <v>151680</v>
      </c>
      <c r="O27511" t="s">
        <v>153492</v>
      </c>
      <c r="P27511" t="s">
        <v>154395</v>
      </c>
      <c r="Q27511">
        <v>1</v>
      </c>
      <c r="R27511">
        <v>0</v>
      </c>
      <c r="S27511">
        <v>0</v>
      </c>
    </row>
    <row r="27512" spans="1:19" x14ac:dyDescent="0.35">
      <c r="A27512">
        <v>853</v>
      </c>
      <c r="B27512" t="s">
        <v>101</v>
      </c>
      <c r="C27512">
        <v>2014</v>
      </c>
      <c r="D27512">
        <v>4</v>
      </c>
      <c r="E27512" t="s">
        <v>27386</v>
      </c>
      <c r="F27512" t="s">
        <v>38701</v>
      </c>
      <c r="G27512" t="s">
        <v>65702</v>
      </c>
      <c r="H27512" t="s">
        <v>97561</v>
      </c>
      <c r="I27512" t="s">
        <v>108545</v>
      </c>
      <c r="J27512" t="s">
        <v>135091</v>
      </c>
      <c r="K27512" t="s">
        <v>145024</v>
      </c>
      <c r="L27512" t="s">
        <v>146929</v>
      </c>
      <c r="M27512" t="s">
        <v>147875</v>
      </c>
      <c r="N27512" t="s">
        <v>151680</v>
      </c>
      <c r="O27512" t="s">
        <v>153492</v>
      </c>
      <c r="P27512" t="s">
        <v>154395</v>
      </c>
      <c r="Q27512">
        <v>1</v>
      </c>
      <c r="R27512">
        <v>0</v>
      </c>
      <c r="S27512">
        <v>0</v>
      </c>
    </row>
    <row r="27513" spans="1:19" x14ac:dyDescent="0.35">
      <c r="A27513">
        <v>853</v>
      </c>
      <c r="B27513" t="s">
        <v>101</v>
      </c>
      <c r="C27513">
        <v>2014</v>
      </c>
      <c r="D27513">
        <v>5</v>
      </c>
      <c r="E27513" t="s">
        <v>27387</v>
      </c>
      <c r="F27513" t="s">
        <v>38701</v>
      </c>
      <c r="G27513" t="s">
        <v>65703</v>
      </c>
      <c r="H27513" t="s">
        <v>97562</v>
      </c>
      <c r="I27513" t="s">
        <v>108545</v>
      </c>
      <c r="J27513" t="s">
        <v>135092</v>
      </c>
      <c r="K27513" t="s">
        <v>145024</v>
      </c>
      <c r="L27513" t="s">
        <v>146929</v>
      </c>
      <c r="M27513" t="s">
        <v>147875</v>
      </c>
      <c r="N27513" t="s">
        <v>151680</v>
      </c>
      <c r="O27513" t="s">
        <v>153492</v>
      </c>
      <c r="P27513" t="s">
        <v>154395</v>
      </c>
      <c r="Q27513">
        <v>1</v>
      </c>
      <c r="R27513">
        <v>0</v>
      </c>
      <c r="S27513">
        <v>0</v>
      </c>
    </row>
    <row r="27514" spans="1:19" x14ac:dyDescent="0.35">
      <c r="A27514">
        <v>853</v>
      </c>
      <c r="B27514" t="s">
        <v>101</v>
      </c>
      <c r="C27514">
        <v>2014</v>
      </c>
      <c r="D27514">
        <v>6</v>
      </c>
      <c r="E27514" t="s">
        <v>27388</v>
      </c>
      <c r="F27514" t="s">
        <v>38701</v>
      </c>
      <c r="G27514" t="s">
        <v>65704</v>
      </c>
      <c r="H27514" t="s">
        <v>97563</v>
      </c>
      <c r="I27514" t="s">
        <v>108545</v>
      </c>
      <c r="J27514" t="s">
        <v>135093</v>
      </c>
      <c r="K27514" t="s">
        <v>145024</v>
      </c>
      <c r="L27514" t="s">
        <v>146929</v>
      </c>
      <c r="M27514" t="s">
        <v>147875</v>
      </c>
      <c r="N27514" t="s">
        <v>151680</v>
      </c>
      <c r="O27514" t="s">
        <v>153492</v>
      </c>
      <c r="P27514" t="s">
        <v>154395</v>
      </c>
      <c r="Q27514">
        <v>1</v>
      </c>
      <c r="R27514">
        <v>0</v>
      </c>
      <c r="S27514">
        <v>0</v>
      </c>
    </row>
    <row r="27515" spans="1:19" x14ac:dyDescent="0.35">
      <c r="A27515">
        <v>853</v>
      </c>
      <c r="B27515" t="s">
        <v>101</v>
      </c>
      <c r="C27515">
        <v>2014</v>
      </c>
      <c r="D27515">
        <v>7</v>
      </c>
      <c r="E27515" t="s">
        <v>27389</v>
      </c>
      <c r="F27515" t="s">
        <v>38701</v>
      </c>
      <c r="G27515" t="s">
        <v>65705</v>
      </c>
      <c r="H27515" t="s">
        <v>97564</v>
      </c>
      <c r="I27515" t="s">
        <v>108545</v>
      </c>
      <c r="J27515" t="s">
        <v>135094</v>
      </c>
      <c r="K27515" t="s">
        <v>145024</v>
      </c>
      <c r="L27515" t="s">
        <v>146929</v>
      </c>
      <c r="M27515" t="s">
        <v>147875</v>
      </c>
      <c r="N27515" t="s">
        <v>151680</v>
      </c>
      <c r="O27515" t="s">
        <v>153492</v>
      </c>
      <c r="P27515" t="s">
        <v>154395</v>
      </c>
      <c r="Q27515">
        <v>1</v>
      </c>
      <c r="R27515">
        <v>0</v>
      </c>
      <c r="S27515">
        <v>0</v>
      </c>
    </row>
    <row r="27516" spans="1:19" x14ac:dyDescent="0.35">
      <c r="A27516">
        <v>853</v>
      </c>
      <c r="B27516" t="s">
        <v>101</v>
      </c>
      <c r="C27516">
        <v>2014</v>
      </c>
      <c r="D27516">
        <v>8</v>
      </c>
      <c r="E27516" t="s">
        <v>27390</v>
      </c>
      <c r="F27516" t="s">
        <v>38701</v>
      </c>
      <c r="G27516" t="s">
        <v>65706</v>
      </c>
      <c r="H27516" t="s">
        <v>97565</v>
      </c>
      <c r="I27516" t="s">
        <v>108545</v>
      </c>
      <c r="J27516" t="s">
        <v>135095</v>
      </c>
      <c r="K27516" t="s">
        <v>145024</v>
      </c>
      <c r="L27516" t="s">
        <v>146929</v>
      </c>
      <c r="M27516" t="s">
        <v>147875</v>
      </c>
      <c r="N27516" t="s">
        <v>151680</v>
      </c>
      <c r="O27516" t="s">
        <v>153492</v>
      </c>
      <c r="P27516" t="s">
        <v>154395</v>
      </c>
      <c r="Q27516">
        <v>1</v>
      </c>
      <c r="R27516">
        <v>0</v>
      </c>
      <c r="S27516">
        <v>0</v>
      </c>
    </row>
    <row r="27517" spans="1:19" x14ac:dyDescent="0.35">
      <c r="A27517">
        <v>853</v>
      </c>
      <c r="B27517" t="s">
        <v>101</v>
      </c>
      <c r="C27517">
        <v>2014</v>
      </c>
      <c r="D27517">
        <v>9</v>
      </c>
      <c r="E27517" t="s">
        <v>27391</v>
      </c>
      <c r="F27517" t="s">
        <v>38701</v>
      </c>
      <c r="G27517" t="s">
        <v>65707</v>
      </c>
      <c r="H27517" t="s">
        <v>97566</v>
      </c>
      <c r="I27517" t="s">
        <v>108545</v>
      </c>
      <c r="J27517" t="s">
        <v>135096</v>
      </c>
      <c r="K27517" t="s">
        <v>145024</v>
      </c>
      <c r="L27517" t="s">
        <v>146929</v>
      </c>
      <c r="M27517" t="s">
        <v>147875</v>
      </c>
      <c r="N27517" t="s">
        <v>151680</v>
      </c>
      <c r="O27517" t="s">
        <v>153492</v>
      </c>
      <c r="P27517" t="s">
        <v>154395</v>
      </c>
      <c r="Q27517">
        <v>1</v>
      </c>
      <c r="R27517">
        <v>0</v>
      </c>
      <c r="S27517">
        <v>0</v>
      </c>
    </row>
    <row r="27518" spans="1:19" x14ac:dyDescent="0.35">
      <c r="A27518">
        <v>853</v>
      </c>
      <c r="B27518" t="s">
        <v>101</v>
      </c>
      <c r="C27518">
        <v>2014</v>
      </c>
      <c r="D27518">
        <v>10</v>
      </c>
      <c r="E27518" t="s">
        <v>27392</v>
      </c>
      <c r="F27518" t="s">
        <v>38701</v>
      </c>
      <c r="G27518" t="s">
        <v>65708</v>
      </c>
      <c r="H27518" t="s">
        <v>97567</v>
      </c>
      <c r="I27518" t="s">
        <v>108545</v>
      </c>
      <c r="J27518" t="s">
        <v>135097</v>
      </c>
      <c r="K27518" t="s">
        <v>145024</v>
      </c>
      <c r="L27518" t="s">
        <v>146929</v>
      </c>
      <c r="M27518" t="s">
        <v>147875</v>
      </c>
      <c r="N27518" t="s">
        <v>151680</v>
      </c>
      <c r="O27518" t="s">
        <v>153492</v>
      </c>
      <c r="P27518" t="s">
        <v>154395</v>
      </c>
      <c r="Q27518">
        <v>1</v>
      </c>
      <c r="R27518">
        <v>0</v>
      </c>
      <c r="S27518">
        <v>0</v>
      </c>
    </row>
    <row r="27519" spans="1:19" x14ac:dyDescent="0.35">
      <c r="A27519">
        <v>853</v>
      </c>
      <c r="B27519" t="s">
        <v>101</v>
      </c>
      <c r="C27519">
        <v>2014</v>
      </c>
      <c r="D27519">
        <v>11</v>
      </c>
      <c r="E27519" t="s">
        <v>27393</v>
      </c>
      <c r="F27519" t="s">
        <v>38701</v>
      </c>
      <c r="G27519" t="s">
        <v>65709</v>
      </c>
      <c r="H27519" t="s">
        <v>97568</v>
      </c>
      <c r="I27519" t="s">
        <v>108545</v>
      </c>
      <c r="J27519" t="s">
        <v>135098</v>
      </c>
      <c r="K27519" t="s">
        <v>145024</v>
      </c>
      <c r="L27519" t="s">
        <v>146929</v>
      </c>
      <c r="M27519" t="s">
        <v>147875</v>
      </c>
      <c r="N27519" t="s">
        <v>151680</v>
      </c>
      <c r="O27519" t="s">
        <v>153492</v>
      </c>
      <c r="P27519" t="s">
        <v>154395</v>
      </c>
      <c r="Q27519">
        <v>1</v>
      </c>
      <c r="R27519">
        <v>0</v>
      </c>
      <c r="S27519">
        <v>0</v>
      </c>
    </row>
    <row r="27520" spans="1:19" x14ac:dyDescent="0.35">
      <c r="A27520">
        <v>853</v>
      </c>
      <c r="B27520" t="s">
        <v>101</v>
      </c>
      <c r="C27520">
        <v>2014</v>
      </c>
      <c r="D27520">
        <v>12</v>
      </c>
      <c r="E27520" t="s">
        <v>27394</v>
      </c>
      <c r="F27520" t="s">
        <v>38701</v>
      </c>
      <c r="G27520" t="s">
        <v>65710</v>
      </c>
      <c r="H27520" t="s">
        <v>97569</v>
      </c>
      <c r="I27520" t="s">
        <v>108545</v>
      </c>
      <c r="J27520" t="s">
        <v>135099</v>
      </c>
      <c r="K27520" t="s">
        <v>145024</v>
      </c>
      <c r="L27520" t="s">
        <v>146929</v>
      </c>
      <c r="M27520" t="s">
        <v>147875</v>
      </c>
      <c r="N27520" t="s">
        <v>151680</v>
      </c>
      <c r="O27520" t="s">
        <v>153492</v>
      </c>
      <c r="P27520" t="s">
        <v>154395</v>
      </c>
      <c r="Q27520">
        <v>1</v>
      </c>
      <c r="R27520">
        <v>0</v>
      </c>
      <c r="S27520">
        <v>0</v>
      </c>
    </row>
    <row r="27521" spans="1:19" x14ac:dyDescent="0.35">
      <c r="A27521">
        <v>853</v>
      </c>
      <c r="B27521" t="s">
        <v>101</v>
      </c>
      <c r="C27521">
        <v>2015</v>
      </c>
      <c r="D27521">
        <v>1</v>
      </c>
      <c r="E27521" t="s">
        <v>27395</v>
      </c>
      <c r="F27521" t="s">
        <v>38701</v>
      </c>
      <c r="G27521" t="s">
        <v>65711</v>
      </c>
      <c r="H27521" t="s">
        <v>97570</v>
      </c>
      <c r="I27521" t="s">
        <v>108545</v>
      </c>
      <c r="J27521" t="s">
        <v>135100</v>
      </c>
      <c r="K27521" t="s">
        <v>145024</v>
      </c>
      <c r="L27521" t="s">
        <v>146929</v>
      </c>
      <c r="M27521" t="s">
        <v>147875</v>
      </c>
      <c r="N27521" t="s">
        <v>151680</v>
      </c>
      <c r="O27521" t="s">
        <v>153492</v>
      </c>
      <c r="P27521" t="s">
        <v>154395</v>
      </c>
      <c r="Q27521">
        <v>1</v>
      </c>
      <c r="R27521">
        <v>1</v>
      </c>
      <c r="S27521">
        <v>0</v>
      </c>
    </row>
    <row r="27522" spans="1:19" x14ac:dyDescent="0.35">
      <c r="A27522">
        <v>853</v>
      </c>
      <c r="B27522" t="s">
        <v>101</v>
      </c>
      <c r="C27522">
        <v>2015</v>
      </c>
      <c r="D27522">
        <v>2</v>
      </c>
      <c r="E27522" t="s">
        <v>27396</v>
      </c>
      <c r="F27522" t="s">
        <v>38701</v>
      </c>
      <c r="G27522" t="s">
        <v>65712</v>
      </c>
      <c r="H27522" t="s">
        <v>97571</v>
      </c>
      <c r="I27522" t="s">
        <v>108545</v>
      </c>
      <c r="J27522" t="s">
        <v>135101</v>
      </c>
      <c r="K27522" t="s">
        <v>145024</v>
      </c>
      <c r="L27522" t="s">
        <v>146929</v>
      </c>
      <c r="M27522" t="s">
        <v>147875</v>
      </c>
      <c r="N27522" t="s">
        <v>151680</v>
      </c>
      <c r="O27522" t="s">
        <v>153492</v>
      </c>
      <c r="P27522" t="s">
        <v>154395</v>
      </c>
      <c r="Q27522">
        <v>1</v>
      </c>
      <c r="R27522">
        <v>1</v>
      </c>
      <c r="S27522">
        <v>0</v>
      </c>
    </row>
    <row r="27523" spans="1:19" x14ac:dyDescent="0.35">
      <c r="A27523">
        <v>853</v>
      </c>
      <c r="B27523" t="s">
        <v>101</v>
      </c>
      <c r="C27523">
        <v>2015</v>
      </c>
      <c r="D27523">
        <v>3</v>
      </c>
      <c r="E27523" t="s">
        <v>27397</v>
      </c>
      <c r="F27523" t="s">
        <v>38701</v>
      </c>
      <c r="G27523" t="s">
        <v>65713</v>
      </c>
      <c r="H27523" t="s">
        <v>97572</v>
      </c>
      <c r="I27523" t="s">
        <v>108545</v>
      </c>
      <c r="J27523" t="s">
        <v>135102</v>
      </c>
      <c r="K27523" t="s">
        <v>145024</v>
      </c>
      <c r="L27523" t="s">
        <v>146929</v>
      </c>
      <c r="M27523" t="s">
        <v>147875</v>
      </c>
      <c r="N27523" t="s">
        <v>151680</v>
      </c>
      <c r="O27523" t="s">
        <v>153492</v>
      </c>
      <c r="P27523" t="s">
        <v>154395</v>
      </c>
      <c r="Q27523">
        <v>1</v>
      </c>
      <c r="R27523">
        <v>1</v>
      </c>
      <c r="S27523">
        <v>0</v>
      </c>
    </row>
    <row r="27524" spans="1:19" x14ac:dyDescent="0.35">
      <c r="A27524">
        <v>853</v>
      </c>
      <c r="B27524" t="s">
        <v>101</v>
      </c>
      <c r="C27524">
        <v>2015</v>
      </c>
      <c r="D27524">
        <v>4</v>
      </c>
      <c r="E27524" t="s">
        <v>27398</v>
      </c>
      <c r="F27524" t="s">
        <v>38701</v>
      </c>
      <c r="G27524" t="s">
        <v>65714</v>
      </c>
      <c r="H27524" t="s">
        <v>97573</v>
      </c>
      <c r="I27524" t="s">
        <v>108545</v>
      </c>
      <c r="J27524" t="s">
        <v>135103</v>
      </c>
      <c r="K27524" t="s">
        <v>145024</v>
      </c>
      <c r="L27524" t="s">
        <v>146929</v>
      </c>
      <c r="M27524" t="s">
        <v>147875</v>
      </c>
      <c r="N27524" t="s">
        <v>151680</v>
      </c>
      <c r="O27524" t="s">
        <v>153492</v>
      </c>
      <c r="P27524" t="s">
        <v>154395</v>
      </c>
      <c r="Q27524">
        <v>1</v>
      </c>
      <c r="R27524">
        <v>1</v>
      </c>
      <c r="S27524">
        <v>0</v>
      </c>
    </row>
    <row r="27525" spans="1:19" x14ac:dyDescent="0.35">
      <c r="A27525">
        <v>853</v>
      </c>
      <c r="B27525" t="s">
        <v>101</v>
      </c>
      <c r="C27525">
        <v>2015</v>
      </c>
      <c r="D27525">
        <v>5</v>
      </c>
      <c r="E27525" t="s">
        <v>27399</v>
      </c>
      <c r="F27525" t="s">
        <v>38701</v>
      </c>
      <c r="G27525" t="s">
        <v>65715</v>
      </c>
      <c r="H27525" t="s">
        <v>97574</v>
      </c>
      <c r="I27525" t="s">
        <v>108545</v>
      </c>
      <c r="J27525" t="s">
        <v>135104</v>
      </c>
      <c r="K27525" t="s">
        <v>145024</v>
      </c>
      <c r="L27525" t="s">
        <v>146929</v>
      </c>
      <c r="M27525" t="s">
        <v>147875</v>
      </c>
      <c r="N27525" t="s">
        <v>151680</v>
      </c>
      <c r="O27525" t="s">
        <v>153492</v>
      </c>
      <c r="P27525" t="s">
        <v>154395</v>
      </c>
      <c r="Q27525">
        <v>1</v>
      </c>
      <c r="R27525">
        <v>1</v>
      </c>
      <c r="S27525">
        <v>0</v>
      </c>
    </row>
    <row r="27526" spans="1:19" x14ac:dyDescent="0.35">
      <c r="A27526">
        <v>853</v>
      </c>
      <c r="B27526" t="s">
        <v>101</v>
      </c>
      <c r="C27526">
        <v>2015</v>
      </c>
      <c r="D27526">
        <v>6</v>
      </c>
      <c r="E27526" t="s">
        <v>27400</v>
      </c>
      <c r="F27526" t="s">
        <v>38701</v>
      </c>
      <c r="G27526" t="s">
        <v>65716</v>
      </c>
      <c r="H27526" t="s">
        <v>97575</v>
      </c>
      <c r="I27526" t="s">
        <v>108545</v>
      </c>
      <c r="J27526" t="s">
        <v>135105</v>
      </c>
      <c r="K27526" t="s">
        <v>145024</v>
      </c>
      <c r="L27526" t="s">
        <v>146929</v>
      </c>
      <c r="M27526" t="s">
        <v>147875</v>
      </c>
      <c r="N27526" t="s">
        <v>151680</v>
      </c>
      <c r="O27526" t="s">
        <v>153492</v>
      </c>
      <c r="P27526" t="s">
        <v>154395</v>
      </c>
      <c r="Q27526">
        <v>1</v>
      </c>
      <c r="R27526">
        <v>1</v>
      </c>
      <c r="S27526">
        <v>0</v>
      </c>
    </row>
    <row r="27527" spans="1:19" x14ac:dyDescent="0.35">
      <c r="A27527">
        <v>853</v>
      </c>
      <c r="B27527" t="s">
        <v>101</v>
      </c>
      <c r="C27527">
        <v>2015</v>
      </c>
      <c r="D27527">
        <v>7</v>
      </c>
      <c r="E27527" t="s">
        <v>27401</v>
      </c>
      <c r="F27527" t="s">
        <v>38701</v>
      </c>
      <c r="G27527" t="s">
        <v>65717</v>
      </c>
      <c r="H27527" t="s">
        <v>97576</v>
      </c>
      <c r="I27527" t="s">
        <v>108545</v>
      </c>
      <c r="J27527" t="s">
        <v>135106</v>
      </c>
      <c r="K27527" t="s">
        <v>145024</v>
      </c>
      <c r="L27527" t="s">
        <v>146929</v>
      </c>
      <c r="M27527" t="s">
        <v>147875</v>
      </c>
      <c r="N27527" t="s">
        <v>151680</v>
      </c>
      <c r="O27527" t="s">
        <v>153492</v>
      </c>
      <c r="P27527" t="s">
        <v>154395</v>
      </c>
      <c r="Q27527">
        <v>1</v>
      </c>
      <c r="R27527">
        <v>1</v>
      </c>
      <c r="S27527">
        <v>0</v>
      </c>
    </row>
    <row r="27528" spans="1:19" x14ac:dyDescent="0.35">
      <c r="A27528">
        <v>853</v>
      </c>
      <c r="B27528" t="s">
        <v>101</v>
      </c>
      <c r="C27528">
        <v>2015</v>
      </c>
      <c r="D27528">
        <v>8</v>
      </c>
      <c r="E27528" t="s">
        <v>27402</v>
      </c>
      <c r="F27528" t="s">
        <v>38701</v>
      </c>
      <c r="G27528" t="s">
        <v>65718</v>
      </c>
      <c r="H27528" t="s">
        <v>97577</v>
      </c>
      <c r="I27528" t="s">
        <v>108545</v>
      </c>
      <c r="J27528" t="s">
        <v>135107</v>
      </c>
      <c r="K27528" t="s">
        <v>145024</v>
      </c>
      <c r="L27528" t="s">
        <v>146929</v>
      </c>
      <c r="M27528" t="s">
        <v>147875</v>
      </c>
      <c r="N27528" t="s">
        <v>151680</v>
      </c>
      <c r="O27528" t="s">
        <v>153492</v>
      </c>
      <c r="P27528" t="s">
        <v>154395</v>
      </c>
      <c r="Q27528">
        <v>1</v>
      </c>
      <c r="R27528">
        <v>1</v>
      </c>
      <c r="S27528">
        <v>0</v>
      </c>
    </row>
    <row r="27529" spans="1:19" x14ac:dyDescent="0.35">
      <c r="A27529">
        <v>853</v>
      </c>
      <c r="B27529" t="s">
        <v>101</v>
      </c>
      <c r="C27529">
        <v>2015</v>
      </c>
      <c r="D27529">
        <v>9</v>
      </c>
      <c r="E27529" t="s">
        <v>27403</v>
      </c>
      <c r="F27529" t="s">
        <v>38701</v>
      </c>
      <c r="G27529" t="s">
        <v>65719</v>
      </c>
      <c r="H27529" t="s">
        <v>97578</v>
      </c>
      <c r="I27529" t="s">
        <v>108545</v>
      </c>
      <c r="J27529" t="s">
        <v>135108</v>
      </c>
      <c r="K27529" t="s">
        <v>145024</v>
      </c>
      <c r="L27529" t="s">
        <v>146929</v>
      </c>
      <c r="M27529" t="s">
        <v>147875</v>
      </c>
      <c r="N27529" t="s">
        <v>151680</v>
      </c>
      <c r="O27529" t="s">
        <v>153492</v>
      </c>
      <c r="P27529" t="s">
        <v>154395</v>
      </c>
      <c r="Q27529">
        <v>1</v>
      </c>
      <c r="R27529">
        <v>1</v>
      </c>
      <c r="S27529">
        <v>0</v>
      </c>
    </row>
    <row r="27530" spans="1:19" x14ac:dyDescent="0.35">
      <c r="A27530">
        <v>853</v>
      </c>
      <c r="B27530" t="s">
        <v>101</v>
      </c>
      <c r="C27530">
        <v>2015</v>
      </c>
      <c r="D27530">
        <v>10</v>
      </c>
      <c r="E27530" t="s">
        <v>27404</v>
      </c>
      <c r="F27530" t="s">
        <v>38701</v>
      </c>
      <c r="G27530" t="s">
        <v>65720</v>
      </c>
      <c r="H27530" t="s">
        <v>97579</v>
      </c>
      <c r="I27530" t="s">
        <v>108545</v>
      </c>
      <c r="J27530" t="s">
        <v>135109</v>
      </c>
      <c r="K27530" t="s">
        <v>145024</v>
      </c>
      <c r="L27530" t="s">
        <v>146929</v>
      </c>
      <c r="M27530" t="s">
        <v>147875</v>
      </c>
      <c r="N27530" t="s">
        <v>151680</v>
      </c>
      <c r="O27530" t="s">
        <v>153492</v>
      </c>
      <c r="P27530" t="s">
        <v>154395</v>
      </c>
      <c r="Q27530">
        <v>1</v>
      </c>
      <c r="R27530">
        <v>1</v>
      </c>
      <c r="S27530">
        <v>0</v>
      </c>
    </row>
    <row r="27531" spans="1:19" x14ac:dyDescent="0.35">
      <c r="A27531">
        <v>853</v>
      </c>
      <c r="B27531" t="s">
        <v>101</v>
      </c>
      <c r="C27531">
        <v>2015</v>
      </c>
      <c r="D27531">
        <v>11</v>
      </c>
      <c r="E27531" t="s">
        <v>27405</v>
      </c>
      <c r="F27531" t="s">
        <v>38701</v>
      </c>
      <c r="G27531" t="s">
        <v>65721</v>
      </c>
      <c r="H27531" t="s">
        <v>97580</v>
      </c>
      <c r="I27531" t="s">
        <v>108545</v>
      </c>
      <c r="J27531" t="s">
        <v>135110</v>
      </c>
      <c r="K27531" t="s">
        <v>145024</v>
      </c>
      <c r="L27531" t="s">
        <v>146929</v>
      </c>
      <c r="M27531" t="s">
        <v>147875</v>
      </c>
      <c r="N27531" t="s">
        <v>151680</v>
      </c>
      <c r="O27531" t="s">
        <v>153492</v>
      </c>
      <c r="P27531" t="s">
        <v>154395</v>
      </c>
      <c r="Q27531">
        <v>1</v>
      </c>
      <c r="R27531">
        <v>1</v>
      </c>
      <c r="S27531">
        <v>0</v>
      </c>
    </row>
    <row r="27532" spans="1:19" x14ac:dyDescent="0.35">
      <c r="A27532">
        <v>853</v>
      </c>
      <c r="B27532" t="s">
        <v>101</v>
      </c>
      <c r="C27532">
        <v>2015</v>
      </c>
      <c r="D27532">
        <v>12</v>
      </c>
      <c r="E27532" t="s">
        <v>27406</v>
      </c>
      <c r="F27532" t="s">
        <v>38701</v>
      </c>
      <c r="G27532" t="s">
        <v>65722</v>
      </c>
      <c r="H27532" t="s">
        <v>97581</v>
      </c>
      <c r="I27532" t="s">
        <v>108545</v>
      </c>
      <c r="J27532" t="s">
        <v>135111</v>
      </c>
      <c r="K27532" t="s">
        <v>145024</v>
      </c>
      <c r="L27532" t="s">
        <v>146929</v>
      </c>
      <c r="M27532" t="s">
        <v>147875</v>
      </c>
      <c r="N27532" t="s">
        <v>151680</v>
      </c>
      <c r="O27532" t="s">
        <v>153492</v>
      </c>
      <c r="P27532" t="s">
        <v>154395</v>
      </c>
      <c r="Q27532">
        <v>1</v>
      </c>
      <c r="R27532">
        <v>1</v>
      </c>
      <c r="S27532">
        <v>0</v>
      </c>
    </row>
    <row r="27533" spans="1:19" x14ac:dyDescent="0.35">
      <c r="A27533">
        <v>853</v>
      </c>
      <c r="B27533" t="s">
        <v>101</v>
      </c>
      <c r="C27533">
        <v>2016</v>
      </c>
      <c r="D27533">
        <v>1</v>
      </c>
      <c r="E27533" t="s">
        <v>27407</v>
      </c>
      <c r="F27533" t="s">
        <v>38701</v>
      </c>
      <c r="G27533" t="s">
        <v>65723</v>
      </c>
      <c r="H27533" t="s">
        <v>97582</v>
      </c>
      <c r="I27533" t="s">
        <v>108545</v>
      </c>
      <c r="J27533" t="s">
        <v>135112</v>
      </c>
      <c r="K27533" t="s">
        <v>145024</v>
      </c>
      <c r="L27533" t="s">
        <v>146929</v>
      </c>
      <c r="M27533" t="s">
        <v>147875</v>
      </c>
      <c r="N27533" t="s">
        <v>151680</v>
      </c>
      <c r="O27533" t="s">
        <v>153492</v>
      </c>
      <c r="P27533" t="s">
        <v>154395</v>
      </c>
      <c r="Q27533">
        <v>1</v>
      </c>
      <c r="R27533">
        <v>1</v>
      </c>
      <c r="S27533">
        <v>0</v>
      </c>
    </row>
    <row r="27534" spans="1:19" x14ac:dyDescent="0.35">
      <c r="A27534">
        <v>853</v>
      </c>
      <c r="B27534" t="s">
        <v>101</v>
      </c>
      <c r="C27534">
        <v>2016</v>
      </c>
      <c r="D27534">
        <v>2</v>
      </c>
      <c r="E27534" t="s">
        <v>27408</v>
      </c>
      <c r="F27534" t="s">
        <v>38701</v>
      </c>
      <c r="G27534" t="s">
        <v>65724</v>
      </c>
      <c r="H27534" t="s">
        <v>97583</v>
      </c>
      <c r="I27534" t="s">
        <v>108545</v>
      </c>
      <c r="J27534" t="s">
        <v>135113</v>
      </c>
      <c r="K27534" t="s">
        <v>145024</v>
      </c>
      <c r="L27534" t="s">
        <v>146929</v>
      </c>
      <c r="M27534" t="s">
        <v>147875</v>
      </c>
      <c r="N27534" t="s">
        <v>151680</v>
      </c>
      <c r="O27534" t="s">
        <v>153492</v>
      </c>
      <c r="P27534" t="s">
        <v>154395</v>
      </c>
      <c r="Q27534">
        <v>1</v>
      </c>
      <c r="R27534">
        <v>1</v>
      </c>
      <c r="S27534">
        <v>0</v>
      </c>
    </row>
    <row r="27535" spans="1:19" x14ac:dyDescent="0.35">
      <c r="A27535">
        <v>853</v>
      </c>
      <c r="B27535" t="s">
        <v>101</v>
      </c>
      <c r="C27535">
        <v>2016</v>
      </c>
      <c r="D27535">
        <v>3</v>
      </c>
      <c r="E27535" t="s">
        <v>27409</v>
      </c>
      <c r="F27535" t="s">
        <v>38701</v>
      </c>
      <c r="G27535" t="s">
        <v>65725</v>
      </c>
      <c r="H27535" t="s">
        <v>97584</v>
      </c>
      <c r="I27535" t="s">
        <v>108545</v>
      </c>
      <c r="J27535" t="s">
        <v>135114</v>
      </c>
      <c r="K27535" t="s">
        <v>145024</v>
      </c>
      <c r="L27535" t="s">
        <v>146929</v>
      </c>
      <c r="M27535" t="s">
        <v>147875</v>
      </c>
      <c r="N27535" t="s">
        <v>151680</v>
      </c>
      <c r="O27535" t="s">
        <v>153492</v>
      </c>
      <c r="P27535" t="s">
        <v>154395</v>
      </c>
      <c r="Q27535">
        <v>1</v>
      </c>
      <c r="R27535">
        <v>1</v>
      </c>
      <c r="S27535">
        <v>0</v>
      </c>
    </row>
    <row r="27536" spans="1:19" x14ac:dyDescent="0.35">
      <c r="A27536">
        <v>853</v>
      </c>
      <c r="B27536" t="s">
        <v>101</v>
      </c>
      <c r="C27536">
        <v>2016</v>
      </c>
      <c r="D27536">
        <v>4</v>
      </c>
      <c r="E27536" t="s">
        <v>27410</v>
      </c>
      <c r="F27536" t="s">
        <v>38701</v>
      </c>
      <c r="G27536" t="s">
        <v>65726</v>
      </c>
      <c r="H27536" t="s">
        <v>97585</v>
      </c>
      <c r="I27536" t="s">
        <v>108545</v>
      </c>
      <c r="J27536" t="s">
        <v>135115</v>
      </c>
      <c r="K27536" t="s">
        <v>145024</v>
      </c>
      <c r="L27536" t="s">
        <v>146929</v>
      </c>
      <c r="M27536" t="s">
        <v>147875</v>
      </c>
      <c r="N27536" t="s">
        <v>151680</v>
      </c>
      <c r="O27536" t="s">
        <v>153492</v>
      </c>
      <c r="P27536" t="s">
        <v>154395</v>
      </c>
      <c r="Q27536">
        <v>1</v>
      </c>
      <c r="R27536">
        <v>1</v>
      </c>
      <c r="S27536">
        <v>0</v>
      </c>
    </row>
    <row r="27537" spans="1:19" x14ac:dyDescent="0.35">
      <c r="A27537">
        <v>853</v>
      </c>
      <c r="B27537" t="s">
        <v>101</v>
      </c>
      <c r="C27537">
        <v>2016</v>
      </c>
      <c r="D27537">
        <v>5</v>
      </c>
      <c r="E27537" t="s">
        <v>27411</v>
      </c>
      <c r="F27537" t="s">
        <v>38701</v>
      </c>
      <c r="G27537" t="s">
        <v>65727</v>
      </c>
      <c r="H27537" t="s">
        <v>97586</v>
      </c>
      <c r="I27537" t="s">
        <v>108545</v>
      </c>
      <c r="J27537" t="s">
        <v>135116</v>
      </c>
      <c r="K27537" t="s">
        <v>145024</v>
      </c>
      <c r="L27537" t="s">
        <v>146929</v>
      </c>
      <c r="M27537" t="s">
        <v>147875</v>
      </c>
      <c r="N27537" t="s">
        <v>151680</v>
      </c>
      <c r="O27537" t="s">
        <v>153492</v>
      </c>
      <c r="P27537" t="s">
        <v>154395</v>
      </c>
      <c r="Q27537">
        <v>1</v>
      </c>
      <c r="R27537">
        <v>1</v>
      </c>
      <c r="S27537">
        <v>0</v>
      </c>
    </row>
    <row r="27538" spans="1:19" x14ac:dyDescent="0.35">
      <c r="A27538">
        <v>853</v>
      </c>
      <c r="B27538" t="s">
        <v>101</v>
      </c>
      <c r="C27538">
        <v>2016</v>
      </c>
      <c r="D27538">
        <v>6</v>
      </c>
      <c r="E27538" t="s">
        <v>27412</v>
      </c>
      <c r="F27538" t="s">
        <v>38701</v>
      </c>
      <c r="G27538" t="s">
        <v>65728</v>
      </c>
      <c r="H27538" t="s">
        <v>97587</v>
      </c>
      <c r="I27538" t="s">
        <v>108545</v>
      </c>
      <c r="J27538" t="s">
        <v>135117</v>
      </c>
      <c r="K27538" t="s">
        <v>145024</v>
      </c>
      <c r="L27538" t="s">
        <v>146929</v>
      </c>
      <c r="M27538" t="s">
        <v>147875</v>
      </c>
      <c r="N27538" t="s">
        <v>151680</v>
      </c>
      <c r="O27538" t="s">
        <v>153492</v>
      </c>
      <c r="P27538" t="s">
        <v>154395</v>
      </c>
      <c r="Q27538">
        <v>1</v>
      </c>
      <c r="R27538">
        <v>1</v>
      </c>
      <c r="S27538">
        <v>0</v>
      </c>
    </row>
    <row r="27539" spans="1:19" x14ac:dyDescent="0.35">
      <c r="A27539">
        <v>853</v>
      </c>
      <c r="B27539" t="s">
        <v>101</v>
      </c>
      <c r="C27539">
        <v>2016</v>
      </c>
      <c r="D27539">
        <v>7</v>
      </c>
      <c r="E27539" t="s">
        <v>27413</v>
      </c>
      <c r="F27539" t="s">
        <v>38701</v>
      </c>
      <c r="G27539" t="s">
        <v>65729</v>
      </c>
      <c r="H27539" t="s">
        <v>97587</v>
      </c>
      <c r="I27539" t="s">
        <v>108545</v>
      </c>
      <c r="J27539" t="s">
        <v>135117</v>
      </c>
      <c r="K27539" t="s">
        <v>145024</v>
      </c>
      <c r="L27539" t="s">
        <v>146929</v>
      </c>
      <c r="M27539" t="s">
        <v>147875</v>
      </c>
      <c r="N27539" t="s">
        <v>151680</v>
      </c>
      <c r="O27539" t="s">
        <v>153492</v>
      </c>
      <c r="P27539" t="s">
        <v>154395</v>
      </c>
      <c r="Q27539">
        <v>1</v>
      </c>
      <c r="R27539">
        <v>1</v>
      </c>
      <c r="S27539">
        <v>0</v>
      </c>
    </row>
    <row r="27540" spans="1:19" x14ac:dyDescent="0.35">
      <c r="A27540">
        <v>853</v>
      </c>
      <c r="B27540" t="s">
        <v>101</v>
      </c>
      <c r="C27540">
        <v>2016</v>
      </c>
      <c r="D27540">
        <v>8</v>
      </c>
      <c r="E27540" t="s">
        <v>27414</v>
      </c>
      <c r="F27540" t="s">
        <v>38701</v>
      </c>
      <c r="G27540" t="s">
        <v>65730</v>
      </c>
      <c r="H27540" t="s">
        <v>97588</v>
      </c>
      <c r="I27540" t="s">
        <v>108545</v>
      </c>
      <c r="J27540" t="s">
        <v>135118</v>
      </c>
      <c r="K27540" t="s">
        <v>145024</v>
      </c>
      <c r="L27540" t="s">
        <v>146929</v>
      </c>
      <c r="M27540" t="s">
        <v>147875</v>
      </c>
      <c r="N27540" t="s">
        <v>151680</v>
      </c>
      <c r="O27540" t="s">
        <v>153492</v>
      </c>
      <c r="P27540" t="s">
        <v>154395</v>
      </c>
      <c r="Q27540">
        <v>1</v>
      </c>
      <c r="R27540">
        <v>1</v>
      </c>
      <c r="S27540">
        <v>0</v>
      </c>
    </row>
    <row r="27541" spans="1:19" x14ac:dyDescent="0.35">
      <c r="A27541">
        <v>853</v>
      </c>
      <c r="B27541" t="s">
        <v>101</v>
      </c>
      <c r="C27541">
        <v>2016</v>
      </c>
      <c r="D27541">
        <v>9</v>
      </c>
      <c r="E27541" t="s">
        <v>27415</v>
      </c>
      <c r="F27541" t="s">
        <v>38701</v>
      </c>
      <c r="G27541" t="s">
        <v>65731</v>
      </c>
      <c r="H27541" t="s">
        <v>97589</v>
      </c>
      <c r="I27541" t="s">
        <v>108545</v>
      </c>
      <c r="J27541" t="s">
        <v>135119</v>
      </c>
      <c r="K27541" t="s">
        <v>145024</v>
      </c>
      <c r="L27541" t="s">
        <v>146929</v>
      </c>
      <c r="M27541" t="s">
        <v>147875</v>
      </c>
      <c r="N27541" t="s">
        <v>151680</v>
      </c>
      <c r="O27541" t="s">
        <v>153492</v>
      </c>
      <c r="P27541" t="s">
        <v>154395</v>
      </c>
      <c r="Q27541">
        <v>1</v>
      </c>
      <c r="R27541">
        <v>1</v>
      </c>
      <c r="S27541">
        <v>0</v>
      </c>
    </row>
    <row r="27542" spans="1:19" x14ac:dyDescent="0.35">
      <c r="A27542">
        <v>853</v>
      </c>
      <c r="B27542" t="s">
        <v>101</v>
      </c>
      <c r="C27542">
        <v>2016</v>
      </c>
      <c r="D27542">
        <v>10</v>
      </c>
      <c r="E27542" t="s">
        <v>27416</v>
      </c>
      <c r="F27542" t="s">
        <v>38701</v>
      </c>
      <c r="G27542" t="s">
        <v>65732</v>
      </c>
      <c r="H27542" t="s">
        <v>97590</v>
      </c>
      <c r="I27542" t="s">
        <v>108545</v>
      </c>
      <c r="J27542" t="s">
        <v>135120</v>
      </c>
      <c r="K27542" t="s">
        <v>145024</v>
      </c>
      <c r="L27542" t="s">
        <v>146929</v>
      </c>
      <c r="M27542" t="s">
        <v>147875</v>
      </c>
      <c r="N27542" t="s">
        <v>151680</v>
      </c>
      <c r="O27542" t="s">
        <v>153492</v>
      </c>
      <c r="P27542" t="s">
        <v>154395</v>
      </c>
      <c r="Q27542">
        <v>1</v>
      </c>
      <c r="R27542">
        <v>1</v>
      </c>
      <c r="S27542">
        <v>0</v>
      </c>
    </row>
    <row r="27543" spans="1:19" x14ac:dyDescent="0.35">
      <c r="A27543">
        <v>853</v>
      </c>
      <c r="B27543" t="s">
        <v>101</v>
      </c>
      <c r="C27543">
        <v>2016</v>
      </c>
      <c r="D27543">
        <v>11</v>
      </c>
      <c r="E27543" t="s">
        <v>27417</v>
      </c>
      <c r="F27543" t="s">
        <v>38701</v>
      </c>
      <c r="G27543" t="s">
        <v>65733</v>
      </c>
      <c r="H27543" t="s">
        <v>97591</v>
      </c>
      <c r="I27543" t="s">
        <v>108545</v>
      </c>
      <c r="J27543" t="s">
        <v>135121</v>
      </c>
      <c r="K27543" t="s">
        <v>145024</v>
      </c>
      <c r="L27543" t="s">
        <v>146929</v>
      </c>
      <c r="M27543" t="s">
        <v>147875</v>
      </c>
      <c r="N27543" t="s">
        <v>151680</v>
      </c>
      <c r="O27543" t="s">
        <v>153492</v>
      </c>
      <c r="P27543" t="s">
        <v>154395</v>
      </c>
      <c r="Q27543">
        <v>1</v>
      </c>
      <c r="R27543">
        <v>1</v>
      </c>
      <c r="S27543">
        <v>0</v>
      </c>
    </row>
    <row r="27544" spans="1:19" x14ac:dyDescent="0.35">
      <c r="A27544">
        <v>853</v>
      </c>
      <c r="B27544" t="s">
        <v>101</v>
      </c>
      <c r="C27544">
        <v>2016</v>
      </c>
      <c r="D27544">
        <v>12</v>
      </c>
      <c r="E27544" t="s">
        <v>27418</v>
      </c>
      <c r="F27544" t="s">
        <v>38701</v>
      </c>
      <c r="G27544" t="s">
        <v>65734</v>
      </c>
      <c r="H27544" t="s">
        <v>97592</v>
      </c>
      <c r="I27544" t="s">
        <v>108545</v>
      </c>
      <c r="J27544" t="s">
        <v>135122</v>
      </c>
      <c r="K27544" t="s">
        <v>145024</v>
      </c>
      <c r="L27544" t="s">
        <v>146929</v>
      </c>
      <c r="M27544" t="s">
        <v>147875</v>
      </c>
      <c r="N27544" t="s">
        <v>151680</v>
      </c>
      <c r="O27544" t="s">
        <v>153492</v>
      </c>
      <c r="P27544" t="s">
        <v>154395</v>
      </c>
      <c r="Q27544">
        <v>1</v>
      </c>
      <c r="R27544">
        <v>1</v>
      </c>
      <c r="S27544">
        <v>0</v>
      </c>
    </row>
    <row r="27545" spans="1:19" x14ac:dyDescent="0.35">
      <c r="A27545">
        <v>853</v>
      </c>
      <c r="B27545" t="s">
        <v>101</v>
      </c>
      <c r="C27545">
        <v>2017</v>
      </c>
      <c r="D27545">
        <v>1</v>
      </c>
      <c r="E27545" t="s">
        <v>27419</v>
      </c>
      <c r="F27545" t="s">
        <v>38701</v>
      </c>
      <c r="G27545" t="s">
        <v>65735</v>
      </c>
      <c r="H27545" t="s">
        <v>97593</v>
      </c>
      <c r="I27545" t="s">
        <v>108545</v>
      </c>
      <c r="J27545" t="s">
        <v>135123</v>
      </c>
      <c r="K27545" t="s">
        <v>145024</v>
      </c>
      <c r="L27545" t="s">
        <v>146929</v>
      </c>
      <c r="M27545" t="s">
        <v>147875</v>
      </c>
      <c r="N27545" t="s">
        <v>151680</v>
      </c>
      <c r="O27545" t="s">
        <v>153492</v>
      </c>
      <c r="P27545" t="s">
        <v>154395</v>
      </c>
      <c r="Q27545">
        <v>1</v>
      </c>
      <c r="R27545">
        <v>1</v>
      </c>
      <c r="S27545">
        <v>0</v>
      </c>
    </row>
    <row r="27546" spans="1:19" x14ac:dyDescent="0.35">
      <c r="A27546">
        <v>853</v>
      </c>
      <c r="B27546" t="s">
        <v>101</v>
      </c>
      <c r="C27546">
        <v>2017</v>
      </c>
      <c r="D27546">
        <v>2</v>
      </c>
      <c r="E27546" t="s">
        <v>27420</v>
      </c>
      <c r="F27546" t="s">
        <v>38701</v>
      </c>
      <c r="G27546" t="s">
        <v>65736</v>
      </c>
      <c r="H27546" t="s">
        <v>97594</v>
      </c>
      <c r="I27546" t="s">
        <v>108545</v>
      </c>
      <c r="J27546" t="s">
        <v>135124</v>
      </c>
      <c r="K27546" t="s">
        <v>145024</v>
      </c>
      <c r="L27546" t="s">
        <v>146929</v>
      </c>
      <c r="M27546" t="s">
        <v>147875</v>
      </c>
      <c r="N27546" t="s">
        <v>151680</v>
      </c>
      <c r="O27546" t="s">
        <v>153492</v>
      </c>
      <c r="P27546" t="s">
        <v>154395</v>
      </c>
      <c r="Q27546">
        <v>1</v>
      </c>
      <c r="R27546">
        <v>1</v>
      </c>
      <c r="S27546">
        <v>0</v>
      </c>
    </row>
    <row r="27547" spans="1:19" x14ac:dyDescent="0.35">
      <c r="A27547">
        <v>853</v>
      </c>
      <c r="B27547" t="s">
        <v>101</v>
      </c>
      <c r="C27547">
        <v>2017</v>
      </c>
      <c r="D27547">
        <v>3</v>
      </c>
      <c r="E27547" t="s">
        <v>27421</v>
      </c>
      <c r="F27547" t="s">
        <v>38701</v>
      </c>
      <c r="G27547" t="s">
        <v>65737</v>
      </c>
      <c r="H27547" t="s">
        <v>97595</v>
      </c>
      <c r="I27547" t="s">
        <v>108545</v>
      </c>
      <c r="J27547" t="s">
        <v>135125</v>
      </c>
      <c r="K27547" t="s">
        <v>145024</v>
      </c>
      <c r="L27547" t="s">
        <v>146929</v>
      </c>
      <c r="M27547" t="s">
        <v>147875</v>
      </c>
      <c r="N27547" t="s">
        <v>151680</v>
      </c>
      <c r="O27547" t="s">
        <v>153492</v>
      </c>
      <c r="P27547" t="s">
        <v>154395</v>
      </c>
      <c r="Q27547">
        <v>1</v>
      </c>
      <c r="R27547">
        <v>1</v>
      </c>
      <c r="S27547">
        <v>0</v>
      </c>
    </row>
    <row r="27548" spans="1:19" x14ac:dyDescent="0.35">
      <c r="A27548">
        <v>853</v>
      </c>
      <c r="B27548" t="s">
        <v>101</v>
      </c>
      <c r="C27548">
        <v>2017</v>
      </c>
      <c r="D27548">
        <v>4</v>
      </c>
      <c r="E27548" t="s">
        <v>27422</v>
      </c>
      <c r="F27548" t="s">
        <v>38701</v>
      </c>
      <c r="G27548" t="s">
        <v>65738</v>
      </c>
      <c r="H27548" t="s">
        <v>97596</v>
      </c>
      <c r="I27548" t="s">
        <v>108545</v>
      </c>
      <c r="J27548" t="s">
        <v>135126</v>
      </c>
      <c r="K27548" t="s">
        <v>145024</v>
      </c>
      <c r="L27548" t="s">
        <v>146929</v>
      </c>
      <c r="M27548" t="s">
        <v>147875</v>
      </c>
      <c r="N27548" t="s">
        <v>151680</v>
      </c>
      <c r="O27548" t="s">
        <v>153492</v>
      </c>
      <c r="P27548" t="s">
        <v>154395</v>
      </c>
      <c r="Q27548">
        <v>1</v>
      </c>
      <c r="R27548">
        <v>1</v>
      </c>
      <c r="S27548">
        <v>0</v>
      </c>
    </row>
    <row r="27549" spans="1:19" x14ac:dyDescent="0.35">
      <c r="A27549">
        <v>853</v>
      </c>
      <c r="B27549" t="s">
        <v>101</v>
      </c>
      <c r="C27549">
        <v>2017</v>
      </c>
      <c r="D27549">
        <v>5</v>
      </c>
      <c r="E27549" t="s">
        <v>27423</v>
      </c>
      <c r="F27549" t="s">
        <v>38701</v>
      </c>
      <c r="G27549" t="s">
        <v>65739</v>
      </c>
      <c r="H27549" t="s">
        <v>97597</v>
      </c>
      <c r="I27549" t="s">
        <v>108545</v>
      </c>
      <c r="J27549" t="s">
        <v>135127</v>
      </c>
      <c r="K27549" t="s">
        <v>145024</v>
      </c>
      <c r="L27549" t="s">
        <v>146929</v>
      </c>
      <c r="M27549" t="s">
        <v>147875</v>
      </c>
      <c r="N27549" t="s">
        <v>151680</v>
      </c>
      <c r="O27549" t="s">
        <v>153492</v>
      </c>
      <c r="P27549" t="s">
        <v>154395</v>
      </c>
      <c r="Q27549">
        <v>1</v>
      </c>
      <c r="R27549">
        <v>1</v>
      </c>
      <c r="S27549">
        <v>0</v>
      </c>
    </row>
    <row r="27550" spans="1:19" x14ac:dyDescent="0.35">
      <c r="A27550">
        <v>853</v>
      </c>
      <c r="B27550" t="s">
        <v>101</v>
      </c>
      <c r="C27550">
        <v>2017</v>
      </c>
      <c r="D27550">
        <v>6</v>
      </c>
      <c r="E27550" t="s">
        <v>27424</v>
      </c>
      <c r="F27550" t="s">
        <v>38701</v>
      </c>
      <c r="G27550" t="s">
        <v>65740</v>
      </c>
      <c r="H27550" t="s">
        <v>97598</v>
      </c>
      <c r="I27550" t="s">
        <v>108545</v>
      </c>
      <c r="J27550" t="s">
        <v>135128</v>
      </c>
      <c r="K27550" t="s">
        <v>145024</v>
      </c>
      <c r="L27550" t="s">
        <v>146929</v>
      </c>
      <c r="M27550" t="s">
        <v>147875</v>
      </c>
      <c r="N27550" t="s">
        <v>151680</v>
      </c>
      <c r="O27550" t="s">
        <v>153492</v>
      </c>
      <c r="P27550" t="s">
        <v>154395</v>
      </c>
      <c r="Q27550">
        <v>1</v>
      </c>
      <c r="R27550">
        <v>1</v>
      </c>
      <c r="S27550">
        <v>0</v>
      </c>
    </row>
    <row r="27551" spans="1:19" x14ac:dyDescent="0.35">
      <c r="A27551">
        <v>853</v>
      </c>
      <c r="B27551" t="s">
        <v>101</v>
      </c>
      <c r="C27551">
        <v>2017</v>
      </c>
      <c r="D27551">
        <v>7</v>
      </c>
      <c r="E27551" t="s">
        <v>27425</v>
      </c>
      <c r="F27551" t="s">
        <v>38701</v>
      </c>
      <c r="G27551" t="s">
        <v>65741</v>
      </c>
      <c r="H27551" t="s">
        <v>97599</v>
      </c>
      <c r="I27551" t="s">
        <v>108545</v>
      </c>
      <c r="J27551" t="s">
        <v>135129</v>
      </c>
      <c r="K27551" t="s">
        <v>145024</v>
      </c>
      <c r="L27551" t="s">
        <v>146929</v>
      </c>
      <c r="M27551" t="s">
        <v>147875</v>
      </c>
      <c r="N27551" t="s">
        <v>151680</v>
      </c>
      <c r="O27551" t="s">
        <v>153492</v>
      </c>
      <c r="P27551" t="s">
        <v>154395</v>
      </c>
      <c r="Q27551">
        <v>1</v>
      </c>
      <c r="R27551">
        <v>1</v>
      </c>
      <c r="S27551">
        <v>0</v>
      </c>
    </row>
    <row r="27552" spans="1:19" x14ac:dyDescent="0.35">
      <c r="A27552">
        <v>853</v>
      </c>
      <c r="B27552" t="s">
        <v>101</v>
      </c>
      <c r="C27552">
        <v>2017</v>
      </c>
      <c r="D27552">
        <v>8</v>
      </c>
      <c r="E27552" t="s">
        <v>27426</v>
      </c>
      <c r="F27552" t="s">
        <v>38701</v>
      </c>
      <c r="G27552" t="s">
        <v>65742</v>
      </c>
      <c r="H27552" t="s">
        <v>97600</v>
      </c>
      <c r="I27552" t="s">
        <v>108545</v>
      </c>
      <c r="J27552" t="s">
        <v>135130</v>
      </c>
      <c r="K27552" t="s">
        <v>145024</v>
      </c>
      <c r="L27552" t="s">
        <v>146929</v>
      </c>
      <c r="M27552" t="s">
        <v>147875</v>
      </c>
      <c r="N27552" t="s">
        <v>151680</v>
      </c>
      <c r="O27552" t="s">
        <v>153492</v>
      </c>
      <c r="P27552" t="s">
        <v>154395</v>
      </c>
      <c r="Q27552">
        <v>1</v>
      </c>
      <c r="R27552">
        <v>1</v>
      </c>
      <c r="S27552">
        <v>0</v>
      </c>
    </row>
    <row r="27553" spans="1:19" x14ac:dyDescent="0.35">
      <c r="A27553">
        <v>853</v>
      </c>
      <c r="B27553" t="s">
        <v>101</v>
      </c>
      <c r="C27553">
        <v>2017</v>
      </c>
      <c r="D27553">
        <v>9</v>
      </c>
      <c r="E27553" t="s">
        <v>27427</v>
      </c>
      <c r="F27553" t="s">
        <v>38701</v>
      </c>
      <c r="G27553" t="s">
        <v>65743</v>
      </c>
      <c r="H27553" t="s">
        <v>97601</v>
      </c>
      <c r="I27553" t="s">
        <v>108545</v>
      </c>
      <c r="J27553" t="s">
        <v>135131</v>
      </c>
      <c r="K27553" t="s">
        <v>145024</v>
      </c>
      <c r="L27553" t="s">
        <v>146929</v>
      </c>
      <c r="M27553" t="s">
        <v>147875</v>
      </c>
      <c r="N27553" t="s">
        <v>151680</v>
      </c>
      <c r="O27553" t="s">
        <v>153492</v>
      </c>
      <c r="P27553" t="s">
        <v>154395</v>
      </c>
      <c r="Q27553">
        <v>1</v>
      </c>
      <c r="R27553">
        <v>1</v>
      </c>
      <c r="S27553">
        <v>0</v>
      </c>
    </row>
    <row r="27554" spans="1:19" x14ac:dyDescent="0.35">
      <c r="A27554">
        <v>853</v>
      </c>
      <c r="B27554" t="s">
        <v>101</v>
      </c>
      <c r="C27554">
        <v>2017</v>
      </c>
      <c r="D27554">
        <v>10</v>
      </c>
      <c r="E27554" t="s">
        <v>27428</v>
      </c>
      <c r="F27554" t="s">
        <v>38701</v>
      </c>
      <c r="G27554" t="s">
        <v>65744</v>
      </c>
      <c r="H27554" t="s">
        <v>97602</v>
      </c>
      <c r="I27554" t="s">
        <v>108545</v>
      </c>
      <c r="J27554" t="s">
        <v>135132</v>
      </c>
      <c r="K27554" t="s">
        <v>145024</v>
      </c>
      <c r="L27554" t="s">
        <v>146929</v>
      </c>
      <c r="M27554" t="s">
        <v>147875</v>
      </c>
      <c r="N27554" t="s">
        <v>151680</v>
      </c>
      <c r="O27554" t="s">
        <v>153492</v>
      </c>
      <c r="P27554" t="s">
        <v>154395</v>
      </c>
      <c r="Q27554">
        <v>1</v>
      </c>
      <c r="R27554">
        <v>1</v>
      </c>
      <c r="S27554">
        <v>0</v>
      </c>
    </row>
    <row r="27555" spans="1:19" x14ac:dyDescent="0.35">
      <c r="A27555">
        <v>853</v>
      </c>
      <c r="B27555" t="s">
        <v>101</v>
      </c>
      <c r="C27555">
        <v>2017</v>
      </c>
      <c r="D27555">
        <v>11</v>
      </c>
      <c r="E27555" t="s">
        <v>27429</v>
      </c>
      <c r="F27555" t="s">
        <v>38701</v>
      </c>
      <c r="G27555" t="s">
        <v>65745</v>
      </c>
      <c r="H27555" t="s">
        <v>97603</v>
      </c>
      <c r="I27555" t="s">
        <v>108545</v>
      </c>
      <c r="J27555" t="s">
        <v>135133</v>
      </c>
      <c r="K27555" t="s">
        <v>145024</v>
      </c>
      <c r="L27555" t="s">
        <v>146929</v>
      </c>
      <c r="M27555" t="s">
        <v>147875</v>
      </c>
      <c r="N27555" t="s">
        <v>151680</v>
      </c>
      <c r="O27555" t="s">
        <v>153492</v>
      </c>
      <c r="P27555" t="s">
        <v>154395</v>
      </c>
      <c r="Q27555">
        <v>1</v>
      </c>
      <c r="R27555">
        <v>1</v>
      </c>
      <c r="S27555">
        <v>0</v>
      </c>
    </row>
    <row r="27556" spans="1:19" x14ac:dyDescent="0.35">
      <c r="A27556">
        <v>853</v>
      </c>
      <c r="B27556" t="s">
        <v>101</v>
      </c>
      <c r="C27556">
        <v>2017</v>
      </c>
      <c r="D27556">
        <v>12</v>
      </c>
      <c r="E27556" t="s">
        <v>27430</v>
      </c>
      <c r="F27556" t="s">
        <v>38701</v>
      </c>
      <c r="G27556" t="s">
        <v>65746</v>
      </c>
      <c r="H27556" t="s">
        <v>97604</v>
      </c>
      <c r="I27556" t="s">
        <v>108545</v>
      </c>
      <c r="J27556" t="s">
        <v>135134</v>
      </c>
      <c r="K27556" t="s">
        <v>145024</v>
      </c>
      <c r="L27556" t="s">
        <v>146929</v>
      </c>
      <c r="M27556" t="s">
        <v>147875</v>
      </c>
      <c r="N27556" t="s">
        <v>151680</v>
      </c>
      <c r="O27556" t="s">
        <v>153492</v>
      </c>
      <c r="P27556" t="s">
        <v>154395</v>
      </c>
      <c r="Q27556">
        <v>1</v>
      </c>
      <c r="R27556">
        <v>1</v>
      </c>
      <c r="S27556">
        <v>0</v>
      </c>
    </row>
    <row r="27557" spans="1:19" x14ac:dyDescent="0.35">
      <c r="A27557">
        <v>853</v>
      </c>
      <c r="B27557" t="s">
        <v>101</v>
      </c>
      <c r="C27557">
        <v>2018</v>
      </c>
      <c r="D27557">
        <v>1</v>
      </c>
      <c r="E27557" t="s">
        <v>27431</v>
      </c>
      <c r="F27557" t="s">
        <v>38701</v>
      </c>
      <c r="G27557" t="s">
        <v>65747</v>
      </c>
      <c r="H27557" t="s">
        <v>97605</v>
      </c>
      <c r="I27557" t="s">
        <v>108545</v>
      </c>
      <c r="J27557" t="s">
        <v>135135</v>
      </c>
      <c r="K27557" t="s">
        <v>145024</v>
      </c>
      <c r="L27557" t="s">
        <v>146929</v>
      </c>
      <c r="M27557" t="s">
        <v>147875</v>
      </c>
      <c r="N27557" t="s">
        <v>151680</v>
      </c>
      <c r="O27557" t="s">
        <v>153492</v>
      </c>
      <c r="P27557" t="s">
        <v>154395</v>
      </c>
      <c r="Q27557">
        <v>1</v>
      </c>
      <c r="R27557">
        <v>1</v>
      </c>
      <c r="S27557">
        <v>0</v>
      </c>
    </row>
    <row r="27558" spans="1:19" x14ac:dyDescent="0.35">
      <c r="A27558">
        <v>853</v>
      </c>
      <c r="B27558" t="s">
        <v>101</v>
      </c>
      <c r="C27558">
        <v>2018</v>
      </c>
      <c r="D27558">
        <v>2</v>
      </c>
      <c r="E27558" t="s">
        <v>27432</v>
      </c>
      <c r="F27558" t="s">
        <v>38701</v>
      </c>
      <c r="G27558" t="s">
        <v>65748</v>
      </c>
      <c r="H27558" t="s">
        <v>97606</v>
      </c>
      <c r="I27558" t="s">
        <v>108545</v>
      </c>
      <c r="J27558" t="s">
        <v>135136</v>
      </c>
      <c r="K27558" t="s">
        <v>145024</v>
      </c>
      <c r="L27558" t="s">
        <v>146929</v>
      </c>
      <c r="M27558" t="s">
        <v>147875</v>
      </c>
      <c r="N27558" t="s">
        <v>151680</v>
      </c>
      <c r="O27558" t="s">
        <v>153492</v>
      </c>
      <c r="P27558" t="s">
        <v>154395</v>
      </c>
      <c r="Q27558">
        <v>1</v>
      </c>
      <c r="R27558">
        <v>1</v>
      </c>
      <c r="S27558">
        <v>0</v>
      </c>
    </row>
    <row r="27559" spans="1:19" x14ac:dyDescent="0.35">
      <c r="A27559">
        <v>853</v>
      </c>
      <c r="B27559" t="s">
        <v>101</v>
      </c>
      <c r="C27559">
        <v>2018</v>
      </c>
      <c r="D27559">
        <v>3</v>
      </c>
      <c r="E27559" t="s">
        <v>27433</v>
      </c>
      <c r="F27559" t="s">
        <v>38701</v>
      </c>
      <c r="G27559" t="s">
        <v>65749</v>
      </c>
      <c r="H27559" t="s">
        <v>97607</v>
      </c>
      <c r="I27559" t="s">
        <v>108545</v>
      </c>
      <c r="J27559" t="s">
        <v>135137</v>
      </c>
      <c r="K27559" t="s">
        <v>145024</v>
      </c>
      <c r="L27559" t="s">
        <v>146929</v>
      </c>
      <c r="M27559" t="s">
        <v>147875</v>
      </c>
      <c r="N27559" t="s">
        <v>151680</v>
      </c>
      <c r="O27559" t="s">
        <v>153492</v>
      </c>
      <c r="P27559" t="s">
        <v>154395</v>
      </c>
      <c r="Q27559">
        <v>1</v>
      </c>
      <c r="R27559">
        <v>1</v>
      </c>
      <c r="S27559">
        <v>0</v>
      </c>
    </row>
    <row r="27560" spans="1:19" x14ac:dyDescent="0.35">
      <c r="A27560">
        <v>853</v>
      </c>
      <c r="B27560" t="s">
        <v>101</v>
      </c>
      <c r="C27560">
        <v>2018</v>
      </c>
      <c r="D27560">
        <v>4</v>
      </c>
      <c r="E27560" t="s">
        <v>27434</v>
      </c>
      <c r="F27560" t="s">
        <v>38701</v>
      </c>
      <c r="G27560" t="s">
        <v>65750</v>
      </c>
      <c r="H27560" t="s">
        <v>97608</v>
      </c>
      <c r="I27560" t="s">
        <v>108545</v>
      </c>
      <c r="J27560" t="s">
        <v>135138</v>
      </c>
      <c r="K27560" t="s">
        <v>145024</v>
      </c>
      <c r="L27560" t="s">
        <v>146929</v>
      </c>
      <c r="M27560" t="s">
        <v>147875</v>
      </c>
      <c r="N27560" t="s">
        <v>151680</v>
      </c>
      <c r="O27560" t="s">
        <v>153492</v>
      </c>
      <c r="P27560" t="s">
        <v>154395</v>
      </c>
      <c r="Q27560">
        <v>1</v>
      </c>
      <c r="R27560">
        <v>1</v>
      </c>
      <c r="S27560">
        <v>0</v>
      </c>
    </row>
    <row r="27561" spans="1:19" x14ac:dyDescent="0.35">
      <c r="A27561">
        <v>853</v>
      </c>
      <c r="B27561" t="s">
        <v>101</v>
      </c>
      <c r="C27561">
        <v>2018</v>
      </c>
      <c r="D27561">
        <v>5</v>
      </c>
      <c r="E27561" t="s">
        <v>27435</v>
      </c>
      <c r="F27561" t="s">
        <v>38701</v>
      </c>
      <c r="G27561" t="s">
        <v>65751</v>
      </c>
      <c r="H27561" t="s">
        <v>97609</v>
      </c>
      <c r="I27561" t="s">
        <v>108545</v>
      </c>
      <c r="J27561" t="s">
        <v>135139</v>
      </c>
      <c r="K27561" t="s">
        <v>145024</v>
      </c>
      <c r="L27561" t="s">
        <v>146929</v>
      </c>
      <c r="M27561" t="s">
        <v>147875</v>
      </c>
      <c r="N27561" t="s">
        <v>151680</v>
      </c>
      <c r="O27561" t="s">
        <v>153492</v>
      </c>
      <c r="P27561" t="s">
        <v>154395</v>
      </c>
      <c r="Q27561">
        <v>1</v>
      </c>
      <c r="R27561">
        <v>1</v>
      </c>
      <c r="S27561">
        <v>0</v>
      </c>
    </row>
    <row r="27562" spans="1:19" x14ac:dyDescent="0.35">
      <c r="A27562">
        <v>853</v>
      </c>
      <c r="B27562" t="s">
        <v>101</v>
      </c>
      <c r="C27562">
        <v>2018</v>
      </c>
      <c r="D27562">
        <v>6</v>
      </c>
      <c r="E27562" t="s">
        <v>27436</v>
      </c>
      <c r="F27562" t="s">
        <v>38701</v>
      </c>
      <c r="G27562" t="s">
        <v>65752</v>
      </c>
      <c r="H27562" t="s">
        <v>97610</v>
      </c>
      <c r="I27562" t="s">
        <v>108545</v>
      </c>
      <c r="J27562" t="s">
        <v>135140</v>
      </c>
      <c r="K27562" t="s">
        <v>145024</v>
      </c>
      <c r="L27562" t="s">
        <v>146929</v>
      </c>
      <c r="M27562" t="s">
        <v>147875</v>
      </c>
      <c r="N27562" t="s">
        <v>151680</v>
      </c>
      <c r="O27562" t="s">
        <v>153492</v>
      </c>
      <c r="P27562" t="s">
        <v>154395</v>
      </c>
      <c r="Q27562">
        <v>1</v>
      </c>
      <c r="R27562">
        <v>1</v>
      </c>
      <c r="S27562">
        <v>0</v>
      </c>
    </row>
    <row r="27563" spans="1:19" x14ac:dyDescent="0.35">
      <c r="A27563">
        <v>853</v>
      </c>
      <c r="B27563" t="s">
        <v>101</v>
      </c>
      <c r="C27563">
        <v>2018</v>
      </c>
      <c r="D27563">
        <v>7</v>
      </c>
      <c r="E27563" t="s">
        <v>27437</v>
      </c>
      <c r="F27563" t="s">
        <v>38701</v>
      </c>
      <c r="G27563" t="s">
        <v>65753</v>
      </c>
      <c r="H27563" t="s">
        <v>97611</v>
      </c>
      <c r="I27563" t="s">
        <v>108545</v>
      </c>
      <c r="J27563" t="s">
        <v>135141</v>
      </c>
      <c r="K27563" t="s">
        <v>145024</v>
      </c>
      <c r="L27563" t="s">
        <v>146929</v>
      </c>
      <c r="M27563" t="s">
        <v>147875</v>
      </c>
      <c r="N27563" t="s">
        <v>151680</v>
      </c>
      <c r="O27563" t="s">
        <v>153492</v>
      </c>
      <c r="P27563" t="s">
        <v>154395</v>
      </c>
      <c r="Q27563">
        <v>1</v>
      </c>
      <c r="R27563">
        <v>1</v>
      </c>
      <c r="S27563">
        <v>0</v>
      </c>
    </row>
    <row r="27564" spans="1:19" x14ac:dyDescent="0.35">
      <c r="A27564">
        <v>853</v>
      </c>
      <c r="B27564" t="s">
        <v>101</v>
      </c>
      <c r="C27564">
        <v>2018</v>
      </c>
      <c r="D27564">
        <v>8</v>
      </c>
      <c r="E27564" t="s">
        <v>27438</v>
      </c>
      <c r="F27564" t="s">
        <v>38701</v>
      </c>
      <c r="G27564" t="s">
        <v>65754</v>
      </c>
      <c r="H27564" t="s">
        <v>97612</v>
      </c>
      <c r="I27564" t="s">
        <v>108545</v>
      </c>
      <c r="J27564" t="s">
        <v>135142</v>
      </c>
      <c r="K27564" t="s">
        <v>145024</v>
      </c>
      <c r="L27564" t="s">
        <v>146929</v>
      </c>
      <c r="M27564" t="s">
        <v>147875</v>
      </c>
      <c r="N27564" t="s">
        <v>151680</v>
      </c>
      <c r="O27564" t="s">
        <v>153492</v>
      </c>
      <c r="P27564" t="s">
        <v>154395</v>
      </c>
      <c r="Q27564">
        <v>1</v>
      </c>
      <c r="R27564">
        <v>1</v>
      </c>
      <c r="S27564">
        <v>0</v>
      </c>
    </row>
    <row r="27565" spans="1:19" x14ac:dyDescent="0.35">
      <c r="A27565">
        <v>853</v>
      </c>
      <c r="B27565" t="s">
        <v>101</v>
      </c>
      <c r="C27565">
        <v>2018</v>
      </c>
      <c r="D27565">
        <v>9</v>
      </c>
      <c r="E27565" t="s">
        <v>27439</v>
      </c>
      <c r="F27565" t="s">
        <v>38701</v>
      </c>
      <c r="G27565" t="s">
        <v>65755</v>
      </c>
      <c r="H27565" t="s">
        <v>97613</v>
      </c>
      <c r="I27565" t="s">
        <v>108545</v>
      </c>
      <c r="J27565" t="s">
        <v>135143</v>
      </c>
      <c r="K27565" t="s">
        <v>145024</v>
      </c>
      <c r="L27565" t="s">
        <v>146929</v>
      </c>
      <c r="M27565" t="s">
        <v>147875</v>
      </c>
      <c r="N27565" t="s">
        <v>151680</v>
      </c>
      <c r="O27565" t="s">
        <v>153492</v>
      </c>
      <c r="P27565" t="s">
        <v>154395</v>
      </c>
      <c r="Q27565">
        <v>1</v>
      </c>
      <c r="R27565">
        <v>1</v>
      </c>
      <c r="S27565">
        <v>0</v>
      </c>
    </row>
    <row r="27566" spans="1:19" x14ac:dyDescent="0.35">
      <c r="A27566">
        <v>853</v>
      </c>
      <c r="B27566" t="s">
        <v>101</v>
      </c>
      <c r="C27566">
        <v>2018</v>
      </c>
      <c r="D27566">
        <v>10</v>
      </c>
      <c r="E27566" t="s">
        <v>27440</v>
      </c>
      <c r="F27566" t="s">
        <v>38701</v>
      </c>
      <c r="G27566" t="s">
        <v>65756</v>
      </c>
      <c r="H27566" t="s">
        <v>97614</v>
      </c>
      <c r="I27566" t="s">
        <v>108545</v>
      </c>
      <c r="J27566" t="s">
        <v>135144</v>
      </c>
      <c r="K27566" t="s">
        <v>145024</v>
      </c>
      <c r="L27566" t="s">
        <v>146929</v>
      </c>
      <c r="M27566" t="s">
        <v>147875</v>
      </c>
      <c r="N27566" t="s">
        <v>151680</v>
      </c>
      <c r="O27566" t="s">
        <v>153492</v>
      </c>
      <c r="P27566" t="s">
        <v>154395</v>
      </c>
      <c r="Q27566">
        <v>1</v>
      </c>
      <c r="R27566">
        <v>1</v>
      </c>
      <c r="S27566">
        <v>0</v>
      </c>
    </row>
    <row r="27567" spans="1:19" x14ac:dyDescent="0.35">
      <c r="A27567">
        <v>853</v>
      </c>
      <c r="B27567" t="s">
        <v>101</v>
      </c>
      <c r="C27567">
        <v>2018</v>
      </c>
      <c r="D27567">
        <v>11</v>
      </c>
      <c r="E27567" t="s">
        <v>27441</v>
      </c>
      <c r="F27567" t="s">
        <v>38701</v>
      </c>
      <c r="G27567" t="s">
        <v>65757</v>
      </c>
      <c r="H27567" t="s">
        <v>97615</v>
      </c>
      <c r="I27567" t="s">
        <v>108545</v>
      </c>
      <c r="J27567" t="s">
        <v>135145</v>
      </c>
      <c r="K27567" t="s">
        <v>145024</v>
      </c>
      <c r="L27567" t="s">
        <v>146929</v>
      </c>
      <c r="M27567" t="s">
        <v>147875</v>
      </c>
      <c r="N27567" t="s">
        <v>151680</v>
      </c>
      <c r="O27567" t="s">
        <v>153492</v>
      </c>
      <c r="P27567" t="s">
        <v>154395</v>
      </c>
      <c r="Q27567">
        <v>1</v>
      </c>
      <c r="R27567">
        <v>1</v>
      </c>
      <c r="S27567">
        <v>0</v>
      </c>
    </row>
    <row r="27568" spans="1:19" x14ac:dyDescent="0.35">
      <c r="A27568">
        <v>853</v>
      </c>
      <c r="B27568" t="s">
        <v>101</v>
      </c>
      <c r="C27568">
        <v>2018</v>
      </c>
      <c r="D27568">
        <v>12</v>
      </c>
      <c r="E27568" t="s">
        <v>27442</v>
      </c>
      <c r="F27568" t="s">
        <v>38701</v>
      </c>
      <c r="G27568" t="s">
        <v>65758</v>
      </c>
      <c r="H27568" t="s">
        <v>97616</v>
      </c>
      <c r="I27568" t="s">
        <v>108545</v>
      </c>
      <c r="J27568" t="s">
        <v>135146</v>
      </c>
      <c r="K27568" t="s">
        <v>145024</v>
      </c>
      <c r="L27568" t="s">
        <v>146929</v>
      </c>
      <c r="M27568" t="s">
        <v>147875</v>
      </c>
      <c r="N27568" t="s">
        <v>151680</v>
      </c>
      <c r="O27568" t="s">
        <v>153492</v>
      </c>
      <c r="P27568" t="s">
        <v>154395</v>
      </c>
      <c r="Q27568">
        <v>1</v>
      </c>
      <c r="R27568">
        <v>1</v>
      </c>
      <c r="S27568">
        <v>0</v>
      </c>
    </row>
    <row r="27569" spans="1:19" x14ac:dyDescent="0.35">
      <c r="A27569">
        <v>853</v>
      </c>
      <c r="B27569" t="s">
        <v>101</v>
      </c>
      <c r="C27569">
        <v>2019</v>
      </c>
      <c r="D27569">
        <v>1</v>
      </c>
      <c r="E27569" t="s">
        <v>27443</v>
      </c>
      <c r="F27569" t="s">
        <v>38701</v>
      </c>
      <c r="G27569" t="s">
        <v>65759</v>
      </c>
      <c r="H27569" t="s">
        <v>97617</v>
      </c>
      <c r="I27569" t="s">
        <v>108545</v>
      </c>
      <c r="J27569" t="s">
        <v>135147</v>
      </c>
      <c r="K27569" t="s">
        <v>145024</v>
      </c>
      <c r="L27569" t="s">
        <v>146929</v>
      </c>
      <c r="M27569" t="s">
        <v>147875</v>
      </c>
      <c r="N27569" t="s">
        <v>151680</v>
      </c>
      <c r="O27569" t="s">
        <v>153492</v>
      </c>
      <c r="P27569" t="s">
        <v>154395</v>
      </c>
      <c r="Q27569">
        <v>1</v>
      </c>
      <c r="R27569">
        <v>1</v>
      </c>
      <c r="S27569">
        <v>0</v>
      </c>
    </row>
    <row r="27570" spans="1:19" x14ac:dyDescent="0.35">
      <c r="A27570">
        <v>853</v>
      </c>
      <c r="B27570" t="s">
        <v>101</v>
      </c>
      <c r="C27570">
        <v>2019</v>
      </c>
      <c r="D27570">
        <v>2</v>
      </c>
      <c r="E27570" t="s">
        <v>27444</v>
      </c>
      <c r="F27570" t="s">
        <v>38701</v>
      </c>
      <c r="G27570" t="s">
        <v>65760</v>
      </c>
      <c r="H27570" t="s">
        <v>97618</v>
      </c>
      <c r="I27570" t="s">
        <v>108545</v>
      </c>
      <c r="J27570" t="s">
        <v>135148</v>
      </c>
      <c r="K27570" t="s">
        <v>145024</v>
      </c>
      <c r="L27570" t="s">
        <v>146929</v>
      </c>
      <c r="M27570" t="s">
        <v>147875</v>
      </c>
      <c r="N27570" t="s">
        <v>151680</v>
      </c>
      <c r="O27570" t="s">
        <v>153492</v>
      </c>
      <c r="P27570" t="s">
        <v>154395</v>
      </c>
      <c r="Q27570">
        <v>1</v>
      </c>
      <c r="R27570">
        <v>1</v>
      </c>
      <c r="S27570">
        <v>0</v>
      </c>
    </row>
    <row r="27571" spans="1:19" x14ac:dyDescent="0.35">
      <c r="A27571">
        <v>853</v>
      </c>
      <c r="B27571" t="s">
        <v>101</v>
      </c>
      <c r="C27571">
        <v>2019</v>
      </c>
      <c r="D27571">
        <v>3</v>
      </c>
      <c r="E27571" t="s">
        <v>27445</v>
      </c>
      <c r="F27571" t="s">
        <v>38701</v>
      </c>
      <c r="G27571" t="s">
        <v>65761</v>
      </c>
      <c r="H27571" t="s">
        <v>97619</v>
      </c>
      <c r="I27571" t="s">
        <v>108545</v>
      </c>
      <c r="J27571" t="s">
        <v>135149</v>
      </c>
      <c r="K27571" t="s">
        <v>145024</v>
      </c>
      <c r="L27571" t="s">
        <v>146929</v>
      </c>
      <c r="M27571" t="s">
        <v>147875</v>
      </c>
      <c r="N27571" t="s">
        <v>151680</v>
      </c>
      <c r="O27571" t="s">
        <v>153492</v>
      </c>
      <c r="P27571" t="s">
        <v>154395</v>
      </c>
      <c r="Q27571">
        <v>1</v>
      </c>
      <c r="R27571">
        <v>1</v>
      </c>
      <c r="S27571">
        <v>0</v>
      </c>
    </row>
    <row r="27572" spans="1:19" x14ac:dyDescent="0.35">
      <c r="A27572">
        <v>853</v>
      </c>
      <c r="B27572" t="s">
        <v>101</v>
      </c>
      <c r="C27572">
        <v>2019</v>
      </c>
      <c r="D27572">
        <v>4</v>
      </c>
      <c r="E27572" t="s">
        <v>27446</v>
      </c>
      <c r="F27572" t="s">
        <v>38701</v>
      </c>
      <c r="G27572" t="s">
        <v>65762</v>
      </c>
      <c r="H27572" t="s">
        <v>97620</v>
      </c>
      <c r="I27572" t="s">
        <v>108545</v>
      </c>
      <c r="J27572" t="s">
        <v>135150</v>
      </c>
      <c r="K27572" t="s">
        <v>145024</v>
      </c>
      <c r="L27572" t="s">
        <v>146929</v>
      </c>
      <c r="M27572" t="s">
        <v>147875</v>
      </c>
      <c r="N27572" t="s">
        <v>151680</v>
      </c>
      <c r="O27572" t="s">
        <v>153492</v>
      </c>
      <c r="P27572" t="s">
        <v>154395</v>
      </c>
      <c r="Q27572">
        <v>1</v>
      </c>
      <c r="R27572">
        <v>1</v>
      </c>
      <c r="S27572">
        <v>0</v>
      </c>
    </row>
    <row r="27573" spans="1:19" x14ac:dyDescent="0.35">
      <c r="A27573">
        <v>853</v>
      </c>
      <c r="B27573" t="s">
        <v>101</v>
      </c>
      <c r="C27573">
        <v>2019</v>
      </c>
      <c r="D27573">
        <v>5</v>
      </c>
      <c r="E27573" t="s">
        <v>27447</v>
      </c>
      <c r="F27573" t="s">
        <v>38701</v>
      </c>
      <c r="G27573" t="s">
        <v>65763</v>
      </c>
      <c r="H27573" t="s">
        <v>97621</v>
      </c>
      <c r="I27573" t="s">
        <v>108545</v>
      </c>
      <c r="J27573" t="s">
        <v>135151</v>
      </c>
      <c r="K27573" t="s">
        <v>145024</v>
      </c>
      <c r="L27573" t="s">
        <v>146929</v>
      </c>
      <c r="M27573" t="s">
        <v>147875</v>
      </c>
      <c r="N27573" t="s">
        <v>151680</v>
      </c>
      <c r="O27573" t="s">
        <v>153492</v>
      </c>
      <c r="P27573" t="s">
        <v>154395</v>
      </c>
      <c r="Q27573">
        <v>1</v>
      </c>
      <c r="R27573">
        <v>1</v>
      </c>
      <c r="S27573">
        <v>0</v>
      </c>
    </row>
    <row r="27574" spans="1:19" x14ac:dyDescent="0.35">
      <c r="A27574">
        <v>853</v>
      </c>
      <c r="B27574" t="s">
        <v>101</v>
      </c>
      <c r="C27574">
        <v>2019</v>
      </c>
      <c r="D27574">
        <v>6</v>
      </c>
      <c r="E27574" t="s">
        <v>27448</v>
      </c>
      <c r="F27574" t="s">
        <v>38701</v>
      </c>
      <c r="G27574" t="s">
        <v>65764</v>
      </c>
      <c r="H27574" t="s">
        <v>97622</v>
      </c>
      <c r="I27574" t="s">
        <v>108545</v>
      </c>
      <c r="J27574" t="s">
        <v>135152</v>
      </c>
      <c r="K27574" t="s">
        <v>145024</v>
      </c>
      <c r="L27574" t="s">
        <v>146929</v>
      </c>
      <c r="M27574" t="s">
        <v>147875</v>
      </c>
      <c r="N27574" t="s">
        <v>151680</v>
      </c>
      <c r="O27574" t="s">
        <v>153492</v>
      </c>
      <c r="P27574" t="s">
        <v>154395</v>
      </c>
      <c r="Q27574">
        <v>1</v>
      </c>
      <c r="R27574">
        <v>1</v>
      </c>
      <c r="S27574">
        <v>0</v>
      </c>
    </row>
    <row r="27575" spans="1:19" x14ac:dyDescent="0.35">
      <c r="A27575">
        <v>853</v>
      </c>
      <c r="B27575" t="s">
        <v>101</v>
      </c>
      <c r="C27575">
        <v>2019</v>
      </c>
      <c r="D27575">
        <v>7</v>
      </c>
      <c r="E27575" t="s">
        <v>27449</v>
      </c>
      <c r="F27575" t="s">
        <v>38701</v>
      </c>
      <c r="G27575" t="s">
        <v>65765</v>
      </c>
      <c r="H27575" t="s">
        <v>97623</v>
      </c>
      <c r="I27575" t="s">
        <v>108545</v>
      </c>
      <c r="J27575" t="s">
        <v>135153</v>
      </c>
      <c r="K27575" t="s">
        <v>145024</v>
      </c>
      <c r="L27575" t="s">
        <v>146929</v>
      </c>
      <c r="M27575" t="s">
        <v>147875</v>
      </c>
      <c r="N27575" t="s">
        <v>151680</v>
      </c>
      <c r="O27575" t="s">
        <v>153492</v>
      </c>
      <c r="P27575" t="s">
        <v>154395</v>
      </c>
      <c r="Q27575">
        <v>1</v>
      </c>
      <c r="R27575">
        <v>1</v>
      </c>
      <c r="S27575">
        <v>0</v>
      </c>
    </row>
    <row r="27576" spans="1:19" x14ac:dyDescent="0.35">
      <c r="A27576">
        <v>853</v>
      </c>
      <c r="B27576" t="s">
        <v>101</v>
      </c>
      <c r="C27576">
        <v>2019</v>
      </c>
      <c r="D27576">
        <v>8</v>
      </c>
      <c r="E27576" t="s">
        <v>27450</v>
      </c>
      <c r="F27576" t="s">
        <v>38701</v>
      </c>
      <c r="G27576" t="s">
        <v>65766</v>
      </c>
      <c r="H27576" t="s">
        <v>97624</v>
      </c>
      <c r="I27576" t="s">
        <v>108545</v>
      </c>
      <c r="J27576" t="s">
        <v>135154</v>
      </c>
      <c r="K27576" t="s">
        <v>145024</v>
      </c>
      <c r="L27576" t="s">
        <v>146929</v>
      </c>
      <c r="M27576" t="s">
        <v>147875</v>
      </c>
      <c r="N27576" t="s">
        <v>151680</v>
      </c>
      <c r="O27576" t="s">
        <v>153492</v>
      </c>
      <c r="P27576" t="s">
        <v>154395</v>
      </c>
      <c r="Q27576">
        <v>1</v>
      </c>
      <c r="R27576">
        <v>1</v>
      </c>
      <c r="S27576">
        <v>0</v>
      </c>
    </row>
    <row r="27577" spans="1:19" x14ac:dyDescent="0.35">
      <c r="A27577">
        <v>853</v>
      </c>
      <c r="B27577" t="s">
        <v>101</v>
      </c>
      <c r="C27577">
        <v>2019</v>
      </c>
      <c r="D27577">
        <v>9</v>
      </c>
      <c r="E27577" t="s">
        <v>27451</v>
      </c>
      <c r="F27577" t="s">
        <v>38701</v>
      </c>
      <c r="G27577" t="s">
        <v>65767</v>
      </c>
      <c r="H27577" t="s">
        <v>97625</v>
      </c>
      <c r="I27577" t="s">
        <v>108545</v>
      </c>
      <c r="J27577" t="s">
        <v>135155</v>
      </c>
      <c r="K27577" t="s">
        <v>145024</v>
      </c>
      <c r="L27577" t="s">
        <v>146929</v>
      </c>
      <c r="M27577" t="s">
        <v>147875</v>
      </c>
      <c r="N27577" t="s">
        <v>151680</v>
      </c>
      <c r="O27577" t="s">
        <v>153492</v>
      </c>
      <c r="P27577" t="s">
        <v>154395</v>
      </c>
      <c r="Q27577">
        <v>1</v>
      </c>
      <c r="R27577">
        <v>1</v>
      </c>
      <c r="S27577">
        <v>0</v>
      </c>
    </row>
    <row r="27578" spans="1:19" x14ac:dyDescent="0.35">
      <c r="A27578">
        <v>853</v>
      </c>
      <c r="B27578" t="s">
        <v>101</v>
      </c>
      <c r="C27578">
        <v>2019</v>
      </c>
      <c r="D27578">
        <v>10</v>
      </c>
      <c r="E27578" t="s">
        <v>27452</v>
      </c>
      <c r="F27578" t="s">
        <v>38701</v>
      </c>
      <c r="G27578" t="s">
        <v>65768</v>
      </c>
      <c r="H27578" t="s">
        <v>97626</v>
      </c>
      <c r="I27578" t="s">
        <v>108545</v>
      </c>
      <c r="J27578" t="s">
        <v>135156</v>
      </c>
      <c r="K27578" t="s">
        <v>145024</v>
      </c>
      <c r="L27578" t="s">
        <v>146929</v>
      </c>
      <c r="M27578" t="s">
        <v>147875</v>
      </c>
      <c r="N27578" t="s">
        <v>151680</v>
      </c>
      <c r="O27578" t="s">
        <v>153492</v>
      </c>
      <c r="P27578" t="s">
        <v>154395</v>
      </c>
      <c r="Q27578">
        <v>1</v>
      </c>
      <c r="R27578">
        <v>1</v>
      </c>
      <c r="S27578">
        <v>0</v>
      </c>
    </row>
    <row r="27579" spans="1:19" x14ac:dyDescent="0.35">
      <c r="A27579">
        <v>853</v>
      </c>
      <c r="B27579" t="s">
        <v>101</v>
      </c>
      <c r="C27579">
        <v>2019</v>
      </c>
      <c r="D27579">
        <v>11</v>
      </c>
      <c r="E27579" t="s">
        <v>27453</v>
      </c>
      <c r="F27579" t="s">
        <v>38701</v>
      </c>
      <c r="G27579" t="s">
        <v>65769</v>
      </c>
      <c r="H27579" t="s">
        <v>97627</v>
      </c>
      <c r="I27579" t="s">
        <v>108545</v>
      </c>
      <c r="J27579" t="s">
        <v>135157</v>
      </c>
      <c r="K27579" t="s">
        <v>145024</v>
      </c>
      <c r="L27579" t="s">
        <v>146929</v>
      </c>
      <c r="M27579" t="s">
        <v>147875</v>
      </c>
      <c r="N27579" t="s">
        <v>151680</v>
      </c>
      <c r="O27579" t="s">
        <v>153492</v>
      </c>
      <c r="P27579" t="s">
        <v>154395</v>
      </c>
      <c r="Q27579">
        <v>0</v>
      </c>
      <c r="R27579">
        <v>1</v>
      </c>
      <c r="S27579">
        <v>0</v>
      </c>
    </row>
    <row r="27580" spans="1:19" x14ac:dyDescent="0.35">
      <c r="A27580">
        <v>853</v>
      </c>
      <c r="B27580" t="s">
        <v>101</v>
      </c>
      <c r="C27580">
        <v>2019</v>
      </c>
      <c r="D27580">
        <v>12</v>
      </c>
      <c r="E27580" t="s">
        <v>27454</v>
      </c>
      <c r="F27580" t="s">
        <v>38701</v>
      </c>
      <c r="G27580" t="s">
        <v>65770</v>
      </c>
      <c r="H27580" t="s">
        <v>97628</v>
      </c>
      <c r="I27580" t="s">
        <v>108545</v>
      </c>
      <c r="J27580" t="s">
        <v>135158</v>
      </c>
      <c r="K27580" t="s">
        <v>145024</v>
      </c>
      <c r="L27580" t="s">
        <v>146929</v>
      </c>
      <c r="M27580" t="s">
        <v>147875</v>
      </c>
      <c r="N27580" t="s">
        <v>151680</v>
      </c>
      <c r="O27580" t="s">
        <v>153492</v>
      </c>
      <c r="P27580" t="s">
        <v>154395</v>
      </c>
      <c r="Q27580">
        <v>1</v>
      </c>
      <c r="R27580">
        <v>1</v>
      </c>
      <c r="S27580">
        <v>0</v>
      </c>
    </row>
    <row r="27581" spans="1:19" x14ac:dyDescent="0.35">
      <c r="A27581">
        <v>853</v>
      </c>
      <c r="B27581" t="s">
        <v>101</v>
      </c>
      <c r="C27581">
        <v>2020</v>
      </c>
      <c r="D27581">
        <v>1</v>
      </c>
      <c r="E27581" t="s">
        <v>27455</v>
      </c>
      <c r="F27581" t="s">
        <v>38701</v>
      </c>
      <c r="G27581" t="s">
        <v>65771</v>
      </c>
      <c r="H27581" t="s">
        <v>97629</v>
      </c>
      <c r="I27581" t="s">
        <v>108545</v>
      </c>
      <c r="J27581" t="s">
        <v>135159</v>
      </c>
      <c r="K27581" t="s">
        <v>145024</v>
      </c>
      <c r="L27581" t="s">
        <v>146929</v>
      </c>
      <c r="M27581" t="s">
        <v>147875</v>
      </c>
      <c r="N27581" t="s">
        <v>151680</v>
      </c>
      <c r="O27581" t="s">
        <v>153492</v>
      </c>
      <c r="P27581" t="s">
        <v>154395</v>
      </c>
      <c r="Q27581">
        <v>1</v>
      </c>
      <c r="R27581">
        <v>1</v>
      </c>
      <c r="S27581">
        <v>0</v>
      </c>
    </row>
    <row r="27582" spans="1:19" x14ac:dyDescent="0.35">
      <c r="A27582">
        <v>853</v>
      </c>
      <c r="B27582" t="s">
        <v>101</v>
      </c>
      <c r="C27582">
        <v>2020</v>
      </c>
      <c r="D27582">
        <v>2</v>
      </c>
      <c r="E27582" t="s">
        <v>27456</v>
      </c>
      <c r="F27582" t="s">
        <v>38701</v>
      </c>
      <c r="G27582" t="s">
        <v>65772</v>
      </c>
      <c r="H27582" t="s">
        <v>97630</v>
      </c>
      <c r="I27582" t="s">
        <v>108545</v>
      </c>
      <c r="J27582" t="s">
        <v>135160</v>
      </c>
      <c r="K27582" t="s">
        <v>145024</v>
      </c>
      <c r="L27582" t="s">
        <v>146929</v>
      </c>
      <c r="M27582" t="s">
        <v>147875</v>
      </c>
      <c r="N27582" t="s">
        <v>151680</v>
      </c>
      <c r="O27582" t="s">
        <v>153492</v>
      </c>
      <c r="P27582" t="s">
        <v>154395</v>
      </c>
      <c r="Q27582">
        <v>1</v>
      </c>
      <c r="R27582">
        <v>1</v>
      </c>
      <c r="S27582">
        <v>0</v>
      </c>
    </row>
    <row r="27583" spans="1:19" x14ac:dyDescent="0.35">
      <c r="A27583">
        <v>853</v>
      </c>
      <c r="B27583" t="s">
        <v>101</v>
      </c>
      <c r="C27583">
        <v>2020</v>
      </c>
      <c r="D27583">
        <v>3</v>
      </c>
      <c r="E27583" t="s">
        <v>27457</v>
      </c>
      <c r="F27583" t="s">
        <v>38701</v>
      </c>
      <c r="G27583" t="s">
        <v>65773</v>
      </c>
      <c r="H27583" t="s">
        <v>97631</v>
      </c>
      <c r="I27583" t="s">
        <v>108545</v>
      </c>
      <c r="J27583" t="s">
        <v>135161</v>
      </c>
      <c r="K27583" t="s">
        <v>145024</v>
      </c>
      <c r="L27583" t="s">
        <v>146929</v>
      </c>
      <c r="M27583" t="s">
        <v>147875</v>
      </c>
      <c r="N27583" t="s">
        <v>151680</v>
      </c>
      <c r="O27583" t="s">
        <v>153492</v>
      </c>
      <c r="P27583" t="s">
        <v>154395</v>
      </c>
      <c r="Q27583">
        <v>1</v>
      </c>
      <c r="R27583">
        <v>1</v>
      </c>
      <c r="S27583">
        <v>0</v>
      </c>
    </row>
    <row r="27584" spans="1:19" x14ac:dyDescent="0.35">
      <c r="A27584">
        <v>853</v>
      </c>
      <c r="B27584" t="s">
        <v>101</v>
      </c>
      <c r="C27584">
        <v>2020</v>
      </c>
      <c r="D27584">
        <v>4</v>
      </c>
      <c r="E27584" t="s">
        <v>27458</v>
      </c>
      <c r="F27584" t="s">
        <v>38701</v>
      </c>
      <c r="G27584" t="s">
        <v>65774</v>
      </c>
      <c r="H27584" t="s">
        <v>97632</v>
      </c>
      <c r="I27584" t="s">
        <v>108545</v>
      </c>
      <c r="J27584" t="s">
        <v>135162</v>
      </c>
      <c r="K27584" t="s">
        <v>145024</v>
      </c>
      <c r="L27584" t="s">
        <v>146929</v>
      </c>
      <c r="M27584" t="s">
        <v>147875</v>
      </c>
      <c r="N27584" t="s">
        <v>151680</v>
      </c>
      <c r="O27584" t="s">
        <v>153492</v>
      </c>
      <c r="P27584" t="s">
        <v>154395</v>
      </c>
      <c r="Q27584">
        <v>1</v>
      </c>
      <c r="R27584">
        <v>1</v>
      </c>
      <c r="S27584">
        <v>0</v>
      </c>
    </row>
    <row r="27585" spans="1:19" x14ac:dyDescent="0.35">
      <c r="A27585">
        <v>853</v>
      </c>
      <c r="B27585" t="s">
        <v>101</v>
      </c>
      <c r="C27585">
        <v>2020</v>
      </c>
      <c r="D27585">
        <v>5</v>
      </c>
      <c r="E27585" t="s">
        <v>27459</v>
      </c>
      <c r="F27585" t="s">
        <v>38701</v>
      </c>
      <c r="G27585" t="s">
        <v>65775</v>
      </c>
      <c r="H27585" t="s">
        <v>97633</v>
      </c>
      <c r="I27585" t="s">
        <v>108545</v>
      </c>
      <c r="J27585" t="s">
        <v>135163</v>
      </c>
      <c r="K27585" t="s">
        <v>145024</v>
      </c>
      <c r="L27585" t="s">
        <v>146929</v>
      </c>
      <c r="M27585" t="s">
        <v>147875</v>
      </c>
      <c r="N27585" t="s">
        <v>151680</v>
      </c>
      <c r="O27585" t="s">
        <v>153492</v>
      </c>
      <c r="P27585" t="s">
        <v>154395</v>
      </c>
      <c r="Q27585">
        <v>1</v>
      </c>
      <c r="R27585">
        <v>1</v>
      </c>
      <c r="S27585">
        <v>0</v>
      </c>
    </row>
    <row r="27586" spans="1:19" x14ac:dyDescent="0.35">
      <c r="A27586">
        <v>853</v>
      </c>
      <c r="B27586" t="s">
        <v>101</v>
      </c>
      <c r="C27586">
        <v>2020</v>
      </c>
      <c r="D27586">
        <v>6</v>
      </c>
      <c r="E27586" t="s">
        <v>27460</v>
      </c>
      <c r="F27586" t="s">
        <v>38701</v>
      </c>
      <c r="G27586" t="s">
        <v>65776</v>
      </c>
      <c r="H27586" t="s">
        <v>97634</v>
      </c>
      <c r="I27586" t="s">
        <v>108545</v>
      </c>
      <c r="J27586" t="s">
        <v>135164</v>
      </c>
      <c r="K27586" t="s">
        <v>145024</v>
      </c>
      <c r="L27586" t="s">
        <v>146929</v>
      </c>
      <c r="M27586" t="s">
        <v>147875</v>
      </c>
      <c r="N27586" t="s">
        <v>151680</v>
      </c>
      <c r="O27586" t="s">
        <v>153492</v>
      </c>
      <c r="P27586" t="s">
        <v>154395</v>
      </c>
      <c r="Q27586">
        <v>1</v>
      </c>
      <c r="R27586">
        <v>1</v>
      </c>
      <c r="S27586">
        <v>0</v>
      </c>
    </row>
    <row r="27587" spans="1:19" x14ac:dyDescent="0.35">
      <c r="A27587">
        <v>853</v>
      </c>
      <c r="B27587" t="s">
        <v>101</v>
      </c>
      <c r="C27587">
        <v>2020</v>
      </c>
      <c r="D27587">
        <v>7</v>
      </c>
      <c r="E27587" t="s">
        <v>27461</v>
      </c>
      <c r="F27587" t="s">
        <v>38701</v>
      </c>
      <c r="G27587" t="s">
        <v>65777</v>
      </c>
      <c r="H27587" t="s">
        <v>97635</v>
      </c>
      <c r="I27587" t="s">
        <v>108545</v>
      </c>
      <c r="J27587" t="s">
        <v>135165</v>
      </c>
      <c r="K27587" t="s">
        <v>145024</v>
      </c>
      <c r="L27587" t="s">
        <v>146929</v>
      </c>
      <c r="M27587" t="s">
        <v>147875</v>
      </c>
      <c r="N27587" t="s">
        <v>151680</v>
      </c>
      <c r="O27587" t="s">
        <v>153492</v>
      </c>
      <c r="P27587" t="s">
        <v>154395</v>
      </c>
      <c r="R27587">
        <v>1</v>
      </c>
      <c r="S27587">
        <v>0</v>
      </c>
    </row>
    <row r="27588" spans="1:19" x14ac:dyDescent="0.35">
      <c r="A27588">
        <v>853</v>
      </c>
      <c r="B27588" t="s">
        <v>101</v>
      </c>
      <c r="C27588">
        <v>2020</v>
      </c>
      <c r="D27588">
        <v>8</v>
      </c>
      <c r="E27588" t="s">
        <v>27462</v>
      </c>
      <c r="F27588" t="s">
        <v>38701</v>
      </c>
      <c r="G27588" t="s">
        <v>65778</v>
      </c>
      <c r="H27588" t="s">
        <v>97636</v>
      </c>
      <c r="I27588" t="s">
        <v>108545</v>
      </c>
      <c r="J27588" t="s">
        <v>135166</v>
      </c>
      <c r="K27588" t="s">
        <v>145024</v>
      </c>
      <c r="L27588" t="s">
        <v>146929</v>
      </c>
      <c r="M27588" t="s">
        <v>147875</v>
      </c>
      <c r="N27588" t="s">
        <v>151680</v>
      </c>
      <c r="O27588" t="s">
        <v>153492</v>
      </c>
      <c r="P27588" t="s">
        <v>154395</v>
      </c>
      <c r="R27588">
        <v>1</v>
      </c>
      <c r="S27588">
        <v>0</v>
      </c>
    </row>
    <row r="27589" spans="1:19" x14ac:dyDescent="0.35">
      <c r="A27589">
        <v>853</v>
      </c>
      <c r="B27589" t="s">
        <v>101</v>
      </c>
      <c r="C27589">
        <v>2020</v>
      </c>
      <c r="D27589">
        <v>9</v>
      </c>
      <c r="E27589" t="s">
        <v>27463</v>
      </c>
      <c r="F27589" t="s">
        <v>38701</v>
      </c>
      <c r="G27589" t="s">
        <v>65779</v>
      </c>
      <c r="H27589" t="s">
        <v>97637</v>
      </c>
      <c r="I27589" t="s">
        <v>108545</v>
      </c>
      <c r="J27589" t="s">
        <v>135167</v>
      </c>
      <c r="K27589" t="s">
        <v>145024</v>
      </c>
      <c r="L27589" t="s">
        <v>146929</v>
      </c>
      <c r="M27589" t="s">
        <v>147875</v>
      </c>
      <c r="N27589" t="s">
        <v>151680</v>
      </c>
      <c r="O27589" t="s">
        <v>153492</v>
      </c>
      <c r="P27589" t="s">
        <v>154395</v>
      </c>
      <c r="R27589">
        <v>1</v>
      </c>
      <c r="S27589">
        <v>0</v>
      </c>
    </row>
    <row r="27590" spans="1:19" x14ac:dyDescent="0.35">
      <c r="A27590">
        <v>853</v>
      </c>
      <c r="B27590" t="s">
        <v>101</v>
      </c>
      <c r="C27590">
        <v>2020</v>
      </c>
      <c r="D27590">
        <v>10</v>
      </c>
      <c r="E27590" t="s">
        <v>27464</v>
      </c>
      <c r="F27590" t="s">
        <v>38701</v>
      </c>
      <c r="G27590" t="s">
        <v>65780</v>
      </c>
      <c r="H27590" t="s">
        <v>97638</v>
      </c>
      <c r="I27590" t="s">
        <v>108545</v>
      </c>
      <c r="J27590" t="s">
        <v>135168</v>
      </c>
      <c r="K27590" t="s">
        <v>145024</v>
      </c>
      <c r="L27590" t="s">
        <v>146929</v>
      </c>
      <c r="M27590" t="s">
        <v>147875</v>
      </c>
      <c r="N27590" t="s">
        <v>151680</v>
      </c>
      <c r="O27590" t="s">
        <v>153492</v>
      </c>
      <c r="P27590" t="s">
        <v>154395</v>
      </c>
      <c r="R27590">
        <v>1</v>
      </c>
      <c r="S27590">
        <v>0</v>
      </c>
    </row>
    <row r="27591" spans="1:19" x14ac:dyDescent="0.35">
      <c r="A27591">
        <v>853</v>
      </c>
      <c r="B27591" t="s">
        <v>101</v>
      </c>
      <c r="C27591">
        <v>2020</v>
      </c>
      <c r="D27591">
        <v>11</v>
      </c>
      <c r="E27591" t="s">
        <v>27465</v>
      </c>
      <c r="F27591" t="s">
        <v>38701</v>
      </c>
      <c r="G27591" t="s">
        <v>65781</v>
      </c>
      <c r="H27591" t="s">
        <v>97639</v>
      </c>
      <c r="I27591" t="s">
        <v>108545</v>
      </c>
      <c r="J27591" t="s">
        <v>135169</v>
      </c>
      <c r="K27591" t="s">
        <v>145024</v>
      </c>
      <c r="L27591" t="s">
        <v>146929</v>
      </c>
      <c r="M27591" t="s">
        <v>147875</v>
      </c>
      <c r="N27591" t="s">
        <v>151680</v>
      </c>
      <c r="O27591" t="s">
        <v>153492</v>
      </c>
      <c r="P27591" t="s">
        <v>154395</v>
      </c>
      <c r="R27591">
        <v>1</v>
      </c>
      <c r="S27591">
        <v>0</v>
      </c>
    </row>
    <row r="27592" spans="1:19" x14ac:dyDescent="0.35">
      <c r="A27592">
        <v>853</v>
      </c>
      <c r="B27592" t="s">
        <v>101</v>
      </c>
      <c r="C27592">
        <v>2020</v>
      </c>
      <c r="D27592">
        <v>12</v>
      </c>
      <c r="E27592" t="s">
        <v>27466</v>
      </c>
      <c r="F27592" t="s">
        <v>38701</v>
      </c>
      <c r="G27592" t="s">
        <v>65782</v>
      </c>
      <c r="H27592" t="s">
        <v>97640</v>
      </c>
      <c r="I27592" t="s">
        <v>108545</v>
      </c>
      <c r="J27592" t="s">
        <v>135170</v>
      </c>
      <c r="K27592" t="s">
        <v>145024</v>
      </c>
      <c r="L27592" t="s">
        <v>146929</v>
      </c>
      <c r="M27592" t="s">
        <v>147875</v>
      </c>
      <c r="N27592" t="s">
        <v>151680</v>
      </c>
      <c r="O27592" t="s">
        <v>153492</v>
      </c>
      <c r="P27592" t="s">
        <v>154395</v>
      </c>
      <c r="R27592">
        <v>1</v>
      </c>
      <c r="S27592">
        <v>0</v>
      </c>
    </row>
    <row r="27593" spans="1:19" x14ac:dyDescent="0.35">
      <c r="A27593">
        <v>853</v>
      </c>
      <c r="B27593" t="s">
        <v>101</v>
      </c>
      <c r="C27593">
        <v>2021</v>
      </c>
      <c r="D27593">
        <v>1</v>
      </c>
      <c r="E27593" t="s">
        <v>27467</v>
      </c>
      <c r="F27593" t="s">
        <v>38701</v>
      </c>
      <c r="G27593" t="s">
        <v>65783</v>
      </c>
      <c r="H27593" t="s">
        <v>97641</v>
      </c>
      <c r="I27593" t="s">
        <v>108545</v>
      </c>
      <c r="J27593" t="s">
        <v>135171</v>
      </c>
      <c r="K27593" t="s">
        <v>145024</v>
      </c>
      <c r="L27593" t="s">
        <v>146929</v>
      </c>
      <c r="M27593" t="s">
        <v>147875</v>
      </c>
      <c r="N27593" t="s">
        <v>151680</v>
      </c>
      <c r="O27593" t="s">
        <v>153492</v>
      </c>
      <c r="P27593" t="s">
        <v>154395</v>
      </c>
    </row>
    <row r="27594" spans="1:19" x14ac:dyDescent="0.35">
      <c r="A27594">
        <v>853</v>
      </c>
      <c r="B27594" t="s">
        <v>101</v>
      </c>
      <c r="C27594">
        <v>2021</v>
      </c>
      <c r="D27594">
        <v>2</v>
      </c>
      <c r="E27594" t="s">
        <v>27468</v>
      </c>
      <c r="F27594" t="s">
        <v>38701</v>
      </c>
      <c r="G27594" t="s">
        <v>65784</v>
      </c>
      <c r="H27594" t="s">
        <v>97642</v>
      </c>
      <c r="I27594" t="s">
        <v>108545</v>
      </c>
      <c r="J27594" t="s">
        <v>135172</v>
      </c>
      <c r="K27594" t="s">
        <v>145024</v>
      </c>
      <c r="L27594" t="s">
        <v>146929</v>
      </c>
      <c r="M27594" t="s">
        <v>147875</v>
      </c>
      <c r="N27594" t="s">
        <v>151680</v>
      </c>
      <c r="O27594" t="s">
        <v>153492</v>
      </c>
      <c r="P27594" t="s">
        <v>154395</v>
      </c>
    </row>
    <row r="27595" spans="1:19" x14ac:dyDescent="0.35">
      <c r="A27595">
        <v>853</v>
      </c>
      <c r="B27595" t="s">
        <v>101</v>
      </c>
      <c r="C27595">
        <v>2021</v>
      </c>
      <c r="D27595">
        <v>3</v>
      </c>
      <c r="E27595" t="s">
        <v>27469</v>
      </c>
      <c r="F27595" t="s">
        <v>38701</v>
      </c>
      <c r="G27595" t="s">
        <v>65785</v>
      </c>
      <c r="H27595" t="s">
        <v>97643</v>
      </c>
      <c r="I27595" t="s">
        <v>108545</v>
      </c>
      <c r="J27595" t="s">
        <v>135173</v>
      </c>
      <c r="K27595" t="s">
        <v>145024</v>
      </c>
      <c r="L27595" t="s">
        <v>146929</v>
      </c>
      <c r="M27595" t="s">
        <v>147875</v>
      </c>
      <c r="N27595" t="s">
        <v>151680</v>
      </c>
      <c r="O27595" t="s">
        <v>153492</v>
      </c>
      <c r="P27595" t="s">
        <v>154395</v>
      </c>
    </row>
    <row r="27596" spans="1:19" x14ac:dyDescent="0.35">
      <c r="A27596">
        <v>853</v>
      </c>
      <c r="B27596" t="s">
        <v>101</v>
      </c>
      <c r="C27596">
        <v>2021</v>
      </c>
      <c r="D27596">
        <v>4</v>
      </c>
      <c r="E27596" t="s">
        <v>27470</v>
      </c>
      <c r="F27596" t="s">
        <v>38701</v>
      </c>
      <c r="G27596" t="s">
        <v>65786</v>
      </c>
      <c r="H27596" t="s">
        <v>97644</v>
      </c>
      <c r="I27596" t="s">
        <v>108545</v>
      </c>
      <c r="J27596" t="s">
        <v>135174</v>
      </c>
      <c r="K27596" t="s">
        <v>145024</v>
      </c>
      <c r="L27596" t="s">
        <v>146929</v>
      </c>
      <c r="M27596" t="s">
        <v>147875</v>
      </c>
      <c r="N27596" t="s">
        <v>151680</v>
      </c>
      <c r="O27596" t="s">
        <v>153492</v>
      </c>
      <c r="P27596" t="s">
        <v>154395</v>
      </c>
    </row>
    <row r="27597" spans="1:19" x14ac:dyDescent="0.35">
      <c r="A27597">
        <v>853</v>
      </c>
      <c r="B27597" t="s">
        <v>101</v>
      </c>
      <c r="C27597">
        <v>2021</v>
      </c>
      <c r="D27597">
        <v>5</v>
      </c>
      <c r="E27597" t="s">
        <v>27471</v>
      </c>
      <c r="F27597" t="s">
        <v>38701</v>
      </c>
      <c r="G27597" t="s">
        <v>65787</v>
      </c>
      <c r="H27597" t="s">
        <v>97645</v>
      </c>
      <c r="I27597" t="s">
        <v>108545</v>
      </c>
      <c r="J27597" t="s">
        <v>135175</v>
      </c>
      <c r="K27597" t="s">
        <v>145024</v>
      </c>
      <c r="L27597" t="s">
        <v>146929</v>
      </c>
      <c r="M27597" t="s">
        <v>147875</v>
      </c>
      <c r="N27597" t="s">
        <v>151680</v>
      </c>
      <c r="O27597" t="s">
        <v>153492</v>
      </c>
      <c r="P27597" t="s">
        <v>154395</v>
      </c>
    </row>
    <row r="27598" spans="1:19" x14ac:dyDescent="0.35">
      <c r="A27598">
        <v>853</v>
      </c>
      <c r="B27598" t="s">
        <v>101</v>
      </c>
      <c r="C27598">
        <v>2021</v>
      </c>
      <c r="D27598">
        <v>6</v>
      </c>
      <c r="E27598" t="s">
        <v>27472</v>
      </c>
      <c r="F27598" t="s">
        <v>38701</v>
      </c>
      <c r="G27598" t="s">
        <v>65788</v>
      </c>
      <c r="H27598" t="s">
        <v>97646</v>
      </c>
      <c r="I27598" t="s">
        <v>108545</v>
      </c>
      <c r="J27598" t="s">
        <v>135176</v>
      </c>
      <c r="K27598" t="s">
        <v>145024</v>
      </c>
      <c r="L27598" t="s">
        <v>146929</v>
      </c>
      <c r="M27598" t="s">
        <v>147875</v>
      </c>
      <c r="N27598" t="s">
        <v>151680</v>
      </c>
      <c r="O27598" t="s">
        <v>153492</v>
      </c>
      <c r="P27598" t="s">
        <v>154395</v>
      </c>
    </row>
    <row r="27599" spans="1:19" x14ac:dyDescent="0.35">
      <c r="A27599">
        <v>853</v>
      </c>
      <c r="B27599" t="s">
        <v>101</v>
      </c>
      <c r="C27599">
        <v>2021</v>
      </c>
      <c r="D27599">
        <v>7</v>
      </c>
      <c r="E27599" t="s">
        <v>27473</v>
      </c>
      <c r="F27599" t="s">
        <v>38701</v>
      </c>
      <c r="G27599" t="s">
        <v>65789</v>
      </c>
      <c r="H27599" t="s">
        <v>97647</v>
      </c>
      <c r="I27599" t="s">
        <v>108545</v>
      </c>
      <c r="J27599" t="s">
        <v>135177</v>
      </c>
      <c r="K27599" t="s">
        <v>145024</v>
      </c>
      <c r="L27599" t="s">
        <v>146929</v>
      </c>
      <c r="M27599" t="s">
        <v>147875</v>
      </c>
      <c r="N27599" t="s">
        <v>151680</v>
      </c>
      <c r="O27599" t="s">
        <v>153492</v>
      </c>
      <c r="P27599" t="s">
        <v>154395</v>
      </c>
    </row>
    <row r="27600" spans="1:19" x14ac:dyDescent="0.35">
      <c r="A27600">
        <v>853</v>
      </c>
      <c r="B27600" t="s">
        <v>101</v>
      </c>
      <c r="C27600">
        <v>2021</v>
      </c>
      <c r="D27600">
        <v>8</v>
      </c>
      <c r="E27600" t="s">
        <v>27474</v>
      </c>
      <c r="F27600" t="s">
        <v>38701</v>
      </c>
      <c r="G27600" t="s">
        <v>65790</v>
      </c>
      <c r="H27600" t="s">
        <v>97648</v>
      </c>
      <c r="I27600" t="s">
        <v>108545</v>
      </c>
      <c r="J27600" t="s">
        <v>135178</v>
      </c>
      <c r="K27600" t="s">
        <v>145024</v>
      </c>
      <c r="L27600" t="s">
        <v>146929</v>
      </c>
      <c r="M27600" t="s">
        <v>147875</v>
      </c>
      <c r="N27600" t="s">
        <v>151680</v>
      </c>
      <c r="O27600" t="s">
        <v>153492</v>
      </c>
      <c r="P27600" t="s">
        <v>154395</v>
      </c>
    </row>
    <row r="27601" spans="1:16" x14ac:dyDescent="0.35">
      <c r="A27601">
        <v>853</v>
      </c>
      <c r="B27601" t="s">
        <v>101</v>
      </c>
      <c r="C27601">
        <v>2021</v>
      </c>
      <c r="D27601">
        <v>9</v>
      </c>
      <c r="E27601" t="s">
        <v>27475</v>
      </c>
      <c r="F27601" t="s">
        <v>38701</v>
      </c>
      <c r="G27601" t="s">
        <v>65791</v>
      </c>
      <c r="H27601" t="s">
        <v>97649</v>
      </c>
      <c r="I27601" t="s">
        <v>108545</v>
      </c>
      <c r="J27601" t="s">
        <v>135179</v>
      </c>
      <c r="K27601" t="s">
        <v>145024</v>
      </c>
      <c r="L27601" t="s">
        <v>146929</v>
      </c>
      <c r="M27601" t="s">
        <v>147875</v>
      </c>
      <c r="N27601" t="s">
        <v>151680</v>
      </c>
      <c r="O27601" t="s">
        <v>153492</v>
      </c>
      <c r="P27601" t="s">
        <v>154395</v>
      </c>
    </row>
    <row r="27602" spans="1:16" x14ac:dyDescent="0.35">
      <c r="A27602">
        <v>853</v>
      </c>
      <c r="B27602" t="s">
        <v>101</v>
      </c>
      <c r="C27602">
        <v>2021</v>
      </c>
      <c r="D27602">
        <v>10</v>
      </c>
      <c r="E27602" t="s">
        <v>27476</v>
      </c>
      <c r="F27602" t="s">
        <v>38701</v>
      </c>
      <c r="G27602" t="s">
        <v>65792</v>
      </c>
      <c r="H27602" t="s">
        <v>97650</v>
      </c>
      <c r="I27602" t="s">
        <v>108545</v>
      </c>
      <c r="J27602" t="s">
        <v>135180</v>
      </c>
      <c r="K27602" t="s">
        <v>145024</v>
      </c>
      <c r="L27602" t="s">
        <v>146929</v>
      </c>
      <c r="M27602" t="s">
        <v>147875</v>
      </c>
      <c r="N27602" t="s">
        <v>151680</v>
      </c>
      <c r="O27602" t="s">
        <v>153492</v>
      </c>
      <c r="P27602" t="s">
        <v>154395</v>
      </c>
    </row>
    <row r="27603" spans="1:16" x14ac:dyDescent="0.35">
      <c r="A27603">
        <v>853</v>
      </c>
      <c r="B27603" t="s">
        <v>101</v>
      </c>
      <c r="C27603">
        <v>2021</v>
      </c>
      <c r="D27603">
        <v>11</v>
      </c>
      <c r="E27603" t="s">
        <v>27477</v>
      </c>
      <c r="F27603" t="s">
        <v>38701</v>
      </c>
      <c r="G27603" t="s">
        <v>65793</v>
      </c>
      <c r="H27603" t="s">
        <v>97651</v>
      </c>
      <c r="I27603" t="s">
        <v>108545</v>
      </c>
      <c r="J27603" t="s">
        <v>135181</v>
      </c>
      <c r="K27603" t="s">
        <v>145024</v>
      </c>
      <c r="L27603" t="s">
        <v>146929</v>
      </c>
      <c r="M27603" t="s">
        <v>147875</v>
      </c>
      <c r="N27603" t="s">
        <v>151680</v>
      </c>
      <c r="O27603" t="s">
        <v>153492</v>
      </c>
      <c r="P27603" t="s">
        <v>154395</v>
      </c>
    </row>
    <row r="27604" spans="1:16" x14ac:dyDescent="0.35">
      <c r="A27604">
        <v>853</v>
      </c>
      <c r="B27604" t="s">
        <v>101</v>
      </c>
      <c r="C27604">
        <v>2021</v>
      </c>
      <c r="D27604">
        <v>12</v>
      </c>
      <c r="E27604" t="s">
        <v>27478</v>
      </c>
      <c r="F27604" t="s">
        <v>38701</v>
      </c>
      <c r="G27604" t="s">
        <v>65794</v>
      </c>
      <c r="H27604" t="s">
        <v>97652</v>
      </c>
      <c r="I27604" t="s">
        <v>108545</v>
      </c>
      <c r="J27604" t="s">
        <v>135182</v>
      </c>
      <c r="K27604" t="s">
        <v>145024</v>
      </c>
      <c r="L27604" t="s">
        <v>146929</v>
      </c>
      <c r="M27604" t="s">
        <v>147875</v>
      </c>
      <c r="N27604" t="s">
        <v>151680</v>
      </c>
      <c r="O27604" t="s">
        <v>153492</v>
      </c>
      <c r="P27604" t="s">
        <v>154395</v>
      </c>
    </row>
    <row r="27605" spans="1:16" x14ac:dyDescent="0.35">
      <c r="A27605">
        <v>853</v>
      </c>
      <c r="B27605" t="s">
        <v>101</v>
      </c>
      <c r="C27605">
        <v>2022</v>
      </c>
      <c r="D27605">
        <v>1</v>
      </c>
      <c r="E27605" t="s">
        <v>27479</v>
      </c>
      <c r="F27605" t="s">
        <v>38701</v>
      </c>
      <c r="G27605" t="s">
        <v>65795</v>
      </c>
      <c r="H27605" t="s">
        <v>97653</v>
      </c>
      <c r="I27605" t="s">
        <v>108545</v>
      </c>
      <c r="J27605" t="s">
        <v>135183</v>
      </c>
      <c r="K27605" t="s">
        <v>145024</v>
      </c>
      <c r="L27605" t="s">
        <v>146929</v>
      </c>
      <c r="M27605" t="s">
        <v>147875</v>
      </c>
      <c r="N27605" t="s">
        <v>151680</v>
      </c>
      <c r="O27605" t="s">
        <v>153492</v>
      </c>
      <c r="P27605" t="s">
        <v>154395</v>
      </c>
    </row>
    <row r="27606" spans="1:16" x14ac:dyDescent="0.35">
      <c r="A27606">
        <v>853</v>
      </c>
      <c r="B27606" t="s">
        <v>101</v>
      </c>
      <c r="C27606">
        <v>2022</v>
      </c>
      <c r="D27606">
        <v>2</v>
      </c>
      <c r="E27606" t="s">
        <v>27480</v>
      </c>
      <c r="F27606" t="s">
        <v>38701</v>
      </c>
      <c r="G27606" t="s">
        <v>65796</v>
      </c>
      <c r="H27606" t="s">
        <v>97654</v>
      </c>
      <c r="I27606" t="s">
        <v>108545</v>
      </c>
      <c r="J27606" t="s">
        <v>135184</v>
      </c>
      <c r="K27606" t="s">
        <v>145024</v>
      </c>
      <c r="L27606" t="s">
        <v>146929</v>
      </c>
      <c r="M27606" t="s">
        <v>147875</v>
      </c>
      <c r="N27606" t="s">
        <v>151680</v>
      </c>
      <c r="O27606" t="s">
        <v>153492</v>
      </c>
      <c r="P27606" t="s">
        <v>154395</v>
      </c>
    </row>
    <row r="27607" spans="1:16" x14ac:dyDescent="0.35">
      <c r="A27607">
        <v>853</v>
      </c>
      <c r="B27607" t="s">
        <v>101</v>
      </c>
      <c r="C27607">
        <v>2022</v>
      </c>
      <c r="D27607">
        <v>3</v>
      </c>
      <c r="E27607" t="s">
        <v>27481</v>
      </c>
      <c r="F27607" t="s">
        <v>38701</v>
      </c>
      <c r="G27607" t="s">
        <v>65797</v>
      </c>
      <c r="H27607" t="s">
        <v>97655</v>
      </c>
      <c r="I27607" t="s">
        <v>108545</v>
      </c>
      <c r="J27607" t="s">
        <v>135185</v>
      </c>
      <c r="K27607" t="s">
        <v>145024</v>
      </c>
      <c r="L27607" t="s">
        <v>146929</v>
      </c>
      <c r="M27607" t="s">
        <v>147875</v>
      </c>
      <c r="N27607" t="s">
        <v>151680</v>
      </c>
      <c r="O27607" t="s">
        <v>153492</v>
      </c>
      <c r="P27607" t="s">
        <v>154395</v>
      </c>
    </row>
    <row r="27608" spans="1:16" x14ac:dyDescent="0.35">
      <c r="A27608">
        <v>853</v>
      </c>
      <c r="B27608" t="s">
        <v>101</v>
      </c>
      <c r="C27608">
        <v>2022</v>
      </c>
      <c r="D27608">
        <v>4</v>
      </c>
      <c r="E27608" t="s">
        <v>27482</v>
      </c>
      <c r="F27608" t="s">
        <v>38701</v>
      </c>
      <c r="G27608" t="s">
        <v>65798</v>
      </c>
      <c r="H27608" t="s">
        <v>97656</v>
      </c>
      <c r="I27608" t="s">
        <v>108545</v>
      </c>
      <c r="J27608" t="s">
        <v>135186</v>
      </c>
      <c r="K27608" t="s">
        <v>145024</v>
      </c>
      <c r="L27608" t="s">
        <v>146929</v>
      </c>
      <c r="M27608" t="s">
        <v>147875</v>
      </c>
      <c r="N27608" t="s">
        <v>151680</v>
      </c>
      <c r="O27608" t="s">
        <v>153492</v>
      </c>
      <c r="P27608" t="s">
        <v>154395</v>
      </c>
    </row>
    <row r="27609" spans="1:16" x14ac:dyDescent="0.35">
      <c r="A27609">
        <v>853</v>
      </c>
      <c r="B27609" t="s">
        <v>101</v>
      </c>
      <c r="C27609">
        <v>2022</v>
      </c>
      <c r="D27609">
        <v>5</v>
      </c>
      <c r="E27609" t="s">
        <v>27483</v>
      </c>
      <c r="F27609" t="s">
        <v>38701</v>
      </c>
      <c r="G27609" t="s">
        <v>65799</v>
      </c>
      <c r="H27609" t="s">
        <v>97657</v>
      </c>
      <c r="I27609" t="s">
        <v>108545</v>
      </c>
      <c r="J27609" t="s">
        <v>135187</v>
      </c>
      <c r="K27609" t="s">
        <v>145024</v>
      </c>
      <c r="L27609" t="s">
        <v>146929</v>
      </c>
      <c r="M27609" t="s">
        <v>147875</v>
      </c>
      <c r="N27609" t="s">
        <v>151680</v>
      </c>
      <c r="O27609" t="s">
        <v>153492</v>
      </c>
      <c r="P27609" t="s">
        <v>154395</v>
      </c>
    </row>
    <row r="27610" spans="1:16" x14ac:dyDescent="0.35">
      <c r="A27610">
        <v>853</v>
      </c>
      <c r="B27610" t="s">
        <v>101</v>
      </c>
      <c r="C27610">
        <v>2022</v>
      </c>
      <c r="D27610">
        <v>6</v>
      </c>
      <c r="E27610" t="s">
        <v>27484</v>
      </c>
      <c r="F27610" t="s">
        <v>38701</v>
      </c>
      <c r="G27610" t="s">
        <v>65800</v>
      </c>
      <c r="H27610" t="s">
        <v>97658</v>
      </c>
      <c r="I27610" t="s">
        <v>108545</v>
      </c>
      <c r="J27610" t="s">
        <v>135188</v>
      </c>
      <c r="K27610" t="s">
        <v>145024</v>
      </c>
      <c r="L27610" t="s">
        <v>146929</v>
      </c>
      <c r="M27610" t="s">
        <v>147875</v>
      </c>
      <c r="N27610" t="s">
        <v>151680</v>
      </c>
      <c r="O27610" t="s">
        <v>153492</v>
      </c>
      <c r="P27610" t="s">
        <v>154395</v>
      </c>
    </row>
    <row r="27611" spans="1:16" x14ac:dyDescent="0.35">
      <c r="A27611">
        <v>853</v>
      </c>
      <c r="B27611" t="s">
        <v>101</v>
      </c>
      <c r="C27611">
        <v>2022</v>
      </c>
      <c r="D27611">
        <v>7</v>
      </c>
      <c r="E27611" t="s">
        <v>27485</v>
      </c>
      <c r="F27611" t="s">
        <v>38701</v>
      </c>
      <c r="G27611" t="s">
        <v>65801</v>
      </c>
      <c r="H27611" t="s">
        <v>97659</v>
      </c>
      <c r="I27611" t="s">
        <v>108545</v>
      </c>
      <c r="J27611" t="s">
        <v>135189</v>
      </c>
      <c r="K27611" t="s">
        <v>145024</v>
      </c>
      <c r="L27611" t="s">
        <v>146929</v>
      </c>
      <c r="M27611" t="s">
        <v>147875</v>
      </c>
      <c r="N27611" t="s">
        <v>151680</v>
      </c>
      <c r="O27611" t="s">
        <v>153492</v>
      </c>
      <c r="P27611" t="s">
        <v>154395</v>
      </c>
    </row>
    <row r="27612" spans="1:16" x14ac:dyDescent="0.35">
      <c r="A27612">
        <v>853</v>
      </c>
      <c r="B27612" t="s">
        <v>101</v>
      </c>
      <c r="C27612">
        <v>2022</v>
      </c>
      <c r="D27612">
        <v>8</v>
      </c>
      <c r="E27612" t="s">
        <v>27486</v>
      </c>
      <c r="F27612" t="s">
        <v>38701</v>
      </c>
      <c r="G27612" t="s">
        <v>65802</v>
      </c>
      <c r="H27612" t="s">
        <v>97660</v>
      </c>
      <c r="I27612" t="s">
        <v>108545</v>
      </c>
      <c r="J27612" t="s">
        <v>135190</v>
      </c>
      <c r="K27612" t="s">
        <v>145024</v>
      </c>
      <c r="L27612" t="s">
        <v>146929</v>
      </c>
      <c r="M27612" t="s">
        <v>147875</v>
      </c>
      <c r="N27612" t="s">
        <v>151680</v>
      </c>
      <c r="O27612" t="s">
        <v>153492</v>
      </c>
      <c r="P27612" t="s">
        <v>154395</v>
      </c>
    </row>
    <row r="27613" spans="1:16" x14ac:dyDescent="0.35">
      <c r="A27613">
        <v>853</v>
      </c>
      <c r="B27613" t="s">
        <v>101</v>
      </c>
      <c r="C27613">
        <v>2022</v>
      </c>
      <c r="D27613">
        <v>9</v>
      </c>
      <c r="E27613" t="s">
        <v>27487</v>
      </c>
      <c r="F27613" t="s">
        <v>38701</v>
      </c>
      <c r="G27613" t="s">
        <v>65803</v>
      </c>
      <c r="H27613" t="s">
        <v>97661</v>
      </c>
      <c r="I27613" t="s">
        <v>108545</v>
      </c>
      <c r="J27613" t="s">
        <v>135191</v>
      </c>
      <c r="K27613" t="s">
        <v>145024</v>
      </c>
      <c r="L27613" t="s">
        <v>146929</v>
      </c>
      <c r="M27613" t="s">
        <v>147875</v>
      </c>
      <c r="N27613" t="s">
        <v>151680</v>
      </c>
      <c r="O27613" t="s">
        <v>153492</v>
      </c>
      <c r="P27613" t="s">
        <v>154395</v>
      </c>
    </row>
    <row r="27614" spans="1:16" x14ac:dyDescent="0.35">
      <c r="A27614">
        <v>853</v>
      </c>
      <c r="B27614" t="s">
        <v>101</v>
      </c>
      <c r="C27614">
        <v>2022</v>
      </c>
      <c r="D27614">
        <v>10</v>
      </c>
      <c r="E27614" t="s">
        <v>27488</v>
      </c>
      <c r="F27614" t="s">
        <v>38701</v>
      </c>
      <c r="G27614" t="s">
        <v>65804</v>
      </c>
      <c r="H27614" t="s">
        <v>97662</v>
      </c>
      <c r="I27614" t="s">
        <v>108545</v>
      </c>
      <c r="J27614" t="s">
        <v>135192</v>
      </c>
      <c r="K27614" t="s">
        <v>145024</v>
      </c>
      <c r="L27614" t="s">
        <v>146929</v>
      </c>
      <c r="M27614" t="s">
        <v>147875</v>
      </c>
      <c r="N27614" t="s">
        <v>151680</v>
      </c>
      <c r="O27614" t="s">
        <v>153492</v>
      </c>
      <c r="P27614" t="s">
        <v>154395</v>
      </c>
    </row>
    <row r="27615" spans="1:16" x14ac:dyDescent="0.35">
      <c r="A27615">
        <v>853</v>
      </c>
      <c r="B27615" t="s">
        <v>101</v>
      </c>
      <c r="C27615">
        <v>2022</v>
      </c>
      <c r="D27615">
        <v>11</v>
      </c>
      <c r="E27615" t="s">
        <v>27489</v>
      </c>
      <c r="F27615" t="s">
        <v>38701</v>
      </c>
      <c r="G27615" t="s">
        <v>65805</v>
      </c>
      <c r="H27615" t="s">
        <v>97663</v>
      </c>
      <c r="I27615" t="s">
        <v>108545</v>
      </c>
      <c r="J27615" t="s">
        <v>135193</v>
      </c>
      <c r="K27615" t="s">
        <v>145024</v>
      </c>
      <c r="L27615" t="s">
        <v>146929</v>
      </c>
      <c r="M27615" t="s">
        <v>147875</v>
      </c>
      <c r="N27615" t="s">
        <v>151680</v>
      </c>
      <c r="O27615" t="s">
        <v>153492</v>
      </c>
      <c r="P27615" t="s">
        <v>154395</v>
      </c>
    </row>
    <row r="27616" spans="1:16" x14ac:dyDescent="0.35">
      <c r="A27616">
        <v>853</v>
      </c>
      <c r="B27616" t="s">
        <v>101</v>
      </c>
      <c r="C27616">
        <v>2022</v>
      </c>
      <c r="D27616">
        <v>12</v>
      </c>
      <c r="E27616" t="s">
        <v>27490</v>
      </c>
      <c r="F27616" t="s">
        <v>38701</v>
      </c>
      <c r="G27616" t="s">
        <v>65806</v>
      </c>
      <c r="H27616" t="s">
        <v>97664</v>
      </c>
      <c r="I27616" t="s">
        <v>108545</v>
      </c>
      <c r="J27616" t="s">
        <v>135194</v>
      </c>
      <c r="K27616" t="s">
        <v>145024</v>
      </c>
      <c r="L27616" t="s">
        <v>146929</v>
      </c>
      <c r="M27616" t="s">
        <v>147875</v>
      </c>
      <c r="N27616" t="s">
        <v>151680</v>
      </c>
      <c r="O27616" t="s">
        <v>153492</v>
      </c>
      <c r="P27616" t="s">
        <v>154395</v>
      </c>
    </row>
    <row r="27617" spans="1:19" x14ac:dyDescent="0.35">
      <c r="A27617">
        <v>853</v>
      </c>
      <c r="B27617" t="s">
        <v>101</v>
      </c>
      <c r="C27617">
        <v>2023</v>
      </c>
      <c r="D27617">
        <v>1</v>
      </c>
      <c r="E27617" t="s">
        <v>27491</v>
      </c>
      <c r="F27617" t="s">
        <v>38701</v>
      </c>
      <c r="G27617" t="s">
        <v>65807</v>
      </c>
      <c r="H27617" t="s">
        <v>97665</v>
      </c>
      <c r="I27617" t="s">
        <v>108545</v>
      </c>
      <c r="J27617" t="s">
        <v>135195</v>
      </c>
      <c r="K27617" t="s">
        <v>145024</v>
      </c>
      <c r="L27617" t="s">
        <v>146929</v>
      </c>
      <c r="M27617" t="s">
        <v>147875</v>
      </c>
      <c r="N27617" t="s">
        <v>151680</v>
      </c>
      <c r="O27617" t="s">
        <v>153492</v>
      </c>
      <c r="P27617" t="s">
        <v>154395</v>
      </c>
    </row>
    <row r="27618" spans="1:19" x14ac:dyDescent="0.35">
      <c r="A27618">
        <v>853</v>
      </c>
      <c r="B27618" t="s">
        <v>101</v>
      </c>
      <c r="C27618">
        <v>2023</v>
      </c>
      <c r="D27618">
        <v>2</v>
      </c>
      <c r="E27618" t="s">
        <v>27492</v>
      </c>
      <c r="F27618" t="s">
        <v>38701</v>
      </c>
      <c r="G27618" t="s">
        <v>65808</v>
      </c>
      <c r="H27618" t="s">
        <v>97666</v>
      </c>
      <c r="I27618" t="s">
        <v>108545</v>
      </c>
      <c r="J27618" t="s">
        <v>135196</v>
      </c>
      <c r="K27618" t="s">
        <v>145024</v>
      </c>
      <c r="L27618" t="s">
        <v>146929</v>
      </c>
      <c r="M27618" t="s">
        <v>147875</v>
      </c>
      <c r="N27618" t="s">
        <v>151680</v>
      </c>
      <c r="O27618" t="s">
        <v>153492</v>
      </c>
      <c r="P27618" t="s">
        <v>154395</v>
      </c>
    </row>
    <row r="27619" spans="1:19" x14ac:dyDescent="0.35">
      <c r="A27619">
        <v>853</v>
      </c>
      <c r="B27619" t="s">
        <v>101</v>
      </c>
      <c r="C27619">
        <v>2023</v>
      </c>
      <c r="D27619">
        <v>3</v>
      </c>
      <c r="E27619" t="s">
        <v>27493</v>
      </c>
      <c r="F27619" t="s">
        <v>38701</v>
      </c>
      <c r="G27619" t="s">
        <v>65809</v>
      </c>
      <c r="H27619" t="s">
        <v>97667</v>
      </c>
      <c r="I27619" t="s">
        <v>108545</v>
      </c>
      <c r="J27619" t="s">
        <v>135197</v>
      </c>
      <c r="K27619" t="s">
        <v>145024</v>
      </c>
      <c r="L27619" t="s">
        <v>146929</v>
      </c>
      <c r="M27619" t="s">
        <v>147875</v>
      </c>
      <c r="N27619" t="s">
        <v>151680</v>
      </c>
      <c r="O27619" t="s">
        <v>153492</v>
      </c>
      <c r="P27619" t="s">
        <v>154395</v>
      </c>
    </row>
    <row r="27620" spans="1:19" x14ac:dyDescent="0.35">
      <c r="A27620">
        <v>853</v>
      </c>
      <c r="B27620" t="s">
        <v>101</v>
      </c>
      <c r="C27620">
        <v>2023</v>
      </c>
      <c r="D27620">
        <v>4</v>
      </c>
      <c r="E27620" t="s">
        <v>27494</v>
      </c>
      <c r="F27620" t="s">
        <v>38701</v>
      </c>
      <c r="G27620" t="s">
        <v>65810</v>
      </c>
      <c r="H27620" t="s">
        <v>97668</v>
      </c>
      <c r="I27620" t="s">
        <v>108545</v>
      </c>
      <c r="J27620" t="s">
        <v>135198</v>
      </c>
      <c r="K27620" t="s">
        <v>145024</v>
      </c>
      <c r="L27620" t="s">
        <v>146929</v>
      </c>
      <c r="M27620" t="s">
        <v>147875</v>
      </c>
      <c r="N27620" t="s">
        <v>151680</v>
      </c>
      <c r="O27620" t="s">
        <v>153492</v>
      </c>
      <c r="P27620" t="s">
        <v>154395</v>
      </c>
    </row>
    <row r="27621" spans="1:19" x14ac:dyDescent="0.35">
      <c r="A27621">
        <v>853</v>
      </c>
      <c r="B27621" t="s">
        <v>101</v>
      </c>
      <c r="C27621">
        <v>2023</v>
      </c>
      <c r="D27621">
        <v>5</v>
      </c>
      <c r="E27621" t="s">
        <v>27495</v>
      </c>
      <c r="F27621" t="s">
        <v>38701</v>
      </c>
      <c r="G27621" t="s">
        <v>65811</v>
      </c>
      <c r="H27621" t="s">
        <v>97669</v>
      </c>
      <c r="I27621" t="s">
        <v>108545</v>
      </c>
      <c r="J27621" t="s">
        <v>135199</v>
      </c>
      <c r="K27621" t="s">
        <v>145024</v>
      </c>
      <c r="L27621" t="s">
        <v>146929</v>
      </c>
      <c r="M27621" t="s">
        <v>147875</v>
      </c>
      <c r="N27621" t="s">
        <v>151680</v>
      </c>
      <c r="O27621" t="s">
        <v>153492</v>
      </c>
      <c r="P27621" t="s">
        <v>154395</v>
      </c>
    </row>
    <row r="27622" spans="1:19" x14ac:dyDescent="0.35">
      <c r="A27622">
        <v>853</v>
      </c>
      <c r="B27622" t="s">
        <v>101</v>
      </c>
      <c r="C27622">
        <v>2023</v>
      </c>
      <c r="D27622">
        <v>6</v>
      </c>
      <c r="E27622" t="s">
        <v>27496</v>
      </c>
      <c r="F27622" t="s">
        <v>38701</v>
      </c>
      <c r="G27622" t="s">
        <v>65812</v>
      </c>
      <c r="H27622" t="s">
        <v>97670</v>
      </c>
      <c r="I27622" t="s">
        <v>108545</v>
      </c>
      <c r="J27622" t="s">
        <v>135200</v>
      </c>
      <c r="K27622" t="s">
        <v>145024</v>
      </c>
      <c r="L27622" t="s">
        <v>146929</v>
      </c>
      <c r="M27622" t="s">
        <v>147875</v>
      </c>
      <c r="N27622" t="s">
        <v>151680</v>
      </c>
      <c r="O27622" t="s">
        <v>153492</v>
      </c>
      <c r="P27622" t="s">
        <v>154395</v>
      </c>
    </row>
    <row r="27623" spans="1:19" x14ac:dyDescent="0.35">
      <c r="A27623">
        <v>853</v>
      </c>
      <c r="B27623" t="s">
        <v>101</v>
      </c>
      <c r="C27623">
        <v>2023</v>
      </c>
      <c r="D27623">
        <v>7</v>
      </c>
      <c r="E27623" t="s">
        <v>27496</v>
      </c>
      <c r="F27623" t="s">
        <v>38701</v>
      </c>
      <c r="G27623" t="s">
        <v>65812</v>
      </c>
      <c r="H27623" t="s">
        <v>97670</v>
      </c>
      <c r="I27623" t="s">
        <v>108545</v>
      </c>
      <c r="J27623" t="s">
        <v>135200</v>
      </c>
      <c r="K27623" t="s">
        <v>145024</v>
      </c>
      <c r="L27623" t="s">
        <v>146929</v>
      </c>
      <c r="M27623" t="s">
        <v>147875</v>
      </c>
      <c r="N27623" t="s">
        <v>151680</v>
      </c>
      <c r="O27623" t="s">
        <v>153492</v>
      </c>
      <c r="P27623" t="s">
        <v>154395</v>
      </c>
    </row>
    <row r="27624" spans="1:19" x14ac:dyDescent="0.35">
      <c r="A27624">
        <v>853</v>
      </c>
      <c r="B27624" t="s">
        <v>101</v>
      </c>
      <c r="C27624">
        <v>2023</v>
      </c>
      <c r="D27624">
        <v>8</v>
      </c>
      <c r="E27624" t="s">
        <v>27496</v>
      </c>
      <c r="F27624" t="s">
        <v>38701</v>
      </c>
      <c r="G27624" t="s">
        <v>65812</v>
      </c>
      <c r="H27624" t="s">
        <v>97670</v>
      </c>
      <c r="I27624" t="s">
        <v>108545</v>
      </c>
      <c r="J27624" t="s">
        <v>135200</v>
      </c>
      <c r="K27624" t="s">
        <v>145024</v>
      </c>
      <c r="L27624" t="s">
        <v>146929</v>
      </c>
      <c r="M27624" t="s">
        <v>147875</v>
      </c>
      <c r="N27624" t="s">
        <v>151680</v>
      </c>
      <c r="O27624" t="s">
        <v>153492</v>
      </c>
      <c r="P27624" t="s">
        <v>154395</v>
      </c>
    </row>
    <row r="27625" spans="1:19" x14ac:dyDescent="0.35">
      <c r="A27625">
        <v>853</v>
      </c>
      <c r="B27625" t="s">
        <v>101</v>
      </c>
      <c r="C27625">
        <v>2023</v>
      </c>
      <c r="D27625">
        <v>9</v>
      </c>
      <c r="E27625" t="s">
        <v>27496</v>
      </c>
      <c r="F27625" t="s">
        <v>38701</v>
      </c>
      <c r="G27625" t="s">
        <v>65812</v>
      </c>
      <c r="H27625" t="s">
        <v>97670</v>
      </c>
      <c r="I27625" t="s">
        <v>108545</v>
      </c>
      <c r="J27625" t="s">
        <v>135200</v>
      </c>
      <c r="K27625" t="s">
        <v>145024</v>
      </c>
      <c r="L27625" t="s">
        <v>146929</v>
      </c>
      <c r="M27625" t="s">
        <v>147875</v>
      </c>
      <c r="N27625" t="s">
        <v>151680</v>
      </c>
      <c r="O27625" t="s">
        <v>153492</v>
      </c>
      <c r="P27625" t="s">
        <v>154395</v>
      </c>
    </row>
    <row r="27626" spans="1:19" x14ac:dyDescent="0.35">
      <c r="A27626">
        <v>911</v>
      </c>
      <c r="B27626" t="s">
        <v>102</v>
      </c>
      <c r="C27626">
        <v>2000</v>
      </c>
      <c r="D27626">
        <v>1</v>
      </c>
      <c r="E27626" t="s">
        <v>27497</v>
      </c>
      <c r="F27626" t="s">
        <v>38701</v>
      </c>
      <c r="G27626" t="s">
        <v>65813</v>
      </c>
      <c r="H27626" t="s">
        <v>97671</v>
      </c>
      <c r="I27626" t="s">
        <v>108545</v>
      </c>
      <c r="J27626" t="s">
        <v>135201</v>
      </c>
      <c r="K27626" t="s">
        <v>145024</v>
      </c>
      <c r="L27626" t="s">
        <v>146929</v>
      </c>
      <c r="M27626" t="s">
        <v>147875</v>
      </c>
      <c r="N27626" t="s">
        <v>151680</v>
      </c>
      <c r="O27626" t="s">
        <v>153492</v>
      </c>
      <c r="P27626" t="s">
        <v>154395</v>
      </c>
      <c r="Q27626">
        <v>1</v>
      </c>
      <c r="R27626">
        <v>0</v>
      </c>
      <c r="S27626">
        <v>0</v>
      </c>
    </row>
    <row r="27627" spans="1:19" x14ac:dyDescent="0.35">
      <c r="A27627">
        <v>911</v>
      </c>
      <c r="B27627" t="s">
        <v>102</v>
      </c>
      <c r="C27627">
        <v>2000</v>
      </c>
      <c r="D27627">
        <v>2</v>
      </c>
      <c r="E27627" t="s">
        <v>27498</v>
      </c>
      <c r="F27627" t="s">
        <v>38701</v>
      </c>
      <c r="G27627" t="s">
        <v>65814</v>
      </c>
      <c r="H27627" t="s">
        <v>97672</v>
      </c>
      <c r="I27627" t="s">
        <v>108545</v>
      </c>
      <c r="J27627" t="s">
        <v>135202</v>
      </c>
      <c r="K27627" t="s">
        <v>145024</v>
      </c>
      <c r="L27627" t="s">
        <v>146929</v>
      </c>
      <c r="M27627" t="s">
        <v>147875</v>
      </c>
      <c r="N27627" t="s">
        <v>151680</v>
      </c>
      <c r="O27627" t="s">
        <v>153492</v>
      </c>
      <c r="P27627" t="s">
        <v>154395</v>
      </c>
      <c r="Q27627">
        <v>1</v>
      </c>
      <c r="R27627">
        <v>0</v>
      </c>
      <c r="S27627">
        <v>0</v>
      </c>
    </row>
    <row r="27628" spans="1:19" x14ac:dyDescent="0.35">
      <c r="A27628">
        <v>911</v>
      </c>
      <c r="B27628" t="s">
        <v>102</v>
      </c>
      <c r="C27628">
        <v>2000</v>
      </c>
      <c r="D27628">
        <v>3</v>
      </c>
      <c r="E27628" t="s">
        <v>27499</v>
      </c>
      <c r="F27628" t="s">
        <v>38701</v>
      </c>
      <c r="G27628" t="s">
        <v>65815</v>
      </c>
      <c r="H27628" t="s">
        <v>97673</v>
      </c>
      <c r="I27628" t="s">
        <v>108545</v>
      </c>
      <c r="J27628" t="s">
        <v>135203</v>
      </c>
      <c r="K27628" t="s">
        <v>145024</v>
      </c>
      <c r="L27628" t="s">
        <v>146929</v>
      </c>
      <c r="M27628" t="s">
        <v>147875</v>
      </c>
      <c r="N27628" t="s">
        <v>151680</v>
      </c>
      <c r="O27628" t="s">
        <v>153492</v>
      </c>
      <c r="P27628" t="s">
        <v>154395</v>
      </c>
      <c r="Q27628">
        <v>1</v>
      </c>
      <c r="R27628">
        <v>0</v>
      </c>
      <c r="S27628">
        <v>0</v>
      </c>
    </row>
    <row r="27629" spans="1:19" x14ac:dyDescent="0.35">
      <c r="A27629">
        <v>911</v>
      </c>
      <c r="B27629" t="s">
        <v>102</v>
      </c>
      <c r="C27629">
        <v>2000</v>
      </c>
      <c r="D27629">
        <v>4</v>
      </c>
      <c r="E27629" t="s">
        <v>27500</v>
      </c>
      <c r="F27629" t="s">
        <v>38701</v>
      </c>
      <c r="G27629" t="s">
        <v>65816</v>
      </c>
      <c r="H27629" t="s">
        <v>97674</v>
      </c>
      <c r="I27629" t="s">
        <v>108545</v>
      </c>
      <c r="J27629" t="s">
        <v>135204</v>
      </c>
      <c r="K27629" t="s">
        <v>145024</v>
      </c>
      <c r="L27629" t="s">
        <v>146929</v>
      </c>
      <c r="M27629" t="s">
        <v>147875</v>
      </c>
      <c r="N27629" t="s">
        <v>151680</v>
      </c>
      <c r="O27629" t="s">
        <v>153492</v>
      </c>
      <c r="P27629" t="s">
        <v>154395</v>
      </c>
      <c r="Q27629">
        <v>0</v>
      </c>
      <c r="R27629">
        <v>0</v>
      </c>
      <c r="S27629">
        <v>0</v>
      </c>
    </row>
    <row r="27630" spans="1:19" x14ac:dyDescent="0.35">
      <c r="A27630">
        <v>911</v>
      </c>
      <c r="B27630" t="s">
        <v>102</v>
      </c>
      <c r="C27630">
        <v>2000</v>
      </c>
      <c r="D27630">
        <v>5</v>
      </c>
      <c r="E27630" t="s">
        <v>27501</v>
      </c>
      <c r="F27630" t="s">
        <v>38701</v>
      </c>
      <c r="G27630" t="s">
        <v>65817</v>
      </c>
      <c r="H27630" t="s">
        <v>97675</v>
      </c>
      <c r="I27630" t="s">
        <v>108545</v>
      </c>
      <c r="J27630" t="s">
        <v>135205</v>
      </c>
      <c r="K27630" t="s">
        <v>145024</v>
      </c>
      <c r="L27630" t="s">
        <v>146929</v>
      </c>
      <c r="M27630" t="s">
        <v>147875</v>
      </c>
      <c r="N27630" t="s">
        <v>151680</v>
      </c>
      <c r="O27630" t="s">
        <v>153492</v>
      </c>
      <c r="P27630" t="s">
        <v>154395</v>
      </c>
      <c r="Q27630">
        <v>1</v>
      </c>
      <c r="R27630">
        <v>0</v>
      </c>
      <c r="S27630">
        <v>0</v>
      </c>
    </row>
    <row r="27631" spans="1:19" x14ac:dyDescent="0.35">
      <c r="A27631">
        <v>911</v>
      </c>
      <c r="B27631" t="s">
        <v>102</v>
      </c>
      <c r="C27631">
        <v>2000</v>
      </c>
      <c r="D27631">
        <v>6</v>
      </c>
      <c r="E27631" t="s">
        <v>27502</v>
      </c>
      <c r="F27631" t="s">
        <v>38701</v>
      </c>
      <c r="G27631" t="s">
        <v>65818</v>
      </c>
      <c r="H27631" t="s">
        <v>97676</v>
      </c>
      <c r="I27631" t="s">
        <v>108545</v>
      </c>
      <c r="J27631" t="s">
        <v>135206</v>
      </c>
      <c r="K27631" t="s">
        <v>145024</v>
      </c>
      <c r="L27631" t="s">
        <v>146929</v>
      </c>
      <c r="M27631" t="s">
        <v>147875</v>
      </c>
      <c r="N27631" t="s">
        <v>151680</v>
      </c>
      <c r="O27631" t="s">
        <v>153492</v>
      </c>
      <c r="P27631" t="s">
        <v>154395</v>
      </c>
      <c r="Q27631">
        <v>1</v>
      </c>
      <c r="R27631">
        <v>0</v>
      </c>
      <c r="S27631">
        <v>0</v>
      </c>
    </row>
    <row r="27632" spans="1:19" x14ac:dyDescent="0.35">
      <c r="A27632">
        <v>911</v>
      </c>
      <c r="B27632" t="s">
        <v>102</v>
      </c>
      <c r="C27632">
        <v>2000</v>
      </c>
      <c r="D27632">
        <v>7</v>
      </c>
      <c r="E27632" t="s">
        <v>27503</v>
      </c>
      <c r="F27632" t="s">
        <v>38701</v>
      </c>
      <c r="G27632" t="s">
        <v>65819</v>
      </c>
      <c r="H27632" t="s">
        <v>97677</v>
      </c>
      <c r="I27632" t="s">
        <v>108545</v>
      </c>
      <c r="J27632" t="s">
        <v>135207</v>
      </c>
      <c r="K27632" t="s">
        <v>145024</v>
      </c>
      <c r="L27632" t="s">
        <v>146929</v>
      </c>
      <c r="M27632" t="s">
        <v>147875</v>
      </c>
      <c r="N27632" t="s">
        <v>151680</v>
      </c>
      <c r="O27632" t="s">
        <v>153492</v>
      </c>
      <c r="P27632" t="s">
        <v>154395</v>
      </c>
      <c r="Q27632">
        <v>1</v>
      </c>
      <c r="R27632">
        <v>0</v>
      </c>
      <c r="S27632">
        <v>0</v>
      </c>
    </row>
    <row r="27633" spans="1:19" x14ac:dyDescent="0.35">
      <c r="A27633">
        <v>911</v>
      </c>
      <c r="B27633" t="s">
        <v>102</v>
      </c>
      <c r="C27633">
        <v>2000</v>
      </c>
      <c r="D27633">
        <v>8</v>
      </c>
      <c r="E27633" t="s">
        <v>27504</v>
      </c>
      <c r="F27633" t="s">
        <v>38701</v>
      </c>
      <c r="G27633" t="s">
        <v>65820</v>
      </c>
      <c r="H27633" t="s">
        <v>97678</v>
      </c>
      <c r="I27633" t="s">
        <v>108545</v>
      </c>
      <c r="J27633" t="s">
        <v>135208</v>
      </c>
      <c r="K27633" t="s">
        <v>145024</v>
      </c>
      <c r="L27633" t="s">
        <v>146929</v>
      </c>
      <c r="M27633" t="s">
        <v>147875</v>
      </c>
      <c r="N27633" t="s">
        <v>151680</v>
      </c>
      <c r="O27633" t="s">
        <v>153492</v>
      </c>
      <c r="P27633" t="s">
        <v>154395</v>
      </c>
      <c r="Q27633">
        <v>1</v>
      </c>
      <c r="R27633">
        <v>0</v>
      </c>
      <c r="S27633">
        <v>0</v>
      </c>
    </row>
    <row r="27634" spans="1:19" x14ac:dyDescent="0.35">
      <c r="A27634">
        <v>911</v>
      </c>
      <c r="B27634" t="s">
        <v>102</v>
      </c>
      <c r="C27634">
        <v>2000</v>
      </c>
      <c r="D27634">
        <v>9</v>
      </c>
      <c r="E27634" t="s">
        <v>27505</v>
      </c>
      <c r="F27634" t="s">
        <v>38701</v>
      </c>
      <c r="G27634" t="s">
        <v>65821</v>
      </c>
      <c r="H27634" t="s">
        <v>97679</v>
      </c>
      <c r="I27634" t="s">
        <v>108545</v>
      </c>
      <c r="J27634" t="s">
        <v>135209</v>
      </c>
      <c r="K27634" t="s">
        <v>145024</v>
      </c>
      <c r="L27634" t="s">
        <v>146929</v>
      </c>
      <c r="M27634" t="s">
        <v>147875</v>
      </c>
      <c r="N27634" t="s">
        <v>151680</v>
      </c>
      <c r="O27634" t="s">
        <v>153492</v>
      </c>
      <c r="P27634" t="s">
        <v>154395</v>
      </c>
      <c r="Q27634">
        <v>1</v>
      </c>
      <c r="R27634">
        <v>0</v>
      </c>
      <c r="S27634">
        <v>0</v>
      </c>
    </row>
    <row r="27635" spans="1:19" x14ac:dyDescent="0.35">
      <c r="A27635">
        <v>911</v>
      </c>
      <c r="B27635" t="s">
        <v>102</v>
      </c>
      <c r="C27635">
        <v>2000</v>
      </c>
      <c r="D27635">
        <v>10</v>
      </c>
      <c r="E27635" t="s">
        <v>27506</v>
      </c>
      <c r="F27635" t="s">
        <v>38701</v>
      </c>
      <c r="G27635" t="s">
        <v>65822</v>
      </c>
      <c r="H27635" t="s">
        <v>97680</v>
      </c>
      <c r="I27635" t="s">
        <v>108545</v>
      </c>
      <c r="J27635" t="s">
        <v>135210</v>
      </c>
      <c r="K27635" t="s">
        <v>145024</v>
      </c>
      <c r="L27635" t="s">
        <v>146929</v>
      </c>
      <c r="M27635" t="s">
        <v>147875</v>
      </c>
      <c r="N27635" t="s">
        <v>151680</v>
      </c>
      <c r="O27635" t="s">
        <v>153492</v>
      </c>
      <c r="P27635" t="s">
        <v>154395</v>
      </c>
      <c r="Q27635">
        <v>1</v>
      </c>
      <c r="R27635">
        <v>0</v>
      </c>
      <c r="S27635">
        <v>0</v>
      </c>
    </row>
    <row r="27636" spans="1:19" x14ac:dyDescent="0.35">
      <c r="A27636">
        <v>911</v>
      </c>
      <c r="B27636" t="s">
        <v>102</v>
      </c>
      <c r="C27636">
        <v>2000</v>
      </c>
      <c r="D27636">
        <v>11</v>
      </c>
      <c r="E27636" t="s">
        <v>27507</v>
      </c>
      <c r="F27636" t="s">
        <v>38701</v>
      </c>
      <c r="G27636" t="s">
        <v>65823</v>
      </c>
      <c r="H27636" t="s">
        <v>97681</v>
      </c>
      <c r="I27636" t="s">
        <v>108545</v>
      </c>
      <c r="J27636" t="s">
        <v>135211</v>
      </c>
      <c r="K27636" t="s">
        <v>145024</v>
      </c>
      <c r="L27636" t="s">
        <v>146929</v>
      </c>
      <c r="M27636" t="s">
        <v>147875</v>
      </c>
      <c r="N27636" t="s">
        <v>151680</v>
      </c>
      <c r="O27636" t="s">
        <v>153492</v>
      </c>
      <c r="P27636" t="s">
        <v>154395</v>
      </c>
      <c r="Q27636">
        <v>1</v>
      </c>
      <c r="R27636">
        <v>0</v>
      </c>
      <c r="S27636">
        <v>0</v>
      </c>
    </row>
    <row r="27637" spans="1:19" x14ac:dyDescent="0.35">
      <c r="A27637">
        <v>911</v>
      </c>
      <c r="B27637" t="s">
        <v>102</v>
      </c>
      <c r="C27637">
        <v>2000</v>
      </c>
      <c r="D27637">
        <v>12</v>
      </c>
      <c r="E27637" t="s">
        <v>27508</v>
      </c>
      <c r="F27637" t="s">
        <v>38701</v>
      </c>
      <c r="G27637" t="s">
        <v>65824</v>
      </c>
      <c r="H27637" t="s">
        <v>97682</v>
      </c>
      <c r="I27637" t="s">
        <v>108545</v>
      </c>
      <c r="J27637" t="s">
        <v>135212</v>
      </c>
      <c r="K27637" t="s">
        <v>145024</v>
      </c>
      <c r="L27637" t="s">
        <v>146929</v>
      </c>
      <c r="M27637" t="s">
        <v>147875</v>
      </c>
      <c r="N27637" t="s">
        <v>151680</v>
      </c>
      <c r="O27637" t="s">
        <v>153492</v>
      </c>
      <c r="P27637" t="s">
        <v>154395</v>
      </c>
      <c r="Q27637">
        <v>1</v>
      </c>
      <c r="R27637">
        <v>0</v>
      </c>
      <c r="S27637">
        <v>0</v>
      </c>
    </row>
    <row r="27638" spans="1:19" x14ac:dyDescent="0.35">
      <c r="A27638">
        <v>911</v>
      </c>
      <c r="B27638" t="s">
        <v>102</v>
      </c>
      <c r="C27638">
        <v>2001</v>
      </c>
      <c r="D27638">
        <v>1</v>
      </c>
      <c r="E27638" t="s">
        <v>27509</v>
      </c>
      <c r="F27638" t="s">
        <v>38701</v>
      </c>
      <c r="G27638" t="s">
        <v>65825</v>
      </c>
      <c r="H27638" t="s">
        <v>97683</v>
      </c>
      <c r="I27638" t="s">
        <v>108545</v>
      </c>
      <c r="J27638" t="s">
        <v>135213</v>
      </c>
      <c r="K27638" t="s">
        <v>145024</v>
      </c>
      <c r="L27638" t="s">
        <v>146929</v>
      </c>
      <c r="M27638" t="s">
        <v>147875</v>
      </c>
      <c r="N27638" t="s">
        <v>151680</v>
      </c>
      <c r="O27638" t="s">
        <v>153492</v>
      </c>
      <c r="P27638" t="s">
        <v>154395</v>
      </c>
      <c r="Q27638">
        <v>1</v>
      </c>
      <c r="R27638">
        <v>0</v>
      </c>
      <c r="S27638">
        <v>0</v>
      </c>
    </row>
    <row r="27639" spans="1:19" x14ac:dyDescent="0.35">
      <c r="A27639">
        <v>911</v>
      </c>
      <c r="B27639" t="s">
        <v>102</v>
      </c>
      <c r="C27639">
        <v>2001</v>
      </c>
      <c r="D27639">
        <v>2</v>
      </c>
      <c r="E27639" t="s">
        <v>27510</v>
      </c>
      <c r="F27639" t="s">
        <v>38701</v>
      </c>
      <c r="G27639" t="s">
        <v>65826</v>
      </c>
      <c r="H27639" t="s">
        <v>97684</v>
      </c>
      <c r="I27639" t="s">
        <v>108545</v>
      </c>
      <c r="J27639" t="s">
        <v>135214</v>
      </c>
      <c r="K27639" t="s">
        <v>145024</v>
      </c>
      <c r="L27639" t="s">
        <v>146929</v>
      </c>
      <c r="M27639" t="s">
        <v>147875</v>
      </c>
      <c r="N27639" t="s">
        <v>151680</v>
      </c>
      <c r="O27639" t="s">
        <v>153492</v>
      </c>
      <c r="P27639" t="s">
        <v>154395</v>
      </c>
      <c r="Q27639">
        <v>1</v>
      </c>
      <c r="R27639">
        <v>0</v>
      </c>
      <c r="S27639">
        <v>0</v>
      </c>
    </row>
    <row r="27640" spans="1:19" x14ac:dyDescent="0.35">
      <c r="A27640">
        <v>911</v>
      </c>
      <c r="B27640" t="s">
        <v>102</v>
      </c>
      <c r="C27640">
        <v>2001</v>
      </c>
      <c r="D27640">
        <v>3</v>
      </c>
      <c r="E27640" t="s">
        <v>27511</v>
      </c>
      <c r="F27640" t="s">
        <v>38701</v>
      </c>
      <c r="G27640" t="s">
        <v>65827</v>
      </c>
      <c r="H27640" t="s">
        <v>97685</v>
      </c>
      <c r="I27640" t="s">
        <v>108545</v>
      </c>
      <c r="J27640" t="s">
        <v>135215</v>
      </c>
      <c r="K27640" t="s">
        <v>145024</v>
      </c>
      <c r="L27640" t="s">
        <v>146929</v>
      </c>
      <c r="M27640" t="s">
        <v>147875</v>
      </c>
      <c r="N27640" t="s">
        <v>151680</v>
      </c>
      <c r="O27640" t="s">
        <v>153492</v>
      </c>
      <c r="P27640" t="s">
        <v>154395</v>
      </c>
      <c r="Q27640">
        <v>1</v>
      </c>
      <c r="R27640">
        <v>0</v>
      </c>
      <c r="S27640">
        <v>0</v>
      </c>
    </row>
    <row r="27641" spans="1:19" x14ac:dyDescent="0.35">
      <c r="A27641">
        <v>911</v>
      </c>
      <c r="B27641" t="s">
        <v>102</v>
      </c>
      <c r="C27641">
        <v>2001</v>
      </c>
      <c r="D27641">
        <v>4</v>
      </c>
      <c r="E27641" t="s">
        <v>27512</v>
      </c>
      <c r="F27641" t="s">
        <v>38701</v>
      </c>
      <c r="G27641" t="s">
        <v>65828</v>
      </c>
      <c r="H27641" t="s">
        <v>97686</v>
      </c>
      <c r="I27641" t="s">
        <v>108545</v>
      </c>
      <c r="J27641" t="s">
        <v>135216</v>
      </c>
      <c r="K27641" t="s">
        <v>145024</v>
      </c>
      <c r="L27641" t="s">
        <v>146929</v>
      </c>
      <c r="M27641" t="s">
        <v>147875</v>
      </c>
      <c r="N27641" t="s">
        <v>151680</v>
      </c>
      <c r="O27641" t="s">
        <v>153492</v>
      </c>
      <c r="P27641" t="s">
        <v>154395</v>
      </c>
      <c r="Q27641">
        <v>1</v>
      </c>
      <c r="R27641">
        <v>0</v>
      </c>
      <c r="S27641">
        <v>0</v>
      </c>
    </row>
    <row r="27642" spans="1:19" x14ac:dyDescent="0.35">
      <c r="A27642">
        <v>911</v>
      </c>
      <c r="B27642" t="s">
        <v>102</v>
      </c>
      <c r="C27642">
        <v>2001</v>
      </c>
      <c r="D27642">
        <v>5</v>
      </c>
      <c r="E27642" t="s">
        <v>27513</v>
      </c>
      <c r="F27642" t="s">
        <v>38701</v>
      </c>
      <c r="G27642" t="s">
        <v>65829</v>
      </c>
      <c r="H27642" t="s">
        <v>97687</v>
      </c>
      <c r="I27642" t="s">
        <v>108545</v>
      </c>
      <c r="J27642" t="s">
        <v>135217</v>
      </c>
      <c r="K27642" t="s">
        <v>145024</v>
      </c>
      <c r="L27642" t="s">
        <v>146929</v>
      </c>
      <c r="M27642" t="s">
        <v>147875</v>
      </c>
      <c r="N27642" t="s">
        <v>151680</v>
      </c>
      <c r="O27642" t="s">
        <v>153492</v>
      </c>
      <c r="P27642" t="s">
        <v>154395</v>
      </c>
      <c r="Q27642">
        <v>1</v>
      </c>
      <c r="R27642">
        <v>0</v>
      </c>
      <c r="S27642">
        <v>0</v>
      </c>
    </row>
    <row r="27643" spans="1:19" x14ac:dyDescent="0.35">
      <c r="A27643">
        <v>911</v>
      </c>
      <c r="B27643" t="s">
        <v>102</v>
      </c>
      <c r="C27643">
        <v>2001</v>
      </c>
      <c r="D27643">
        <v>6</v>
      </c>
      <c r="E27643" t="s">
        <v>27514</v>
      </c>
      <c r="F27643" t="s">
        <v>38701</v>
      </c>
      <c r="G27643" t="s">
        <v>65830</v>
      </c>
      <c r="H27643" t="s">
        <v>97688</v>
      </c>
      <c r="I27643" t="s">
        <v>108545</v>
      </c>
      <c r="J27643" t="s">
        <v>135218</v>
      </c>
      <c r="K27643" t="s">
        <v>145024</v>
      </c>
      <c r="L27643" t="s">
        <v>146929</v>
      </c>
      <c r="M27643" t="s">
        <v>147875</v>
      </c>
      <c r="N27643" t="s">
        <v>151680</v>
      </c>
      <c r="O27643" t="s">
        <v>153492</v>
      </c>
      <c r="P27643" t="s">
        <v>154395</v>
      </c>
      <c r="Q27643">
        <v>0</v>
      </c>
      <c r="R27643">
        <v>0</v>
      </c>
      <c r="S27643">
        <v>0</v>
      </c>
    </row>
    <row r="27644" spans="1:19" x14ac:dyDescent="0.35">
      <c r="A27644">
        <v>911</v>
      </c>
      <c r="B27644" t="s">
        <v>102</v>
      </c>
      <c r="C27644">
        <v>2001</v>
      </c>
      <c r="D27644">
        <v>7</v>
      </c>
      <c r="E27644" t="s">
        <v>27515</v>
      </c>
      <c r="F27644" t="s">
        <v>38701</v>
      </c>
      <c r="G27644" t="s">
        <v>65831</v>
      </c>
      <c r="H27644" t="s">
        <v>97689</v>
      </c>
      <c r="I27644" t="s">
        <v>108545</v>
      </c>
      <c r="J27644" t="s">
        <v>135219</v>
      </c>
      <c r="K27644" t="s">
        <v>145024</v>
      </c>
      <c r="L27644" t="s">
        <v>146929</v>
      </c>
      <c r="M27644" t="s">
        <v>147875</v>
      </c>
      <c r="N27644" t="s">
        <v>151680</v>
      </c>
      <c r="O27644" t="s">
        <v>153492</v>
      </c>
      <c r="P27644" t="s">
        <v>154395</v>
      </c>
      <c r="Q27644">
        <v>1</v>
      </c>
      <c r="R27644">
        <v>0</v>
      </c>
      <c r="S27644">
        <v>0</v>
      </c>
    </row>
    <row r="27645" spans="1:19" x14ac:dyDescent="0.35">
      <c r="A27645">
        <v>911</v>
      </c>
      <c r="B27645" t="s">
        <v>102</v>
      </c>
      <c r="C27645">
        <v>2001</v>
      </c>
      <c r="D27645">
        <v>8</v>
      </c>
      <c r="E27645" t="s">
        <v>27516</v>
      </c>
      <c r="F27645" t="s">
        <v>38701</v>
      </c>
      <c r="G27645" t="s">
        <v>65832</v>
      </c>
      <c r="H27645" t="s">
        <v>97690</v>
      </c>
      <c r="I27645" t="s">
        <v>108545</v>
      </c>
      <c r="J27645" t="s">
        <v>135220</v>
      </c>
      <c r="K27645" t="s">
        <v>145024</v>
      </c>
      <c r="L27645" t="s">
        <v>146929</v>
      </c>
      <c r="M27645" t="s">
        <v>147875</v>
      </c>
      <c r="N27645" t="s">
        <v>151680</v>
      </c>
      <c r="O27645" t="s">
        <v>153492</v>
      </c>
      <c r="P27645" t="s">
        <v>154395</v>
      </c>
      <c r="Q27645">
        <v>0</v>
      </c>
      <c r="R27645">
        <v>0</v>
      </c>
      <c r="S27645">
        <v>0</v>
      </c>
    </row>
    <row r="27646" spans="1:19" x14ac:dyDescent="0.35">
      <c r="A27646">
        <v>911</v>
      </c>
      <c r="B27646" t="s">
        <v>102</v>
      </c>
      <c r="C27646">
        <v>2001</v>
      </c>
      <c r="D27646">
        <v>9</v>
      </c>
      <c r="E27646" t="s">
        <v>27517</v>
      </c>
      <c r="F27646" t="s">
        <v>38701</v>
      </c>
      <c r="G27646" t="s">
        <v>65833</v>
      </c>
      <c r="H27646" t="s">
        <v>97691</v>
      </c>
      <c r="I27646" t="s">
        <v>108545</v>
      </c>
      <c r="J27646" t="s">
        <v>135221</v>
      </c>
      <c r="K27646" t="s">
        <v>145024</v>
      </c>
      <c r="L27646" t="s">
        <v>146929</v>
      </c>
      <c r="M27646" t="s">
        <v>147875</v>
      </c>
      <c r="N27646" t="s">
        <v>151680</v>
      </c>
      <c r="O27646" t="s">
        <v>153492</v>
      </c>
      <c r="P27646" t="s">
        <v>154395</v>
      </c>
      <c r="Q27646">
        <v>1</v>
      </c>
      <c r="R27646">
        <v>0</v>
      </c>
      <c r="S27646">
        <v>0</v>
      </c>
    </row>
    <row r="27647" spans="1:19" x14ac:dyDescent="0.35">
      <c r="A27647">
        <v>911</v>
      </c>
      <c r="B27647" t="s">
        <v>102</v>
      </c>
      <c r="C27647">
        <v>2001</v>
      </c>
      <c r="D27647">
        <v>10</v>
      </c>
      <c r="E27647" t="s">
        <v>27518</v>
      </c>
      <c r="F27647" t="s">
        <v>38701</v>
      </c>
      <c r="G27647" t="s">
        <v>65834</v>
      </c>
      <c r="H27647" t="s">
        <v>97692</v>
      </c>
      <c r="I27647" t="s">
        <v>108545</v>
      </c>
      <c r="J27647" t="s">
        <v>135222</v>
      </c>
      <c r="K27647" t="s">
        <v>145024</v>
      </c>
      <c r="L27647" t="s">
        <v>146929</v>
      </c>
      <c r="M27647" t="s">
        <v>147875</v>
      </c>
      <c r="N27647" t="s">
        <v>151680</v>
      </c>
      <c r="O27647" t="s">
        <v>153492</v>
      </c>
      <c r="P27647" t="s">
        <v>154395</v>
      </c>
      <c r="Q27647">
        <v>1</v>
      </c>
      <c r="R27647">
        <v>0</v>
      </c>
      <c r="S27647">
        <v>0</v>
      </c>
    </row>
    <row r="27648" spans="1:19" x14ac:dyDescent="0.35">
      <c r="A27648">
        <v>911</v>
      </c>
      <c r="B27648" t="s">
        <v>102</v>
      </c>
      <c r="C27648">
        <v>2001</v>
      </c>
      <c r="D27648">
        <v>11</v>
      </c>
      <c r="E27648" t="s">
        <v>27519</v>
      </c>
      <c r="F27648" t="s">
        <v>38701</v>
      </c>
      <c r="G27648" t="s">
        <v>65835</v>
      </c>
      <c r="H27648" t="s">
        <v>97693</v>
      </c>
      <c r="I27648" t="s">
        <v>108545</v>
      </c>
      <c r="J27648" t="s">
        <v>135223</v>
      </c>
      <c r="K27648" t="s">
        <v>145024</v>
      </c>
      <c r="L27648" t="s">
        <v>146929</v>
      </c>
      <c r="M27648" t="s">
        <v>147875</v>
      </c>
      <c r="N27648" t="s">
        <v>151680</v>
      </c>
      <c r="O27648" t="s">
        <v>153492</v>
      </c>
      <c r="P27648" t="s">
        <v>154395</v>
      </c>
      <c r="Q27648">
        <v>1</v>
      </c>
      <c r="R27648">
        <v>0</v>
      </c>
      <c r="S27648">
        <v>0</v>
      </c>
    </row>
    <row r="27649" spans="1:19" x14ac:dyDescent="0.35">
      <c r="A27649">
        <v>911</v>
      </c>
      <c r="B27649" t="s">
        <v>102</v>
      </c>
      <c r="C27649">
        <v>2001</v>
      </c>
      <c r="D27649">
        <v>12</v>
      </c>
      <c r="E27649" t="s">
        <v>27520</v>
      </c>
      <c r="F27649" t="s">
        <v>38701</v>
      </c>
      <c r="G27649" t="s">
        <v>65836</v>
      </c>
      <c r="H27649" t="s">
        <v>97694</v>
      </c>
      <c r="I27649" t="s">
        <v>108545</v>
      </c>
      <c r="J27649" t="s">
        <v>135224</v>
      </c>
      <c r="K27649" t="s">
        <v>145024</v>
      </c>
      <c r="L27649" t="s">
        <v>146929</v>
      </c>
      <c r="M27649" t="s">
        <v>147875</v>
      </c>
      <c r="N27649" t="s">
        <v>151680</v>
      </c>
      <c r="O27649" t="s">
        <v>153492</v>
      </c>
      <c r="P27649" t="s">
        <v>154395</v>
      </c>
      <c r="Q27649">
        <v>1</v>
      </c>
      <c r="R27649">
        <v>0</v>
      </c>
      <c r="S27649">
        <v>0</v>
      </c>
    </row>
    <row r="27650" spans="1:19" x14ac:dyDescent="0.35">
      <c r="A27650">
        <v>911</v>
      </c>
      <c r="B27650" t="s">
        <v>102</v>
      </c>
      <c r="C27650">
        <v>2002</v>
      </c>
      <c r="D27650">
        <v>1</v>
      </c>
      <c r="E27650" t="s">
        <v>27521</v>
      </c>
      <c r="F27650" t="s">
        <v>38701</v>
      </c>
      <c r="G27650" t="s">
        <v>65837</v>
      </c>
      <c r="H27650" t="s">
        <v>97695</v>
      </c>
      <c r="I27650" t="s">
        <v>108545</v>
      </c>
      <c r="J27650" t="s">
        <v>135225</v>
      </c>
      <c r="K27650" t="s">
        <v>145024</v>
      </c>
      <c r="L27650" t="s">
        <v>146929</v>
      </c>
      <c r="M27650" t="s">
        <v>147875</v>
      </c>
      <c r="N27650" t="s">
        <v>151680</v>
      </c>
      <c r="O27650" t="s">
        <v>153492</v>
      </c>
      <c r="P27650" t="s">
        <v>154395</v>
      </c>
      <c r="Q27650">
        <v>0</v>
      </c>
      <c r="R27650">
        <v>0</v>
      </c>
      <c r="S27650">
        <v>0</v>
      </c>
    </row>
    <row r="27651" spans="1:19" x14ac:dyDescent="0.35">
      <c r="A27651">
        <v>911</v>
      </c>
      <c r="B27651" t="s">
        <v>102</v>
      </c>
      <c r="C27651">
        <v>2002</v>
      </c>
      <c r="D27651">
        <v>2</v>
      </c>
      <c r="E27651" t="s">
        <v>27522</v>
      </c>
      <c r="F27651" t="s">
        <v>38701</v>
      </c>
      <c r="G27651" t="s">
        <v>65838</v>
      </c>
      <c r="H27651" t="s">
        <v>97696</v>
      </c>
      <c r="I27651" t="s">
        <v>108545</v>
      </c>
      <c r="J27651" t="s">
        <v>135226</v>
      </c>
      <c r="K27651" t="s">
        <v>145024</v>
      </c>
      <c r="L27651" t="s">
        <v>146929</v>
      </c>
      <c r="M27651" t="s">
        <v>147875</v>
      </c>
      <c r="N27651" t="s">
        <v>151680</v>
      </c>
      <c r="O27651" t="s">
        <v>153492</v>
      </c>
      <c r="P27651" t="s">
        <v>154395</v>
      </c>
      <c r="Q27651">
        <v>1</v>
      </c>
      <c r="R27651">
        <v>0</v>
      </c>
      <c r="S27651">
        <v>0</v>
      </c>
    </row>
    <row r="27652" spans="1:19" x14ac:dyDescent="0.35">
      <c r="A27652">
        <v>911</v>
      </c>
      <c r="B27652" t="s">
        <v>102</v>
      </c>
      <c r="C27652">
        <v>2002</v>
      </c>
      <c r="D27652">
        <v>3</v>
      </c>
      <c r="E27652" t="s">
        <v>27523</v>
      </c>
      <c r="F27652" t="s">
        <v>38701</v>
      </c>
      <c r="G27652" t="s">
        <v>65839</v>
      </c>
      <c r="H27652" t="s">
        <v>97697</v>
      </c>
      <c r="I27652" t="s">
        <v>108545</v>
      </c>
      <c r="J27652" t="s">
        <v>135227</v>
      </c>
      <c r="K27652" t="s">
        <v>145024</v>
      </c>
      <c r="L27652" t="s">
        <v>146929</v>
      </c>
      <c r="M27652" t="s">
        <v>147875</v>
      </c>
      <c r="N27652" t="s">
        <v>151680</v>
      </c>
      <c r="O27652" t="s">
        <v>153492</v>
      </c>
      <c r="P27652" t="s">
        <v>154395</v>
      </c>
      <c r="Q27652">
        <v>1</v>
      </c>
      <c r="R27652">
        <v>0</v>
      </c>
      <c r="S27652">
        <v>0</v>
      </c>
    </row>
    <row r="27653" spans="1:19" x14ac:dyDescent="0.35">
      <c r="A27653">
        <v>911</v>
      </c>
      <c r="B27653" t="s">
        <v>102</v>
      </c>
      <c r="C27653">
        <v>2002</v>
      </c>
      <c r="D27653">
        <v>4</v>
      </c>
      <c r="E27653" t="s">
        <v>27524</v>
      </c>
      <c r="F27653" t="s">
        <v>38701</v>
      </c>
      <c r="G27653" t="s">
        <v>65840</v>
      </c>
      <c r="H27653" t="s">
        <v>97698</v>
      </c>
      <c r="I27653" t="s">
        <v>108545</v>
      </c>
      <c r="J27653" t="s">
        <v>135228</v>
      </c>
      <c r="K27653" t="s">
        <v>145024</v>
      </c>
      <c r="L27653" t="s">
        <v>146929</v>
      </c>
      <c r="M27653" t="s">
        <v>147875</v>
      </c>
      <c r="N27653" t="s">
        <v>151680</v>
      </c>
      <c r="O27653" t="s">
        <v>153492</v>
      </c>
      <c r="P27653" t="s">
        <v>154395</v>
      </c>
      <c r="Q27653">
        <v>1</v>
      </c>
      <c r="R27653">
        <v>0</v>
      </c>
      <c r="S27653">
        <v>0</v>
      </c>
    </row>
    <row r="27654" spans="1:19" x14ac:dyDescent="0.35">
      <c r="A27654">
        <v>911</v>
      </c>
      <c r="B27654" t="s">
        <v>102</v>
      </c>
      <c r="C27654">
        <v>2002</v>
      </c>
      <c r="D27654">
        <v>5</v>
      </c>
      <c r="E27654" t="s">
        <v>27525</v>
      </c>
      <c r="F27654" t="s">
        <v>38701</v>
      </c>
      <c r="G27654" t="s">
        <v>65841</v>
      </c>
      <c r="H27654" t="s">
        <v>97699</v>
      </c>
      <c r="I27654" t="s">
        <v>108545</v>
      </c>
      <c r="J27654" t="s">
        <v>135229</v>
      </c>
      <c r="K27654" t="s">
        <v>145024</v>
      </c>
      <c r="L27654" t="s">
        <v>146929</v>
      </c>
      <c r="M27654" t="s">
        <v>147875</v>
      </c>
      <c r="N27654" t="s">
        <v>151680</v>
      </c>
      <c r="O27654" t="s">
        <v>153492</v>
      </c>
      <c r="P27654" t="s">
        <v>154395</v>
      </c>
      <c r="Q27654">
        <v>1</v>
      </c>
      <c r="R27654">
        <v>0</v>
      </c>
      <c r="S27654">
        <v>0</v>
      </c>
    </row>
    <row r="27655" spans="1:19" x14ac:dyDescent="0.35">
      <c r="A27655">
        <v>911</v>
      </c>
      <c r="B27655" t="s">
        <v>102</v>
      </c>
      <c r="C27655">
        <v>2002</v>
      </c>
      <c r="D27655">
        <v>6</v>
      </c>
      <c r="E27655" t="s">
        <v>27526</v>
      </c>
      <c r="F27655" t="s">
        <v>38701</v>
      </c>
      <c r="G27655" t="s">
        <v>65842</v>
      </c>
      <c r="H27655" t="s">
        <v>97700</v>
      </c>
      <c r="I27655" t="s">
        <v>108545</v>
      </c>
      <c r="J27655" t="s">
        <v>135230</v>
      </c>
      <c r="K27655" t="s">
        <v>145024</v>
      </c>
      <c r="L27655" t="s">
        <v>146929</v>
      </c>
      <c r="M27655" t="s">
        <v>147875</v>
      </c>
      <c r="N27655" t="s">
        <v>151680</v>
      </c>
      <c r="O27655" t="s">
        <v>153492</v>
      </c>
      <c r="P27655" t="s">
        <v>154395</v>
      </c>
      <c r="Q27655">
        <v>1</v>
      </c>
      <c r="R27655">
        <v>0</v>
      </c>
      <c r="S27655">
        <v>0</v>
      </c>
    </row>
    <row r="27656" spans="1:19" x14ac:dyDescent="0.35">
      <c r="A27656">
        <v>911</v>
      </c>
      <c r="B27656" t="s">
        <v>102</v>
      </c>
      <c r="C27656">
        <v>2002</v>
      </c>
      <c r="D27656">
        <v>7</v>
      </c>
      <c r="E27656" t="s">
        <v>27527</v>
      </c>
      <c r="F27656" t="s">
        <v>38701</v>
      </c>
      <c r="G27656" t="s">
        <v>65843</v>
      </c>
      <c r="H27656" t="s">
        <v>97701</v>
      </c>
      <c r="I27656" t="s">
        <v>108545</v>
      </c>
      <c r="J27656" t="s">
        <v>135231</v>
      </c>
      <c r="K27656" t="s">
        <v>145024</v>
      </c>
      <c r="L27656" t="s">
        <v>146929</v>
      </c>
      <c r="M27656" t="s">
        <v>147875</v>
      </c>
      <c r="N27656" t="s">
        <v>151680</v>
      </c>
      <c r="O27656" t="s">
        <v>153492</v>
      </c>
      <c r="P27656" t="s">
        <v>154395</v>
      </c>
      <c r="Q27656">
        <v>1</v>
      </c>
      <c r="R27656">
        <v>0</v>
      </c>
      <c r="S27656">
        <v>0</v>
      </c>
    </row>
    <row r="27657" spans="1:19" x14ac:dyDescent="0.35">
      <c r="A27657">
        <v>911</v>
      </c>
      <c r="B27657" t="s">
        <v>102</v>
      </c>
      <c r="C27657">
        <v>2002</v>
      </c>
      <c r="D27657">
        <v>8</v>
      </c>
      <c r="E27657" t="s">
        <v>27528</v>
      </c>
      <c r="F27657" t="s">
        <v>38701</v>
      </c>
      <c r="G27657" t="s">
        <v>65844</v>
      </c>
      <c r="H27657" t="s">
        <v>97702</v>
      </c>
      <c r="I27657" t="s">
        <v>108545</v>
      </c>
      <c r="J27657" t="s">
        <v>135232</v>
      </c>
      <c r="K27657" t="s">
        <v>145024</v>
      </c>
      <c r="L27657" t="s">
        <v>146929</v>
      </c>
      <c r="M27657" t="s">
        <v>147875</v>
      </c>
      <c r="N27657" t="s">
        <v>151680</v>
      </c>
      <c r="O27657" t="s">
        <v>153492</v>
      </c>
      <c r="P27657" t="s">
        <v>154395</v>
      </c>
      <c r="Q27657">
        <v>1</v>
      </c>
      <c r="R27657">
        <v>0</v>
      </c>
      <c r="S27657">
        <v>0</v>
      </c>
    </row>
    <row r="27658" spans="1:19" x14ac:dyDescent="0.35">
      <c r="A27658">
        <v>911</v>
      </c>
      <c r="B27658" t="s">
        <v>102</v>
      </c>
      <c r="C27658">
        <v>2002</v>
      </c>
      <c r="D27658">
        <v>9</v>
      </c>
      <c r="E27658" t="s">
        <v>27529</v>
      </c>
      <c r="F27658" t="s">
        <v>38701</v>
      </c>
      <c r="G27658" t="s">
        <v>65845</v>
      </c>
      <c r="H27658" t="s">
        <v>97703</v>
      </c>
      <c r="I27658" t="s">
        <v>108545</v>
      </c>
      <c r="J27658" t="s">
        <v>135233</v>
      </c>
      <c r="K27658" t="s">
        <v>145024</v>
      </c>
      <c r="L27658" t="s">
        <v>146929</v>
      </c>
      <c r="M27658" t="s">
        <v>147875</v>
      </c>
      <c r="N27658" t="s">
        <v>151680</v>
      </c>
      <c r="O27658" t="s">
        <v>153492</v>
      </c>
      <c r="P27658" t="s">
        <v>154395</v>
      </c>
      <c r="Q27658">
        <v>1</v>
      </c>
      <c r="R27658">
        <v>0</v>
      </c>
      <c r="S27658">
        <v>0</v>
      </c>
    </row>
    <row r="27659" spans="1:19" x14ac:dyDescent="0.35">
      <c r="A27659">
        <v>911</v>
      </c>
      <c r="B27659" t="s">
        <v>102</v>
      </c>
      <c r="C27659">
        <v>2002</v>
      </c>
      <c r="D27659">
        <v>10</v>
      </c>
      <c r="E27659" t="s">
        <v>27530</v>
      </c>
      <c r="F27659" t="s">
        <v>38701</v>
      </c>
      <c r="G27659" t="s">
        <v>65846</v>
      </c>
      <c r="H27659" t="s">
        <v>97704</v>
      </c>
      <c r="I27659" t="s">
        <v>108545</v>
      </c>
      <c r="J27659" t="s">
        <v>135234</v>
      </c>
      <c r="K27659" t="s">
        <v>145024</v>
      </c>
      <c r="L27659" t="s">
        <v>146929</v>
      </c>
      <c r="M27659" t="s">
        <v>147875</v>
      </c>
      <c r="N27659" t="s">
        <v>151680</v>
      </c>
      <c r="O27659" t="s">
        <v>153492</v>
      </c>
      <c r="P27659" t="s">
        <v>154395</v>
      </c>
      <c r="Q27659">
        <v>1</v>
      </c>
      <c r="R27659">
        <v>0</v>
      </c>
      <c r="S27659">
        <v>0</v>
      </c>
    </row>
    <row r="27660" spans="1:19" x14ac:dyDescent="0.35">
      <c r="A27660">
        <v>911</v>
      </c>
      <c r="B27660" t="s">
        <v>102</v>
      </c>
      <c r="C27660">
        <v>2002</v>
      </c>
      <c r="D27660">
        <v>11</v>
      </c>
      <c r="E27660" t="s">
        <v>27531</v>
      </c>
      <c r="F27660" t="s">
        <v>38701</v>
      </c>
      <c r="G27660" t="s">
        <v>65847</v>
      </c>
      <c r="H27660" t="s">
        <v>97705</v>
      </c>
      <c r="I27660" t="s">
        <v>108545</v>
      </c>
      <c r="J27660" t="s">
        <v>135235</v>
      </c>
      <c r="K27660" t="s">
        <v>145024</v>
      </c>
      <c r="L27660" t="s">
        <v>146929</v>
      </c>
      <c r="M27660" t="s">
        <v>147875</v>
      </c>
      <c r="N27660" t="s">
        <v>151680</v>
      </c>
      <c r="O27660" t="s">
        <v>153492</v>
      </c>
      <c r="P27660" t="s">
        <v>154395</v>
      </c>
      <c r="Q27660">
        <v>1</v>
      </c>
      <c r="R27660">
        <v>0</v>
      </c>
      <c r="S27660">
        <v>0</v>
      </c>
    </row>
    <row r="27661" spans="1:19" x14ac:dyDescent="0.35">
      <c r="A27661">
        <v>911</v>
      </c>
      <c r="B27661" t="s">
        <v>102</v>
      </c>
      <c r="C27661">
        <v>2002</v>
      </c>
      <c r="D27661">
        <v>12</v>
      </c>
      <c r="E27661" t="s">
        <v>27532</v>
      </c>
      <c r="F27661" t="s">
        <v>38701</v>
      </c>
      <c r="G27661" t="s">
        <v>65848</v>
      </c>
      <c r="H27661" t="s">
        <v>97706</v>
      </c>
      <c r="I27661" t="s">
        <v>108545</v>
      </c>
      <c r="J27661" t="s">
        <v>135236</v>
      </c>
      <c r="K27661" t="s">
        <v>145024</v>
      </c>
      <c r="L27661" t="s">
        <v>146929</v>
      </c>
      <c r="M27661" t="s">
        <v>147875</v>
      </c>
      <c r="N27661" t="s">
        <v>151680</v>
      </c>
      <c r="O27661" t="s">
        <v>153492</v>
      </c>
      <c r="P27661" t="s">
        <v>154395</v>
      </c>
      <c r="Q27661">
        <v>1</v>
      </c>
      <c r="R27661">
        <v>0</v>
      </c>
      <c r="S27661">
        <v>0</v>
      </c>
    </row>
    <row r="27662" spans="1:19" x14ac:dyDescent="0.35">
      <c r="A27662">
        <v>911</v>
      </c>
      <c r="B27662" t="s">
        <v>102</v>
      </c>
      <c r="C27662">
        <v>2003</v>
      </c>
      <c r="D27662">
        <v>1</v>
      </c>
      <c r="E27662" t="s">
        <v>27533</v>
      </c>
      <c r="F27662" t="s">
        <v>38701</v>
      </c>
      <c r="G27662" t="s">
        <v>65849</v>
      </c>
      <c r="H27662" t="s">
        <v>97707</v>
      </c>
      <c r="I27662" t="s">
        <v>108545</v>
      </c>
      <c r="J27662" t="s">
        <v>135237</v>
      </c>
      <c r="K27662" t="s">
        <v>145024</v>
      </c>
      <c r="L27662" t="s">
        <v>146929</v>
      </c>
      <c r="M27662" t="s">
        <v>147875</v>
      </c>
      <c r="N27662" t="s">
        <v>151680</v>
      </c>
      <c r="O27662" t="s">
        <v>153492</v>
      </c>
      <c r="P27662" t="s">
        <v>154395</v>
      </c>
      <c r="Q27662">
        <v>1</v>
      </c>
      <c r="R27662">
        <v>0</v>
      </c>
      <c r="S27662">
        <v>0</v>
      </c>
    </row>
    <row r="27663" spans="1:19" x14ac:dyDescent="0.35">
      <c r="A27663">
        <v>911</v>
      </c>
      <c r="B27663" t="s">
        <v>102</v>
      </c>
      <c r="C27663">
        <v>2003</v>
      </c>
      <c r="D27663">
        <v>2</v>
      </c>
      <c r="E27663" t="s">
        <v>27534</v>
      </c>
      <c r="F27663" t="s">
        <v>38701</v>
      </c>
      <c r="G27663" t="s">
        <v>65850</v>
      </c>
      <c r="H27663" t="s">
        <v>97708</v>
      </c>
      <c r="I27663" t="s">
        <v>108545</v>
      </c>
      <c r="J27663" t="s">
        <v>135238</v>
      </c>
      <c r="K27663" t="s">
        <v>145024</v>
      </c>
      <c r="L27663" t="s">
        <v>146929</v>
      </c>
      <c r="M27663" t="s">
        <v>147875</v>
      </c>
      <c r="N27663" t="s">
        <v>151680</v>
      </c>
      <c r="O27663" t="s">
        <v>153492</v>
      </c>
      <c r="P27663" t="s">
        <v>154395</v>
      </c>
      <c r="Q27663">
        <v>1</v>
      </c>
      <c r="R27663">
        <v>0</v>
      </c>
      <c r="S27663">
        <v>0</v>
      </c>
    </row>
    <row r="27664" spans="1:19" x14ac:dyDescent="0.35">
      <c r="A27664">
        <v>911</v>
      </c>
      <c r="B27664" t="s">
        <v>102</v>
      </c>
      <c r="C27664">
        <v>2003</v>
      </c>
      <c r="D27664">
        <v>3</v>
      </c>
      <c r="E27664" t="s">
        <v>27535</v>
      </c>
      <c r="F27664" t="s">
        <v>38701</v>
      </c>
      <c r="G27664" t="s">
        <v>65851</v>
      </c>
      <c r="H27664" t="s">
        <v>97709</v>
      </c>
      <c r="I27664" t="s">
        <v>108545</v>
      </c>
      <c r="J27664" t="s">
        <v>135239</v>
      </c>
      <c r="K27664" t="s">
        <v>145024</v>
      </c>
      <c r="L27664" t="s">
        <v>146929</v>
      </c>
      <c r="M27664" t="s">
        <v>147875</v>
      </c>
      <c r="N27664" t="s">
        <v>151680</v>
      </c>
      <c r="O27664" t="s">
        <v>153492</v>
      </c>
      <c r="P27664" t="s">
        <v>154395</v>
      </c>
      <c r="Q27664">
        <v>1</v>
      </c>
      <c r="R27664">
        <v>0</v>
      </c>
      <c r="S27664">
        <v>0</v>
      </c>
    </row>
    <row r="27665" spans="1:19" x14ac:dyDescent="0.35">
      <c r="A27665">
        <v>911</v>
      </c>
      <c r="B27665" t="s">
        <v>102</v>
      </c>
      <c r="C27665">
        <v>2003</v>
      </c>
      <c r="D27665">
        <v>4</v>
      </c>
      <c r="E27665" t="s">
        <v>27536</v>
      </c>
      <c r="F27665" t="s">
        <v>38701</v>
      </c>
      <c r="G27665" t="s">
        <v>65852</v>
      </c>
      <c r="H27665" t="s">
        <v>97710</v>
      </c>
      <c r="I27665" t="s">
        <v>108545</v>
      </c>
      <c r="J27665" t="s">
        <v>135240</v>
      </c>
      <c r="K27665" t="s">
        <v>145024</v>
      </c>
      <c r="L27665" t="s">
        <v>146929</v>
      </c>
      <c r="M27665" t="s">
        <v>147875</v>
      </c>
      <c r="N27665" t="s">
        <v>151680</v>
      </c>
      <c r="O27665" t="s">
        <v>153492</v>
      </c>
      <c r="P27665" t="s">
        <v>154395</v>
      </c>
      <c r="Q27665">
        <v>1</v>
      </c>
      <c r="R27665">
        <v>0</v>
      </c>
      <c r="S27665">
        <v>0</v>
      </c>
    </row>
    <row r="27666" spans="1:19" x14ac:dyDescent="0.35">
      <c r="A27666">
        <v>911</v>
      </c>
      <c r="B27666" t="s">
        <v>102</v>
      </c>
      <c r="C27666">
        <v>2003</v>
      </c>
      <c r="D27666">
        <v>5</v>
      </c>
      <c r="E27666" t="s">
        <v>27537</v>
      </c>
      <c r="F27666" t="s">
        <v>38701</v>
      </c>
      <c r="G27666" t="s">
        <v>65853</v>
      </c>
      <c r="H27666" t="s">
        <v>97711</v>
      </c>
      <c r="I27666" t="s">
        <v>108545</v>
      </c>
      <c r="J27666" t="s">
        <v>135241</v>
      </c>
      <c r="K27666" t="s">
        <v>145024</v>
      </c>
      <c r="L27666" t="s">
        <v>146929</v>
      </c>
      <c r="M27666" t="s">
        <v>147875</v>
      </c>
      <c r="N27666" t="s">
        <v>151680</v>
      </c>
      <c r="O27666" t="s">
        <v>153492</v>
      </c>
      <c r="P27666" t="s">
        <v>154395</v>
      </c>
      <c r="Q27666">
        <v>1</v>
      </c>
      <c r="R27666">
        <v>0</v>
      </c>
      <c r="S27666">
        <v>0</v>
      </c>
    </row>
    <row r="27667" spans="1:19" x14ac:dyDescent="0.35">
      <c r="A27667">
        <v>911</v>
      </c>
      <c r="B27667" t="s">
        <v>102</v>
      </c>
      <c r="C27667">
        <v>2003</v>
      </c>
      <c r="D27667">
        <v>6</v>
      </c>
      <c r="E27667" t="s">
        <v>27538</v>
      </c>
      <c r="F27667" t="s">
        <v>38701</v>
      </c>
      <c r="G27667" t="s">
        <v>65854</v>
      </c>
      <c r="H27667" t="s">
        <v>97712</v>
      </c>
      <c r="I27667" t="s">
        <v>108545</v>
      </c>
      <c r="J27667" t="s">
        <v>135242</v>
      </c>
      <c r="K27667" t="s">
        <v>145024</v>
      </c>
      <c r="L27667" t="s">
        <v>146929</v>
      </c>
      <c r="M27667" t="s">
        <v>147875</v>
      </c>
      <c r="N27667" t="s">
        <v>151680</v>
      </c>
      <c r="O27667" t="s">
        <v>153492</v>
      </c>
      <c r="P27667" t="s">
        <v>154395</v>
      </c>
      <c r="Q27667">
        <v>1</v>
      </c>
      <c r="R27667">
        <v>0</v>
      </c>
      <c r="S27667">
        <v>0</v>
      </c>
    </row>
    <row r="27668" spans="1:19" x14ac:dyDescent="0.35">
      <c r="A27668">
        <v>911</v>
      </c>
      <c r="B27668" t="s">
        <v>102</v>
      </c>
      <c r="C27668">
        <v>2003</v>
      </c>
      <c r="D27668">
        <v>7</v>
      </c>
      <c r="E27668" t="s">
        <v>27539</v>
      </c>
      <c r="F27668" t="s">
        <v>38701</v>
      </c>
      <c r="G27668" t="s">
        <v>65855</v>
      </c>
      <c r="H27668" t="s">
        <v>97713</v>
      </c>
      <c r="I27668" t="s">
        <v>108545</v>
      </c>
      <c r="J27668" t="s">
        <v>135243</v>
      </c>
      <c r="K27668" t="s">
        <v>145024</v>
      </c>
      <c r="L27668" t="s">
        <v>146929</v>
      </c>
      <c r="M27668" t="s">
        <v>147875</v>
      </c>
      <c r="N27668" t="s">
        <v>151680</v>
      </c>
      <c r="O27668" t="s">
        <v>153492</v>
      </c>
      <c r="P27668" t="s">
        <v>154395</v>
      </c>
      <c r="Q27668">
        <v>1</v>
      </c>
      <c r="R27668">
        <v>0</v>
      </c>
      <c r="S27668">
        <v>0</v>
      </c>
    </row>
    <row r="27669" spans="1:19" x14ac:dyDescent="0.35">
      <c r="A27669">
        <v>911</v>
      </c>
      <c r="B27669" t="s">
        <v>102</v>
      </c>
      <c r="C27669">
        <v>2003</v>
      </c>
      <c r="D27669">
        <v>8</v>
      </c>
      <c r="E27669" t="s">
        <v>27540</v>
      </c>
      <c r="F27669" t="s">
        <v>38701</v>
      </c>
      <c r="G27669" t="s">
        <v>65856</v>
      </c>
      <c r="H27669" t="s">
        <v>97714</v>
      </c>
      <c r="I27669" t="s">
        <v>108545</v>
      </c>
      <c r="J27669" t="s">
        <v>135244</v>
      </c>
      <c r="K27669" t="s">
        <v>145024</v>
      </c>
      <c r="L27669" t="s">
        <v>146929</v>
      </c>
      <c r="M27669" t="s">
        <v>147875</v>
      </c>
      <c r="N27669" t="s">
        <v>151680</v>
      </c>
      <c r="O27669" t="s">
        <v>153492</v>
      </c>
      <c r="P27669" t="s">
        <v>154395</v>
      </c>
      <c r="Q27669">
        <v>0</v>
      </c>
      <c r="R27669">
        <v>0</v>
      </c>
      <c r="S27669">
        <v>0</v>
      </c>
    </row>
    <row r="27670" spans="1:19" x14ac:dyDescent="0.35">
      <c r="A27670">
        <v>911</v>
      </c>
      <c r="B27670" t="s">
        <v>102</v>
      </c>
      <c r="C27670">
        <v>2003</v>
      </c>
      <c r="D27670">
        <v>9</v>
      </c>
      <c r="E27670" t="s">
        <v>27541</v>
      </c>
      <c r="F27670" t="s">
        <v>38701</v>
      </c>
      <c r="G27670" t="s">
        <v>65857</v>
      </c>
      <c r="H27670" t="s">
        <v>97715</v>
      </c>
      <c r="I27670" t="s">
        <v>108545</v>
      </c>
      <c r="J27670" t="s">
        <v>135245</v>
      </c>
      <c r="K27670" t="s">
        <v>145024</v>
      </c>
      <c r="L27670" t="s">
        <v>146929</v>
      </c>
      <c r="M27670" t="s">
        <v>147875</v>
      </c>
      <c r="N27670" t="s">
        <v>151680</v>
      </c>
      <c r="O27670" t="s">
        <v>153492</v>
      </c>
      <c r="P27670" t="s">
        <v>154395</v>
      </c>
      <c r="Q27670">
        <v>1</v>
      </c>
      <c r="R27670">
        <v>0</v>
      </c>
      <c r="S27670">
        <v>0</v>
      </c>
    </row>
    <row r="27671" spans="1:19" x14ac:dyDescent="0.35">
      <c r="A27671">
        <v>911</v>
      </c>
      <c r="B27671" t="s">
        <v>102</v>
      </c>
      <c r="C27671">
        <v>2003</v>
      </c>
      <c r="D27671">
        <v>10</v>
      </c>
      <c r="E27671" t="s">
        <v>27542</v>
      </c>
      <c r="F27671" t="s">
        <v>38701</v>
      </c>
      <c r="G27671" t="s">
        <v>65858</v>
      </c>
      <c r="H27671" t="s">
        <v>97716</v>
      </c>
      <c r="I27671" t="s">
        <v>108545</v>
      </c>
      <c r="J27671" t="s">
        <v>135246</v>
      </c>
      <c r="K27671" t="s">
        <v>145024</v>
      </c>
      <c r="L27671" t="s">
        <v>146929</v>
      </c>
      <c r="M27671" t="s">
        <v>147875</v>
      </c>
      <c r="N27671" t="s">
        <v>151680</v>
      </c>
      <c r="O27671" t="s">
        <v>153492</v>
      </c>
      <c r="P27671" t="s">
        <v>154395</v>
      </c>
      <c r="Q27671">
        <v>1</v>
      </c>
      <c r="R27671">
        <v>0</v>
      </c>
      <c r="S27671">
        <v>0</v>
      </c>
    </row>
    <row r="27672" spans="1:19" x14ac:dyDescent="0.35">
      <c r="A27672">
        <v>911</v>
      </c>
      <c r="B27672" t="s">
        <v>102</v>
      </c>
      <c r="C27672">
        <v>2003</v>
      </c>
      <c r="D27672">
        <v>11</v>
      </c>
      <c r="E27672" t="s">
        <v>27543</v>
      </c>
      <c r="F27672" t="s">
        <v>38701</v>
      </c>
      <c r="G27672" t="s">
        <v>65859</v>
      </c>
      <c r="H27672" t="s">
        <v>97717</v>
      </c>
      <c r="I27672" t="s">
        <v>108545</v>
      </c>
      <c r="J27672" t="s">
        <v>135247</v>
      </c>
      <c r="K27672" t="s">
        <v>145024</v>
      </c>
      <c r="L27672" t="s">
        <v>146929</v>
      </c>
      <c r="M27672" t="s">
        <v>147875</v>
      </c>
      <c r="N27672" t="s">
        <v>151680</v>
      </c>
      <c r="O27672" t="s">
        <v>153492</v>
      </c>
      <c r="P27672" t="s">
        <v>154395</v>
      </c>
      <c r="Q27672">
        <v>1</v>
      </c>
      <c r="R27672">
        <v>0</v>
      </c>
      <c r="S27672">
        <v>0</v>
      </c>
    </row>
    <row r="27673" spans="1:19" x14ac:dyDescent="0.35">
      <c r="A27673">
        <v>911</v>
      </c>
      <c r="B27673" t="s">
        <v>102</v>
      </c>
      <c r="C27673">
        <v>2003</v>
      </c>
      <c r="D27673">
        <v>12</v>
      </c>
      <c r="E27673" t="s">
        <v>27544</v>
      </c>
      <c r="F27673" t="s">
        <v>38701</v>
      </c>
      <c r="G27673" t="s">
        <v>65860</v>
      </c>
      <c r="H27673" t="s">
        <v>97718</v>
      </c>
      <c r="I27673" t="s">
        <v>108545</v>
      </c>
      <c r="J27673" t="s">
        <v>135248</v>
      </c>
      <c r="K27673" t="s">
        <v>145024</v>
      </c>
      <c r="L27673" t="s">
        <v>146929</v>
      </c>
      <c r="M27673" t="s">
        <v>147875</v>
      </c>
      <c r="N27673" t="s">
        <v>151680</v>
      </c>
      <c r="O27673" t="s">
        <v>153492</v>
      </c>
      <c r="P27673" t="s">
        <v>154395</v>
      </c>
      <c r="Q27673">
        <v>0</v>
      </c>
      <c r="R27673">
        <v>0</v>
      </c>
      <c r="S27673">
        <v>0</v>
      </c>
    </row>
    <row r="27674" spans="1:19" x14ac:dyDescent="0.35">
      <c r="A27674">
        <v>911</v>
      </c>
      <c r="B27674" t="s">
        <v>102</v>
      </c>
      <c r="C27674">
        <v>2004</v>
      </c>
      <c r="D27674">
        <v>1</v>
      </c>
      <c r="E27674" t="s">
        <v>27545</v>
      </c>
      <c r="F27674" t="s">
        <v>38701</v>
      </c>
      <c r="G27674" t="s">
        <v>65861</v>
      </c>
      <c r="H27674" t="s">
        <v>97719</v>
      </c>
      <c r="I27674" t="s">
        <v>108545</v>
      </c>
      <c r="J27674" t="s">
        <v>135249</v>
      </c>
      <c r="K27674" t="s">
        <v>145024</v>
      </c>
      <c r="L27674" t="s">
        <v>146929</v>
      </c>
      <c r="M27674" t="s">
        <v>147875</v>
      </c>
      <c r="N27674" t="s">
        <v>151680</v>
      </c>
      <c r="O27674" t="s">
        <v>153492</v>
      </c>
      <c r="P27674" t="s">
        <v>154395</v>
      </c>
      <c r="Q27674">
        <v>1</v>
      </c>
      <c r="R27674">
        <v>0</v>
      </c>
      <c r="S27674">
        <v>0</v>
      </c>
    </row>
    <row r="27675" spans="1:19" x14ac:dyDescent="0.35">
      <c r="A27675">
        <v>911</v>
      </c>
      <c r="B27675" t="s">
        <v>102</v>
      </c>
      <c r="C27675">
        <v>2004</v>
      </c>
      <c r="D27675">
        <v>2</v>
      </c>
      <c r="E27675" t="s">
        <v>27546</v>
      </c>
      <c r="F27675" t="s">
        <v>38701</v>
      </c>
      <c r="G27675" t="s">
        <v>65862</v>
      </c>
      <c r="H27675" t="s">
        <v>97720</v>
      </c>
      <c r="I27675" t="s">
        <v>108545</v>
      </c>
      <c r="J27675" t="s">
        <v>135250</v>
      </c>
      <c r="K27675" t="s">
        <v>145024</v>
      </c>
      <c r="L27675" t="s">
        <v>146929</v>
      </c>
      <c r="M27675" t="s">
        <v>147875</v>
      </c>
      <c r="N27675" t="s">
        <v>151680</v>
      </c>
      <c r="O27675" t="s">
        <v>153492</v>
      </c>
      <c r="P27675" t="s">
        <v>154395</v>
      </c>
      <c r="Q27675">
        <v>1</v>
      </c>
      <c r="R27675">
        <v>0</v>
      </c>
      <c r="S27675">
        <v>0</v>
      </c>
    </row>
    <row r="27676" spans="1:19" x14ac:dyDescent="0.35">
      <c r="A27676">
        <v>911</v>
      </c>
      <c r="B27676" t="s">
        <v>102</v>
      </c>
      <c r="C27676">
        <v>2004</v>
      </c>
      <c r="D27676">
        <v>3</v>
      </c>
      <c r="E27676" t="s">
        <v>27547</v>
      </c>
      <c r="F27676" t="s">
        <v>38701</v>
      </c>
      <c r="G27676" t="s">
        <v>65863</v>
      </c>
      <c r="H27676" t="s">
        <v>97721</v>
      </c>
      <c r="I27676" t="s">
        <v>108545</v>
      </c>
      <c r="J27676" t="s">
        <v>135251</v>
      </c>
      <c r="K27676" t="s">
        <v>145024</v>
      </c>
      <c r="L27676" t="s">
        <v>146929</v>
      </c>
      <c r="M27676" t="s">
        <v>147875</v>
      </c>
      <c r="N27676" t="s">
        <v>151680</v>
      </c>
      <c r="O27676" t="s">
        <v>153492</v>
      </c>
      <c r="P27676" t="s">
        <v>154395</v>
      </c>
      <c r="Q27676">
        <v>1</v>
      </c>
      <c r="R27676">
        <v>0</v>
      </c>
      <c r="S27676">
        <v>0</v>
      </c>
    </row>
    <row r="27677" spans="1:19" x14ac:dyDescent="0.35">
      <c r="A27677">
        <v>911</v>
      </c>
      <c r="B27677" t="s">
        <v>102</v>
      </c>
      <c r="C27677">
        <v>2004</v>
      </c>
      <c r="D27677">
        <v>4</v>
      </c>
      <c r="E27677" t="s">
        <v>27548</v>
      </c>
      <c r="F27677" t="s">
        <v>38701</v>
      </c>
      <c r="G27677" t="s">
        <v>65864</v>
      </c>
      <c r="H27677" t="s">
        <v>97722</v>
      </c>
      <c r="I27677" t="s">
        <v>108545</v>
      </c>
      <c r="J27677" t="s">
        <v>135252</v>
      </c>
      <c r="K27677" t="s">
        <v>145024</v>
      </c>
      <c r="L27677" t="s">
        <v>146929</v>
      </c>
      <c r="M27677" t="s">
        <v>147875</v>
      </c>
      <c r="N27677" t="s">
        <v>151680</v>
      </c>
      <c r="O27677" t="s">
        <v>153492</v>
      </c>
      <c r="P27677" t="s">
        <v>154395</v>
      </c>
      <c r="Q27677">
        <v>1</v>
      </c>
      <c r="R27677">
        <v>0</v>
      </c>
      <c r="S27677">
        <v>0</v>
      </c>
    </row>
    <row r="27678" spans="1:19" x14ac:dyDescent="0.35">
      <c r="A27678">
        <v>911</v>
      </c>
      <c r="B27678" t="s">
        <v>102</v>
      </c>
      <c r="C27678">
        <v>2004</v>
      </c>
      <c r="D27678">
        <v>5</v>
      </c>
      <c r="E27678" t="s">
        <v>27549</v>
      </c>
      <c r="F27678" t="s">
        <v>38701</v>
      </c>
      <c r="G27678" t="s">
        <v>65865</v>
      </c>
      <c r="H27678" t="s">
        <v>97723</v>
      </c>
      <c r="I27678" t="s">
        <v>108545</v>
      </c>
      <c r="J27678" t="s">
        <v>135253</v>
      </c>
      <c r="K27678" t="s">
        <v>145024</v>
      </c>
      <c r="L27678" t="s">
        <v>146929</v>
      </c>
      <c r="M27678" t="s">
        <v>147875</v>
      </c>
      <c r="N27678" t="s">
        <v>151680</v>
      </c>
      <c r="O27678" t="s">
        <v>153492</v>
      </c>
      <c r="P27678" t="s">
        <v>154395</v>
      </c>
      <c r="Q27678">
        <v>1</v>
      </c>
      <c r="R27678">
        <v>0</v>
      </c>
      <c r="S27678">
        <v>0</v>
      </c>
    </row>
    <row r="27679" spans="1:19" x14ac:dyDescent="0.35">
      <c r="A27679">
        <v>911</v>
      </c>
      <c r="B27679" t="s">
        <v>102</v>
      </c>
      <c r="C27679">
        <v>2004</v>
      </c>
      <c r="D27679">
        <v>6</v>
      </c>
      <c r="E27679" t="s">
        <v>27550</v>
      </c>
      <c r="F27679" t="s">
        <v>38701</v>
      </c>
      <c r="G27679" t="s">
        <v>65866</v>
      </c>
      <c r="H27679" t="s">
        <v>97724</v>
      </c>
      <c r="I27679" t="s">
        <v>108545</v>
      </c>
      <c r="J27679" t="s">
        <v>135254</v>
      </c>
      <c r="K27679" t="s">
        <v>145024</v>
      </c>
      <c r="L27679" t="s">
        <v>146929</v>
      </c>
      <c r="M27679" t="s">
        <v>147875</v>
      </c>
      <c r="N27679" t="s">
        <v>151680</v>
      </c>
      <c r="O27679" t="s">
        <v>153492</v>
      </c>
      <c r="P27679" t="s">
        <v>154395</v>
      </c>
      <c r="Q27679">
        <v>1</v>
      </c>
      <c r="R27679">
        <v>0</v>
      </c>
      <c r="S27679">
        <v>0</v>
      </c>
    </row>
    <row r="27680" spans="1:19" x14ac:dyDescent="0.35">
      <c r="A27680">
        <v>911</v>
      </c>
      <c r="B27680" t="s">
        <v>102</v>
      </c>
      <c r="C27680">
        <v>2004</v>
      </c>
      <c r="D27680">
        <v>7</v>
      </c>
      <c r="E27680" t="s">
        <v>27551</v>
      </c>
      <c r="F27680" t="s">
        <v>38701</v>
      </c>
      <c r="G27680" t="s">
        <v>65867</v>
      </c>
      <c r="H27680" t="s">
        <v>97725</v>
      </c>
      <c r="I27680" t="s">
        <v>108545</v>
      </c>
      <c r="J27680" t="s">
        <v>135255</v>
      </c>
      <c r="K27680" t="s">
        <v>145024</v>
      </c>
      <c r="L27680" t="s">
        <v>146929</v>
      </c>
      <c r="M27680" t="s">
        <v>147875</v>
      </c>
      <c r="N27680" t="s">
        <v>151680</v>
      </c>
      <c r="O27680" t="s">
        <v>153492</v>
      </c>
      <c r="P27680" t="s">
        <v>154395</v>
      </c>
      <c r="Q27680">
        <v>0</v>
      </c>
      <c r="R27680">
        <v>0</v>
      </c>
      <c r="S27680">
        <v>0</v>
      </c>
    </row>
    <row r="27681" spans="1:19" x14ac:dyDescent="0.35">
      <c r="A27681">
        <v>911</v>
      </c>
      <c r="B27681" t="s">
        <v>102</v>
      </c>
      <c r="C27681">
        <v>2004</v>
      </c>
      <c r="D27681">
        <v>8</v>
      </c>
      <c r="E27681" t="s">
        <v>27552</v>
      </c>
      <c r="F27681" t="s">
        <v>38701</v>
      </c>
      <c r="G27681" t="s">
        <v>65868</v>
      </c>
      <c r="H27681" t="s">
        <v>97726</v>
      </c>
      <c r="I27681" t="s">
        <v>108545</v>
      </c>
      <c r="J27681" t="s">
        <v>135256</v>
      </c>
      <c r="K27681" t="s">
        <v>145024</v>
      </c>
      <c r="L27681" t="s">
        <v>146929</v>
      </c>
      <c r="M27681" t="s">
        <v>147875</v>
      </c>
      <c r="N27681" t="s">
        <v>151680</v>
      </c>
      <c r="O27681" t="s">
        <v>153492</v>
      </c>
      <c r="P27681" t="s">
        <v>154395</v>
      </c>
      <c r="Q27681">
        <v>1</v>
      </c>
      <c r="R27681">
        <v>0</v>
      </c>
      <c r="S27681">
        <v>0</v>
      </c>
    </row>
    <row r="27682" spans="1:19" x14ac:dyDescent="0.35">
      <c r="A27682">
        <v>911</v>
      </c>
      <c r="B27682" t="s">
        <v>102</v>
      </c>
      <c r="C27682">
        <v>2004</v>
      </c>
      <c r="D27682">
        <v>9</v>
      </c>
      <c r="E27682" t="s">
        <v>27553</v>
      </c>
      <c r="F27682" t="s">
        <v>38701</v>
      </c>
      <c r="G27682" t="s">
        <v>65869</v>
      </c>
      <c r="H27682" t="s">
        <v>97727</v>
      </c>
      <c r="I27682" t="s">
        <v>108545</v>
      </c>
      <c r="J27682" t="s">
        <v>135257</v>
      </c>
      <c r="K27682" t="s">
        <v>145024</v>
      </c>
      <c r="L27682" t="s">
        <v>146929</v>
      </c>
      <c r="M27682" t="s">
        <v>147875</v>
      </c>
      <c r="N27682" t="s">
        <v>151680</v>
      </c>
      <c r="O27682" t="s">
        <v>153492</v>
      </c>
      <c r="P27682" t="s">
        <v>154395</v>
      </c>
      <c r="Q27682">
        <v>1</v>
      </c>
      <c r="R27682">
        <v>0</v>
      </c>
      <c r="S27682">
        <v>0</v>
      </c>
    </row>
    <row r="27683" spans="1:19" x14ac:dyDescent="0.35">
      <c r="A27683">
        <v>911</v>
      </c>
      <c r="B27683" t="s">
        <v>102</v>
      </c>
      <c r="C27683">
        <v>2004</v>
      </c>
      <c r="D27683">
        <v>10</v>
      </c>
      <c r="E27683" t="s">
        <v>27553</v>
      </c>
      <c r="F27683" t="s">
        <v>38701</v>
      </c>
      <c r="G27683" t="s">
        <v>65869</v>
      </c>
      <c r="H27683" t="s">
        <v>97727</v>
      </c>
      <c r="I27683" t="s">
        <v>108545</v>
      </c>
      <c r="J27683" t="s">
        <v>135257</v>
      </c>
      <c r="K27683" t="s">
        <v>145024</v>
      </c>
      <c r="L27683" t="s">
        <v>146929</v>
      </c>
      <c r="M27683" t="s">
        <v>147875</v>
      </c>
      <c r="N27683" t="s">
        <v>151680</v>
      </c>
      <c r="O27683" t="s">
        <v>153492</v>
      </c>
      <c r="P27683" t="s">
        <v>154395</v>
      </c>
      <c r="Q27683">
        <v>0</v>
      </c>
      <c r="R27683">
        <v>0</v>
      </c>
      <c r="S27683">
        <v>0</v>
      </c>
    </row>
    <row r="27684" spans="1:19" x14ac:dyDescent="0.35">
      <c r="A27684">
        <v>911</v>
      </c>
      <c r="B27684" t="s">
        <v>102</v>
      </c>
      <c r="C27684">
        <v>2004</v>
      </c>
      <c r="D27684">
        <v>11</v>
      </c>
      <c r="E27684" t="s">
        <v>27554</v>
      </c>
      <c r="F27684" t="s">
        <v>38701</v>
      </c>
      <c r="G27684" t="s">
        <v>65870</v>
      </c>
      <c r="H27684" t="s">
        <v>97728</v>
      </c>
      <c r="I27684" t="s">
        <v>108545</v>
      </c>
      <c r="J27684" t="s">
        <v>135258</v>
      </c>
      <c r="K27684" t="s">
        <v>145024</v>
      </c>
      <c r="L27684" t="s">
        <v>146929</v>
      </c>
      <c r="M27684" t="s">
        <v>147875</v>
      </c>
      <c r="N27684" t="s">
        <v>151680</v>
      </c>
      <c r="O27684" t="s">
        <v>153492</v>
      </c>
      <c r="P27684" t="s">
        <v>154395</v>
      </c>
      <c r="Q27684">
        <v>1</v>
      </c>
      <c r="R27684">
        <v>0</v>
      </c>
      <c r="S27684">
        <v>0</v>
      </c>
    </row>
    <row r="27685" spans="1:19" x14ac:dyDescent="0.35">
      <c r="A27685">
        <v>911</v>
      </c>
      <c r="B27685" t="s">
        <v>102</v>
      </c>
      <c r="C27685">
        <v>2004</v>
      </c>
      <c r="D27685">
        <v>12</v>
      </c>
      <c r="E27685" t="s">
        <v>27555</v>
      </c>
      <c r="F27685" t="s">
        <v>38701</v>
      </c>
      <c r="G27685" t="s">
        <v>65871</v>
      </c>
      <c r="H27685" t="s">
        <v>97729</v>
      </c>
      <c r="I27685" t="s">
        <v>108545</v>
      </c>
      <c r="J27685" t="s">
        <v>135259</v>
      </c>
      <c r="K27685" t="s">
        <v>145024</v>
      </c>
      <c r="L27685" t="s">
        <v>146929</v>
      </c>
      <c r="M27685" t="s">
        <v>147875</v>
      </c>
      <c r="N27685" t="s">
        <v>151680</v>
      </c>
      <c r="O27685" t="s">
        <v>153492</v>
      </c>
      <c r="P27685" t="s">
        <v>154395</v>
      </c>
      <c r="Q27685">
        <v>1</v>
      </c>
      <c r="R27685">
        <v>0</v>
      </c>
      <c r="S27685">
        <v>0</v>
      </c>
    </row>
    <row r="27686" spans="1:19" x14ac:dyDescent="0.35">
      <c r="A27686">
        <v>911</v>
      </c>
      <c r="B27686" t="s">
        <v>102</v>
      </c>
      <c r="C27686">
        <v>2005</v>
      </c>
      <c r="D27686">
        <v>1</v>
      </c>
      <c r="E27686" t="s">
        <v>27556</v>
      </c>
      <c r="F27686" t="s">
        <v>38701</v>
      </c>
      <c r="G27686" t="s">
        <v>65872</v>
      </c>
      <c r="H27686" t="s">
        <v>97730</v>
      </c>
      <c r="I27686" t="s">
        <v>108545</v>
      </c>
      <c r="J27686" t="s">
        <v>135260</v>
      </c>
      <c r="K27686" t="s">
        <v>145024</v>
      </c>
      <c r="L27686" t="s">
        <v>146929</v>
      </c>
      <c r="M27686" t="s">
        <v>147875</v>
      </c>
      <c r="N27686" t="s">
        <v>151680</v>
      </c>
      <c r="O27686" t="s">
        <v>153492</v>
      </c>
      <c r="P27686" t="s">
        <v>154395</v>
      </c>
      <c r="Q27686">
        <v>1</v>
      </c>
      <c r="R27686">
        <v>0</v>
      </c>
      <c r="S27686">
        <v>0</v>
      </c>
    </row>
    <row r="27687" spans="1:19" x14ac:dyDescent="0.35">
      <c r="A27687">
        <v>911</v>
      </c>
      <c r="B27687" t="s">
        <v>102</v>
      </c>
      <c r="C27687">
        <v>2005</v>
      </c>
      <c r="D27687">
        <v>2</v>
      </c>
      <c r="E27687" t="s">
        <v>27557</v>
      </c>
      <c r="F27687" t="s">
        <v>38701</v>
      </c>
      <c r="G27687" t="s">
        <v>65873</v>
      </c>
      <c r="H27687" t="s">
        <v>97731</v>
      </c>
      <c r="I27687" t="s">
        <v>108545</v>
      </c>
      <c r="J27687" t="s">
        <v>135261</v>
      </c>
      <c r="K27687" t="s">
        <v>145024</v>
      </c>
      <c r="L27687" t="s">
        <v>146929</v>
      </c>
      <c r="M27687" t="s">
        <v>147875</v>
      </c>
      <c r="N27687" t="s">
        <v>151680</v>
      </c>
      <c r="O27687" t="s">
        <v>153492</v>
      </c>
      <c r="P27687" t="s">
        <v>154395</v>
      </c>
      <c r="Q27687">
        <v>1</v>
      </c>
      <c r="R27687">
        <v>0</v>
      </c>
      <c r="S27687">
        <v>0</v>
      </c>
    </row>
    <row r="27688" spans="1:19" x14ac:dyDescent="0.35">
      <c r="A27688">
        <v>911</v>
      </c>
      <c r="B27688" t="s">
        <v>102</v>
      </c>
      <c r="C27688">
        <v>2005</v>
      </c>
      <c r="D27688">
        <v>3</v>
      </c>
      <c r="E27688" t="s">
        <v>27558</v>
      </c>
      <c r="F27688" t="s">
        <v>38701</v>
      </c>
      <c r="G27688" t="s">
        <v>65874</v>
      </c>
      <c r="H27688" t="s">
        <v>97732</v>
      </c>
      <c r="I27688" t="s">
        <v>108545</v>
      </c>
      <c r="J27688" t="s">
        <v>135262</v>
      </c>
      <c r="K27688" t="s">
        <v>145024</v>
      </c>
      <c r="L27688" t="s">
        <v>146929</v>
      </c>
      <c r="M27688" t="s">
        <v>147875</v>
      </c>
      <c r="N27688" t="s">
        <v>151680</v>
      </c>
      <c r="O27688" t="s">
        <v>153492</v>
      </c>
      <c r="P27688" t="s">
        <v>154395</v>
      </c>
      <c r="Q27688">
        <v>0</v>
      </c>
      <c r="R27688">
        <v>0</v>
      </c>
      <c r="S27688">
        <v>0</v>
      </c>
    </row>
    <row r="27689" spans="1:19" x14ac:dyDescent="0.35">
      <c r="A27689">
        <v>911</v>
      </c>
      <c r="B27689" t="s">
        <v>102</v>
      </c>
      <c r="C27689">
        <v>2005</v>
      </c>
      <c r="D27689">
        <v>4</v>
      </c>
      <c r="E27689" t="s">
        <v>27559</v>
      </c>
      <c r="F27689" t="s">
        <v>38701</v>
      </c>
      <c r="G27689" t="s">
        <v>65875</v>
      </c>
      <c r="H27689" t="s">
        <v>97733</v>
      </c>
      <c r="I27689" t="s">
        <v>108545</v>
      </c>
      <c r="J27689" t="s">
        <v>135263</v>
      </c>
      <c r="K27689" t="s">
        <v>145024</v>
      </c>
      <c r="L27689" t="s">
        <v>146929</v>
      </c>
      <c r="M27689" t="s">
        <v>147875</v>
      </c>
      <c r="N27689" t="s">
        <v>151680</v>
      </c>
      <c r="O27689" t="s">
        <v>153492</v>
      </c>
      <c r="P27689" t="s">
        <v>154395</v>
      </c>
      <c r="Q27689">
        <v>1</v>
      </c>
      <c r="R27689">
        <v>0</v>
      </c>
      <c r="S27689">
        <v>0</v>
      </c>
    </row>
    <row r="27690" spans="1:19" x14ac:dyDescent="0.35">
      <c r="A27690">
        <v>911</v>
      </c>
      <c r="B27690" t="s">
        <v>102</v>
      </c>
      <c r="C27690">
        <v>2005</v>
      </c>
      <c r="D27690">
        <v>5</v>
      </c>
      <c r="E27690" t="s">
        <v>27560</v>
      </c>
      <c r="F27690" t="s">
        <v>38701</v>
      </c>
      <c r="G27690" t="s">
        <v>65876</v>
      </c>
      <c r="H27690" t="s">
        <v>97734</v>
      </c>
      <c r="I27690" t="s">
        <v>108545</v>
      </c>
      <c r="J27690" t="s">
        <v>135264</v>
      </c>
      <c r="K27690" t="s">
        <v>145024</v>
      </c>
      <c r="L27690" t="s">
        <v>146929</v>
      </c>
      <c r="M27690" t="s">
        <v>147875</v>
      </c>
      <c r="N27690" t="s">
        <v>151680</v>
      </c>
      <c r="O27690" t="s">
        <v>153492</v>
      </c>
      <c r="P27690" t="s">
        <v>154395</v>
      </c>
      <c r="Q27690">
        <v>1</v>
      </c>
      <c r="R27690">
        <v>0</v>
      </c>
      <c r="S27690">
        <v>0</v>
      </c>
    </row>
    <row r="27691" spans="1:19" x14ac:dyDescent="0.35">
      <c r="A27691">
        <v>911</v>
      </c>
      <c r="B27691" t="s">
        <v>102</v>
      </c>
      <c r="C27691">
        <v>2005</v>
      </c>
      <c r="D27691">
        <v>6</v>
      </c>
      <c r="E27691" t="s">
        <v>27561</v>
      </c>
      <c r="F27691" t="s">
        <v>38701</v>
      </c>
      <c r="G27691" t="s">
        <v>65877</v>
      </c>
      <c r="H27691" t="s">
        <v>97735</v>
      </c>
      <c r="I27691" t="s">
        <v>108545</v>
      </c>
      <c r="J27691" t="s">
        <v>135265</v>
      </c>
      <c r="K27691" t="s">
        <v>145024</v>
      </c>
      <c r="L27691" t="s">
        <v>146929</v>
      </c>
      <c r="M27691" t="s">
        <v>147875</v>
      </c>
      <c r="N27691" t="s">
        <v>151680</v>
      </c>
      <c r="O27691" t="s">
        <v>153492</v>
      </c>
      <c r="P27691" t="s">
        <v>154395</v>
      </c>
      <c r="Q27691">
        <v>1</v>
      </c>
      <c r="R27691">
        <v>0</v>
      </c>
      <c r="S27691">
        <v>0</v>
      </c>
    </row>
    <row r="27692" spans="1:19" x14ac:dyDescent="0.35">
      <c r="A27692">
        <v>911</v>
      </c>
      <c r="B27692" t="s">
        <v>102</v>
      </c>
      <c r="C27692">
        <v>2005</v>
      </c>
      <c r="D27692">
        <v>7</v>
      </c>
      <c r="E27692" t="s">
        <v>27562</v>
      </c>
      <c r="F27692" t="s">
        <v>38701</v>
      </c>
      <c r="G27692" t="s">
        <v>65878</v>
      </c>
      <c r="H27692" t="s">
        <v>97736</v>
      </c>
      <c r="I27692" t="s">
        <v>108545</v>
      </c>
      <c r="J27692" t="s">
        <v>135266</v>
      </c>
      <c r="K27692" t="s">
        <v>145024</v>
      </c>
      <c r="L27692" t="s">
        <v>146929</v>
      </c>
      <c r="M27692" t="s">
        <v>147875</v>
      </c>
      <c r="N27692" t="s">
        <v>151680</v>
      </c>
      <c r="O27692" t="s">
        <v>153492</v>
      </c>
      <c r="P27692" t="s">
        <v>154395</v>
      </c>
      <c r="Q27692">
        <v>1</v>
      </c>
      <c r="R27692">
        <v>0</v>
      </c>
      <c r="S27692">
        <v>0</v>
      </c>
    </row>
    <row r="27693" spans="1:19" x14ac:dyDescent="0.35">
      <c r="A27693">
        <v>911</v>
      </c>
      <c r="B27693" t="s">
        <v>102</v>
      </c>
      <c r="C27693">
        <v>2005</v>
      </c>
      <c r="D27693">
        <v>8</v>
      </c>
      <c r="E27693" t="s">
        <v>27563</v>
      </c>
      <c r="F27693" t="s">
        <v>38701</v>
      </c>
      <c r="G27693" t="s">
        <v>65879</v>
      </c>
      <c r="H27693" t="s">
        <v>97737</v>
      </c>
      <c r="I27693" t="s">
        <v>108545</v>
      </c>
      <c r="J27693" t="s">
        <v>135267</v>
      </c>
      <c r="K27693" t="s">
        <v>145024</v>
      </c>
      <c r="L27693" t="s">
        <v>146929</v>
      </c>
      <c r="M27693" t="s">
        <v>147875</v>
      </c>
      <c r="N27693" t="s">
        <v>151680</v>
      </c>
      <c r="O27693" t="s">
        <v>153492</v>
      </c>
      <c r="P27693" t="s">
        <v>154395</v>
      </c>
      <c r="Q27693">
        <v>0</v>
      </c>
      <c r="R27693">
        <v>0</v>
      </c>
      <c r="S27693">
        <v>0</v>
      </c>
    </row>
    <row r="27694" spans="1:19" x14ac:dyDescent="0.35">
      <c r="A27694">
        <v>911</v>
      </c>
      <c r="B27694" t="s">
        <v>102</v>
      </c>
      <c r="C27694">
        <v>2005</v>
      </c>
      <c r="D27694">
        <v>9</v>
      </c>
      <c r="E27694" t="s">
        <v>27564</v>
      </c>
      <c r="F27694" t="s">
        <v>38701</v>
      </c>
      <c r="G27694" t="s">
        <v>65880</v>
      </c>
      <c r="H27694" t="s">
        <v>97738</v>
      </c>
      <c r="I27694" t="s">
        <v>108545</v>
      </c>
      <c r="J27694" t="s">
        <v>135268</v>
      </c>
      <c r="K27694" t="s">
        <v>145024</v>
      </c>
      <c r="L27694" t="s">
        <v>146929</v>
      </c>
      <c r="M27694" t="s">
        <v>147875</v>
      </c>
      <c r="N27694" t="s">
        <v>151680</v>
      </c>
      <c r="O27694" t="s">
        <v>153492</v>
      </c>
      <c r="P27694" t="s">
        <v>154395</v>
      </c>
      <c r="Q27694">
        <v>1</v>
      </c>
      <c r="R27694">
        <v>0</v>
      </c>
      <c r="S27694">
        <v>0</v>
      </c>
    </row>
    <row r="27695" spans="1:19" x14ac:dyDescent="0.35">
      <c r="A27695">
        <v>911</v>
      </c>
      <c r="B27695" t="s">
        <v>102</v>
      </c>
      <c r="C27695">
        <v>2005</v>
      </c>
      <c r="D27695">
        <v>10</v>
      </c>
      <c r="E27695" t="s">
        <v>27565</v>
      </c>
      <c r="F27695" t="s">
        <v>38701</v>
      </c>
      <c r="G27695" t="s">
        <v>65881</v>
      </c>
      <c r="H27695" t="s">
        <v>97739</v>
      </c>
      <c r="I27695" t="s">
        <v>108545</v>
      </c>
      <c r="J27695" t="s">
        <v>135269</v>
      </c>
      <c r="K27695" t="s">
        <v>145024</v>
      </c>
      <c r="L27695" t="s">
        <v>146929</v>
      </c>
      <c r="M27695" t="s">
        <v>147875</v>
      </c>
      <c r="N27695" t="s">
        <v>151680</v>
      </c>
      <c r="O27695" t="s">
        <v>153492</v>
      </c>
      <c r="P27695" t="s">
        <v>154395</v>
      </c>
      <c r="Q27695">
        <v>1</v>
      </c>
      <c r="R27695">
        <v>0</v>
      </c>
      <c r="S27695">
        <v>0</v>
      </c>
    </row>
    <row r="27696" spans="1:19" x14ac:dyDescent="0.35">
      <c r="A27696">
        <v>911</v>
      </c>
      <c r="B27696" t="s">
        <v>102</v>
      </c>
      <c r="C27696">
        <v>2005</v>
      </c>
      <c r="D27696">
        <v>11</v>
      </c>
      <c r="E27696" t="s">
        <v>27566</v>
      </c>
      <c r="F27696" t="s">
        <v>38701</v>
      </c>
      <c r="G27696" t="s">
        <v>65882</v>
      </c>
      <c r="H27696" t="s">
        <v>97740</v>
      </c>
      <c r="I27696" t="s">
        <v>108545</v>
      </c>
      <c r="J27696" t="s">
        <v>135270</v>
      </c>
      <c r="K27696" t="s">
        <v>145024</v>
      </c>
      <c r="L27696" t="s">
        <v>146929</v>
      </c>
      <c r="M27696" t="s">
        <v>147875</v>
      </c>
      <c r="N27696" t="s">
        <v>151680</v>
      </c>
      <c r="O27696" t="s">
        <v>153492</v>
      </c>
      <c r="P27696" t="s">
        <v>154395</v>
      </c>
      <c r="Q27696">
        <v>1</v>
      </c>
      <c r="R27696">
        <v>0</v>
      </c>
      <c r="S27696">
        <v>0</v>
      </c>
    </row>
    <row r="27697" spans="1:19" x14ac:dyDescent="0.35">
      <c r="A27697">
        <v>911</v>
      </c>
      <c r="B27697" t="s">
        <v>102</v>
      </c>
      <c r="C27697">
        <v>2005</v>
      </c>
      <c r="D27697">
        <v>12</v>
      </c>
      <c r="E27697" t="s">
        <v>27567</v>
      </c>
      <c r="F27697" t="s">
        <v>38701</v>
      </c>
      <c r="G27697" t="s">
        <v>65883</v>
      </c>
      <c r="H27697" t="s">
        <v>97741</v>
      </c>
      <c r="I27697" t="s">
        <v>108545</v>
      </c>
      <c r="J27697" t="s">
        <v>135271</v>
      </c>
      <c r="K27697" t="s">
        <v>145024</v>
      </c>
      <c r="L27697" t="s">
        <v>146929</v>
      </c>
      <c r="M27697" t="s">
        <v>147875</v>
      </c>
      <c r="N27697" t="s">
        <v>151680</v>
      </c>
      <c r="O27697" t="s">
        <v>153492</v>
      </c>
      <c r="P27697" t="s">
        <v>154395</v>
      </c>
      <c r="Q27697">
        <v>1</v>
      </c>
      <c r="R27697">
        <v>0</v>
      </c>
      <c r="S27697">
        <v>0</v>
      </c>
    </row>
    <row r="27698" spans="1:19" x14ac:dyDescent="0.35">
      <c r="A27698">
        <v>911</v>
      </c>
      <c r="B27698" t="s">
        <v>102</v>
      </c>
      <c r="C27698">
        <v>2006</v>
      </c>
      <c r="D27698">
        <v>1</v>
      </c>
      <c r="E27698" t="s">
        <v>27568</v>
      </c>
      <c r="F27698" t="s">
        <v>38701</v>
      </c>
      <c r="G27698" t="s">
        <v>65884</v>
      </c>
      <c r="H27698" t="s">
        <v>97742</v>
      </c>
      <c r="I27698" t="s">
        <v>108545</v>
      </c>
      <c r="J27698" t="s">
        <v>135272</v>
      </c>
      <c r="K27698" t="s">
        <v>145024</v>
      </c>
      <c r="L27698" t="s">
        <v>146929</v>
      </c>
      <c r="M27698" t="s">
        <v>147875</v>
      </c>
      <c r="N27698" t="s">
        <v>151680</v>
      </c>
      <c r="O27698" t="s">
        <v>153492</v>
      </c>
      <c r="P27698" t="s">
        <v>154395</v>
      </c>
      <c r="Q27698">
        <v>1</v>
      </c>
      <c r="R27698">
        <v>0</v>
      </c>
      <c r="S27698">
        <v>0</v>
      </c>
    </row>
    <row r="27699" spans="1:19" x14ac:dyDescent="0.35">
      <c r="A27699">
        <v>911</v>
      </c>
      <c r="B27699" t="s">
        <v>102</v>
      </c>
      <c r="C27699">
        <v>2006</v>
      </c>
      <c r="D27699">
        <v>2</v>
      </c>
      <c r="E27699" t="s">
        <v>27569</v>
      </c>
      <c r="F27699" t="s">
        <v>38701</v>
      </c>
      <c r="G27699" t="s">
        <v>65885</v>
      </c>
      <c r="H27699" t="s">
        <v>97743</v>
      </c>
      <c r="I27699" t="s">
        <v>108545</v>
      </c>
      <c r="J27699" t="s">
        <v>135273</v>
      </c>
      <c r="K27699" t="s">
        <v>145024</v>
      </c>
      <c r="L27699" t="s">
        <v>146929</v>
      </c>
      <c r="M27699" t="s">
        <v>147875</v>
      </c>
      <c r="N27699" t="s">
        <v>151680</v>
      </c>
      <c r="O27699" t="s">
        <v>153492</v>
      </c>
      <c r="P27699" t="s">
        <v>154395</v>
      </c>
      <c r="Q27699">
        <v>0</v>
      </c>
      <c r="R27699">
        <v>0</v>
      </c>
      <c r="S27699">
        <v>0</v>
      </c>
    </row>
    <row r="27700" spans="1:19" x14ac:dyDescent="0.35">
      <c r="A27700">
        <v>911</v>
      </c>
      <c r="B27700" t="s">
        <v>102</v>
      </c>
      <c r="C27700">
        <v>2006</v>
      </c>
      <c r="D27700">
        <v>3</v>
      </c>
      <c r="E27700" t="s">
        <v>27570</v>
      </c>
      <c r="F27700" t="s">
        <v>38701</v>
      </c>
      <c r="G27700" t="s">
        <v>65886</v>
      </c>
      <c r="H27700" t="s">
        <v>97744</v>
      </c>
      <c r="I27700" t="s">
        <v>108545</v>
      </c>
      <c r="J27700" t="s">
        <v>135274</v>
      </c>
      <c r="K27700" t="s">
        <v>145024</v>
      </c>
      <c r="L27700" t="s">
        <v>146929</v>
      </c>
      <c r="M27700" t="s">
        <v>147875</v>
      </c>
      <c r="N27700" t="s">
        <v>151680</v>
      </c>
      <c r="O27700" t="s">
        <v>153492</v>
      </c>
      <c r="P27700" t="s">
        <v>154395</v>
      </c>
      <c r="Q27700">
        <v>1</v>
      </c>
      <c r="R27700">
        <v>0</v>
      </c>
      <c r="S27700">
        <v>0</v>
      </c>
    </row>
    <row r="27701" spans="1:19" x14ac:dyDescent="0.35">
      <c r="A27701">
        <v>911</v>
      </c>
      <c r="B27701" t="s">
        <v>102</v>
      </c>
      <c r="C27701">
        <v>2006</v>
      </c>
      <c r="D27701">
        <v>4</v>
      </c>
      <c r="E27701" t="s">
        <v>27571</v>
      </c>
      <c r="F27701" t="s">
        <v>38701</v>
      </c>
      <c r="G27701" t="s">
        <v>65887</v>
      </c>
      <c r="H27701" t="s">
        <v>97745</v>
      </c>
      <c r="I27701" t="s">
        <v>108545</v>
      </c>
      <c r="J27701" t="s">
        <v>135275</v>
      </c>
      <c r="K27701" t="s">
        <v>145024</v>
      </c>
      <c r="L27701" t="s">
        <v>146929</v>
      </c>
      <c r="M27701" t="s">
        <v>147875</v>
      </c>
      <c r="N27701" t="s">
        <v>151680</v>
      </c>
      <c r="O27701" t="s">
        <v>153492</v>
      </c>
      <c r="P27701" t="s">
        <v>154395</v>
      </c>
      <c r="Q27701">
        <v>1</v>
      </c>
      <c r="R27701">
        <v>0</v>
      </c>
      <c r="S27701">
        <v>0</v>
      </c>
    </row>
    <row r="27702" spans="1:19" x14ac:dyDescent="0.35">
      <c r="A27702">
        <v>911</v>
      </c>
      <c r="B27702" t="s">
        <v>102</v>
      </c>
      <c r="C27702">
        <v>2006</v>
      </c>
      <c r="D27702">
        <v>5</v>
      </c>
      <c r="E27702" t="s">
        <v>27572</v>
      </c>
      <c r="F27702" t="s">
        <v>38701</v>
      </c>
      <c r="G27702" t="s">
        <v>65888</v>
      </c>
      <c r="H27702" t="s">
        <v>97746</v>
      </c>
      <c r="I27702" t="s">
        <v>108545</v>
      </c>
      <c r="J27702" t="s">
        <v>135276</v>
      </c>
      <c r="K27702" t="s">
        <v>145024</v>
      </c>
      <c r="L27702" t="s">
        <v>146929</v>
      </c>
      <c r="M27702" t="s">
        <v>147875</v>
      </c>
      <c r="N27702" t="s">
        <v>151680</v>
      </c>
      <c r="O27702" t="s">
        <v>153492</v>
      </c>
      <c r="P27702" t="s">
        <v>154395</v>
      </c>
      <c r="Q27702">
        <v>1</v>
      </c>
      <c r="R27702">
        <v>0</v>
      </c>
      <c r="S27702">
        <v>0</v>
      </c>
    </row>
    <row r="27703" spans="1:19" x14ac:dyDescent="0.35">
      <c r="A27703">
        <v>911</v>
      </c>
      <c r="B27703" t="s">
        <v>102</v>
      </c>
      <c r="C27703">
        <v>2006</v>
      </c>
      <c r="D27703">
        <v>6</v>
      </c>
      <c r="E27703" t="s">
        <v>27573</v>
      </c>
      <c r="F27703" t="s">
        <v>38701</v>
      </c>
      <c r="G27703" t="s">
        <v>65889</v>
      </c>
      <c r="H27703" t="s">
        <v>97747</v>
      </c>
      <c r="I27703" t="s">
        <v>108545</v>
      </c>
      <c r="J27703" t="s">
        <v>135277</v>
      </c>
      <c r="K27703" t="s">
        <v>145024</v>
      </c>
      <c r="L27703" t="s">
        <v>146929</v>
      </c>
      <c r="M27703" t="s">
        <v>147875</v>
      </c>
      <c r="N27703" t="s">
        <v>151680</v>
      </c>
      <c r="O27703" t="s">
        <v>153492</v>
      </c>
      <c r="P27703" t="s">
        <v>154395</v>
      </c>
      <c r="Q27703">
        <v>1</v>
      </c>
      <c r="R27703">
        <v>0</v>
      </c>
      <c r="S27703">
        <v>0</v>
      </c>
    </row>
    <row r="27704" spans="1:19" x14ac:dyDescent="0.35">
      <c r="A27704">
        <v>911</v>
      </c>
      <c r="B27704" t="s">
        <v>102</v>
      </c>
      <c r="C27704">
        <v>2006</v>
      </c>
      <c r="D27704">
        <v>7</v>
      </c>
      <c r="E27704" t="s">
        <v>27574</v>
      </c>
      <c r="F27704" t="s">
        <v>38701</v>
      </c>
      <c r="G27704" t="s">
        <v>65890</v>
      </c>
      <c r="H27704" t="s">
        <v>97748</v>
      </c>
      <c r="I27704" t="s">
        <v>108545</v>
      </c>
      <c r="J27704" t="s">
        <v>135278</v>
      </c>
      <c r="K27704" t="s">
        <v>145024</v>
      </c>
      <c r="L27704" t="s">
        <v>146929</v>
      </c>
      <c r="M27704" t="s">
        <v>147875</v>
      </c>
      <c r="N27704" t="s">
        <v>151680</v>
      </c>
      <c r="O27704" t="s">
        <v>153492</v>
      </c>
      <c r="P27704" t="s">
        <v>154395</v>
      </c>
      <c r="Q27704">
        <v>1</v>
      </c>
      <c r="R27704">
        <v>0</v>
      </c>
      <c r="S27704">
        <v>0</v>
      </c>
    </row>
    <row r="27705" spans="1:19" x14ac:dyDescent="0.35">
      <c r="A27705">
        <v>911</v>
      </c>
      <c r="B27705" t="s">
        <v>102</v>
      </c>
      <c r="C27705">
        <v>2006</v>
      </c>
      <c r="D27705">
        <v>8</v>
      </c>
      <c r="E27705" t="s">
        <v>27575</v>
      </c>
      <c r="F27705" t="s">
        <v>38701</v>
      </c>
      <c r="G27705" t="s">
        <v>65891</v>
      </c>
      <c r="H27705" t="s">
        <v>97749</v>
      </c>
      <c r="I27705" t="s">
        <v>108545</v>
      </c>
      <c r="J27705" t="s">
        <v>135279</v>
      </c>
      <c r="K27705" t="s">
        <v>145024</v>
      </c>
      <c r="L27705" t="s">
        <v>146929</v>
      </c>
      <c r="M27705" t="s">
        <v>147875</v>
      </c>
      <c r="N27705" t="s">
        <v>151680</v>
      </c>
      <c r="O27705" t="s">
        <v>153492</v>
      </c>
      <c r="P27705" t="s">
        <v>154395</v>
      </c>
      <c r="Q27705">
        <v>1</v>
      </c>
      <c r="R27705">
        <v>0</v>
      </c>
      <c r="S27705">
        <v>0</v>
      </c>
    </row>
    <row r="27706" spans="1:19" x14ac:dyDescent="0.35">
      <c r="A27706">
        <v>911</v>
      </c>
      <c r="B27706" t="s">
        <v>102</v>
      </c>
      <c r="C27706">
        <v>2006</v>
      </c>
      <c r="D27706">
        <v>9</v>
      </c>
      <c r="E27706" t="s">
        <v>27576</v>
      </c>
      <c r="F27706" t="s">
        <v>38701</v>
      </c>
      <c r="G27706" t="s">
        <v>65892</v>
      </c>
      <c r="H27706" t="s">
        <v>97750</v>
      </c>
      <c r="I27706" t="s">
        <v>108545</v>
      </c>
      <c r="J27706" t="s">
        <v>135280</v>
      </c>
      <c r="K27706" t="s">
        <v>145024</v>
      </c>
      <c r="L27706" t="s">
        <v>146929</v>
      </c>
      <c r="M27706" t="s">
        <v>147875</v>
      </c>
      <c r="N27706" t="s">
        <v>151680</v>
      </c>
      <c r="O27706" t="s">
        <v>153492</v>
      </c>
      <c r="P27706" t="s">
        <v>154395</v>
      </c>
      <c r="Q27706">
        <v>1</v>
      </c>
      <c r="R27706">
        <v>0</v>
      </c>
      <c r="S27706">
        <v>0</v>
      </c>
    </row>
    <row r="27707" spans="1:19" x14ac:dyDescent="0.35">
      <c r="A27707">
        <v>911</v>
      </c>
      <c r="B27707" t="s">
        <v>102</v>
      </c>
      <c r="C27707">
        <v>2006</v>
      </c>
      <c r="D27707">
        <v>10</v>
      </c>
      <c r="E27707" t="s">
        <v>27577</v>
      </c>
      <c r="F27707" t="s">
        <v>38701</v>
      </c>
      <c r="G27707" t="s">
        <v>65893</v>
      </c>
      <c r="H27707" t="s">
        <v>97751</v>
      </c>
      <c r="I27707" t="s">
        <v>108545</v>
      </c>
      <c r="J27707" t="s">
        <v>135281</v>
      </c>
      <c r="K27707" t="s">
        <v>145024</v>
      </c>
      <c r="L27707" t="s">
        <v>146929</v>
      </c>
      <c r="M27707" t="s">
        <v>147875</v>
      </c>
      <c r="N27707" t="s">
        <v>151680</v>
      </c>
      <c r="O27707" t="s">
        <v>153492</v>
      </c>
      <c r="P27707" t="s">
        <v>154395</v>
      </c>
      <c r="Q27707">
        <v>1</v>
      </c>
      <c r="R27707">
        <v>0</v>
      </c>
      <c r="S27707">
        <v>0</v>
      </c>
    </row>
    <row r="27708" spans="1:19" x14ac:dyDescent="0.35">
      <c r="A27708">
        <v>911</v>
      </c>
      <c r="B27708" t="s">
        <v>102</v>
      </c>
      <c r="C27708">
        <v>2006</v>
      </c>
      <c r="D27708">
        <v>11</v>
      </c>
      <c r="E27708" t="s">
        <v>27578</v>
      </c>
      <c r="F27708" t="s">
        <v>38701</v>
      </c>
      <c r="G27708" t="s">
        <v>65894</v>
      </c>
      <c r="H27708" t="s">
        <v>97752</v>
      </c>
      <c r="I27708" t="s">
        <v>108545</v>
      </c>
      <c r="J27708" t="s">
        <v>135282</v>
      </c>
      <c r="K27708" t="s">
        <v>145024</v>
      </c>
      <c r="L27708" t="s">
        <v>146929</v>
      </c>
      <c r="M27708" t="s">
        <v>147875</v>
      </c>
      <c r="N27708" t="s">
        <v>151680</v>
      </c>
      <c r="O27708" t="s">
        <v>153492</v>
      </c>
      <c r="P27708" t="s">
        <v>154395</v>
      </c>
      <c r="Q27708">
        <v>1</v>
      </c>
      <c r="R27708">
        <v>0</v>
      </c>
      <c r="S27708">
        <v>0</v>
      </c>
    </row>
    <row r="27709" spans="1:19" x14ac:dyDescent="0.35">
      <c r="A27709">
        <v>911</v>
      </c>
      <c r="B27709" t="s">
        <v>102</v>
      </c>
      <c r="C27709">
        <v>2006</v>
      </c>
      <c r="D27709">
        <v>12</v>
      </c>
      <c r="E27709" t="s">
        <v>27579</v>
      </c>
      <c r="F27709" t="s">
        <v>38701</v>
      </c>
      <c r="G27709" t="s">
        <v>65895</v>
      </c>
      <c r="H27709" t="s">
        <v>97753</v>
      </c>
      <c r="I27709" t="s">
        <v>108545</v>
      </c>
      <c r="J27709" t="s">
        <v>135283</v>
      </c>
      <c r="K27709" t="s">
        <v>145024</v>
      </c>
      <c r="L27709" t="s">
        <v>146929</v>
      </c>
      <c r="M27709" t="s">
        <v>147875</v>
      </c>
      <c r="N27709" t="s">
        <v>151680</v>
      </c>
      <c r="O27709" t="s">
        <v>153492</v>
      </c>
      <c r="P27709" t="s">
        <v>154395</v>
      </c>
      <c r="Q27709">
        <v>1</v>
      </c>
      <c r="R27709">
        <v>0</v>
      </c>
      <c r="S27709">
        <v>0</v>
      </c>
    </row>
    <row r="27710" spans="1:19" x14ac:dyDescent="0.35">
      <c r="A27710">
        <v>911</v>
      </c>
      <c r="B27710" t="s">
        <v>102</v>
      </c>
      <c r="C27710">
        <v>2007</v>
      </c>
      <c r="D27710">
        <v>1</v>
      </c>
      <c r="E27710" t="s">
        <v>27580</v>
      </c>
      <c r="F27710" t="s">
        <v>38701</v>
      </c>
      <c r="G27710" t="s">
        <v>65896</v>
      </c>
      <c r="H27710" t="s">
        <v>97754</v>
      </c>
      <c r="I27710" t="s">
        <v>108545</v>
      </c>
      <c r="J27710" t="s">
        <v>135284</v>
      </c>
      <c r="K27710" t="s">
        <v>145024</v>
      </c>
      <c r="L27710" t="s">
        <v>146929</v>
      </c>
      <c r="M27710" t="s">
        <v>147875</v>
      </c>
      <c r="N27710" t="s">
        <v>151680</v>
      </c>
      <c r="O27710" t="s">
        <v>153492</v>
      </c>
      <c r="P27710" t="s">
        <v>154395</v>
      </c>
      <c r="Q27710">
        <v>1</v>
      </c>
      <c r="R27710">
        <v>0</v>
      </c>
      <c r="S27710">
        <v>0</v>
      </c>
    </row>
    <row r="27711" spans="1:19" x14ac:dyDescent="0.35">
      <c r="A27711">
        <v>911</v>
      </c>
      <c r="B27711" t="s">
        <v>102</v>
      </c>
      <c r="C27711">
        <v>2007</v>
      </c>
      <c r="D27711">
        <v>2</v>
      </c>
      <c r="E27711" t="s">
        <v>27581</v>
      </c>
      <c r="F27711" t="s">
        <v>38701</v>
      </c>
      <c r="G27711" t="s">
        <v>65897</v>
      </c>
      <c r="H27711" t="s">
        <v>97755</v>
      </c>
      <c r="I27711" t="s">
        <v>108545</v>
      </c>
      <c r="J27711" t="s">
        <v>135285</v>
      </c>
      <c r="K27711" t="s">
        <v>145024</v>
      </c>
      <c r="L27711" t="s">
        <v>146929</v>
      </c>
      <c r="M27711" t="s">
        <v>147875</v>
      </c>
      <c r="N27711" t="s">
        <v>151680</v>
      </c>
      <c r="O27711" t="s">
        <v>153492</v>
      </c>
      <c r="P27711" t="s">
        <v>154395</v>
      </c>
      <c r="Q27711">
        <v>1</v>
      </c>
      <c r="R27711">
        <v>0</v>
      </c>
      <c r="S27711">
        <v>0</v>
      </c>
    </row>
    <row r="27712" spans="1:19" x14ac:dyDescent="0.35">
      <c r="A27712">
        <v>911</v>
      </c>
      <c r="B27712" t="s">
        <v>102</v>
      </c>
      <c r="C27712">
        <v>2007</v>
      </c>
      <c r="D27712">
        <v>3</v>
      </c>
      <c r="E27712" t="s">
        <v>27582</v>
      </c>
      <c r="F27712" t="s">
        <v>38701</v>
      </c>
      <c r="G27712" t="s">
        <v>65898</v>
      </c>
      <c r="H27712" t="s">
        <v>97756</v>
      </c>
      <c r="I27712" t="s">
        <v>108545</v>
      </c>
      <c r="J27712" t="s">
        <v>135286</v>
      </c>
      <c r="K27712" t="s">
        <v>145024</v>
      </c>
      <c r="L27712" t="s">
        <v>146929</v>
      </c>
      <c r="M27712" t="s">
        <v>147875</v>
      </c>
      <c r="N27712" t="s">
        <v>151680</v>
      </c>
      <c r="O27712" t="s">
        <v>153492</v>
      </c>
      <c r="P27712" t="s">
        <v>154395</v>
      </c>
      <c r="Q27712">
        <v>1</v>
      </c>
      <c r="R27712">
        <v>0</v>
      </c>
      <c r="S27712">
        <v>0</v>
      </c>
    </row>
    <row r="27713" spans="1:19" x14ac:dyDescent="0.35">
      <c r="A27713">
        <v>911</v>
      </c>
      <c r="B27713" t="s">
        <v>102</v>
      </c>
      <c r="C27713">
        <v>2007</v>
      </c>
      <c r="D27713">
        <v>4</v>
      </c>
      <c r="E27713" t="s">
        <v>27583</v>
      </c>
      <c r="F27713" t="s">
        <v>38701</v>
      </c>
      <c r="G27713" t="s">
        <v>65899</v>
      </c>
      <c r="H27713" t="s">
        <v>97757</v>
      </c>
      <c r="I27713" t="s">
        <v>108545</v>
      </c>
      <c r="J27713" t="s">
        <v>135287</v>
      </c>
      <c r="K27713" t="s">
        <v>145024</v>
      </c>
      <c r="L27713" t="s">
        <v>146929</v>
      </c>
      <c r="M27713" t="s">
        <v>147875</v>
      </c>
      <c r="N27713" t="s">
        <v>151680</v>
      </c>
      <c r="O27713" t="s">
        <v>153492</v>
      </c>
      <c r="P27713" t="s">
        <v>154395</v>
      </c>
      <c r="Q27713">
        <v>0</v>
      </c>
      <c r="R27713">
        <v>0</v>
      </c>
      <c r="S27713">
        <v>0</v>
      </c>
    </row>
    <row r="27714" spans="1:19" x14ac:dyDescent="0.35">
      <c r="A27714">
        <v>911</v>
      </c>
      <c r="B27714" t="s">
        <v>102</v>
      </c>
      <c r="C27714">
        <v>2007</v>
      </c>
      <c r="D27714">
        <v>5</v>
      </c>
      <c r="E27714" t="s">
        <v>27584</v>
      </c>
      <c r="F27714" t="s">
        <v>38701</v>
      </c>
      <c r="G27714" t="s">
        <v>65900</v>
      </c>
      <c r="H27714" t="s">
        <v>97758</v>
      </c>
      <c r="I27714" t="s">
        <v>108545</v>
      </c>
      <c r="J27714" t="s">
        <v>135288</v>
      </c>
      <c r="K27714" t="s">
        <v>145024</v>
      </c>
      <c r="L27714" t="s">
        <v>146929</v>
      </c>
      <c r="M27714" t="s">
        <v>147875</v>
      </c>
      <c r="N27714" t="s">
        <v>151680</v>
      </c>
      <c r="O27714" t="s">
        <v>153492</v>
      </c>
      <c r="P27714" t="s">
        <v>154395</v>
      </c>
      <c r="Q27714">
        <v>1</v>
      </c>
      <c r="R27714">
        <v>0</v>
      </c>
      <c r="S27714">
        <v>0</v>
      </c>
    </row>
    <row r="27715" spans="1:19" x14ac:dyDescent="0.35">
      <c r="A27715">
        <v>911</v>
      </c>
      <c r="B27715" t="s">
        <v>102</v>
      </c>
      <c r="C27715">
        <v>2007</v>
      </c>
      <c r="D27715">
        <v>6</v>
      </c>
      <c r="E27715" t="s">
        <v>27585</v>
      </c>
      <c r="F27715" t="s">
        <v>38701</v>
      </c>
      <c r="G27715" t="s">
        <v>65901</v>
      </c>
      <c r="H27715" t="s">
        <v>97759</v>
      </c>
      <c r="I27715" t="s">
        <v>108545</v>
      </c>
      <c r="J27715" t="s">
        <v>135289</v>
      </c>
      <c r="K27715" t="s">
        <v>145024</v>
      </c>
      <c r="L27715" t="s">
        <v>146929</v>
      </c>
      <c r="M27715" t="s">
        <v>147875</v>
      </c>
      <c r="N27715" t="s">
        <v>151680</v>
      </c>
      <c r="O27715" t="s">
        <v>153492</v>
      </c>
      <c r="P27715" t="s">
        <v>154395</v>
      </c>
      <c r="Q27715">
        <v>1</v>
      </c>
      <c r="R27715">
        <v>0</v>
      </c>
      <c r="S27715">
        <v>0</v>
      </c>
    </row>
    <row r="27716" spans="1:19" x14ac:dyDescent="0.35">
      <c r="A27716">
        <v>911</v>
      </c>
      <c r="B27716" t="s">
        <v>102</v>
      </c>
      <c r="C27716">
        <v>2007</v>
      </c>
      <c r="D27716">
        <v>7</v>
      </c>
      <c r="E27716" t="s">
        <v>27586</v>
      </c>
      <c r="F27716" t="s">
        <v>38701</v>
      </c>
      <c r="G27716" t="s">
        <v>65902</v>
      </c>
      <c r="H27716" t="s">
        <v>97760</v>
      </c>
      <c r="I27716" t="s">
        <v>108545</v>
      </c>
      <c r="J27716" t="s">
        <v>135290</v>
      </c>
      <c r="K27716" t="s">
        <v>145024</v>
      </c>
      <c r="L27716" t="s">
        <v>146929</v>
      </c>
      <c r="M27716" t="s">
        <v>147875</v>
      </c>
      <c r="N27716" t="s">
        <v>151680</v>
      </c>
      <c r="O27716" t="s">
        <v>153492</v>
      </c>
      <c r="P27716" t="s">
        <v>154395</v>
      </c>
      <c r="Q27716">
        <v>1</v>
      </c>
      <c r="R27716">
        <v>0</v>
      </c>
      <c r="S27716">
        <v>0</v>
      </c>
    </row>
    <row r="27717" spans="1:19" x14ac:dyDescent="0.35">
      <c r="A27717">
        <v>911</v>
      </c>
      <c r="B27717" t="s">
        <v>102</v>
      </c>
      <c r="C27717">
        <v>2007</v>
      </c>
      <c r="D27717">
        <v>8</v>
      </c>
      <c r="E27717" t="s">
        <v>27587</v>
      </c>
      <c r="F27717" t="s">
        <v>38701</v>
      </c>
      <c r="G27717" t="s">
        <v>65903</v>
      </c>
      <c r="H27717" t="s">
        <v>97761</v>
      </c>
      <c r="I27717" t="s">
        <v>108545</v>
      </c>
      <c r="J27717" t="s">
        <v>135291</v>
      </c>
      <c r="K27717" t="s">
        <v>145024</v>
      </c>
      <c r="L27717" t="s">
        <v>146929</v>
      </c>
      <c r="M27717" t="s">
        <v>147875</v>
      </c>
      <c r="N27717" t="s">
        <v>151680</v>
      </c>
      <c r="O27717" t="s">
        <v>153492</v>
      </c>
      <c r="P27717" t="s">
        <v>154395</v>
      </c>
      <c r="Q27717">
        <v>1</v>
      </c>
      <c r="R27717">
        <v>0</v>
      </c>
      <c r="S27717">
        <v>0</v>
      </c>
    </row>
    <row r="27718" spans="1:19" x14ac:dyDescent="0.35">
      <c r="A27718">
        <v>911</v>
      </c>
      <c r="B27718" t="s">
        <v>102</v>
      </c>
      <c r="C27718">
        <v>2007</v>
      </c>
      <c r="D27718">
        <v>9</v>
      </c>
      <c r="E27718" t="s">
        <v>27588</v>
      </c>
      <c r="F27718" t="s">
        <v>38701</v>
      </c>
      <c r="G27718" t="s">
        <v>65904</v>
      </c>
      <c r="H27718" t="s">
        <v>97762</v>
      </c>
      <c r="I27718" t="s">
        <v>108545</v>
      </c>
      <c r="J27718" t="s">
        <v>135292</v>
      </c>
      <c r="K27718" t="s">
        <v>145024</v>
      </c>
      <c r="L27718" t="s">
        <v>146929</v>
      </c>
      <c r="M27718" t="s">
        <v>147875</v>
      </c>
      <c r="N27718" t="s">
        <v>151680</v>
      </c>
      <c r="O27718" t="s">
        <v>153492</v>
      </c>
      <c r="P27718" t="s">
        <v>154395</v>
      </c>
      <c r="Q27718">
        <v>1</v>
      </c>
      <c r="R27718">
        <v>0</v>
      </c>
      <c r="S27718">
        <v>0</v>
      </c>
    </row>
    <row r="27719" spans="1:19" x14ac:dyDescent="0.35">
      <c r="A27719">
        <v>911</v>
      </c>
      <c r="B27719" t="s">
        <v>102</v>
      </c>
      <c r="C27719">
        <v>2007</v>
      </c>
      <c r="D27719">
        <v>10</v>
      </c>
      <c r="E27719" t="s">
        <v>27589</v>
      </c>
      <c r="F27719" t="s">
        <v>38701</v>
      </c>
      <c r="G27719" t="s">
        <v>65905</v>
      </c>
      <c r="H27719" t="s">
        <v>97763</v>
      </c>
      <c r="I27719" t="s">
        <v>108545</v>
      </c>
      <c r="J27719" t="s">
        <v>135293</v>
      </c>
      <c r="K27719" t="s">
        <v>145024</v>
      </c>
      <c r="L27719" t="s">
        <v>146929</v>
      </c>
      <c r="M27719" t="s">
        <v>147875</v>
      </c>
      <c r="N27719" t="s">
        <v>151680</v>
      </c>
      <c r="O27719" t="s">
        <v>153492</v>
      </c>
      <c r="P27719" t="s">
        <v>154395</v>
      </c>
      <c r="Q27719">
        <v>1</v>
      </c>
      <c r="R27719">
        <v>0</v>
      </c>
      <c r="S27719">
        <v>0</v>
      </c>
    </row>
    <row r="27720" spans="1:19" x14ac:dyDescent="0.35">
      <c r="A27720">
        <v>911</v>
      </c>
      <c r="B27720" t="s">
        <v>102</v>
      </c>
      <c r="C27720">
        <v>2007</v>
      </c>
      <c r="D27720">
        <v>11</v>
      </c>
      <c r="E27720" t="s">
        <v>27590</v>
      </c>
      <c r="F27720" t="s">
        <v>38701</v>
      </c>
      <c r="G27720" t="s">
        <v>65906</v>
      </c>
      <c r="H27720" t="s">
        <v>97764</v>
      </c>
      <c r="I27720" t="s">
        <v>108545</v>
      </c>
      <c r="J27720" t="s">
        <v>135294</v>
      </c>
      <c r="K27720" t="s">
        <v>145024</v>
      </c>
      <c r="L27720" t="s">
        <v>146929</v>
      </c>
      <c r="M27720" t="s">
        <v>147875</v>
      </c>
      <c r="N27720" t="s">
        <v>151680</v>
      </c>
      <c r="O27720" t="s">
        <v>153492</v>
      </c>
      <c r="P27720" t="s">
        <v>154395</v>
      </c>
      <c r="Q27720">
        <v>1</v>
      </c>
      <c r="R27720">
        <v>0</v>
      </c>
      <c r="S27720">
        <v>0</v>
      </c>
    </row>
    <row r="27721" spans="1:19" x14ac:dyDescent="0.35">
      <c r="A27721">
        <v>911</v>
      </c>
      <c r="B27721" t="s">
        <v>102</v>
      </c>
      <c r="C27721">
        <v>2007</v>
      </c>
      <c r="D27721">
        <v>12</v>
      </c>
      <c r="E27721" t="s">
        <v>27591</v>
      </c>
      <c r="F27721" t="s">
        <v>38701</v>
      </c>
      <c r="G27721" t="s">
        <v>65907</v>
      </c>
      <c r="H27721" t="s">
        <v>97765</v>
      </c>
      <c r="I27721" t="s">
        <v>108545</v>
      </c>
      <c r="J27721" t="s">
        <v>135295</v>
      </c>
      <c r="K27721" t="s">
        <v>145024</v>
      </c>
      <c r="L27721" t="s">
        <v>146929</v>
      </c>
      <c r="M27721" t="s">
        <v>147875</v>
      </c>
      <c r="N27721" t="s">
        <v>151680</v>
      </c>
      <c r="O27721" t="s">
        <v>153492</v>
      </c>
      <c r="P27721" t="s">
        <v>154395</v>
      </c>
      <c r="Q27721">
        <v>1</v>
      </c>
      <c r="R27721">
        <v>0</v>
      </c>
      <c r="S27721">
        <v>0</v>
      </c>
    </row>
    <row r="27722" spans="1:19" x14ac:dyDescent="0.35">
      <c r="A27722">
        <v>911</v>
      </c>
      <c r="B27722" t="s">
        <v>102</v>
      </c>
      <c r="C27722">
        <v>2008</v>
      </c>
      <c r="D27722">
        <v>1</v>
      </c>
      <c r="E27722" t="s">
        <v>27592</v>
      </c>
      <c r="F27722" t="s">
        <v>38701</v>
      </c>
      <c r="G27722" t="s">
        <v>65908</v>
      </c>
      <c r="H27722" t="s">
        <v>97766</v>
      </c>
      <c r="I27722" t="s">
        <v>108545</v>
      </c>
      <c r="J27722" t="s">
        <v>135296</v>
      </c>
      <c r="K27722" t="s">
        <v>145024</v>
      </c>
      <c r="L27722" t="s">
        <v>146929</v>
      </c>
      <c r="M27722" t="s">
        <v>147875</v>
      </c>
      <c r="N27722" t="s">
        <v>151680</v>
      </c>
      <c r="O27722" t="s">
        <v>153492</v>
      </c>
      <c r="P27722" t="s">
        <v>154395</v>
      </c>
      <c r="Q27722">
        <v>1</v>
      </c>
      <c r="R27722">
        <v>0</v>
      </c>
      <c r="S27722">
        <v>0</v>
      </c>
    </row>
    <row r="27723" spans="1:19" x14ac:dyDescent="0.35">
      <c r="A27723">
        <v>911</v>
      </c>
      <c r="B27723" t="s">
        <v>102</v>
      </c>
      <c r="C27723">
        <v>2008</v>
      </c>
      <c r="D27723">
        <v>2</v>
      </c>
      <c r="E27723" t="s">
        <v>27593</v>
      </c>
      <c r="F27723" t="s">
        <v>38701</v>
      </c>
      <c r="G27723" t="s">
        <v>65909</v>
      </c>
      <c r="H27723" t="s">
        <v>97767</v>
      </c>
      <c r="I27723" t="s">
        <v>108545</v>
      </c>
      <c r="J27723" t="s">
        <v>135297</v>
      </c>
      <c r="K27723" t="s">
        <v>145024</v>
      </c>
      <c r="L27723" t="s">
        <v>146929</v>
      </c>
      <c r="M27723" t="s">
        <v>147875</v>
      </c>
      <c r="N27723" t="s">
        <v>151680</v>
      </c>
      <c r="O27723" t="s">
        <v>153492</v>
      </c>
      <c r="P27723" t="s">
        <v>154395</v>
      </c>
      <c r="Q27723">
        <v>0</v>
      </c>
      <c r="R27723">
        <v>0</v>
      </c>
      <c r="S27723">
        <v>0</v>
      </c>
    </row>
    <row r="27724" spans="1:19" x14ac:dyDescent="0.35">
      <c r="A27724">
        <v>911</v>
      </c>
      <c r="B27724" t="s">
        <v>102</v>
      </c>
      <c r="C27724">
        <v>2008</v>
      </c>
      <c r="D27724">
        <v>3</v>
      </c>
      <c r="E27724" t="s">
        <v>27594</v>
      </c>
      <c r="F27724" t="s">
        <v>38701</v>
      </c>
      <c r="G27724" t="s">
        <v>65910</v>
      </c>
      <c r="H27724" t="s">
        <v>97768</v>
      </c>
      <c r="I27724" t="s">
        <v>108545</v>
      </c>
      <c r="J27724" t="s">
        <v>135298</v>
      </c>
      <c r="K27724" t="s">
        <v>145024</v>
      </c>
      <c r="L27724" t="s">
        <v>146929</v>
      </c>
      <c r="M27724" t="s">
        <v>147875</v>
      </c>
      <c r="N27724" t="s">
        <v>151680</v>
      </c>
      <c r="O27724" t="s">
        <v>153492</v>
      </c>
      <c r="P27724" t="s">
        <v>154395</v>
      </c>
      <c r="Q27724">
        <v>0</v>
      </c>
      <c r="R27724">
        <v>0</v>
      </c>
      <c r="S27724">
        <v>0</v>
      </c>
    </row>
    <row r="27725" spans="1:19" x14ac:dyDescent="0.35">
      <c r="A27725">
        <v>911</v>
      </c>
      <c r="B27725" t="s">
        <v>102</v>
      </c>
      <c r="C27725">
        <v>2008</v>
      </c>
      <c r="D27725">
        <v>4</v>
      </c>
      <c r="E27725" t="s">
        <v>27595</v>
      </c>
      <c r="F27725" t="s">
        <v>38701</v>
      </c>
      <c r="G27725" t="s">
        <v>65911</v>
      </c>
      <c r="H27725" t="s">
        <v>97769</v>
      </c>
      <c r="I27725" t="s">
        <v>108545</v>
      </c>
      <c r="J27725" t="s">
        <v>135299</v>
      </c>
      <c r="K27725" t="s">
        <v>145024</v>
      </c>
      <c r="L27725" t="s">
        <v>146929</v>
      </c>
      <c r="M27725" t="s">
        <v>147875</v>
      </c>
      <c r="N27725" t="s">
        <v>151680</v>
      </c>
      <c r="O27725" t="s">
        <v>153492</v>
      </c>
      <c r="P27725" t="s">
        <v>154395</v>
      </c>
      <c r="Q27725">
        <v>0</v>
      </c>
      <c r="R27725">
        <v>0</v>
      </c>
      <c r="S27725">
        <v>0</v>
      </c>
    </row>
    <row r="27726" spans="1:19" x14ac:dyDescent="0.35">
      <c r="A27726">
        <v>911</v>
      </c>
      <c r="B27726" t="s">
        <v>102</v>
      </c>
      <c r="C27726">
        <v>2008</v>
      </c>
      <c r="D27726">
        <v>5</v>
      </c>
      <c r="E27726" t="s">
        <v>27596</v>
      </c>
      <c r="F27726" t="s">
        <v>38701</v>
      </c>
      <c r="G27726" t="s">
        <v>65912</v>
      </c>
      <c r="H27726" t="s">
        <v>97770</v>
      </c>
      <c r="I27726" t="s">
        <v>108545</v>
      </c>
      <c r="J27726" t="s">
        <v>135300</v>
      </c>
      <c r="K27726" t="s">
        <v>145024</v>
      </c>
      <c r="L27726" t="s">
        <v>146929</v>
      </c>
      <c r="M27726" t="s">
        <v>147875</v>
      </c>
      <c r="N27726" t="s">
        <v>151680</v>
      </c>
      <c r="O27726" t="s">
        <v>153492</v>
      </c>
      <c r="P27726" t="s">
        <v>154395</v>
      </c>
      <c r="Q27726">
        <v>0</v>
      </c>
      <c r="R27726">
        <v>0</v>
      </c>
      <c r="S27726">
        <v>0</v>
      </c>
    </row>
    <row r="27727" spans="1:19" x14ac:dyDescent="0.35">
      <c r="A27727">
        <v>911</v>
      </c>
      <c r="B27727" t="s">
        <v>102</v>
      </c>
      <c r="C27727">
        <v>2008</v>
      </c>
      <c r="D27727">
        <v>6</v>
      </c>
      <c r="E27727" t="s">
        <v>27597</v>
      </c>
      <c r="F27727" t="s">
        <v>38701</v>
      </c>
      <c r="G27727" t="s">
        <v>65913</v>
      </c>
      <c r="H27727" t="s">
        <v>97771</v>
      </c>
      <c r="I27727" t="s">
        <v>108545</v>
      </c>
      <c r="J27727" t="s">
        <v>135301</v>
      </c>
      <c r="K27727" t="s">
        <v>145024</v>
      </c>
      <c r="L27727" t="s">
        <v>146929</v>
      </c>
      <c r="M27727" t="s">
        <v>147875</v>
      </c>
      <c r="N27727" t="s">
        <v>151680</v>
      </c>
      <c r="O27727" t="s">
        <v>153492</v>
      </c>
      <c r="P27727" t="s">
        <v>154395</v>
      </c>
      <c r="Q27727">
        <v>0</v>
      </c>
      <c r="R27727">
        <v>0</v>
      </c>
      <c r="S27727">
        <v>0</v>
      </c>
    </row>
    <row r="27728" spans="1:19" x14ac:dyDescent="0.35">
      <c r="A27728">
        <v>911</v>
      </c>
      <c r="B27728" t="s">
        <v>102</v>
      </c>
      <c r="C27728">
        <v>2008</v>
      </c>
      <c r="D27728">
        <v>7</v>
      </c>
      <c r="E27728" t="s">
        <v>27598</v>
      </c>
      <c r="F27728" t="s">
        <v>38701</v>
      </c>
      <c r="G27728" t="s">
        <v>65914</v>
      </c>
      <c r="H27728" t="s">
        <v>97772</v>
      </c>
      <c r="I27728" t="s">
        <v>108545</v>
      </c>
      <c r="J27728" t="s">
        <v>135302</v>
      </c>
      <c r="K27728" t="s">
        <v>145024</v>
      </c>
      <c r="L27728" t="s">
        <v>146929</v>
      </c>
      <c r="M27728" t="s">
        <v>147875</v>
      </c>
      <c r="N27728" t="s">
        <v>151680</v>
      </c>
      <c r="O27728" t="s">
        <v>153492</v>
      </c>
      <c r="P27728" t="s">
        <v>154395</v>
      </c>
      <c r="Q27728">
        <v>1</v>
      </c>
      <c r="R27728">
        <v>0</v>
      </c>
      <c r="S27728">
        <v>0</v>
      </c>
    </row>
    <row r="27729" spans="1:19" x14ac:dyDescent="0.35">
      <c r="A27729">
        <v>911</v>
      </c>
      <c r="B27729" t="s">
        <v>102</v>
      </c>
      <c r="C27729">
        <v>2008</v>
      </c>
      <c r="D27729">
        <v>8</v>
      </c>
      <c r="E27729" t="s">
        <v>27599</v>
      </c>
      <c r="F27729" t="s">
        <v>38701</v>
      </c>
      <c r="G27729" t="s">
        <v>65915</v>
      </c>
      <c r="H27729" t="s">
        <v>97773</v>
      </c>
      <c r="I27729" t="s">
        <v>108545</v>
      </c>
      <c r="J27729" t="s">
        <v>135303</v>
      </c>
      <c r="K27729" t="s">
        <v>145024</v>
      </c>
      <c r="L27729" t="s">
        <v>146929</v>
      </c>
      <c r="M27729" t="s">
        <v>147875</v>
      </c>
      <c r="N27729" t="s">
        <v>151680</v>
      </c>
      <c r="O27729" t="s">
        <v>153492</v>
      </c>
      <c r="P27729" t="s">
        <v>154395</v>
      </c>
      <c r="Q27729">
        <v>1</v>
      </c>
      <c r="R27729">
        <v>0</v>
      </c>
      <c r="S27729">
        <v>0</v>
      </c>
    </row>
    <row r="27730" spans="1:19" x14ac:dyDescent="0.35">
      <c r="A27730">
        <v>911</v>
      </c>
      <c r="B27730" t="s">
        <v>102</v>
      </c>
      <c r="C27730">
        <v>2008</v>
      </c>
      <c r="D27730">
        <v>9</v>
      </c>
      <c r="E27730" t="s">
        <v>27600</v>
      </c>
      <c r="F27730" t="s">
        <v>38701</v>
      </c>
      <c r="G27730" t="s">
        <v>65916</v>
      </c>
      <c r="H27730" t="s">
        <v>97774</v>
      </c>
      <c r="I27730" t="s">
        <v>108545</v>
      </c>
      <c r="J27730" t="s">
        <v>135304</v>
      </c>
      <c r="K27730" t="s">
        <v>145024</v>
      </c>
      <c r="L27730" t="s">
        <v>146929</v>
      </c>
      <c r="M27730" t="s">
        <v>147875</v>
      </c>
      <c r="N27730" t="s">
        <v>151680</v>
      </c>
      <c r="O27730" t="s">
        <v>153492</v>
      </c>
      <c r="P27730" t="s">
        <v>154395</v>
      </c>
      <c r="Q27730">
        <v>0</v>
      </c>
      <c r="R27730">
        <v>0</v>
      </c>
      <c r="S27730">
        <v>0</v>
      </c>
    </row>
    <row r="27731" spans="1:19" x14ac:dyDescent="0.35">
      <c r="A27731">
        <v>911</v>
      </c>
      <c r="B27731" t="s">
        <v>102</v>
      </c>
      <c r="C27731">
        <v>2008</v>
      </c>
      <c r="D27731">
        <v>10</v>
      </c>
      <c r="E27731" t="s">
        <v>27601</v>
      </c>
      <c r="F27731" t="s">
        <v>38701</v>
      </c>
      <c r="G27731" t="s">
        <v>65917</v>
      </c>
      <c r="H27731" t="s">
        <v>97775</v>
      </c>
      <c r="I27731" t="s">
        <v>108545</v>
      </c>
      <c r="J27731" t="s">
        <v>135305</v>
      </c>
      <c r="K27731" t="s">
        <v>145024</v>
      </c>
      <c r="L27731" t="s">
        <v>146929</v>
      </c>
      <c r="M27731" t="s">
        <v>147875</v>
      </c>
      <c r="N27731" t="s">
        <v>151680</v>
      </c>
      <c r="O27731" t="s">
        <v>153492</v>
      </c>
      <c r="P27731" t="s">
        <v>154395</v>
      </c>
      <c r="Q27731">
        <v>1</v>
      </c>
      <c r="R27731">
        <v>0</v>
      </c>
      <c r="S27731">
        <v>0</v>
      </c>
    </row>
    <row r="27732" spans="1:19" x14ac:dyDescent="0.35">
      <c r="A27732">
        <v>911</v>
      </c>
      <c r="B27732" t="s">
        <v>102</v>
      </c>
      <c r="C27732">
        <v>2008</v>
      </c>
      <c r="D27732">
        <v>11</v>
      </c>
      <c r="E27732" t="s">
        <v>27602</v>
      </c>
      <c r="F27732" t="s">
        <v>38701</v>
      </c>
      <c r="G27732" t="s">
        <v>65918</v>
      </c>
      <c r="H27732" t="s">
        <v>97776</v>
      </c>
      <c r="I27732" t="s">
        <v>108545</v>
      </c>
      <c r="J27732" t="s">
        <v>135306</v>
      </c>
      <c r="K27732" t="s">
        <v>145024</v>
      </c>
      <c r="L27732" t="s">
        <v>146929</v>
      </c>
      <c r="M27732" t="s">
        <v>147875</v>
      </c>
      <c r="N27732" t="s">
        <v>151680</v>
      </c>
      <c r="O27732" t="s">
        <v>153492</v>
      </c>
      <c r="P27732" t="s">
        <v>154395</v>
      </c>
      <c r="Q27732">
        <v>1</v>
      </c>
      <c r="R27732">
        <v>0</v>
      </c>
      <c r="S27732">
        <v>0</v>
      </c>
    </row>
    <row r="27733" spans="1:19" x14ac:dyDescent="0.35">
      <c r="A27733">
        <v>911</v>
      </c>
      <c r="B27733" t="s">
        <v>102</v>
      </c>
      <c r="C27733">
        <v>2008</v>
      </c>
      <c r="D27733">
        <v>12</v>
      </c>
      <c r="E27733" t="s">
        <v>27603</v>
      </c>
      <c r="F27733" t="s">
        <v>38701</v>
      </c>
      <c r="G27733" t="s">
        <v>65919</v>
      </c>
      <c r="H27733" t="s">
        <v>97777</v>
      </c>
      <c r="I27733" t="s">
        <v>108545</v>
      </c>
      <c r="J27733" t="s">
        <v>135307</v>
      </c>
      <c r="K27733" t="s">
        <v>145024</v>
      </c>
      <c r="L27733" t="s">
        <v>146929</v>
      </c>
      <c r="M27733" t="s">
        <v>147875</v>
      </c>
      <c r="N27733" t="s">
        <v>151680</v>
      </c>
      <c r="O27733" t="s">
        <v>153492</v>
      </c>
      <c r="P27733" t="s">
        <v>154395</v>
      </c>
      <c r="Q27733">
        <v>1</v>
      </c>
      <c r="R27733">
        <v>0</v>
      </c>
      <c r="S27733">
        <v>0</v>
      </c>
    </row>
    <row r="27734" spans="1:19" x14ac:dyDescent="0.35">
      <c r="A27734">
        <v>911</v>
      </c>
      <c r="B27734" t="s">
        <v>102</v>
      </c>
      <c r="C27734">
        <v>2009</v>
      </c>
      <c r="D27734">
        <v>1</v>
      </c>
      <c r="E27734" t="s">
        <v>27604</v>
      </c>
      <c r="F27734" t="s">
        <v>38701</v>
      </c>
      <c r="G27734" t="s">
        <v>65920</v>
      </c>
      <c r="H27734" t="s">
        <v>97778</v>
      </c>
      <c r="I27734" t="s">
        <v>108545</v>
      </c>
      <c r="J27734" t="s">
        <v>135308</v>
      </c>
      <c r="K27734" t="s">
        <v>145024</v>
      </c>
      <c r="L27734" t="s">
        <v>146929</v>
      </c>
      <c r="M27734" t="s">
        <v>147875</v>
      </c>
      <c r="N27734" t="s">
        <v>151680</v>
      </c>
      <c r="O27734" t="s">
        <v>153492</v>
      </c>
      <c r="P27734" t="s">
        <v>154395</v>
      </c>
      <c r="Q27734">
        <v>1</v>
      </c>
      <c r="R27734">
        <v>0</v>
      </c>
      <c r="S27734">
        <v>0</v>
      </c>
    </row>
    <row r="27735" spans="1:19" x14ac:dyDescent="0.35">
      <c r="A27735">
        <v>911</v>
      </c>
      <c r="B27735" t="s">
        <v>102</v>
      </c>
      <c r="C27735">
        <v>2009</v>
      </c>
      <c r="D27735">
        <v>2</v>
      </c>
      <c r="E27735" t="s">
        <v>27605</v>
      </c>
      <c r="F27735" t="s">
        <v>38701</v>
      </c>
      <c r="G27735" t="s">
        <v>65921</v>
      </c>
      <c r="H27735" t="s">
        <v>97779</v>
      </c>
      <c r="I27735" t="s">
        <v>108545</v>
      </c>
      <c r="J27735" t="s">
        <v>135309</v>
      </c>
      <c r="K27735" t="s">
        <v>145024</v>
      </c>
      <c r="L27735" t="s">
        <v>146929</v>
      </c>
      <c r="M27735" t="s">
        <v>147875</v>
      </c>
      <c r="N27735" t="s">
        <v>151680</v>
      </c>
      <c r="O27735" t="s">
        <v>153492</v>
      </c>
      <c r="P27735" t="s">
        <v>154395</v>
      </c>
      <c r="Q27735">
        <v>1</v>
      </c>
      <c r="R27735">
        <v>0</v>
      </c>
      <c r="S27735">
        <v>0</v>
      </c>
    </row>
    <row r="27736" spans="1:19" x14ac:dyDescent="0.35">
      <c r="A27736">
        <v>911</v>
      </c>
      <c r="B27736" t="s">
        <v>102</v>
      </c>
      <c r="C27736">
        <v>2009</v>
      </c>
      <c r="D27736">
        <v>3</v>
      </c>
      <c r="E27736" t="s">
        <v>27606</v>
      </c>
      <c r="F27736" t="s">
        <v>38701</v>
      </c>
      <c r="G27736" t="s">
        <v>65922</v>
      </c>
      <c r="H27736" t="s">
        <v>97780</v>
      </c>
      <c r="I27736" t="s">
        <v>108545</v>
      </c>
      <c r="J27736" t="s">
        <v>135310</v>
      </c>
      <c r="K27736" t="s">
        <v>145024</v>
      </c>
      <c r="L27736" t="s">
        <v>146929</v>
      </c>
      <c r="M27736" t="s">
        <v>147875</v>
      </c>
      <c r="N27736" t="s">
        <v>151680</v>
      </c>
      <c r="O27736" t="s">
        <v>153492</v>
      </c>
      <c r="P27736" t="s">
        <v>154395</v>
      </c>
      <c r="Q27736">
        <v>0</v>
      </c>
      <c r="R27736">
        <v>0</v>
      </c>
      <c r="S27736">
        <v>0</v>
      </c>
    </row>
    <row r="27737" spans="1:19" x14ac:dyDescent="0.35">
      <c r="A27737">
        <v>911</v>
      </c>
      <c r="B27737" t="s">
        <v>102</v>
      </c>
      <c r="C27737">
        <v>2009</v>
      </c>
      <c r="D27737">
        <v>4</v>
      </c>
      <c r="E27737" t="s">
        <v>27607</v>
      </c>
      <c r="F27737" t="s">
        <v>38701</v>
      </c>
      <c r="G27737" t="s">
        <v>65923</v>
      </c>
      <c r="H27737" t="s">
        <v>97781</v>
      </c>
      <c r="I27737" t="s">
        <v>108545</v>
      </c>
      <c r="J27737" t="s">
        <v>135311</v>
      </c>
      <c r="K27737" t="s">
        <v>145024</v>
      </c>
      <c r="L27737" t="s">
        <v>146929</v>
      </c>
      <c r="M27737" t="s">
        <v>147875</v>
      </c>
      <c r="N27737" t="s">
        <v>151680</v>
      </c>
      <c r="O27737" t="s">
        <v>153492</v>
      </c>
      <c r="P27737" t="s">
        <v>154395</v>
      </c>
      <c r="Q27737">
        <v>1</v>
      </c>
      <c r="R27737">
        <v>0</v>
      </c>
      <c r="S27737">
        <v>0</v>
      </c>
    </row>
    <row r="27738" spans="1:19" x14ac:dyDescent="0.35">
      <c r="A27738">
        <v>911</v>
      </c>
      <c r="B27738" t="s">
        <v>102</v>
      </c>
      <c r="C27738">
        <v>2009</v>
      </c>
      <c r="D27738">
        <v>5</v>
      </c>
      <c r="E27738" t="s">
        <v>27608</v>
      </c>
      <c r="F27738" t="s">
        <v>38701</v>
      </c>
      <c r="G27738" t="s">
        <v>65924</v>
      </c>
      <c r="H27738" t="s">
        <v>97782</v>
      </c>
      <c r="I27738" t="s">
        <v>108545</v>
      </c>
      <c r="J27738" t="s">
        <v>135312</v>
      </c>
      <c r="K27738" t="s">
        <v>145024</v>
      </c>
      <c r="L27738" t="s">
        <v>146929</v>
      </c>
      <c r="M27738" t="s">
        <v>147875</v>
      </c>
      <c r="N27738" t="s">
        <v>151680</v>
      </c>
      <c r="O27738" t="s">
        <v>153492</v>
      </c>
      <c r="P27738" t="s">
        <v>154395</v>
      </c>
      <c r="Q27738">
        <v>1</v>
      </c>
      <c r="R27738">
        <v>0</v>
      </c>
      <c r="S27738">
        <v>0</v>
      </c>
    </row>
    <row r="27739" spans="1:19" x14ac:dyDescent="0.35">
      <c r="A27739">
        <v>911</v>
      </c>
      <c r="B27739" t="s">
        <v>102</v>
      </c>
      <c r="C27739">
        <v>2009</v>
      </c>
      <c r="D27739">
        <v>6</v>
      </c>
      <c r="E27739" t="s">
        <v>27609</v>
      </c>
      <c r="F27739" t="s">
        <v>38701</v>
      </c>
      <c r="G27739" t="s">
        <v>65925</v>
      </c>
      <c r="H27739" t="s">
        <v>97783</v>
      </c>
      <c r="I27739" t="s">
        <v>108545</v>
      </c>
      <c r="J27739" t="s">
        <v>135313</v>
      </c>
      <c r="K27739" t="s">
        <v>145024</v>
      </c>
      <c r="L27739" t="s">
        <v>146929</v>
      </c>
      <c r="M27739" t="s">
        <v>147875</v>
      </c>
      <c r="N27739" t="s">
        <v>151680</v>
      </c>
      <c r="O27739" t="s">
        <v>153492</v>
      </c>
      <c r="P27739" t="s">
        <v>154395</v>
      </c>
      <c r="Q27739">
        <v>0</v>
      </c>
      <c r="R27739">
        <v>0</v>
      </c>
      <c r="S27739">
        <v>0</v>
      </c>
    </row>
    <row r="27740" spans="1:19" x14ac:dyDescent="0.35">
      <c r="A27740">
        <v>911</v>
      </c>
      <c r="B27740" t="s">
        <v>102</v>
      </c>
      <c r="C27740">
        <v>2009</v>
      </c>
      <c r="D27740">
        <v>7</v>
      </c>
      <c r="E27740" t="s">
        <v>27610</v>
      </c>
      <c r="F27740" t="s">
        <v>38701</v>
      </c>
      <c r="G27740" t="s">
        <v>65926</v>
      </c>
      <c r="H27740" t="s">
        <v>97784</v>
      </c>
      <c r="I27740" t="s">
        <v>108545</v>
      </c>
      <c r="J27740" t="s">
        <v>135314</v>
      </c>
      <c r="K27740" t="s">
        <v>145024</v>
      </c>
      <c r="L27740" t="s">
        <v>146929</v>
      </c>
      <c r="M27740" t="s">
        <v>147875</v>
      </c>
      <c r="N27740" t="s">
        <v>151680</v>
      </c>
      <c r="O27740" t="s">
        <v>153492</v>
      </c>
      <c r="P27740" t="s">
        <v>154395</v>
      </c>
      <c r="Q27740">
        <v>0</v>
      </c>
      <c r="R27740">
        <v>0</v>
      </c>
      <c r="S27740">
        <v>0</v>
      </c>
    </row>
    <row r="27741" spans="1:19" x14ac:dyDescent="0.35">
      <c r="A27741">
        <v>911</v>
      </c>
      <c r="B27741" t="s">
        <v>102</v>
      </c>
      <c r="C27741">
        <v>2009</v>
      </c>
      <c r="D27741">
        <v>8</v>
      </c>
      <c r="E27741" t="s">
        <v>27611</v>
      </c>
      <c r="F27741" t="s">
        <v>38701</v>
      </c>
      <c r="G27741" t="s">
        <v>65927</v>
      </c>
      <c r="H27741" t="s">
        <v>97785</v>
      </c>
      <c r="I27741" t="s">
        <v>108545</v>
      </c>
      <c r="J27741" t="s">
        <v>135315</v>
      </c>
      <c r="K27741" t="s">
        <v>145024</v>
      </c>
      <c r="L27741" t="s">
        <v>146929</v>
      </c>
      <c r="M27741" t="s">
        <v>147875</v>
      </c>
      <c r="N27741" t="s">
        <v>151680</v>
      </c>
      <c r="O27741" t="s">
        <v>153492</v>
      </c>
      <c r="P27741" t="s">
        <v>154395</v>
      </c>
      <c r="Q27741">
        <v>0</v>
      </c>
      <c r="R27741">
        <v>0</v>
      </c>
      <c r="S27741">
        <v>0</v>
      </c>
    </row>
    <row r="27742" spans="1:19" x14ac:dyDescent="0.35">
      <c r="A27742">
        <v>911</v>
      </c>
      <c r="B27742" t="s">
        <v>102</v>
      </c>
      <c r="C27742">
        <v>2009</v>
      </c>
      <c r="D27742">
        <v>9</v>
      </c>
      <c r="E27742" t="s">
        <v>27612</v>
      </c>
      <c r="F27742" t="s">
        <v>38702</v>
      </c>
      <c r="G27742" t="s">
        <v>65928</v>
      </c>
      <c r="H27742" t="s">
        <v>97786</v>
      </c>
      <c r="I27742" t="s">
        <v>108546</v>
      </c>
      <c r="J27742" t="s">
        <v>135316</v>
      </c>
      <c r="K27742" t="s">
        <v>145024</v>
      </c>
      <c r="L27742" t="s">
        <v>146929</v>
      </c>
      <c r="M27742" t="s">
        <v>147875</v>
      </c>
      <c r="N27742" t="s">
        <v>151680</v>
      </c>
      <c r="O27742" t="s">
        <v>153492</v>
      </c>
      <c r="P27742" t="s">
        <v>154395</v>
      </c>
      <c r="Q27742">
        <v>1</v>
      </c>
      <c r="R27742">
        <v>0</v>
      </c>
      <c r="S27742">
        <v>0</v>
      </c>
    </row>
    <row r="27743" spans="1:19" x14ac:dyDescent="0.35">
      <c r="A27743">
        <v>911</v>
      </c>
      <c r="B27743" t="s">
        <v>102</v>
      </c>
      <c r="C27743">
        <v>2009</v>
      </c>
      <c r="D27743">
        <v>10</v>
      </c>
      <c r="E27743" t="s">
        <v>27613</v>
      </c>
      <c r="F27743" t="s">
        <v>38703</v>
      </c>
      <c r="G27743" t="s">
        <v>65929</v>
      </c>
      <c r="H27743" t="s">
        <v>97787</v>
      </c>
      <c r="I27743" t="s">
        <v>108547</v>
      </c>
      <c r="J27743" t="s">
        <v>135317</v>
      </c>
      <c r="K27743" t="s">
        <v>145024</v>
      </c>
      <c r="L27743" t="s">
        <v>146929</v>
      </c>
      <c r="M27743" t="s">
        <v>147875</v>
      </c>
      <c r="N27743" t="s">
        <v>151680</v>
      </c>
      <c r="O27743" t="s">
        <v>153492</v>
      </c>
      <c r="P27743" t="s">
        <v>154395</v>
      </c>
      <c r="Q27743">
        <v>1</v>
      </c>
      <c r="R27743">
        <v>0</v>
      </c>
      <c r="S27743">
        <v>0</v>
      </c>
    </row>
    <row r="27744" spans="1:19" x14ac:dyDescent="0.35">
      <c r="A27744">
        <v>911</v>
      </c>
      <c r="B27744" t="s">
        <v>102</v>
      </c>
      <c r="C27744">
        <v>2009</v>
      </c>
      <c r="D27744">
        <v>11</v>
      </c>
      <c r="E27744" t="s">
        <v>27614</v>
      </c>
      <c r="F27744" t="s">
        <v>38703</v>
      </c>
      <c r="G27744" t="s">
        <v>65930</v>
      </c>
      <c r="H27744" t="s">
        <v>97788</v>
      </c>
      <c r="I27744" t="s">
        <v>108547</v>
      </c>
      <c r="J27744" t="s">
        <v>135318</v>
      </c>
      <c r="K27744" t="s">
        <v>145024</v>
      </c>
      <c r="L27744" t="s">
        <v>146929</v>
      </c>
      <c r="M27744" t="s">
        <v>147875</v>
      </c>
      <c r="N27744" t="s">
        <v>151680</v>
      </c>
      <c r="O27744" t="s">
        <v>153492</v>
      </c>
      <c r="P27744" t="s">
        <v>154395</v>
      </c>
      <c r="Q27744">
        <v>1</v>
      </c>
      <c r="R27744">
        <v>0</v>
      </c>
      <c r="S27744">
        <v>0</v>
      </c>
    </row>
    <row r="27745" spans="1:19" x14ac:dyDescent="0.35">
      <c r="A27745">
        <v>911</v>
      </c>
      <c r="B27745" t="s">
        <v>102</v>
      </c>
      <c r="C27745">
        <v>2009</v>
      </c>
      <c r="D27745">
        <v>12</v>
      </c>
      <c r="E27745" t="s">
        <v>27615</v>
      </c>
      <c r="F27745" t="s">
        <v>38703</v>
      </c>
      <c r="G27745" t="s">
        <v>65931</v>
      </c>
      <c r="H27745" t="s">
        <v>97789</v>
      </c>
      <c r="I27745" t="s">
        <v>108547</v>
      </c>
      <c r="J27745" t="s">
        <v>135319</v>
      </c>
      <c r="K27745" t="s">
        <v>145024</v>
      </c>
      <c r="L27745" t="s">
        <v>146929</v>
      </c>
      <c r="M27745" t="s">
        <v>147875</v>
      </c>
      <c r="N27745" t="s">
        <v>151680</v>
      </c>
      <c r="O27745" t="s">
        <v>153492</v>
      </c>
      <c r="P27745" t="s">
        <v>154395</v>
      </c>
      <c r="Q27745">
        <v>1</v>
      </c>
      <c r="R27745">
        <v>0</v>
      </c>
      <c r="S27745">
        <v>0</v>
      </c>
    </row>
    <row r="27746" spans="1:19" x14ac:dyDescent="0.35">
      <c r="A27746">
        <v>911</v>
      </c>
      <c r="B27746" t="s">
        <v>102</v>
      </c>
      <c r="C27746">
        <v>2010</v>
      </c>
      <c r="D27746">
        <v>1</v>
      </c>
      <c r="E27746" t="s">
        <v>27616</v>
      </c>
      <c r="F27746" t="s">
        <v>38703</v>
      </c>
      <c r="G27746" t="s">
        <v>65932</v>
      </c>
      <c r="H27746" t="s">
        <v>97790</v>
      </c>
      <c r="I27746" t="s">
        <v>108547</v>
      </c>
      <c r="J27746" t="s">
        <v>135320</v>
      </c>
      <c r="K27746" t="s">
        <v>145024</v>
      </c>
      <c r="L27746" t="s">
        <v>146929</v>
      </c>
      <c r="M27746" t="s">
        <v>147875</v>
      </c>
      <c r="N27746" t="s">
        <v>151680</v>
      </c>
      <c r="O27746" t="s">
        <v>153492</v>
      </c>
      <c r="P27746" t="s">
        <v>154395</v>
      </c>
      <c r="Q27746">
        <v>0</v>
      </c>
      <c r="R27746">
        <v>0</v>
      </c>
      <c r="S27746">
        <v>0</v>
      </c>
    </row>
    <row r="27747" spans="1:19" x14ac:dyDescent="0.35">
      <c r="A27747">
        <v>911</v>
      </c>
      <c r="B27747" t="s">
        <v>102</v>
      </c>
      <c r="C27747">
        <v>2010</v>
      </c>
      <c r="D27747">
        <v>2</v>
      </c>
      <c r="E27747" t="s">
        <v>27617</v>
      </c>
      <c r="F27747" t="s">
        <v>38703</v>
      </c>
      <c r="G27747" t="s">
        <v>65933</v>
      </c>
      <c r="H27747" t="s">
        <v>97791</v>
      </c>
      <c r="I27747" t="s">
        <v>108547</v>
      </c>
      <c r="J27747" t="s">
        <v>135321</v>
      </c>
      <c r="K27747" t="s">
        <v>145024</v>
      </c>
      <c r="L27747" t="s">
        <v>146929</v>
      </c>
      <c r="M27747" t="s">
        <v>147875</v>
      </c>
      <c r="N27747" t="s">
        <v>151680</v>
      </c>
      <c r="O27747" t="s">
        <v>153492</v>
      </c>
      <c r="P27747" t="s">
        <v>154395</v>
      </c>
      <c r="Q27747">
        <v>0</v>
      </c>
      <c r="R27747">
        <v>0</v>
      </c>
      <c r="S27747">
        <v>0</v>
      </c>
    </row>
    <row r="27748" spans="1:19" x14ac:dyDescent="0.35">
      <c r="A27748">
        <v>911</v>
      </c>
      <c r="B27748" t="s">
        <v>102</v>
      </c>
      <c r="C27748">
        <v>2010</v>
      </c>
      <c r="D27748">
        <v>3</v>
      </c>
      <c r="E27748" t="s">
        <v>27618</v>
      </c>
      <c r="F27748" t="s">
        <v>38703</v>
      </c>
      <c r="G27748" t="s">
        <v>65934</v>
      </c>
      <c r="H27748" t="s">
        <v>97792</v>
      </c>
      <c r="I27748" t="s">
        <v>108547</v>
      </c>
      <c r="J27748" t="s">
        <v>135322</v>
      </c>
      <c r="K27748" t="s">
        <v>145024</v>
      </c>
      <c r="L27748" t="s">
        <v>146929</v>
      </c>
      <c r="M27748" t="s">
        <v>147875</v>
      </c>
      <c r="N27748" t="s">
        <v>151680</v>
      </c>
      <c r="O27748" t="s">
        <v>153492</v>
      </c>
      <c r="P27748" t="s">
        <v>154395</v>
      </c>
      <c r="Q27748">
        <v>0</v>
      </c>
      <c r="R27748">
        <v>0</v>
      </c>
      <c r="S27748">
        <v>0</v>
      </c>
    </row>
    <row r="27749" spans="1:19" x14ac:dyDescent="0.35">
      <c r="A27749">
        <v>911</v>
      </c>
      <c r="B27749" t="s">
        <v>102</v>
      </c>
      <c r="C27749">
        <v>2010</v>
      </c>
      <c r="D27749">
        <v>4</v>
      </c>
      <c r="E27749" t="s">
        <v>27619</v>
      </c>
      <c r="F27749" t="s">
        <v>38703</v>
      </c>
      <c r="G27749" t="s">
        <v>65935</v>
      </c>
      <c r="H27749" t="s">
        <v>97793</v>
      </c>
      <c r="I27749" t="s">
        <v>108547</v>
      </c>
      <c r="J27749" t="s">
        <v>135323</v>
      </c>
      <c r="K27749" t="s">
        <v>145024</v>
      </c>
      <c r="L27749" t="s">
        <v>146929</v>
      </c>
      <c r="M27749" t="s">
        <v>147875</v>
      </c>
      <c r="N27749" t="s">
        <v>151680</v>
      </c>
      <c r="O27749" t="s">
        <v>153492</v>
      </c>
      <c r="P27749" t="s">
        <v>154395</v>
      </c>
      <c r="Q27749">
        <v>1</v>
      </c>
      <c r="R27749">
        <v>0</v>
      </c>
      <c r="S27749">
        <v>0</v>
      </c>
    </row>
    <row r="27750" spans="1:19" x14ac:dyDescent="0.35">
      <c r="A27750">
        <v>911</v>
      </c>
      <c r="B27750" t="s">
        <v>102</v>
      </c>
      <c r="C27750">
        <v>2010</v>
      </c>
      <c r="D27750">
        <v>5</v>
      </c>
      <c r="E27750" t="s">
        <v>27620</v>
      </c>
      <c r="F27750" t="s">
        <v>38703</v>
      </c>
      <c r="G27750" t="s">
        <v>65936</v>
      </c>
      <c r="H27750" t="s">
        <v>97794</v>
      </c>
      <c r="I27750" t="s">
        <v>108547</v>
      </c>
      <c r="J27750" t="s">
        <v>135324</v>
      </c>
      <c r="K27750" t="s">
        <v>145024</v>
      </c>
      <c r="L27750" t="s">
        <v>146929</v>
      </c>
      <c r="M27750" t="s">
        <v>147875</v>
      </c>
      <c r="N27750" t="s">
        <v>151680</v>
      </c>
      <c r="O27750" t="s">
        <v>153492</v>
      </c>
      <c r="P27750" t="s">
        <v>154395</v>
      </c>
      <c r="Q27750">
        <v>1</v>
      </c>
      <c r="R27750">
        <v>0</v>
      </c>
      <c r="S27750">
        <v>0</v>
      </c>
    </row>
    <row r="27751" spans="1:19" x14ac:dyDescent="0.35">
      <c r="A27751">
        <v>911</v>
      </c>
      <c r="B27751" t="s">
        <v>102</v>
      </c>
      <c r="C27751">
        <v>2010</v>
      </c>
      <c r="D27751">
        <v>6</v>
      </c>
      <c r="E27751" t="s">
        <v>27621</v>
      </c>
      <c r="F27751" t="s">
        <v>38703</v>
      </c>
      <c r="G27751" t="s">
        <v>65937</v>
      </c>
      <c r="H27751" t="s">
        <v>97795</v>
      </c>
      <c r="I27751" t="s">
        <v>108547</v>
      </c>
      <c r="J27751" t="s">
        <v>135325</v>
      </c>
      <c r="K27751" t="s">
        <v>145024</v>
      </c>
      <c r="L27751" t="s">
        <v>146929</v>
      </c>
      <c r="M27751" t="s">
        <v>147875</v>
      </c>
      <c r="N27751" t="s">
        <v>151680</v>
      </c>
      <c r="O27751" t="s">
        <v>153492</v>
      </c>
      <c r="P27751" t="s">
        <v>154395</v>
      </c>
      <c r="Q27751">
        <v>1</v>
      </c>
      <c r="R27751">
        <v>0</v>
      </c>
      <c r="S27751">
        <v>0</v>
      </c>
    </row>
    <row r="27752" spans="1:19" x14ac:dyDescent="0.35">
      <c r="A27752">
        <v>911</v>
      </c>
      <c r="B27752" t="s">
        <v>102</v>
      </c>
      <c r="C27752">
        <v>2010</v>
      </c>
      <c r="D27752">
        <v>7</v>
      </c>
      <c r="E27752" t="s">
        <v>27622</v>
      </c>
      <c r="F27752" t="s">
        <v>38703</v>
      </c>
      <c r="G27752" t="s">
        <v>65938</v>
      </c>
      <c r="H27752" t="s">
        <v>97796</v>
      </c>
      <c r="I27752" t="s">
        <v>108547</v>
      </c>
      <c r="J27752" t="s">
        <v>135326</v>
      </c>
      <c r="K27752" t="s">
        <v>145024</v>
      </c>
      <c r="L27752" t="s">
        <v>146929</v>
      </c>
      <c r="M27752" t="s">
        <v>147875</v>
      </c>
      <c r="N27752" t="s">
        <v>151680</v>
      </c>
      <c r="O27752" t="s">
        <v>153492</v>
      </c>
      <c r="P27752" t="s">
        <v>154395</v>
      </c>
      <c r="Q27752">
        <v>1</v>
      </c>
      <c r="R27752">
        <v>0</v>
      </c>
      <c r="S27752">
        <v>0</v>
      </c>
    </row>
    <row r="27753" spans="1:19" x14ac:dyDescent="0.35">
      <c r="A27753">
        <v>911</v>
      </c>
      <c r="B27753" t="s">
        <v>102</v>
      </c>
      <c r="C27753">
        <v>2010</v>
      </c>
      <c r="D27753">
        <v>8</v>
      </c>
      <c r="E27753" t="s">
        <v>27623</v>
      </c>
      <c r="F27753" t="s">
        <v>38703</v>
      </c>
      <c r="G27753" t="s">
        <v>65939</v>
      </c>
      <c r="H27753" t="s">
        <v>97797</v>
      </c>
      <c r="I27753" t="s">
        <v>108547</v>
      </c>
      <c r="J27753" t="s">
        <v>135327</v>
      </c>
      <c r="K27753" t="s">
        <v>145024</v>
      </c>
      <c r="L27753" t="s">
        <v>146929</v>
      </c>
      <c r="M27753" t="s">
        <v>147875</v>
      </c>
      <c r="N27753" t="s">
        <v>151680</v>
      </c>
      <c r="O27753" t="s">
        <v>153492</v>
      </c>
      <c r="P27753" t="s">
        <v>154395</v>
      </c>
      <c r="Q27753">
        <v>1</v>
      </c>
      <c r="R27753">
        <v>0</v>
      </c>
      <c r="S27753">
        <v>0</v>
      </c>
    </row>
    <row r="27754" spans="1:19" x14ac:dyDescent="0.35">
      <c r="A27754">
        <v>911</v>
      </c>
      <c r="B27754" t="s">
        <v>102</v>
      </c>
      <c r="C27754">
        <v>2010</v>
      </c>
      <c r="D27754">
        <v>9</v>
      </c>
      <c r="E27754" t="s">
        <v>27624</v>
      </c>
      <c r="F27754" t="s">
        <v>38703</v>
      </c>
      <c r="G27754" t="s">
        <v>65940</v>
      </c>
      <c r="H27754" t="s">
        <v>97798</v>
      </c>
      <c r="I27754" t="s">
        <v>108547</v>
      </c>
      <c r="J27754" t="s">
        <v>135328</v>
      </c>
      <c r="K27754" t="s">
        <v>145024</v>
      </c>
      <c r="L27754" t="s">
        <v>146929</v>
      </c>
      <c r="M27754" t="s">
        <v>147875</v>
      </c>
      <c r="N27754" t="s">
        <v>151680</v>
      </c>
      <c r="O27754" t="s">
        <v>153492</v>
      </c>
      <c r="P27754" t="s">
        <v>154395</v>
      </c>
      <c r="Q27754">
        <v>1</v>
      </c>
      <c r="R27754">
        <v>0</v>
      </c>
      <c r="S27754">
        <v>0</v>
      </c>
    </row>
    <row r="27755" spans="1:19" x14ac:dyDescent="0.35">
      <c r="A27755">
        <v>911</v>
      </c>
      <c r="B27755" t="s">
        <v>102</v>
      </c>
      <c r="C27755">
        <v>2010</v>
      </c>
      <c r="D27755">
        <v>10</v>
      </c>
      <c r="E27755" t="s">
        <v>27625</v>
      </c>
      <c r="F27755" t="s">
        <v>38703</v>
      </c>
      <c r="G27755" t="s">
        <v>65941</v>
      </c>
      <c r="H27755" t="s">
        <v>97799</v>
      </c>
      <c r="I27755" t="s">
        <v>108547</v>
      </c>
      <c r="J27755" t="s">
        <v>135329</v>
      </c>
      <c r="K27755" t="s">
        <v>145024</v>
      </c>
      <c r="L27755" t="s">
        <v>146929</v>
      </c>
      <c r="M27755" t="s">
        <v>147875</v>
      </c>
      <c r="N27755" t="s">
        <v>151680</v>
      </c>
      <c r="O27755" t="s">
        <v>153492</v>
      </c>
      <c r="P27755" t="s">
        <v>154395</v>
      </c>
      <c r="Q27755">
        <v>1</v>
      </c>
      <c r="R27755">
        <v>0</v>
      </c>
      <c r="S27755">
        <v>0</v>
      </c>
    </row>
    <row r="27756" spans="1:19" x14ac:dyDescent="0.35">
      <c r="A27756">
        <v>911</v>
      </c>
      <c r="B27756" t="s">
        <v>102</v>
      </c>
      <c r="C27756">
        <v>2010</v>
      </c>
      <c r="D27756">
        <v>11</v>
      </c>
      <c r="E27756" t="s">
        <v>27626</v>
      </c>
      <c r="F27756" t="s">
        <v>38703</v>
      </c>
      <c r="G27756" t="s">
        <v>65942</v>
      </c>
      <c r="H27756" t="s">
        <v>97800</v>
      </c>
      <c r="I27756" t="s">
        <v>108547</v>
      </c>
      <c r="J27756" t="s">
        <v>135330</v>
      </c>
      <c r="K27756" t="s">
        <v>145024</v>
      </c>
      <c r="L27756" t="s">
        <v>146929</v>
      </c>
      <c r="M27756" t="s">
        <v>147875</v>
      </c>
      <c r="N27756" t="s">
        <v>151680</v>
      </c>
      <c r="O27756" t="s">
        <v>153492</v>
      </c>
      <c r="P27756" t="s">
        <v>154395</v>
      </c>
      <c r="Q27756">
        <v>1</v>
      </c>
      <c r="R27756">
        <v>0</v>
      </c>
      <c r="S27756">
        <v>0</v>
      </c>
    </row>
    <row r="27757" spans="1:19" x14ac:dyDescent="0.35">
      <c r="A27757">
        <v>911</v>
      </c>
      <c r="B27757" t="s">
        <v>102</v>
      </c>
      <c r="C27757">
        <v>2010</v>
      </c>
      <c r="D27757">
        <v>12</v>
      </c>
      <c r="E27757" t="s">
        <v>27627</v>
      </c>
      <c r="F27757" t="s">
        <v>38703</v>
      </c>
      <c r="G27757" t="s">
        <v>65943</v>
      </c>
      <c r="H27757" t="s">
        <v>97801</v>
      </c>
      <c r="I27757" t="s">
        <v>108547</v>
      </c>
      <c r="J27757" t="s">
        <v>135331</v>
      </c>
      <c r="K27757" t="s">
        <v>145024</v>
      </c>
      <c r="L27757" t="s">
        <v>146929</v>
      </c>
      <c r="M27757" t="s">
        <v>147875</v>
      </c>
      <c r="N27757" t="s">
        <v>151680</v>
      </c>
      <c r="O27757" t="s">
        <v>153492</v>
      </c>
      <c r="P27757" t="s">
        <v>154395</v>
      </c>
      <c r="Q27757">
        <v>1</v>
      </c>
      <c r="R27757">
        <v>0</v>
      </c>
      <c r="S27757">
        <v>0</v>
      </c>
    </row>
    <row r="27758" spans="1:19" x14ac:dyDescent="0.35">
      <c r="A27758">
        <v>911</v>
      </c>
      <c r="B27758" t="s">
        <v>102</v>
      </c>
      <c r="C27758">
        <v>2011</v>
      </c>
      <c r="D27758">
        <v>1</v>
      </c>
      <c r="E27758" t="s">
        <v>27628</v>
      </c>
      <c r="F27758" t="s">
        <v>38703</v>
      </c>
      <c r="G27758" t="s">
        <v>65944</v>
      </c>
      <c r="H27758" t="s">
        <v>97802</v>
      </c>
      <c r="I27758" t="s">
        <v>108547</v>
      </c>
      <c r="J27758" t="s">
        <v>135332</v>
      </c>
      <c r="K27758" t="s">
        <v>145024</v>
      </c>
      <c r="L27758" t="s">
        <v>146929</v>
      </c>
      <c r="M27758" t="s">
        <v>147875</v>
      </c>
      <c r="N27758" t="s">
        <v>151680</v>
      </c>
      <c r="O27758" t="s">
        <v>153492</v>
      </c>
      <c r="P27758" t="s">
        <v>154395</v>
      </c>
      <c r="Q27758">
        <v>1</v>
      </c>
      <c r="R27758">
        <v>0</v>
      </c>
      <c r="S27758">
        <v>0</v>
      </c>
    </row>
    <row r="27759" spans="1:19" x14ac:dyDescent="0.35">
      <c r="A27759">
        <v>911</v>
      </c>
      <c r="B27759" t="s">
        <v>102</v>
      </c>
      <c r="C27759">
        <v>2011</v>
      </c>
      <c r="D27759">
        <v>2</v>
      </c>
      <c r="E27759" t="s">
        <v>27629</v>
      </c>
      <c r="F27759" t="s">
        <v>38703</v>
      </c>
      <c r="G27759" t="s">
        <v>65945</v>
      </c>
      <c r="H27759" t="s">
        <v>97803</v>
      </c>
      <c r="I27759" t="s">
        <v>108547</v>
      </c>
      <c r="J27759" t="s">
        <v>135333</v>
      </c>
      <c r="K27759" t="s">
        <v>145024</v>
      </c>
      <c r="L27759" t="s">
        <v>146929</v>
      </c>
      <c r="M27759" t="s">
        <v>147875</v>
      </c>
      <c r="N27759" t="s">
        <v>151680</v>
      </c>
      <c r="O27759" t="s">
        <v>153492</v>
      </c>
      <c r="P27759" t="s">
        <v>154395</v>
      </c>
      <c r="Q27759">
        <v>0</v>
      </c>
      <c r="R27759">
        <v>0</v>
      </c>
      <c r="S27759">
        <v>0</v>
      </c>
    </row>
    <row r="27760" spans="1:19" x14ac:dyDescent="0.35">
      <c r="A27760">
        <v>911</v>
      </c>
      <c r="B27760" t="s">
        <v>102</v>
      </c>
      <c r="C27760">
        <v>2011</v>
      </c>
      <c r="D27760">
        <v>3</v>
      </c>
      <c r="E27760" t="s">
        <v>27630</v>
      </c>
      <c r="F27760" t="s">
        <v>38703</v>
      </c>
      <c r="G27760" t="s">
        <v>65946</v>
      </c>
      <c r="H27760" t="s">
        <v>97804</v>
      </c>
      <c r="I27760" t="s">
        <v>108547</v>
      </c>
      <c r="J27760" t="s">
        <v>135334</v>
      </c>
      <c r="K27760" t="s">
        <v>145024</v>
      </c>
      <c r="L27760" t="s">
        <v>146929</v>
      </c>
      <c r="M27760" t="s">
        <v>147875</v>
      </c>
      <c r="N27760" t="s">
        <v>151680</v>
      </c>
      <c r="O27760" t="s">
        <v>153492</v>
      </c>
      <c r="P27760" t="s">
        <v>154395</v>
      </c>
      <c r="Q27760">
        <v>0</v>
      </c>
      <c r="R27760">
        <v>0</v>
      </c>
      <c r="S27760">
        <v>0</v>
      </c>
    </row>
    <row r="27761" spans="1:19" x14ac:dyDescent="0.35">
      <c r="A27761">
        <v>911</v>
      </c>
      <c r="B27761" t="s">
        <v>102</v>
      </c>
      <c r="C27761">
        <v>2011</v>
      </c>
      <c r="D27761">
        <v>4</v>
      </c>
      <c r="E27761" t="s">
        <v>27631</v>
      </c>
      <c r="F27761" t="s">
        <v>38703</v>
      </c>
      <c r="G27761" t="s">
        <v>65947</v>
      </c>
      <c r="H27761" t="s">
        <v>97805</v>
      </c>
      <c r="I27761" t="s">
        <v>108547</v>
      </c>
      <c r="J27761" t="s">
        <v>135335</v>
      </c>
      <c r="K27761" t="s">
        <v>145024</v>
      </c>
      <c r="L27761" t="s">
        <v>146929</v>
      </c>
      <c r="M27761" t="s">
        <v>147875</v>
      </c>
      <c r="N27761" t="s">
        <v>151680</v>
      </c>
      <c r="O27761" t="s">
        <v>153492</v>
      </c>
      <c r="P27761" t="s">
        <v>154395</v>
      </c>
      <c r="Q27761">
        <v>0</v>
      </c>
      <c r="R27761">
        <v>0</v>
      </c>
      <c r="S27761">
        <v>0</v>
      </c>
    </row>
    <row r="27762" spans="1:19" x14ac:dyDescent="0.35">
      <c r="A27762">
        <v>911</v>
      </c>
      <c r="B27762" t="s">
        <v>102</v>
      </c>
      <c r="C27762">
        <v>2011</v>
      </c>
      <c r="D27762">
        <v>5</v>
      </c>
      <c r="E27762" t="s">
        <v>27632</v>
      </c>
      <c r="F27762" t="s">
        <v>38703</v>
      </c>
      <c r="G27762" t="s">
        <v>65948</v>
      </c>
      <c r="H27762" t="s">
        <v>97806</v>
      </c>
      <c r="I27762" t="s">
        <v>108547</v>
      </c>
      <c r="J27762" t="s">
        <v>135336</v>
      </c>
      <c r="K27762" t="s">
        <v>145024</v>
      </c>
      <c r="L27762" t="s">
        <v>146929</v>
      </c>
      <c r="M27762" t="s">
        <v>147875</v>
      </c>
      <c r="N27762" t="s">
        <v>151680</v>
      </c>
      <c r="O27762" t="s">
        <v>153492</v>
      </c>
      <c r="P27762" t="s">
        <v>154395</v>
      </c>
      <c r="Q27762">
        <v>1</v>
      </c>
      <c r="R27762">
        <v>0</v>
      </c>
      <c r="S27762">
        <v>0</v>
      </c>
    </row>
    <row r="27763" spans="1:19" x14ac:dyDescent="0.35">
      <c r="A27763">
        <v>911</v>
      </c>
      <c r="B27763" t="s">
        <v>102</v>
      </c>
      <c r="C27763">
        <v>2011</v>
      </c>
      <c r="D27763">
        <v>6</v>
      </c>
      <c r="E27763" t="s">
        <v>27633</v>
      </c>
      <c r="F27763" t="s">
        <v>38703</v>
      </c>
      <c r="G27763" t="s">
        <v>65949</v>
      </c>
      <c r="H27763" t="s">
        <v>97807</v>
      </c>
      <c r="I27763" t="s">
        <v>108547</v>
      </c>
      <c r="J27763" t="s">
        <v>135337</v>
      </c>
      <c r="K27763" t="s">
        <v>145024</v>
      </c>
      <c r="L27763" t="s">
        <v>146929</v>
      </c>
      <c r="M27763" t="s">
        <v>147875</v>
      </c>
      <c r="N27763" t="s">
        <v>151680</v>
      </c>
      <c r="O27763" t="s">
        <v>153492</v>
      </c>
      <c r="P27763" t="s">
        <v>154395</v>
      </c>
      <c r="Q27763">
        <v>1</v>
      </c>
      <c r="R27763">
        <v>0</v>
      </c>
      <c r="S27763">
        <v>0</v>
      </c>
    </row>
    <row r="27764" spans="1:19" x14ac:dyDescent="0.35">
      <c r="A27764">
        <v>911</v>
      </c>
      <c r="B27764" t="s">
        <v>102</v>
      </c>
      <c r="C27764">
        <v>2011</v>
      </c>
      <c r="D27764">
        <v>7</v>
      </c>
      <c r="E27764" t="s">
        <v>27634</v>
      </c>
      <c r="F27764" t="s">
        <v>38703</v>
      </c>
      <c r="G27764" t="s">
        <v>65950</v>
      </c>
      <c r="H27764" t="s">
        <v>97808</v>
      </c>
      <c r="I27764" t="s">
        <v>108547</v>
      </c>
      <c r="J27764" t="s">
        <v>135338</v>
      </c>
      <c r="K27764" t="s">
        <v>145024</v>
      </c>
      <c r="L27764" t="s">
        <v>146929</v>
      </c>
      <c r="M27764" t="s">
        <v>147875</v>
      </c>
      <c r="N27764" t="s">
        <v>151680</v>
      </c>
      <c r="O27764" t="s">
        <v>153492</v>
      </c>
      <c r="P27764" t="s">
        <v>154395</v>
      </c>
      <c r="Q27764">
        <v>1</v>
      </c>
      <c r="R27764">
        <v>0</v>
      </c>
      <c r="S27764">
        <v>0</v>
      </c>
    </row>
    <row r="27765" spans="1:19" x14ac:dyDescent="0.35">
      <c r="A27765">
        <v>911</v>
      </c>
      <c r="B27765" t="s">
        <v>102</v>
      </c>
      <c r="C27765">
        <v>2011</v>
      </c>
      <c r="D27765">
        <v>8</v>
      </c>
      <c r="E27765" t="s">
        <v>27635</v>
      </c>
      <c r="F27765" t="s">
        <v>38703</v>
      </c>
      <c r="G27765" t="s">
        <v>65951</v>
      </c>
      <c r="H27765" t="s">
        <v>97809</v>
      </c>
      <c r="I27765" t="s">
        <v>108547</v>
      </c>
      <c r="J27765" t="s">
        <v>135339</v>
      </c>
      <c r="K27765" t="s">
        <v>145024</v>
      </c>
      <c r="L27765" t="s">
        <v>146929</v>
      </c>
      <c r="M27765" t="s">
        <v>147875</v>
      </c>
      <c r="N27765" t="s">
        <v>151680</v>
      </c>
      <c r="O27765" t="s">
        <v>153492</v>
      </c>
      <c r="P27765" t="s">
        <v>154395</v>
      </c>
      <c r="Q27765">
        <v>1</v>
      </c>
      <c r="R27765">
        <v>0</v>
      </c>
      <c r="S27765">
        <v>0</v>
      </c>
    </row>
    <row r="27766" spans="1:19" x14ac:dyDescent="0.35">
      <c r="A27766">
        <v>911</v>
      </c>
      <c r="B27766" t="s">
        <v>102</v>
      </c>
      <c r="C27766">
        <v>2011</v>
      </c>
      <c r="D27766">
        <v>9</v>
      </c>
      <c r="E27766" t="s">
        <v>27636</v>
      </c>
      <c r="F27766" t="s">
        <v>38703</v>
      </c>
      <c r="G27766" t="s">
        <v>65952</v>
      </c>
      <c r="H27766" t="s">
        <v>97810</v>
      </c>
      <c r="I27766" t="s">
        <v>108547</v>
      </c>
      <c r="J27766" t="s">
        <v>135340</v>
      </c>
      <c r="K27766" t="s">
        <v>145024</v>
      </c>
      <c r="L27766" t="s">
        <v>146929</v>
      </c>
      <c r="M27766" t="s">
        <v>147875</v>
      </c>
      <c r="N27766" t="s">
        <v>151680</v>
      </c>
      <c r="O27766" t="s">
        <v>153492</v>
      </c>
      <c r="P27766" t="s">
        <v>154395</v>
      </c>
      <c r="Q27766">
        <v>0</v>
      </c>
      <c r="R27766">
        <v>0</v>
      </c>
      <c r="S27766">
        <v>0</v>
      </c>
    </row>
    <row r="27767" spans="1:19" x14ac:dyDescent="0.35">
      <c r="A27767">
        <v>911</v>
      </c>
      <c r="B27767" t="s">
        <v>102</v>
      </c>
      <c r="C27767">
        <v>2011</v>
      </c>
      <c r="D27767">
        <v>10</v>
      </c>
      <c r="E27767" t="s">
        <v>27637</v>
      </c>
      <c r="F27767" t="s">
        <v>38703</v>
      </c>
      <c r="G27767" t="s">
        <v>65953</v>
      </c>
      <c r="H27767" t="s">
        <v>97811</v>
      </c>
      <c r="I27767" t="s">
        <v>108547</v>
      </c>
      <c r="J27767" t="s">
        <v>135341</v>
      </c>
      <c r="K27767" t="s">
        <v>145024</v>
      </c>
      <c r="L27767" t="s">
        <v>146929</v>
      </c>
      <c r="M27767" t="s">
        <v>147875</v>
      </c>
      <c r="N27767" t="s">
        <v>151680</v>
      </c>
      <c r="O27767" t="s">
        <v>153492</v>
      </c>
      <c r="P27767" t="s">
        <v>154395</v>
      </c>
      <c r="Q27767">
        <v>1</v>
      </c>
      <c r="R27767">
        <v>0</v>
      </c>
      <c r="S27767">
        <v>0</v>
      </c>
    </row>
    <row r="27768" spans="1:19" x14ac:dyDescent="0.35">
      <c r="A27768">
        <v>911</v>
      </c>
      <c r="B27768" t="s">
        <v>102</v>
      </c>
      <c r="C27768">
        <v>2011</v>
      </c>
      <c r="D27768">
        <v>11</v>
      </c>
      <c r="E27768" t="s">
        <v>27638</v>
      </c>
      <c r="F27768" t="s">
        <v>38703</v>
      </c>
      <c r="G27768" t="s">
        <v>65954</v>
      </c>
      <c r="H27768" t="s">
        <v>97812</v>
      </c>
      <c r="I27768" t="s">
        <v>108547</v>
      </c>
      <c r="J27768" t="s">
        <v>135342</v>
      </c>
      <c r="K27768" t="s">
        <v>145024</v>
      </c>
      <c r="L27768" t="s">
        <v>146929</v>
      </c>
      <c r="M27768" t="s">
        <v>147875</v>
      </c>
      <c r="N27768" t="s">
        <v>151680</v>
      </c>
      <c r="O27768" t="s">
        <v>153492</v>
      </c>
      <c r="P27768" t="s">
        <v>154395</v>
      </c>
      <c r="Q27768">
        <v>1</v>
      </c>
      <c r="R27768">
        <v>0</v>
      </c>
      <c r="S27768">
        <v>0</v>
      </c>
    </row>
    <row r="27769" spans="1:19" x14ac:dyDescent="0.35">
      <c r="A27769">
        <v>911</v>
      </c>
      <c r="B27769" t="s">
        <v>102</v>
      </c>
      <c r="C27769">
        <v>2011</v>
      </c>
      <c r="D27769">
        <v>12</v>
      </c>
      <c r="E27769" t="s">
        <v>27639</v>
      </c>
      <c r="F27769" t="s">
        <v>38703</v>
      </c>
      <c r="G27769" t="s">
        <v>65955</v>
      </c>
      <c r="H27769" t="s">
        <v>97813</v>
      </c>
      <c r="I27769" t="s">
        <v>108547</v>
      </c>
      <c r="J27769" t="s">
        <v>135343</v>
      </c>
      <c r="K27769" t="s">
        <v>145024</v>
      </c>
      <c r="L27769" t="s">
        <v>146929</v>
      </c>
      <c r="M27769" t="s">
        <v>147875</v>
      </c>
      <c r="N27769" t="s">
        <v>151680</v>
      </c>
      <c r="O27769" t="s">
        <v>153492</v>
      </c>
      <c r="P27769" t="s">
        <v>154395</v>
      </c>
      <c r="Q27769">
        <v>1</v>
      </c>
      <c r="R27769">
        <v>0</v>
      </c>
      <c r="S27769">
        <v>0</v>
      </c>
    </row>
    <row r="27770" spans="1:19" x14ac:dyDescent="0.35">
      <c r="A27770">
        <v>911</v>
      </c>
      <c r="B27770" t="s">
        <v>102</v>
      </c>
      <c r="C27770">
        <v>2012</v>
      </c>
      <c r="D27770">
        <v>1</v>
      </c>
      <c r="E27770" t="s">
        <v>27640</v>
      </c>
      <c r="F27770" t="s">
        <v>38703</v>
      </c>
      <c r="G27770" t="s">
        <v>65956</v>
      </c>
      <c r="H27770" t="s">
        <v>97814</v>
      </c>
      <c r="I27770" t="s">
        <v>108547</v>
      </c>
      <c r="J27770" t="s">
        <v>135344</v>
      </c>
      <c r="K27770" t="s">
        <v>145024</v>
      </c>
      <c r="L27770" t="s">
        <v>146929</v>
      </c>
      <c r="M27770" t="s">
        <v>147875</v>
      </c>
      <c r="N27770" t="s">
        <v>151680</v>
      </c>
      <c r="O27770" t="s">
        <v>153492</v>
      </c>
      <c r="P27770" t="s">
        <v>154395</v>
      </c>
      <c r="Q27770">
        <v>1</v>
      </c>
      <c r="R27770">
        <v>0</v>
      </c>
      <c r="S27770">
        <v>0</v>
      </c>
    </row>
    <row r="27771" spans="1:19" x14ac:dyDescent="0.35">
      <c r="A27771">
        <v>911</v>
      </c>
      <c r="B27771" t="s">
        <v>102</v>
      </c>
      <c r="C27771">
        <v>2012</v>
      </c>
      <c r="D27771">
        <v>2</v>
      </c>
      <c r="E27771" t="s">
        <v>27641</v>
      </c>
      <c r="F27771" t="s">
        <v>38703</v>
      </c>
      <c r="G27771" t="s">
        <v>65957</v>
      </c>
      <c r="H27771" t="s">
        <v>97815</v>
      </c>
      <c r="I27771" t="s">
        <v>108547</v>
      </c>
      <c r="J27771" t="s">
        <v>135345</v>
      </c>
      <c r="K27771" t="s">
        <v>145024</v>
      </c>
      <c r="L27771" t="s">
        <v>146929</v>
      </c>
      <c r="M27771" t="s">
        <v>147875</v>
      </c>
      <c r="N27771" t="s">
        <v>151680</v>
      </c>
      <c r="O27771" t="s">
        <v>153492</v>
      </c>
      <c r="P27771" t="s">
        <v>154395</v>
      </c>
      <c r="Q27771">
        <v>1</v>
      </c>
      <c r="R27771">
        <v>0</v>
      </c>
      <c r="S27771">
        <v>0</v>
      </c>
    </row>
    <row r="27772" spans="1:19" x14ac:dyDescent="0.35">
      <c r="A27772">
        <v>911</v>
      </c>
      <c r="B27772" t="s">
        <v>102</v>
      </c>
      <c r="C27772">
        <v>2012</v>
      </c>
      <c r="D27772">
        <v>3</v>
      </c>
      <c r="E27772" t="s">
        <v>27642</v>
      </c>
      <c r="F27772" t="s">
        <v>38703</v>
      </c>
      <c r="G27772" t="s">
        <v>65958</v>
      </c>
      <c r="H27772" t="s">
        <v>97816</v>
      </c>
      <c r="I27772" t="s">
        <v>108547</v>
      </c>
      <c r="J27772" t="s">
        <v>135346</v>
      </c>
      <c r="K27772" t="s">
        <v>145024</v>
      </c>
      <c r="L27772" t="s">
        <v>146929</v>
      </c>
      <c r="M27772" t="s">
        <v>147875</v>
      </c>
      <c r="N27772" t="s">
        <v>151680</v>
      </c>
      <c r="O27772" t="s">
        <v>153492</v>
      </c>
      <c r="P27772" t="s">
        <v>154395</v>
      </c>
      <c r="Q27772">
        <v>1</v>
      </c>
      <c r="R27772">
        <v>0</v>
      </c>
      <c r="S27772">
        <v>0</v>
      </c>
    </row>
    <row r="27773" spans="1:19" x14ac:dyDescent="0.35">
      <c r="A27773">
        <v>911</v>
      </c>
      <c r="B27773" t="s">
        <v>102</v>
      </c>
      <c r="C27773">
        <v>2012</v>
      </c>
      <c r="D27773">
        <v>4</v>
      </c>
      <c r="E27773" t="s">
        <v>27643</v>
      </c>
      <c r="F27773" t="s">
        <v>38703</v>
      </c>
      <c r="G27773" t="s">
        <v>65959</v>
      </c>
      <c r="H27773" t="s">
        <v>97817</v>
      </c>
      <c r="I27773" t="s">
        <v>108547</v>
      </c>
      <c r="J27773" t="s">
        <v>135347</v>
      </c>
      <c r="K27773" t="s">
        <v>145024</v>
      </c>
      <c r="L27773" t="s">
        <v>146929</v>
      </c>
      <c r="M27773" t="s">
        <v>147875</v>
      </c>
      <c r="N27773" t="s">
        <v>151680</v>
      </c>
      <c r="O27773" t="s">
        <v>153492</v>
      </c>
      <c r="P27773" t="s">
        <v>154395</v>
      </c>
      <c r="Q27773">
        <v>1</v>
      </c>
      <c r="R27773">
        <v>0</v>
      </c>
      <c r="S27773">
        <v>0</v>
      </c>
    </row>
    <row r="27774" spans="1:19" x14ac:dyDescent="0.35">
      <c r="A27774">
        <v>911</v>
      </c>
      <c r="B27774" t="s">
        <v>102</v>
      </c>
      <c r="C27774">
        <v>2012</v>
      </c>
      <c r="D27774">
        <v>5</v>
      </c>
      <c r="E27774" t="s">
        <v>27644</v>
      </c>
      <c r="F27774" t="s">
        <v>38703</v>
      </c>
      <c r="G27774" t="s">
        <v>65960</v>
      </c>
      <c r="H27774" t="s">
        <v>97818</v>
      </c>
      <c r="I27774" t="s">
        <v>108547</v>
      </c>
      <c r="J27774" t="s">
        <v>135348</v>
      </c>
      <c r="K27774" t="s">
        <v>145024</v>
      </c>
      <c r="L27774" t="s">
        <v>146929</v>
      </c>
      <c r="M27774" t="s">
        <v>147875</v>
      </c>
      <c r="N27774" t="s">
        <v>151680</v>
      </c>
      <c r="O27774" t="s">
        <v>153492</v>
      </c>
      <c r="P27774" t="s">
        <v>154395</v>
      </c>
      <c r="Q27774">
        <v>1</v>
      </c>
      <c r="R27774">
        <v>0</v>
      </c>
      <c r="S27774">
        <v>0</v>
      </c>
    </row>
    <row r="27775" spans="1:19" x14ac:dyDescent="0.35">
      <c r="A27775">
        <v>911</v>
      </c>
      <c r="B27775" t="s">
        <v>102</v>
      </c>
      <c r="C27775">
        <v>2012</v>
      </c>
      <c r="D27775">
        <v>6</v>
      </c>
      <c r="E27775" t="s">
        <v>27645</v>
      </c>
      <c r="F27775" t="s">
        <v>38703</v>
      </c>
      <c r="G27775" t="s">
        <v>65961</v>
      </c>
      <c r="H27775" t="s">
        <v>97819</v>
      </c>
      <c r="I27775" t="s">
        <v>108547</v>
      </c>
      <c r="J27775" t="s">
        <v>135349</v>
      </c>
      <c r="K27775" t="s">
        <v>145024</v>
      </c>
      <c r="L27775" t="s">
        <v>146929</v>
      </c>
      <c r="M27775" t="s">
        <v>147875</v>
      </c>
      <c r="N27775" t="s">
        <v>151680</v>
      </c>
      <c r="O27775" t="s">
        <v>153492</v>
      </c>
      <c r="P27775" t="s">
        <v>154395</v>
      </c>
      <c r="Q27775">
        <v>1</v>
      </c>
      <c r="R27775">
        <v>0</v>
      </c>
      <c r="S27775">
        <v>0</v>
      </c>
    </row>
    <row r="27776" spans="1:19" x14ac:dyDescent="0.35">
      <c r="A27776">
        <v>911</v>
      </c>
      <c r="B27776" t="s">
        <v>102</v>
      </c>
      <c r="C27776">
        <v>2012</v>
      </c>
      <c r="D27776">
        <v>7</v>
      </c>
      <c r="E27776" t="s">
        <v>27646</v>
      </c>
      <c r="F27776" t="s">
        <v>38703</v>
      </c>
      <c r="G27776" t="s">
        <v>65962</v>
      </c>
      <c r="H27776" t="s">
        <v>97820</v>
      </c>
      <c r="I27776" t="s">
        <v>108547</v>
      </c>
      <c r="J27776" t="s">
        <v>135350</v>
      </c>
      <c r="K27776" t="s">
        <v>145024</v>
      </c>
      <c r="L27776" t="s">
        <v>146929</v>
      </c>
      <c r="M27776" t="s">
        <v>147875</v>
      </c>
      <c r="N27776" t="s">
        <v>151680</v>
      </c>
      <c r="O27776" t="s">
        <v>153492</v>
      </c>
      <c r="P27776" t="s">
        <v>154395</v>
      </c>
      <c r="Q27776">
        <v>1</v>
      </c>
      <c r="R27776">
        <v>0</v>
      </c>
      <c r="S27776">
        <v>0</v>
      </c>
    </row>
    <row r="27777" spans="1:19" x14ac:dyDescent="0.35">
      <c r="A27777">
        <v>911</v>
      </c>
      <c r="B27777" t="s">
        <v>102</v>
      </c>
      <c r="C27777">
        <v>2012</v>
      </c>
      <c r="D27777">
        <v>8</v>
      </c>
      <c r="E27777" t="s">
        <v>27647</v>
      </c>
      <c r="F27777" t="s">
        <v>38703</v>
      </c>
      <c r="G27777" t="s">
        <v>65963</v>
      </c>
      <c r="H27777" t="s">
        <v>97821</v>
      </c>
      <c r="I27777" t="s">
        <v>108547</v>
      </c>
      <c r="J27777" t="s">
        <v>135351</v>
      </c>
      <c r="K27777" t="s">
        <v>145024</v>
      </c>
      <c r="L27777" t="s">
        <v>146929</v>
      </c>
      <c r="M27777" t="s">
        <v>147875</v>
      </c>
      <c r="N27777" t="s">
        <v>151680</v>
      </c>
      <c r="O27777" t="s">
        <v>153492</v>
      </c>
      <c r="P27777" t="s">
        <v>154395</v>
      </c>
      <c r="Q27777">
        <v>1</v>
      </c>
      <c r="R27777">
        <v>0</v>
      </c>
      <c r="S27777">
        <v>0</v>
      </c>
    </row>
    <row r="27778" spans="1:19" x14ac:dyDescent="0.35">
      <c r="A27778">
        <v>911</v>
      </c>
      <c r="B27778" t="s">
        <v>102</v>
      </c>
      <c r="C27778">
        <v>2012</v>
      </c>
      <c r="D27778">
        <v>9</v>
      </c>
      <c r="E27778" t="s">
        <v>27648</v>
      </c>
      <c r="F27778" t="s">
        <v>38703</v>
      </c>
      <c r="G27778" t="s">
        <v>65964</v>
      </c>
      <c r="H27778" t="s">
        <v>97822</v>
      </c>
      <c r="I27778" t="s">
        <v>108547</v>
      </c>
      <c r="J27778" t="s">
        <v>135352</v>
      </c>
      <c r="K27778" t="s">
        <v>145024</v>
      </c>
      <c r="L27778" t="s">
        <v>146929</v>
      </c>
      <c r="M27778" t="s">
        <v>147875</v>
      </c>
      <c r="N27778" t="s">
        <v>151680</v>
      </c>
      <c r="O27778" t="s">
        <v>153492</v>
      </c>
      <c r="P27778" t="s">
        <v>154395</v>
      </c>
      <c r="Q27778">
        <v>1</v>
      </c>
      <c r="R27778">
        <v>0</v>
      </c>
      <c r="S27778">
        <v>0</v>
      </c>
    </row>
    <row r="27779" spans="1:19" x14ac:dyDescent="0.35">
      <c r="A27779">
        <v>911</v>
      </c>
      <c r="B27779" t="s">
        <v>102</v>
      </c>
      <c r="C27779">
        <v>2012</v>
      </c>
      <c r="D27779">
        <v>10</v>
      </c>
      <c r="E27779" t="s">
        <v>27649</v>
      </c>
      <c r="F27779" t="s">
        <v>38703</v>
      </c>
      <c r="G27779" t="s">
        <v>65965</v>
      </c>
      <c r="H27779" t="s">
        <v>97823</v>
      </c>
      <c r="I27779" t="s">
        <v>108547</v>
      </c>
      <c r="J27779" t="s">
        <v>135353</v>
      </c>
      <c r="K27779" t="s">
        <v>145024</v>
      </c>
      <c r="L27779" t="s">
        <v>146929</v>
      </c>
      <c r="M27779" t="s">
        <v>147875</v>
      </c>
      <c r="N27779" t="s">
        <v>151680</v>
      </c>
      <c r="O27779" t="s">
        <v>153492</v>
      </c>
      <c r="P27779" t="s">
        <v>154395</v>
      </c>
      <c r="Q27779">
        <v>1</v>
      </c>
      <c r="R27779">
        <v>0</v>
      </c>
      <c r="S27779">
        <v>0</v>
      </c>
    </row>
    <row r="27780" spans="1:19" x14ac:dyDescent="0.35">
      <c r="A27780">
        <v>911</v>
      </c>
      <c r="B27780" t="s">
        <v>102</v>
      </c>
      <c r="C27780">
        <v>2012</v>
      </c>
      <c r="D27780">
        <v>11</v>
      </c>
      <c r="E27780" t="s">
        <v>27650</v>
      </c>
      <c r="F27780" t="s">
        <v>38703</v>
      </c>
      <c r="G27780" t="s">
        <v>65966</v>
      </c>
      <c r="H27780" t="s">
        <v>97824</v>
      </c>
      <c r="I27780" t="s">
        <v>108547</v>
      </c>
      <c r="J27780" t="s">
        <v>135354</v>
      </c>
      <c r="K27780" t="s">
        <v>145024</v>
      </c>
      <c r="L27780" t="s">
        <v>146929</v>
      </c>
      <c r="M27780" t="s">
        <v>147875</v>
      </c>
      <c r="N27780" t="s">
        <v>151680</v>
      </c>
      <c r="O27780" t="s">
        <v>153492</v>
      </c>
      <c r="P27780" t="s">
        <v>154395</v>
      </c>
      <c r="Q27780">
        <v>1</v>
      </c>
      <c r="R27780">
        <v>0</v>
      </c>
      <c r="S27780">
        <v>0</v>
      </c>
    </row>
    <row r="27781" spans="1:19" x14ac:dyDescent="0.35">
      <c r="A27781">
        <v>911</v>
      </c>
      <c r="B27781" t="s">
        <v>102</v>
      </c>
      <c r="C27781">
        <v>2012</v>
      </c>
      <c r="D27781">
        <v>12</v>
      </c>
      <c r="E27781" t="s">
        <v>27651</v>
      </c>
      <c r="F27781" t="s">
        <v>38703</v>
      </c>
      <c r="G27781" t="s">
        <v>65967</v>
      </c>
      <c r="H27781" t="s">
        <v>97825</v>
      </c>
      <c r="I27781" t="s">
        <v>108547</v>
      </c>
      <c r="J27781" t="s">
        <v>135355</v>
      </c>
      <c r="K27781" t="s">
        <v>145024</v>
      </c>
      <c r="L27781" t="s">
        <v>146929</v>
      </c>
      <c r="M27781" t="s">
        <v>147875</v>
      </c>
      <c r="N27781" t="s">
        <v>151680</v>
      </c>
      <c r="O27781" t="s">
        <v>153492</v>
      </c>
      <c r="P27781" t="s">
        <v>154395</v>
      </c>
      <c r="Q27781">
        <v>1</v>
      </c>
      <c r="R27781">
        <v>0</v>
      </c>
      <c r="S27781">
        <v>0</v>
      </c>
    </row>
    <row r="27782" spans="1:19" x14ac:dyDescent="0.35">
      <c r="A27782">
        <v>911</v>
      </c>
      <c r="B27782" t="s">
        <v>102</v>
      </c>
      <c r="C27782">
        <v>2013</v>
      </c>
      <c r="D27782">
        <v>1</v>
      </c>
      <c r="E27782" t="s">
        <v>27652</v>
      </c>
      <c r="F27782" t="s">
        <v>38703</v>
      </c>
      <c r="G27782" t="s">
        <v>65968</v>
      </c>
      <c r="H27782" t="s">
        <v>97826</v>
      </c>
      <c r="I27782" t="s">
        <v>108547</v>
      </c>
      <c r="J27782" t="s">
        <v>135356</v>
      </c>
      <c r="K27782" t="s">
        <v>145024</v>
      </c>
      <c r="L27782" t="s">
        <v>146929</v>
      </c>
      <c r="M27782" t="s">
        <v>147875</v>
      </c>
      <c r="N27782" t="s">
        <v>151680</v>
      </c>
      <c r="O27782" t="s">
        <v>153492</v>
      </c>
      <c r="P27782" t="s">
        <v>154395</v>
      </c>
      <c r="Q27782">
        <v>1</v>
      </c>
      <c r="R27782">
        <v>0</v>
      </c>
      <c r="S27782">
        <v>0</v>
      </c>
    </row>
    <row r="27783" spans="1:19" x14ac:dyDescent="0.35">
      <c r="A27783">
        <v>911</v>
      </c>
      <c r="B27783" t="s">
        <v>102</v>
      </c>
      <c r="C27783">
        <v>2013</v>
      </c>
      <c r="D27783">
        <v>2</v>
      </c>
      <c r="E27783" t="s">
        <v>27653</v>
      </c>
      <c r="F27783" t="s">
        <v>38703</v>
      </c>
      <c r="G27783" t="s">
        <v>65969</v>
      </c>
      <c r="H27783" t="s">
        <v>97827</v>
      </c>
      <c r="I27783" t="s">
        <v>108547</v>
      </c>
      <c r="J27783" t="s">
        <v>135357</v>
      </c>
      <c r="K27783" t="s">
        <v>145024</v>
      </c>
      <c r="L27783" t="s">
        <v>146929</v>
      </c>
      <c r="M27783" t="s">
        <v>147875</v>
      </c>
      <c r="N27783" t="s">
        <v>151680</v>
      </c>
      <c r="O27783" t="s">
        <v>153492</v>
      </c>
      <c r="P27783" t="s">
        <v>154395</v>
      </c>
      <c r="Q27783">
        <v>1</v>
      </c>
      <c r="R27783">
        <v>0</v>
      </c>
      <c r="S27783">
        <v>0</v>
      </c>
    </row>
    <row r="27784" spans="1:19" x14ac:dyDescent="0.35">
      <c r="A27784">
        <v>911</v>
      </c>
      <c r="B27784" t="s">
        <v>102</v>
      </c>
      <c r="C27784">
        <v>2013</v>
      </c>
      <c r="D27784">
        <v>3</v>
      </c>
      <c r="E27784" t="s">
        <v>27654</v>
      </c>
      <c r="F27784" t="s">
        <v>38703</v>
      </c>
      <c r="G27784" t="s">
        <v>65970</v>
      </c>
      <c r="H27784" t="s">
        <v>97828</v>
      </c>
      <c r="I27784" t="s">
        <v>108547</v>
      </c>
      <c r="J27784" t="s">
        <v>135358</v>
      </c>
      <c r="K27784" t="s">
        <v>145024</v>
      </c>
      <c r="L27784" t="s">
        <v>146929</v>
      </c>
      <c r="M27784" t="s">
        <v>147875</v>
      </c>
      <c r="N27784" t="s">
        <v>151680</v>
      </c>
      <c r="O27784" t="s">
        <v>153492</v>
      </c>
      <c r="P27784" t="s">
        <v>154395</v>
      </c>
      <c r="Q27784">
        <v>1</v>
      </c>
      <c r="R27784">
        <v>0</v>
      </c>
      <c r="S27784">
        <v>0</v>
      </c>
    </row>
    <row r="27785" spans="1:19" x14ac:dyDescent="0.35">
      <c r="A27785">
        <v>911</v>
      </c>
      <c r="B27785" t="s">
        <v>102</v>
      </c>
      <c r="C27785">
        <v>2013</v>
      </c>
      <c r="D27785">
        <v>4</v>
      </c>
      <c r="E27785" t="s">
        <v>27655</v>
      </c>
      <c r="F27785" t="s">
        <v>38703</v>
      </c>
      <c r="G27785" t="s">
        <v>65971</v>
      </c>
      <c r="H27785" t="s">
        <v>97829</v>
      </c>
      <c r="I27785" t="s">
        <v>108547</v>
      </c>
      <c r="J27785" t="s">
        <v>135359</v>
      </c>
      <c r="K27785" t="s">
        <v>145024</v>
      </c>
      <c r="L27785" t="s">
        <v>146929</v>
      </c>
      <c r="M27785" t="s">
        <v>147875</v>
      </c>
      <c r="N27785" t="s">
        <v>151680</v>
      </c>
      <c r="O27785" t="s">
        <v>153492</v>
      </c>
      <c r="P27785" t="s">
        <v>154395</v>
      </c>
      <c r="Q27785">
        <v>1</v>
      </c>
      <c r="R27785">
        <v>0</v>
      </c>
      <c r="S27785">
        <v>0</v>
      </c>
    </row>
    <row r="27786" spans="1:19" x14ac:dyDescent="0.35">
      <c r="A27786">
        <v>911</v>
      </c>
      <c r="B27786" t="s">
        <v>102</v>
      </c>
      <c r="C27786">
        <v>2013</v>
      </c>
      <c r="D27786">
        <v>5</v>
      </c>
      <c r="E27786" t="s">
        <v>27656</v>
      </c>
      <c r="F27786" t="s">
        <v>38703</v>
      </c>
      <c r="G27786" t="s">
        <v>65972</v>
      </c>
      <c r="H27786" t="s">
        <v>97830</v>
      </c>
      <c r="I27786" t="s">
        <v>108547</v>
      </c>
      <c r="J27786" t="s">
        <v>135360</v>
      </c>
      <c r="K27786" t="s">
        <v>145024</v>
      </c>
      <c r="L27786" t="s">
        <v>146929</v>
      </c>
      <c r="M27786" t="s">
        <v>147875</v>
      </c>
      <c r="N27786" t="s">
        <v>151680</v>
      </c>
      <c r="O27786" t="s">
        <v>153492</v>
      </c>
      <c r="P27786" t="s">
        <v>154395</v>
      </c>
      <c r="Q27786">
        <v>1</v>
      </c>
      <c r="R27786">
        <v>0</v>
      </c>
      <c r="S27786">
        <v>0</v>
      </c>
    </row>
    <row r="27787" spans="1:19" x14ac:dyDescent="0.35">
      <c r="A27787">
        <v>911</v>
      </c>
      <c r="B27787" t="s">
        <v>102</v>
      </c>
      <c r="C27787">
        <v>2013</v>
      </c>
      <c r="D27787">
        <v>6</v>
      </c>
      <c r="E27787" t="s">
        <v>27657</v>
      </c>
      <c r="F27787" t="s">
        <v>38703</v>
      </c>
      <c r="G27787" t="s">
        <v>65973</v>
      </c>
      <c r="H27787" t="s">
        <v>97831</v>
      </c>
      <c r="I27787" t="s">
        <v>108547</v>
      </c>
      <c r="J27787" t="s">
        <v>135361</v>
      </c>
      <c r="K27787" t="s">
        <v>145024</v>
      </c>
      <c r="L27787" t="s">
        <v>146929</v>
      </c>
      <c r="M27787" t="s">
        <v>147875</v>
      </c>
      <c r="N27787" t="s">
        <v>151680</v>
      </c>
      <c r="O27787" t="s">
        <v>153492</v>
      </c>
      <c r="P27787" t="s">
        <v>154395</v>
      </c>
      <c r="Q27787">
        <v>1</v>
      </c>
      <c r="R27787">
        <v>0</v>
      </c>
      <c r="S27787">
        <v>0</v>
      </c>
    </row>
    <row r="27788" spans="1:19" x14ac:dyDescent="0.35">
      <c r="A27788">
        <v>911</v>
      </c>
      <c r="B27788" t="s">
        <v>102</v>
      </c>
      <c r="C27788">
        <v>2013</v>
      </c>
      <c r="D27788">
        <v>7</v>
      </c>
      <c r="E27788" t="s">
        <v>27658</v>
      </c>
      <c r="F27788" t="s">
        <v>38703</v>
      </c>
      <c r="G27788" t="s">
        <v>65974</v>
      </c>
      <c r="H27788" t="s">
        <v>97832</v>
      </c>
      <c r="I27788" t="s">
        <v>108547</v>
      </c>
      <c r="J27788" t="s">
        <v>135362</v>
      </c>
      <c r="K27788" t="s">
        <v>145024</v>
      </c>
      <c r="L27788" t="s">
        <v>146929</v>
      </c>
      <c r="M27788" t="s">
        <v>147875</v>
      </c>
      <c r="N27788" t="s">
        <v>151680</v>
      </c>
      <c r="O27788" t="s">
        <v>153492</v>
      </c>
      <c r="P27788" t="s">
        <v>154395</v>
      </c>
      <c r="Q27788">
        <v>1</v>
      </c>
      <c r="R27788">
        <v>0</v>
      </c>
      <c r="S27788">
        <v>0</v>
      </c>
    </row>
    <row r="27789" spans="1:19" x14ac:dyDescent="0.35">
      <c r="A27789">
        <v>911</v>
      </c>
      <c r="B27789" t="s">
        <v>102</v>
      </c>
      <c r="C27789">
        <v>2013</v>
      </c>
      <c r="D27789">
        <v>8</v>
      </c>
      <c r="E27789" t="s">
        <v>27659</v>
      </c>
      <c r="F27789" t="s">
        <v>38703</v>
      </c>
      <c r="G27789" t="s">
        <v>65975</v>
      </c>
      <c r="H27789" t="s">
        <v>97833</v>
      </c>
      <c r="I27789" t="s">
        <v>108547</v>
      </c>
      <c r="J27789" t="s">
        <v>135363</v>
      </c>
      <c r="K27789" t="s">
        <v>145024</v>
      </c>
      <c r="L27789" t="s">
        <v>146929</v>
      </c>
      <c r="M27789" t="s">
        <v>147875</v>
      </c>
      <c r="N27789" t="s">
        <v>151680</v>
      </c>
      <c r="O27789" t="s">
        <v>153492</v>
      </c>
      <c r="P27789" t="s">
        <v>154395</v>
      </c>
      <c r="Q27789">
        <v>1</v>
      </c>
      <c r="R27789">
        <v>0</v>
      </c>
      <c r="S27789">
        <v>0</v>
      </c>
    </row>
    <row r="27790" spans="1:19" x14ac:dyDescent="0.35">
      <c r="A27790">
        <v>911</v>
      </c>
      <c r="B27790" t="s">
        <v>102</v>
      </c>
      <c r="C27790">
        <v>2013</v>
      </c>
      <c r="D27790">
        <v>9</v>
      </c>
      <c r="E27790" t="s">
        <v>27660</v>
      </c>
      <c r="F27790" t="s">
        <v>38703</v>
      </c>
      <c r="G27790" t="s">
        <v>65976</v>
      </c>
      <c r="H27790" t="s">
        <v>97834</v>
      </c>
      <c r="I27790" t="s">
        <v>108547</v>
      </c>
      <c r="J27790" t="s">
        <v>135364</v>
      </c>
      <c r="K27790" t="s">
        <v>145024</v>
      </c>
      <c r="L27790" t="s">
        <v>146929</v>
      </c>
      <c r="M27790" t="s">
        <v>147875</v>
      </c>
      <c r="N27790" t="s">
        <v>151680</v>
      </c>
      <c r="O27790" t="s">
        <v>153492</v>
      </c>
      <c r="P27790" t="s">
        <v>154395</v>
      </c>
      <c r="Q27790">
        <v>1</v>
      </c>
      <c r="R27790">
        <v>0</v>
      </c>
      <c r="S27790">
        <v>0</v>
      </c>
    </row>
    <row r="27791" spans="1:19" x14ac:dyDescent="0.35">
      <c r="A27791">
        <v>911</v>
      </c>
      <c r="B27791" t="s">
        <v>102</v>
      </c>
      <c r="C27791">
        <v>2013</v>
      </c>
      <c r="D27791">
        <v>10</v>
      </c>
      <c r="E27791" t="s">
        <v>27661</v>
      </c>
      <c r="F27791" t="s">
        <v>38703</v>
      </c>
      <c r="G27791" t="s">
        <v>65977</v>
      </c>
      <c r="H27791" t="s">
        <v>97835</v>
      </c>
      <c r="I27791" t="s">
        <v>108547</v>
      </c>
      <c r="J27791" t="s">
        <v>135365</v>
      </c>
      <c r="K27791" t="s">
        <v>145024</v>
      </c>
      <c r="L27791" t="s">
        <v>146929</v>
      </c>
      <c r="M27791" t="s">
        <v>147875</v>
      </c>
      <c r="N27791" t="s">
        <v>151680</v>
      </c>
      <c r="O27791" t="s">
        <v>153492</v>
      </c>
      <c r="P27791" t="s">
        <v>154395</v>
      </c>
      <c r="Q27791">
        <v>1</v>
      </c>
      <c r="R27791">
        <v>0</v>
      </c>
      <c r="S27791">
        <v>0</v>
      </c>
    </row>
    <row r="27792" spans="1:19" x14ac:dyDescent="0.35">
      <c r="A27792">
        <v>911</v>
      </c>
      <c r="B27792" t="s">
        <v>102</v>
      </c>
      <c r="C27792">
        <v>2013</v>
      </c>
      <c r="D27792">
        <v>11</v>
      </c>
      <c r="E27792" t="s">
        <v>27662</v>
      </c>
      <c r="F27792" t="s">
        <v>38703</v>
      </c>
      <c r="G27792" t="s">
        <v>65978</v>
      </c>
      <c r="H27792" t="s">
        <v>97836</v>
      </c>
      <c r="I27792" t="s">
        <v>108547</v>
      </c>
      <c r="J27792" t="s">
        <v>135366</v>
      </c>
      <c r="K27792" t="s">
        <v>145024</v>
      </c>
      <c r="L27792" t="s">
        <v>146929</v>
      </c>
      <c r="M27792" t="s">
        <v>147875</v>
      </c>
      <c r="N27792" t="s">
        <v>151680</v>
      </c>
      <c r="O27792" t="s">
        <v>153492</v>
      </c>
      <c r="P27792" t="s">
        <v>154395</v>
      </c>
      <c r="Q27792">
        <v>0</v>
      </c>
      <c r="R27792">
        <v>0</v>
      </c>
      <c r="S27792">
        <v>0</v>
      </c>
    </row>
    <row r="27793" spans="1:19" x14ac:dyDescent="0.35">
      <c r="A27793">
        <v>911</v>
      </c>
      <c r="B27793" t="s">
        <v>102</v>
      </c>
      <c r="C27793">
        <v>2013</v>
      </c>
      <c r="D27793">
        <v>12</v>
      </c>
      <c r="E27793" t="s">
        <v>27663</v>
      </c>
      <c r="F27793" t="s">
        <v>38703</v>
      </c>
      <c r="G27793" t="s">
        <v>65979</v>
      </c>
      <c r="H27793" t="s">
        <v>97837</v>
      </c>
      <c r="I27793" t="s">
        <v>108547</v>
      </c>
      <c r="J27793" t="s">
        <v>135367</v>
      </c>
      <c r="K27793" t="s">
        <v>145024</v>
      </c>
      <c r="L27793" t="s">
        <v>146929</v>
      </c>
      <c r="M27793" t="s">
        <v>147875</v>
      </c>
      <c r="N27793" t="s">
        <v>151680</v>
      </c>
      <c r="O27793" t="s">
        <v>153492</v>
      </c>
      <c r="P27793" t="s">
        <v>154395</v>
      </c>
      <c r="Q27793">
        <v>0</v>
      </c>
      <c r="R27793">
        <v>0</v>
      </c>
      <c r="S27793">
        <v>0</v>
      </c>
    </row>
    <row r="27794" spans="1:19" x14ac:dyDescent="0.35">
      <c r="A27794">
        <v>911</v>
      </c>
      <c r="B27794" t="s">
        <v>102</v>
      </c>
      <c r="C27794">
        <v>2014</v>
      </c>
      <c r="D27794">
        <v>1</v>
      </c>
      <c r="E27794" t="s">
        <v>27664</v>
      </c>
      <c r="F27794" t="s">
        <v>38703</v>
      </c>
      <c r="G27794" t="s">
        <v>65980</v>
      </c>
      <c r="H27794" t="s">
        <v>97838</v>
      </c>
      <c r="I27794" t="s">
        <v>108547</v>
      </c>
      <c r="J27794" t="s">
        <v>135368</v>
      </c>
      <c r="K27794" t="s">
        <v>145024</v>
      </c>
      <c r="L27794" t="s">
        <v>146929</v>
      </c>
      <c r="M27794" t="s">
        <v>147875</v>
      </c>
      <c r="N27794" t="s">
        <v>151680</v>
      </c>
      <c r="O27794" t="s">
        <v>153492</v>
      </c>
      <c r="P27794" t="s">
        <v>154395</v>
      </c>
      <c r="Q27794">
        <v>1</v>
      </c>
      <c r="R27794">
        <v>1</v>
      </c>
      <c r="S27794">
        <v>0</v>
      </c>
    </row>
    <row r="27795" spans="1:19" x14ac:dyDescent="0.35">
      <c r="A27795">
        <v>911</v>
      </c>
      <c r="B27795" t="s">
        <v>102</v>
      </c>
      <c r="C27795">
        <v>2014</v>
      </c>
      <c r="D27795">
        <v>2</v>
      </c>
      <c r="E27795" t="s">
        <v>27665</v>
      </c>
      <c r="F27795" t="s">
        <v>38703</v>
      </c>
      <c r="G27795" t="s">
        <v>65981</v>
      </c>
      <c r="H27795" t="s">
        <v>97839</v>
      </c>
      <c r="I27795" t="s">
        <v>108547</v>
      </c>
      <c r="J27795" t="s">
        <v>135369</v>
      </c>
      <c r="K27795" t="s">
        <v>145024</v>
      </c>
      <c r="L27795" t="s">
        <v>146929</v>
      </c>
      <c r="M27795" t="s">
        <v>147875</v>
      </c>
      <c r="N27795" t="s">
        <v>151680</v>
      </c>
      <c r="O27795" t="s">
        <v>153492</v>
      </c>
      <c r="P27795" t="s">
        <v>154395</v>
      </c>
      <c r="Q27795">
        <v>1</v>
      </c>
      <c r="R27795">
        <v>1</v>
      </c>
      <c r="S27795">
        <v>0</v>
      </c>
    </row>
    <row r="27796" spans="1:19" x14ac:dyDescent="0.35">
      <c r="A27796">
        <v>911</v>
      </c>
      <c r="B27796" t="s">
        <v>102</v>
      </c>
      <c r="C27796">
        <v>2014</v>
      </c>
      <c r="D27796">
        <v>3</v>
      </c>
      <c r="E27796" t="s">
        <v>27666</v>
      </c>
      <c r="F27796" t="s">
        <v>38703</v>
      </c>
      <c r="G27796" t="s">
        <v>65982</v>
      </c>
      <c r="H27796" t="s">
        <v>97840</v>
      </c>
      <c r="I27796" t="s">
        <v>108547</v>
      </c>
      <c r="J27796" t="s">
        <v>135370</v>
      </c>
      <c r="K27796" t="s">
        <v>145024</v>
      </c>
      <c r="L27796" t="s">
        <v>146929</v>
      </c>
      <c r="M27796" t="s">
        <v>147875</v>
      </c>
      <c r="N27796" t="s">
        <v>151680</v>
      </c>
      <c r="O27796" t="s">
        <v>153492</v>
      </c>
      <c r="P27796" t="s">
        <v>154395</v>
      </c>
      <c r="Q27796">
        <v>1</v>
      </c>
      <c r="R27796">
        <v>1</v>
      </c>
      <c r="S27796">
        <v>0</v>
      </c>
    </row>
    <row r="27797" spans="1:19" x14ac:dyDescent="0.35">
      <c r="A27797">
        <v>911</v>
      </c>
      <c r="B27797" t="s">
        <v>102</v>
      </c>
      <c r="C27797">
        <v>2014</v>
      </c>
      <c r="D27797">
        <v>4</v>
      </c>
      <c r="E27797" t="s">
        <v>27667</v>
      </c>
      <c r="F27797" t="s">
        <v>38703</v>
      </c>
      <c r="G27797" t="s">
        <v>65983</v>
      </c>
      <c r="H27797" t="s">
        <v>97841</v>
      </c>
      <c r="I27797" t="s">
        <v>108547</v>
      </c>
      <c r="J27797" t="s">
        <v>135371</v>
      </c>
      <c r="K27797" t="s">
        <v>145024</v>
      </c>
      <c r="L27797" t="s">
        <v>146929</v>
      </c>
      <c r="M27797" t="s">
        <v>147875</v>
      </c>
      <c r="N27797" t="s">
        <v>151680</v>
      </c>
      <c r="O27797" t="s">
        <v>153492</v>
      </c>
      <c r="P27797" t="s">
        <v>154395</v>
      </c>
      <c r="Q27797">
        <v>1</v>
      </c>
      <c r="R27797">
        <v>1</v>
      </c>
      <c r="S27797">
        <v>0</v>
      </c>
    </row>
    <row r="27798" spans="1:19" x14ac:dyDescent="0.35">
      <c r="A27798">
        <v>911</v>
      </c>
      <c r="B27798" t="s">
        <v>102</v>
      </c>
      <c r="C27798">
        <v>2014</v>
      </c>
      <c r="D27798">
        <v>5</v>
      </c>
      <c r="E27798" t="s">
        <v>27668</v>
      </c>
      <c r="F27798" t="s">
        <v>38703</v>
      </c>
      <c r="G27798" t="s">
        <v>65984</v>
      </c>
      <c r="H27798" t="s">
        <v>97842</v>
      </c>
      <c r="I27798" t="s">
        <v>108547</v>
      </c>
      <c r="J27798" t="s">
        <v>135372</v>
      </c>
      <c r="K27798" t="s">
        <v>145024</v>
      </c>
      <c r="L27798" t="s">
        <v>146929</v>
      </c>
      <c r="M27798" t="s">
        <v>147875</v>
      </c>
      <c r="N27798" t="s">
        <v>151680</v>
      </c>
      <c r="O27798" t="s">
        <v>153492</v>
      </c>
      <c r="P27798" t="s">
        <v>154395</v>
      </c>
      <c r="Q27798">
        <v>1</v>
      </c>
      <c r="R27798">
        <v>1</v>
      </c>
      <c r="S27798">
        <v>0</v>
      </c>
    </row>
    <row r="27799" spans="1:19" x14ac:dyDescent="0.35">
      <c r="A27799">
        <v>911</v>
      </c>
      <c r="B27799" t="s">
        <v>102</v>
      </c>
      <c r="C27799">
        <v>2014</v>
      </c>
      <c r="D27799">
        <v>6</v>
      </c>
      <c r="E27799" t="s">
        <v>27669</v>
      </c>
      <c r="F27799" t="s">
        <v>38703</v>
      </c>
      <c r="G27799" t="s">
        <v>65985</v>
      </c>
      <c r="H27799" t="s">
        <v>97843</v>
      </c>
      <c r="I27799" t="s">
        <v>108547</v>
      </c>
      <c r="J27799" t="s">
        <v>135373</v>
      </c>
      <c r="K27799" t="s">
        <v>145024</v>
      </c>
      <c r="L27799" t="s">
        <v>146929</v>
      </c>
      <c r="M27799" t="s">
        <v>147875</v>
      </c>
      <c r="N27799" t="s">
        <v>151680</v>
      </c>
      <c r="O27799" t="s">
        <v>153492</v>
      </c>
      <c r="P27799" t="s">
        <v>154395</v>
      </c>
      <c r="Q27799">
        <v>1</v>
      </c>
      <c r="R27799">
        <v>1</v>
      </c>
      <c r="S27799">
        <v>0</v>
      </c>
    </row>
    <row r="27800" spans="1:19" x14ac:dyDescent="0.35">
      <c r="A27800">
        <v>911</v>
      </c>
      <c r="B27800" t="s">
        <v>102</v>
      </c>
      <c r="C27800">
        <v>2014</v>
      </c>
      <c r="D27800">
        <v>7</v>
      </c>
      <c r="E27800" t="s">
        <v>27670</v>
      </c>
      <c r="F27800" t="s">
        <v>38703</v>
      </c>
      <c r="G27800" t="s">
        <v>65986</v>
      </c>
      <c r="H27800" t="s">
        <v>97844</v>
      </c>
      <c r="I27800" t="s">
        <v>108547</v>
      </c>
      <c r="J27800" t="s">
        <v>135374</v>
      </c>
      <c r="K27800" t="s">
        <v>145024</v>
      </c>
      <c r="L27800" t="s">
        <v>146929</v>
      </c>
      <c r="M27800" t="s">
        <v>147875</v>
      </c>
      <c r="N27800" t="s">
        <v>151680</v>
      </c>
      <c r="O27800" t="s">
        <v>153492</v>
      </c>
      <c r="P27800" t="s">
        <v>154395</v>
      </c>
      <c r="Q27800">
        <v>1</v>
      </c>
      <c r="R27800">
        <v>1</v>
      </c>
      <c r="S27800">
        <v>0</v>
      </c>
    </row>
    <row r="27801" spans="1:19" x14ac:dyDescent="0.35">
      <c r="A27801">
        <v>911</v>
      </c>
      <c r="B27801" t="s">
        <v>102</v>
      </c>
      <c r="C27801">
        <v>2014</v>
      </c>
      <c r="D27801">
        <v>8</v>
      </c>
      <c r="E27801" t="s">
        <v>27671</v>
      </c>
      <c r="F27801" t="s">
        <v>38703</v>
      </c>
      <c r="G27801" t="s">
        <v>65987</v>
      </c>
      <c r="H27801" t="s">
        <v>97845</v>
      </c>
      <c r="I27801" t="s">
        <v>108547</v>
      </c>
      <c r="J27801" t="s">
        <v>135375</v>
      </c>
      <c r="K27801" t="s">
        <v>145024</v>
      </c>
      <c r="L27801" t="s">
        <v>146929</v>
      </c>
      <c r="M27801" t="s">
        <v>147875</v>
      </c>
      <c r="N27801" t="s">
        <v>151680</v>
      </c>
      <c r="O27801" t="s">
        <v>153492</v>
      </c>
      <c r="P27801" t="s">
        <v>154395</v>
      </c>
      <c r="Q27801">
        <v>1</v>
      </c>
      <c r="R27801">
        <v>1</v>
      </c>
      <c r="S27801">
        <v>0</v>
      </c>
    </row>
    <row r="27802" spans="1:19" x14ac:dyDescent="0.35">
      <c r="A27802">
        <v>911</v>
      </c>
      <c r="B27802" t="s">
        <v>102</v>
      </c>
      <c r="C27802">
        <v>2014</v>
      </c>
      <c r="D27802">
        <v>9</v>
      </c>
      <c r="E27802" t="s">
        <v>27672</v>
      </c>
      <c r="F27802" t="s">
        <v>38703</v>
      </c>
      <c r="G27802" t="s">
        <v>65988</v>
      </c>
      <c r="H27802" t="s">
        <v>97846</v>
      </c>
      <c r="I27802" t="s">
        <v>108547</v>
      </c>
      <c r="J27802" t="s">
        <v>135376</v>
      </c>
      <c r="K27802" t="s">
        <v>145024</v>
      </c>
      <c r="L27802" t="s">
        <v>146929</v>
      </c>
      <c r="M27802" t="s">
        <v>147875</v>
      </c>
      <c r="N27802" t="s">
        <v>151680</v>
      </c>
      <c r="O27802" t="s">
        <v>153492</v>
      </c>
      <c r="P27802" t="s">
        <v>154395</v>
      </c>
      <c r="Q27802">
        <v>1</v>
      </c>
      <c r="R27802">
        <v>1</v>
      </c>
      <c r="S27802">
        <v>0</v>
      </c>
    </row>
    <row r="27803" spans="1:19" x14ac:dyDescent="0.35">
      <c r="A27803">
        <v>911</v>
      </c>
      <c r="B27803" t="s">
        <v>102</v>
      </c>
      <c r="C27803">
        <v>2014</v>
      </c>
      <c r="D27803">
        <v>10</v>
      </c>
      <c r="E27803" t="s">
        <v>27673</v>
      </c>
      <c r="F27803" t="s">
        <v>38703</v>
      </c>
      <c r="G27803" t="s">
        <v>65989</v>
      </c>
      <c r="H27803" t="s">
        <v>97847</v>
      </c>
      <c r="I27803" t="s">
        <v>108547</v>
      </c>
      <c r="J27803" t="s">
        <v>135377</v>
      </c>
      <c r="K27803" t="s">
        <v>145024</v>
      </c>
      <c r="L27803" t="s">
        <v>146929</v>
      </c>
      <c r="M27803" t="s">
        <v>147875</v>
      </c>
      <c r="N27803" t="s">
        <v>151680</v>
      </c>
      <c r="O27803" t="s">
        <v>153492</v>
      </c>
      <c r="P27803" t="s">
        <v>154395</v>
      </c>
      <c r="Q27803">
        <v>1</v>
      </c>
      <c r="R27803">
        <v>1</v>
      </c>
      <c r="S27803">
        <v>0</v>
      </c>
    </row>
    <row r="27804" spans="1:19" x14ac:dyDescent="0.35">
      <c r="A27804">
        <v>911</v>
      </c>
      <c r="B27804" t="s">
        <v>102</v>
      </c>
      <c r="C27804">
        <v>2014</v>
      </c>
      <c r="D27804">
        <v>11</v>
      </c>
      <c r="E27804" t="s">
        <v>27674</v>
      </c>
      <c r="F27804" t="s">
        <v>38703</v>
      </c>
      <c r="G27804" t="s">
        <v>65990</v>
      </c>
      <c r="H27804" t="s">
        <v>97848</v>
      </c>
      <c r="I27804" t="s">
        <v>108547</v>
      </c>
      <c r="J27804" t="s">
        <v>135378</v>
      </c>
      <c r="K27804" t="s">
        <v>145024</v>
      </c>
      <c r="L27804" t="s">
        <v>146929</v>
      </c>
      <c r="M27804" t="s">
        <v>147875</v>
      </c>
      <c r="N27804" t="s">
        <v>151680</v>
      </c>
      <c r="O27804" t="s">
        <v>153492</v>
      </c>
      <c r="P27804" t="s">
        <v>154395</v>
      </c>
      <c r="Q27804">
        <v>1</v>
      </c>
      <c r="R27804">
        <v>1</v>
      </c>
      <c r="S27804">
        <v>0</v>
      </c>
    </row>
    <row r="27805" spans="1:19" x14ac:dyDescent="0.35">
      <c r="A27805">
        <v>911</v>
      </c>
      <c r="B27805" t="s">
        <v>102</v>
      </c>
      <c r="C27805">
        <v>2014</v>
      </c>
      <c r="D27805">
        <v>12</v>
      </c>
      <c r="E27805" t="s">
        <v>27675</v>
      </c>
      <c r="F27805" t="s">
        <v>38703</v>
      </c>
      <c r="G27805" t="s">
        <v>65991</v>
      </c>
      <c r="H27805" t="s">
        <v>97849</v>
      </c>
      <c r="I27805" t="s">
        <v>108547</v>
      </c>
      <c r="J27805" t="s">
        <v>135379</v>
      </c>
      <c r="K27805" t="s">
        <v>145024</v>
      </c>
      <c r="L27805" t="s">
        <v>146929</v>
      </c>
      <c r="M27805" t="s">
        <v>147875</v>
      </c>
      <c r="N27805" t="s">
        <v>151680</v>
      </c>
      <c r="O27805" t="s">
        <v>153492</v>
      </c>
      <c r="P27805" t="s">
        <v>154395</v>
      </c>
      <c r="Q27805">
        <v>0</v>
      </c>
      <c r="R27805">
        <v>1</v>
      </c>
      <c r="S27805">
        <v>0</v>
      </c>
    </row>
    <row r="27806" spans="1:19" x14ac:dyDescent="0.35">
      <c r="A27806">
        <v>911</v>
      </c>
      <c r="B27806" t="s">
        <v>102</v>
      </c>
      <c r="C27806">
        <v>2015</v>
      </c>
      <c r="D27806">
        <v>1</v>
      </c>
      <c r="E27806" t="s">
        <v>27676</v>
      </c>
      <c r="F27806" t="s">
        <v>38703</v>
      </c>
      <c r="G27806" t="s">
        <v>65992</v>
      </c>
      <c r="H27806" t="s">
        <v>97850</v>
      </c>
      <c r="I27806" t="s">
        <v>108547</v>
      </c>
      <c r="J27806" t="s">
        <v>135380</v>
      </c>
      <c r="K27806" t="s">
        <v>145024</v>
      </c>
      <c r="L27806" t="s">
        <v>146929</v>
      </c>
      <c r="M27806" t="s">
        <v>147875</v>
      </c>
      <c r="N27806" t="s">
        <v>151680</v>
      </c>
      <c r="O27806" t="s">
        <v>153492</v>
      </c>
      <c r="P27806" t="s">
        <v>154395</v>
      </c>
      <c r="Q27806">
        <v>0</v>
      </c>
      <c r="R27806">
        <v>1</v>
      </c>
      <c r="S27806">
        <v>0</v>
      </c>
    </row>
    <row r="27807" spans="1:19" x14ac:dyDescent="0.35">
      <c r="A27807">
        <v>911</v>
      </c>
      <c r="B27807" t="s">
        <v>102</v>
      </c>
      <c r="C27807">
        <v>2015</v>
      </c>
      <c r="D27807">
        <v>2</v>
      </c>
      <c r="E27807" t="s">
        <v>27677</v>
      </c>
      <c r="F27807" t="s">
        <v>38703</v>
      </c>
      <c r="G27807" t="s">
        <v>65993</v>
      </c>
      <c r="H27807" t="s">
        <v>97851</v>
      </c>
      <c r="I27807" t="s">
        <v>108547</v>
      </c>
      <c r="J27807" t="s">
        <v>135381</v>
      </c>
      <c r="K27807" t="s">
        <v>145024</v>
      </c>
      <c r="L27807" t="s">
        <v>146929</v>
      </c>
      <c r="M27807" t="s">
        <v>147875</v>
      </c>
      <c r="N27807" t="s">
        <v>151680</v>
      </c>
      <c r="O27807" t="s">
        <v>153492</v>
      </c>
      <c r="P27807" t="s">
        <v>154395</v>
      </c>
      <c r="Q27807">
        <v>0</v>
      </c>
      <c r="R27807">
        <v>1</v>
      </c>
      <c r="S27807">
        <v>0</v>
      </c>
    </row>
    <row r="27808" spans="1:19" x14ac:dyDescent="0.35">
      <c r="A27808">
        <v>911</v>
      </c>
      <c r="B27808" t="s">
        <v>102</v>
      </c>
      <c r="C27808">
        <v>2015</v>
      </c>
      <c r="D27808">
        <v>3</v>
      </c>
      <c r="E27808" t="s">
        <v>27678</v>
      </c>
      <c r="F27808" t="s">
        <v>38703</v>
      </c>
      <c r="G27808" t="s">
        <v>65994</v>
      </c>
      <c r="H27808" t="s">
        <v>97852</v>
      </c>
      <c r="I27808" t="s">
        <v>108547</v>
      </c>
      <c r="J27808" t="s">
        <v>135382</v>
      </c>
      <c r="K27808" t="s">
        <v>145024</v>
      </c>
      <c r="L27808" t="s">
        <v>146929</v>
      </c>
      <c r="M27808" t="s">
        <v>147875</v>
      </c>
      <c r="N27808" t="s">
        <v>151680</v>
      </c>
      <c r="O27808" t="s">
        <v>153492</v>
      </c>
      <c r="P27808" t="s">
        <v>154395</v>
      </c>
      <c r="Q27808">
        <v>1</v>
      </c>
      <c r="R27808">
        <v>1</v>
      </c>
      <c r="S27808">
        <v>0</v>
      </c>
    </row>
    <row r="27809" spans="1:19" x14ac:dyDescent="0.35">
      <c r="A27809">
        <v>911</v>
      </c>
      <c r="B27809" t="s">
        <v>102</v>
      </c>
      <c r="C27809">
        <v>2015</v>
      </c>
      <c r="D27809">
        <v>4</v>
      </c>
      <c r="E27809" t="s">
        <v>27679</v>
      </c>
      <c r="F27809" t="s">
        <v>38703</v>
      </c>
      <c r="G27809" t="s">
        <v>65995</v>
      </c>
      <c r="H27809" t="s">
        <v>97853</v>
      </c>
      <c r="I27809" t="s">
        <v>108547</v>
      </c>
      <c r="J27809" t="s">
        <v>135383</v>
      </c>
      <c r="K27809" t="s">
        <v>145024</v>
      </c>
      <c r="L27809" t="s">
        <v>146929</v>
      </c>
      <c r="M27809" t="s">
        <v>147875</v>
      </c>
      <c r="N27809" t="s">
        <v>151680</v>
      </c>
      <c r="O27809" t="s">
        <v>153492</v>
      </c>
      <c r="P27809" t="s">
        <v>154395</v>
      </c>
      <c r="Q27809">
        <v>1</v>
      </c>
      <c r="R27809">
        <v>1</v>
      </c>
      <c r="S27809">
        <v>0</v>
      </c>
    </row>
    <row r="27810" spans="1:19" x14ac:dyDescent="0.35">
      <c r="A27810">
        <v>911</v>
      </c>
      <c r="B27810" t="s">
        <v>102</v>
      </c>
      <c r="C27810">
        <v>2015</v>
      </c>
      <c r="D27810">
        <v>5</v>
      </c>
      <c r="E27810" t="s">
        <v>27680</v>
      </c>
      <c r="F27810" t="s">
        <v>38703</v>
      </c>
      <c r="G27810" t="s">
        <v>65996</v>
      </c>
      <c r="H27810" t="s">
        <v>97854</v>
      </c>
      <c r="I27810" t="s">
        <v>108547</v>
      </c>
      <c r="J27810" t="s">
        <v>135384</v>
      </c>
      <c r="K27810" t="s">
        <v>145024</v>
      </c>
      <c r="L27810" t="s">
        <v>146929</v>
      </c>
      <c r="M27810" t="s">
        <v>147875</v>
      </c>
      <c r="N27810" t="s">
        <v>151680</v>
      </c>
      <c r="O27810" t="s">
        <v>153492</v>
      </c>
      <c r="P27810" t="s">
        <v>154395</v>
      </c>
      <c r="Q27810">
        <v>1</v>
      </c>
      <c r="R27810">
        <v>1</v>
      </c>
      <c r="S27810">
        <v>0</v>
      </c>
    </row>
    <row r="27811" spans="1:19" x14ac:dyDescent="0.35">
      <c r="A27811">
        <v>911</v>
      </c>
      <c r="B27811" t="s">
        <v>102</v>
      </c>
      <c r="C27811">
        <v>2015</v>
      </c>
      <c r="D27811">
        <v>6</v>
      </c>
      <c r="E27811" t="s">
        <v>27681</v>
      </c>
      <c r="F27811" t="s">
        <v>38703</v>
      </c>
      <c r="G27811" t="s">
        <v>65997</v>
      </c>
      <c r="H27811" t="s">
        <v>97855</v>
      </c>
      <c r="I27811" t="s">
        <v>108547</v>
      </c>
      <c r="J27811" t="s">
        <v>135385</v>
      </c>
      <c r="K27811" t="s">
        <v>145024</v>
      </c>
      <c r="L27811" t="s">
        <v>146929</v>
      </c>
      <c r="M27811" t="s">
        <v>147875</v>
      </c>
      <c r="N27811" t="s">
        <v>151680</v>
      </c>
      <c r="O27811" t="s">
        <v>153492</v>
      </c>
      <c r="P27811" t="s">
        <v>154395</v>
      </c>
      <c r="Q27811">
        <v>1</v>
      </c>
      <c r="R27811">
        <v>1</v>
      </c>
      <c r="S27811">
        <v>0</v>
      </c>
    </row>
    <row r="27812" spans="1:19" x14ac:dyDescent="0.35">
      <c r="A27812">
        <v>911</v>
      </c>
      <c r="B27812" t="s">
        <v>102</v>
      </c>
      <c r="C27812">
        <v>2015</v>
      </c>
      <c r="D27812">
        <v>7</v>
      </c>
      <c r="E27812" t="s">
        <v>27682</v>
      </c>
      <c r="F27812" t="s">
        <v>38703</v>
      </c>
      <c r="G27812" t="s">
        <v>65998</v>
      </c>
      <c r="H27812" t="s">
        <v>97856</v>
      </c>
      <c r="I27812" t="s">
        <v>108547</v>
      </c>
      <c r="J27812" t="s">
        <v>135386</v>
      </c>
      <c r="K27812" t="s">
        <v>145024</v>
      </c>
      <c r="L27812" t="s">
        <v>146929</v>
      </c>
      <c r="M27812" t="s">
        <v>147875</v>
      </c>
      <c r="N27812" t="s">
        <v>151680</v>
      </c>
      <c r="O27812" t="s">
        <v>153492</v>
      </c>
      <c r="P27812" t="s">
        <v>154395</v>
      </c>
      <c r="Q27812">
        <v>1</v>
      </c>
      <c r="R27812">
        <v>1</v>
      </c>
      <c r="S27812">
        <v>0</v>
      </c>
    </row>
    <row r="27813" spans="1:19" x14ac:dyDescent="0.35">
      <c r="A27813">
        <v>911</v>
      </c>
      <c r="B27813" t="s">
        <v>102</v>
      </c>
      <c r="C27813">
        <v>2015</v>
      </c>
      <c r="D27813">
        <v>8</v>
      </c>
      <c r="E27813" t="s">
        <v>27683</v>
      </c>
      <c r="F27813" t="s">
        <v>38703</v>
      </c>
      <c r="G27813" t="s">
        <v>65999</v>
      </c>
      <c r="H27813" t="s">
        <v>97857</v>
      </c>
      <c r="I27813" t="s">
        <v>108547</v>
      </c>
      <c r="J27813" t="s">
        <v>135387</v>
      </c>
      <c r="K27813" t="s">
        <v>145024</v>
      </c>
      <c r="L27813" t="s">
        <v>146929</v>
      </c>
      <c r="M27813" t="s">
        <v>147875</v>
      </c>
      <c r="N27813" t="s">
        <v>151680</v>
      </c>
      <c r="O27813" t="s">
        <v>153492</v>
      </c>
      <c r="P27813" t="s">
        <v>154395</v>
      </c>
      <c r="Q27813">
        <v>1</v>
      </c>
      <c r="R27813">
        <v>1</v>
      </c>
      <c r="S27813">
        <v>0</v>
      </c>
    </row>
    <row r="27814" spans="1:19" x14ac:dyDescent="0.35">
      <c r="A27814">
        <v>911</v>
      </c>
      <c r="B27814" t="s">
        <v>102</v>
      </c>
      <c r="C27814">
        <v>2015</v>
      </c>
      <c r="D27814">
        <v>9</v>
      </c>
      <c r="E27814" t="s">
        <v>27684</v>
      </c>
      <c r="F27814" t="s">
        <v>38703</v>
      </c>
      <c r="G27814" t="s">
        <v>66000</v>
      </c>
      <c r="H27814" t="s">
        <v>97858</v>
      </c>
      <c r="I27814" t="s">
        <v>108547</v>
      </c>
      <c r="J27814" t="s">
        <v>135388</v>
      </c>
      <c r="K27814" t="s">
        <v>145024</v>
      </c>
      <c r="L27814" t="s">
        <v>146929</v>
      </c>
      <c r="M27814" t="s">
        <v>147875</v>
      </c>
      <c r="N27814" t="s">
        <v>151680</v>
      </c>
      <c r="O27814" t="s">
        <v>153492</v>
      </c>
      <c r="P27814" t="s">
        <v>154395</v>
      </c>
      <c r="Q27814">
        <v>1</v>
      </c>
      <c r="R27814">
        <v>1</v>
      </c>
      <c r="S27814">
        <v>0</v>
      </c>
    </row>
    <row r="27815" spans="1:19" x14ac:dyDescent="0.35">
      <c r="A27815">
        <v>911</v>
      </c>
      <c r="B27815" t="s">
        <v>102</v>
      </c>
      <c r="C27815">
        <v>2015</v>
      </c>
      <c r="D27815">
        <v>10</v>
      </c>
      <c r="E27815" t="s">
        <v>27685</v>
      </c>
      <c r="F27815" t="s">
        <v>38703</v>
      </c>
      <c r="G27815" t="s">
        <v>66001</v>
      </c>
      <c r="H27815" t="s">
        <v>97859</v>
      </c>
      <c r="I27815" t="s">
        <v>108547</v>
      </c>
      <c r="J27815" t="s">
        <v>135389</v>
      </c>
      <c r="K27815" t="s">
        <v>145024</v>
      </c>
      <c r="L27815" t="s">
        <v>146929</v>
      </c>
      <c r="M27815" t="s">
        <v>147875</v>
      </c>
      <c r="N27815" t="s">
        <v>151680</v>
      </c>
      <c r="O27815" t="s">
        <v>153492</v>
      </c>
      <c r="P27815" t="s">
        <v>154395</v>
      </c>
      <c r="Q27815">
        <v>1</v>
      </c>
      <c r="R27815">
        <v>1</v>
      </c>
      <c r="S27815">
        <v>0</v>
      </c>
    </row>
    <row r="27816" spans="1:19" x14ac:dyDescent="0.35">
      <c r="A27816">
        <v>911</v>
      </c>
      <c r="B27816" t="s">
        <v>102</v>
      </c>
      <c r="C27816">
        <v>2015</v>
      </c>
      <c r="D27816">
        <v>11</v>
      </c>
      <c r="E27816" t="s">
        <v>27686</v>
      </c>
      <c r="F27816" t="s">
        <v>38703</v>
      </c>
      <c r="G27816" t="s">
        <v>66002</v>
      </c>
      <c r="H27816" t="s">
        <v>97860</v>
      </c>
      <c r="I27816" t="s">
        <v>108547</v>
      </c>
      <c r="J27816" t="s">
        <v>135390</v>
      </c>
      <c r="K27816" t="s">
        <v>145024</v>
      </c>
      <c r="L27816" t="s">
        <v>146929</v>
      </c>
      <c r="M27816" t="s">
        <v>147875</v>
      </c>
      <c r="N27816" t="s">
        <v>151680</v>
      </c>
      <c r="O27816" t="s">
        <v>153492</v>
      </c>
      <c r="P27816" t="s">
        <v>154395</v>
      </c>
      <c r="Q27816">
        <v>1</v>
      </c>
      <c r="R27816">
        <v>1</v>
      </c>
      <c r="S27816">
        <v>0</v>
      </c>
    </row>
    <row r="27817" spans="1:19" x14ac:dyDescent="0.35">
      <c r="A27817">
        <v>911</v>
      </c>
      <c r="B27817" t="s">
        <v>102</v>
      </c>
      <c r="C27817">
        <v>2015</v>
      </c>
      <c r="D27817">
        <v>12</v>
      </c>
      <c r="E27817" t="s">
        <v>27687</v>
      </c>
      <c r="F27817" t="s">
        <v>38703</v>
      </c>
      <c r="G27817" t="s">
        <v>66003</v>
      </c>
      <c r="H27817" t="s">
        <v>97861</v>
      </c>
      <c r="I27817" t="s">
        <v>108547</v>
      </c>
      <c r="J27817" t="s">
        <v>135391</v>
      </c>
      <c r="K27817" t="s">
        <v>145024</v>
      </c>
      <c r="L27817" t="s">
        <v>146929</v>
      </c>
      <c r="M27817" t="s">
        <v>147875</v>
      </c>
      <c r="N27817" t="s">
        <v>151680</v>
      </c>
      <c r="O27817" t="s">
        <v>153492</v>
      </c>
      <c r="P27817" t="s">
        <v>154395</v>
      </c>
      <c r="Q27817">
        <v>0</v>
      </c>
      <c r="R27817">
        <v>1</v>
      </c>
      <c r="S27817">
        <v>0</v>
      </c>
    </row>
    <row r="27818" spans="1:19" x14ac:dyDescent="0.35">
      <c r="A27818">
        <v>911</v>
      </c>
      <c r="B27818" t="s">
        <v>102</v>
      </c>
      <c r="C27818">
        <v>2016</v>
      </c>
      <c r="D27818">
        <v>1</v>
      </c>
      <c r="E27818" t="s">
        <v>27688</v>
      </c>
      <c r="F27818" t="s">
        <v>38703</v>
      </c>
      <c r="G27818" t="s">
        <v>66004</v>
      </c>
      <c r="H27818" t="s">
        <v>97862</v>
      </c>
      <c r="I27818" t="s">
        <v>108547</v>
      </c>
      <c r="J27818" t="s">
        <v>135392</v>
      </c>
      <c r="K27818" t="s">
        <v>145024</v>
      </c>
      <c r="L27818" t="s">
        <v>146929</v>
      </c>
      <c r="M27818" t="s">
        <v>147875</v>
      </c>
      <c r="N27818" t="s">
        <v>151680</v>
      </c>
      <c r="O27818" t="s">
        <v>153492</v>
      </c>
      <c r="P27818" t="s">
        <v>154395</v>
      </c>
      <c r="Q27818">
        <v>1</v>
      </c>
      <c r="R27818">
        <v>0</v>
      </c>
      <c r="S27818">
        <v>0</v>
      </c>
    </row>
    <row r="27819" spans="1:19" x14ac:dyDescent="0.35">
      <c r="A27819">
        <v>911</v>
      </c>
      <c r="B27819" t="s">
        <v>102</v>
      </c>
      <c r="C27819">
        <v>2016</v>
      </c>
      <c r="D27819">
        <v>2</v>
      </c>
      <c r="E27819" t="s">
        <v>27689</v>
      </c>
      <c r="F27819" t="s">
        <v>38703</v>
      </c>
      <c r="G27819" t="s">
        <v>66005</v>
      </c>
      <c r="H27819" t="s">
        <v>97863</v>
      </c>
      <c r="I27819" t="s">
        <v>108547</v>
      </c>
      <c r="J27819" t="s">
        <v>135393</v>
      </c>
      <c r="K27819" t="s">
        <v>145024</v>
      </c>
      <c r="L27819" t="s">
        <v>146929</v>
      </c>
      <c r="M27819" t="s">
        <v>147875</v>
      </c>
      <c r="N27819" t="s">
        <v>151680</v>
      </c>
      <c r="O27819" t="s">
        <v>153492</v>
      </c>
      <c r="P27819" t="s">
        <v>154395</v>
      </c>
      <c r="Q27819">
        <v>1</v>
      </c>
      <c r="R27819">
        <v>0</v>
      </c>
      <c r="S27819">
        <v>0</v>
      </c>
    </row>
    <row r="27820" spans="1:19" x14ac:dyDescent="0.35">
      <c r="A27820">
        <v>911</v>
      </c>
      <c r="B27820" t="s">
        <v>102</v>
      </c>
      <c r="C27820">
        <v>2016</v>
      </c>
      <c r="D27820">
        <v>3</v>
      </c>
      <c r="E27820" t="s">
        <v>27690</v>
      </c>
      <c r="F27820" t="s">
        <v>38703</v>
      </c>
      <c r="G27820" t="s">
        <v>66006</v>
      </c>
      <c r="H27820" t="s">
        <v>97864</v>
      </c>
      <c r="I27820" t="s">
        <v>108547</v>
      </c>
      <c r="J27820" t="s">
        <v>135394</v>
      </c>
      <c r="K27820" t="s">
        <v>145024</v>
      </c>
      <c r="L27820" t="s">
        <v>146929</v>
      </c>
      <c r="M27820" t="s">
        <v>147875</v>
      </c>
      <c r="N27820" t="s">
        <v>151680</v>
      </c>
      <c r="O27820" t="s">
        <v>153492</v>
      </c>
      <c r="P27820" t="s">
        <v>154395</v>
      </c>
      <c r="Q27820">
        <v>1</v>
      </c>
      <c r="R27820">
        <v>0</v>
      </c>
      <c r="S27820">
        <v>0</v>
      </c>
    </row>
    <row r="27821" spans="1:19" x14ac:dyDescent="0.35">
      <c r="A27821">
        <v>911</v>
      </c>
      <c r="B27821" t="s">
        <v>102</v>
      </c>
      <c r="C27821">
        <v>2016</v>
      </c>
      <c r="D27821">
        <v>4</v>
      </c>
      <c r="E27821" t="s">
        <v>27691</v>
      </c>
      <c r="F27821" t="s">
        <v>38703</v>
      </c>
      <c r="G27821" t="s">
        <v>66007</v>
      </c>
      <c r="H27821" t="s">
        <v>97865</v>
      </c>
      <c r="I27821" t="s">
        <v>108547</v>
      </c>
      <c r="J27821" t="s">
        <v>135395</v>
      </c>
      <c r="K27821" t="s">
        <v>145024</v>
      </c>
      <c r="L27821" t="s">
        <v>146929</v>
      </c>
      <c r="M27821" t="s">
        <v>147875</v>
      </c>
      <c r="N27821" t="s">
        <v>151680</v>
      </c>
      <c r="O27821" t="s">
        <v>153492</v>
      </c>
      <c r="P27821" t="s">
        <v>154395</v>
      </c>
      <c r="Q27821">
        <v>1</v>
      </c>
      <c r="R27821">
        <v>0</v>
      </c>
      <c r="S27821">
        <v>0</v>
      </c>
    </row>
    <row r="27822" spans="1:19" x14ac:dyDescent="0.35">
      <c r="A27822">
        <v>911</v>
      </c>
      <c r="B27822" t="s">
        <v>102</v>
      </c>
      <c r="C27822">
        <v>2016</v>
      </c>
      <c r="D27822">
        <v>5</v>
      </c>
      <c r="E27822" t="s">
        <v>27692</v>
      </c>
      <c r="F27822" t="s">
        <v>38703</v>
      </c>
      <c r="G27822" t="s">
        <v>66008</v>
      </c>
      <c r="H27822" t="s">
        <v>97866</v>
      </c>
      <c r="I27822" t="s">
        <v>108547</v>
      </c>
      <c r="J27822" t="s">
        <v>135396</v>
      </c>
      <c r="K27822" t="s">
        <v>145024</v>
      </c>
      <c r="L27822" t="s">
        <v>146929</v>
      </c>
      <c r="M27822" t="s">
        <v>147875</v>
      </c>
      <c r="N27822" t="s">
        <v>151680</v>
      </c>
      <c r="O27822" t="s">
        <v>153492</v>
      </c>
      <c r="P27822" t="s">
        <v>154395</v>
      </c>
      <c r="Q27822">
        <v>1</v>
      </c>
      <c r="R27822">
        <v>0</v>
      </c>
      <c r="S27822">
        <v>0</v>
      </c>
    </row>
    <row r="27823" spans="1:19" x14ac:dyDescent="0.35">
      <c r="A27823">
        <v>911</v>
      </c>
      <c r="B27823" t="s">
        <v>102</v>
      </c>
      <c r="C27823">
        <v>2016</v>
      </c>
      <c r="D27823">
        <v>6</v>
      </c>
      <c r="E27823" t="s">
        <v>27693</v>
      </c>
      <c r="F27823" t="s">
        <v>38703</v>
      </c>
      <c r="G27823" t="s">
        <v>66009</v>
      </c>
      <c r="H27823" t="s">
        <v>97867</v>
      </c>
      <c r="I27823" t="s">
        <v>108547</v>
      </c>
      <c r="J27823" t="s">
        <v>135397</v>
      </c>
      <c r="K27823" t="s">
        <v>145024</v>
      </c>
      <c r="L27823" t="s">
        <v>146929</v>
      </c>
      <c r="M27823" t="s">
        <v>147875</v>
      </c>
      <c r="N27823" t="s">
        <v>151680</v>
      </c>
      <c r="O27823" t="s">
        <v>153492</v>
      </c>
      <c r="P27823" t="s">
        <v>154395</v>
      </c>
      <c r="Q27823">
        <v>0</v>
      </c>
      <c r="R27823">
        <v>0</v>
      </c>
      <c r="S27823">
        <v>0</v>
      </c>
    </row>
    <row r="27824" spans="1:19" x14ac:dyDescent="0.35">
      <c r="A27824">
        <v>911</v>
      </c>
      <c r="B27824" t="s">
        <v>102</v>
      </c>
      <c r="C27824">
        <v>2016</v>
      </c>
      <c r="D27824">
        <v>7</v>
      </c>
      <c r="E27824" t="s">
        <v>27694</v>
      </c>
      <c r="F27824" t="s">
        <v>38703</v>
      </c>
      <c r="G27824" t="s">
        <v>66010</v>
      </c>
      <c r="H27824" t="s">
        <v>97868</v>
      </c>
      <c r="I27824" t="s">
        <v>108547</v>
      </c>
      <c r="J27824" t="s">
        <v>135398</v>
      </c>
      <c r="K27824" t="s">
        <v>145024</v>
      </c>
      <c r="L27824" t="s">
        <v>146929</v>
      </c>
      <c r="M27824" t="s">
        <v>147875</v>
      </c>
      <c r="N27824" t="s">
        <v>151680</v>
      </c>
      <c r="O27824" t="s">
        <v>153492</v>
      </c>
      <c r="P27824" t="s">
        <v>154395</v>
      </c>
      <c r="Q27824">
        <v>1</v>
      </c>
      <c r="R27824">
        <v>0</v>
      </c>
      <c r="S27824">
        <v>0</v>
      </c>
    </row>
    <row r="27825" spans="1:19" x14ac:dyDescent="0.35">
      <c r="A27825">
        <v>911</v>
      </c>
      <c r="B27825" t="s">
        <v>102</v>
      </c>
      <c r="C27825">
        <v>2016</v>
      </c>
      <c r="D27825">
        <v>8</v>
      </c>
      <c r="E27825" t="s">
        <v>27695</v>
      </c>
      <c r="F27825" t="s">
        <v>38703</v>
      </c>
      <c r="G27825" t="s">
        <v>66011</v>
      </c>
      <c r="H27825" t="s">
        <v>97869</v>
      </c>
      <c r="I27825" t="s">
        <v>108547</v>
      </c>
      <c r="J27825" t="s">
        <v>135399</v>
      </c>
      <c r="K27825" t="s">
        <v>145024</v>
      </c>
      <c r="L27825" t="s">
        <v>146929</v>
      </c>
      <c r="M27825" t="s">
        <v>147875</v>
      </c>
      <c r="N27825" t="s">
        <v>151680</v>
      </c>
      <c r="O27825" t="s">
        <v>153492</v>
      </c>
      <c r="P27825" t="s">
        <v>154395</v>
      </c>
      <c r="Q27825">
        <v>0</v>
      </c>
      <c r="R27825">
        <v>0</v>
      </c>
      <c r="S27825">
        <v>0</v>
      </c>
    </row>
    <row r="27826" spans="1:19" x14ac:dyDescent="0.35">
      <c r="A27826">
        <v>911</v>
      </c>
      <c r="B27826" t="s">
        <v>102</v>
      </c>
      <c r="C27826">
        <v>2016</v>
      </c>
      <c r="D27826">
        <v>9</v>
      </c>
      <c r="E27826" t="s">
        <v>27696</v>
      </c>
      <c r="F27826" t="s">
        <v>38703</v>
      </c>
      <c r="G27826" t="s">
        <v>66012</v>
      </c>
      <c r="H27826" t="s">
        <v>97870</v>
      </c>
      <c r="I27826" t="s">
        <v>108547</v>
      </c>
      <c r="J27826" t="s">
        <v>135400</v>
      </c>
      <c r="K27826" t="s">
        <v>145024</v>
      </c>
      <c r="L27826" t="s">
        <v>146929</v>
      </c>
      <c r="M27826" t="s">
        <v>147875</v>
      </c>
      <c r="N27826" t="s">
        <v>151680</v>
      </c>
      <c r="O27826" t="s">
        <v>153492</v>
      </c>
      <c r="P27826" t="s">
        <v>154395</v>
      </c>
      <c r="Q27826">
        <v>0</v>
      </c>
      <c r="R27826">
        <v>0</v>
      </c>
      <c r="S27826">
        <v>0</v>
      </c>
    </row>
    <row r="27827" spans="1:19" x14ac:dyDescent="0.35">
      <c r="A27827">
        <v>911</v>
      </c>
      <c r="B27827" t="s">
        <v>102</v>
      </c>
      <c r="C27827">
        <v>2016</v>
      </c>
      <c r="D27827">
        <v>10</v>
      </c>
      <c r="E27827" t="s">
        <v>27697</v>
      </c>
      <c r="F27827" t="s">
        <v>38703</v>
      </c>
      <c r="G27827" t="s">
        <v>66013</v>
      </c>
      <c r="H27827" t="s">
        <v>97871</v>
      </c>
      <c r="I27827" t="s">
        <v>108547</v>
      </c>
      <c r="J27827" t="s">
        <v>135401</v>
      </c>
      <c r="K27827" t="s">
        <v>145024</v>
      </c>
      <c r="L27827" t="s">
        <v>146929</v>
      </c>
      <c r="M27827" t="s">
        <v>147875</v>
      </c>
      <c r="N27827" t="s">
        <v>151680</v>
      </c>
      <c r="O27827" t="s">
        <v>153492</v>
      </c>
      <c r="P27827" t="s">
        <v>154395</v>
      </c>
      <c r="Q27827">
        <v>1</v>
      </c>
      <c r="R27827">
        <v>0</v>
      </c>
      <c r="S27827">
        <v>0</v>
      </c>
    </row>
    <row r="27828" spans="1:19" x14ac:dyDescent="0.35">
      <c r="A27828">
        <v>911</v>
      </c>
      <c r="B27828" t="s">
        <v>102</v>
      </c>
      <c r="C27828">
        <v>2016</v>
      </c>
      <c r="D27828">
        <v>11</v>
      </c>
      <c r="E27828" t="s">
        <v>27698</v>
      </c>
      <c r="F27828" t="s">
        <v>38703</v>
      </c>
      <c r="G27828" t="s">
        <v>66014</v>
      </c>
      <c r="H27828" t="s">
        <v>97872</v>
      </c>
      <c r="I27828" t="s">
        <v>108547</v>
      </c>
      <c r="J27828" t="s">
        <v>135402</v>
      </c>
      <c r="K27828" t="s">
        <v>145024</v>
      </c>
      <c r="L27828" t="s">
        <v>146929</v>
      </c>
      <c r="M27828" t="s">
        <v>147875</v>
      </c>
      <c r="N27828" t="s">
        <v>151680</v>
      </c>
      <c r="O27828" t="s">
        <v>153492</v>
      </c>
      <c r="P27828" t="s">
        <v>154395</v>
      </c>
      <c r="Q27828">
        <v>1</v>
      </c>
      <c r="R27828">
        <v>0</v>
      </c>
      <c r="S27828">
        <v>0</v>
      </c>
    </row>
    <row r="27829" spans="1:19" x14ac:dyDescent="0.35">
      <c r="A27829">
        <v>911</v>
      </c>
      <c r="B27829" t="s">
        <v>102</v>
      </c>
      <c r="C27829">
        <v>2016</v>
      </c>
      <c r="D27829">
        <v>12</v>
      </c>
      <c r="E27829" t="s">
        <v>27699</v>
      </c>
      <c r="F27829" t="s">
        <v>38703</v>
      </c>
      <c r="G27829" t="s">
        <v>66015</v>
      </c>
      <c r="H27829" t="s">
        <v>97873</v>
      </c>
      <c r="I27829" t="s">
        <v>108547</v>
      </c>
      <c r="J27829" t="s">
        <v>135403</v>
      </c>
      <c r="K27829" t="s">
        <v>145024</v>
      </c>
      <c r="L27829" t="s">
        <v>146929</v>
      </c>
      <c r="M27829" t="s">
        <v>147875</v>
      </c>
      <c r="N27829" t="s">
        <v>151680</v>
      </c>
      <c r="O27829" t="s">
        <v>153492</v>
      </c>
      <c r="P27829" t="s">
        <v>154395</v>
      </c>
      <c r="Q27829">
        <v>0</v>
      </c>
      <c r="R27829">
        <v>0</v>
      </c>
      <c r="S27829">
        <v>0</v>
      </c>
    </row>
    <row r="27830" spans="1:19" x14ac:dyDescent="0.35">
      <c r="A27830">
        <v>911</v>
      </c>
      <c r="B27830" t="s">
        <v>102</v>
      </c>
      <c r="C27830">
        <v>2017</v>
      </c>
      <c r="D27830">
        <v>1</v>
      </c>
      <c r="E27830" t="s">
        <v>27700</v>
      </c>
      <c r="F27830" t="s">
        <v>38703</v>
      </c>
      <c r="G27830" t="s">
        <v>66016</v>
      </c>
      <c r="H27830" t="s">
        <v>97874</v>
      </c>
      <c r="I27830" t="s">
        <v>108547</v>
      </c>
      <c r="J27830" t="s">
        <v>135404</v>
      </c>
      <c r="K27830" t="s">
        <v>145025</v>
      </c>
      <c r="L27830" t="s">
        <v>146929</v>
      </c>
      <c r="M27830" t="s">
        <v>147875</v>
      </c>
      <c r="N27830" t="s">
        <v>151681</v>
      </c>
      <c r="O27830" t="s">
        <v>153492</v>
      </c>
      <c r="P27830" t="s">
        <v>154395</v>
      </c>
      <c r="Q27830">
        <v>1</v>
      </c>
      <c r="R27830">
        <v>0</v>
      </c>
      <c r="S27830">
        <v>0</v>
      </c>
    </row>
    <row r="27831" spans="1:19" x14ac:dyDescent="0.35">
      <c r="A27831">
        <v>911</v>
      </c>
      <c r="B27831" t="s">
        <v>102</v>
      </c>
      <c r="C27831">
        <v>2017</v>
      </c>
      <c r="D27831">
        <v>2</v>
      </c>
      <c r="E27831" t="s">
        <v>27701</v>
      </c>
      <c r="F27831" t="s">
        <v>38703</v>
      </c>
      <c r="G27831" t="s">
        <v>66017</v>
      </c>
      <c r="H27831" t="s">
        <v>97875</v>
      </c>
      <c r="I27831" t="s">
        <v>108547</v>
      </c>
      <c r="J27831" t="s">
        <v>135405</v>
      </c>
      <c r="K27831" t="s">
        <v>145026</v>
      </c>
      <c r="L27831" t="s">
        <v>146929</v>
      </c>
      <c r="M27831" t="s">
        <v>147875</v>
      </c>
      <c r="N27831" t="s">
        <v>151682</v>
      </c>
      <c r="O27831" t="s">
        <v>153492</v>
      </c>
      <c r="P27831" t="s">
        <v>154395</v>
      </c>
      <c r="Q27831">
        <v>1</v>
      </c>
      <c r="R27831">
        <v>0</v>
      </c>
      <c r="S27831">
        <v>0</v>
      </c>
    </row>
    <row r="27832" spans="1:19" x14ac:dyDescent="0.35">
      <c r="A27832">
        <v>911</v>
      </c>
      <c r="B27832" t="s">
        <v>102</v>
      </c>
      <c r="C27832">
        <v>2017</v>
      </c>
      <c r="D27832">
        <v>3</v>
      </c>
      <c r="E27832" t="s">
        <v>27702</v>
      </c>
      <c r="F27832" t="s">
        <v>38703</v>
      </c>
      <c r="G27832" t="s">
        <v>66018</v>
      </c>
      <c r="H27832" t="s">
        <v>97876</v>
      </c>
      <c r="I27832" t="s">
        <v>108547</v>
      </c>
      <c r="J27832" t="s">
        <v>135406</v>
      </c>
      <c r="K27832" t="s">
        <v>145026</v>
      </c>
      <c r="L27832" t="s">
        <v>146929</v>
      </c>
      <c r="M27832" t="s">
        <v>147875</v>
      </c>
      <c r="N27832" t="s">
        <v>151682</v>
      </c>
      <c r="O27832" t="s">
        <v>153492</v>
      </c>
      <c r="P27832" t="s">
        <v>154395</v>
      </c>
      <c r="Q27832">
        <v>1</v>
      </c>
      <c r="R27832">
        <v>0</v>
      </c>
      <c r="S27832">
        <v>0</v>
      </c>
    </row>
    <row r="27833" spans="1:19" x14ac:dyDescent="0.35">
      <c r="A27833">
        <v>911</v>
      </c>
      <c r="B27833" t="s">
        <v>102</v>
      </c>
      <c r="C27833">
        <v>2017</v>
      </c>
      <c r="D27833">
        <v>4</v>
      </c>
      <c r="E27833" t="s">
        <v>27703</v>
      </c>
      <c r="F27833" t="s">
        <v>38703</v>
      </c>
      <c r="G27833" t="s">
        <v>66019</v>
      </c>
      <c r="H27833" t="s">
        <v>97877</v>
      </c>
      <c r="I27833" t="s">
        <v>108547</v>
      </c>
      <c r="J27833" t="s">
        <v>135407</v>
      </c>
      <c r="K27833" t="s">
        <v>145026</v>
      </c>
      <c r="L27833" t="s">
        <v>146929</v>
      </c>
      <c r="M27833" t="s">
        <v>147875</v>
      </c>
      <c r="N27833" t="s">
        <v>151682</v>
      </c>
      <c r="O27833" t="s">
        <v>153492</v>
      </c>
      <c r="P27833" t="s">
        <v>154395</v>
      </c>
      <c r="Q27833">
        <v>1</v>
      </c>
      <c r="R27833">
        <v>0</v>
      </c>
      <c r="S27833">
        <v>0</v>
      </c>
    </row>
    <row r="27834" spans="1:19" x14ac:dyDescent="0.35">
      <c r="A27834">
        <v>911</v>
      </c>
      <c r="B27834" t="s">
        <v>102</v>
      </c>
      <c r="C27834">
        <v>2017</v>
      </c>
      <c r="D27834">
        <v>5</v>
      </c>
      <c r="E27834" t="s">
        <v>27704</v>
      </c>
      <c r="F27834" t="s">
        <v>38703</v>
      </c>
      <c r="G27834" t="s">
        <v>66020</v>
      </c>
      <c r="H27834" t="s">
        <v>97878</v>
      </c>
      <c r="I27834" t="s">
        <v>108547</v>
      </c>
      <c r="J27834" t="s">
        <v>135408</v>
      </c>
      <c r="K27834" t="s">
        <v>145026</v>
      </c>
      <c r="L27834" t="s">
        <v>146929</v>
      </c>
      <c r="M27834" t="s">
        <v>147875</v>
      </c>
      <c r="N27834" t="s">
        <v>151682</v>
      </c>
      <c r="O27834" t="s">
        <v>153492</v>
      </c>
      <c r="P27834" t="s">
        <v>154395</v>
      </c>
      <c r="Q27834">
        <v>1</v>
      </c>
      <c r="R27834">
        <v>0</v>
      </c>
      <c r="S27834">
        <v>0</v>
      </c>
    </row>
    <row r="27835" spans="1:19" x14ac:dyDescent="0.35">
      <c r="A27835">
        <v>911</v>
      </c>
      <c r="B27835" t="s">
        <v>102</v>
      </c>
      <c r="C27835">
        <v>2017</v>
      </c>
      <c r="D27835">
        <v>6</v>
      </c>
      <c r="E27835" t="s">
        <v>27705</v>
      </c>
      <c r="F27835" t="s">
        <v>38703</v>
      </c>
      <c r="G27835" t="s">
        <v>66021</v>
      </c>
      <c r="H27835" t="s">
        <v>97879</v>
      </c>
      <c r="I27835" t="s">
        <v>108547</v>
      </c>
      <c r="J27835" t="s">
        <v>135409</v>
      </c>
      <c r="K27835" t="s">
        <v>145027</v>
      </c>
      <c r="L27835" t="s">
        <v>146929</v>
      </c>
      <c r="M27835" t="s">
        <v>147875</v>
      </c>
      <c r="N27835" t="s">
        <v>151683</v>
      </c>
      <c r="O27835" t="s">
        <v>153492</v>
      </c>
      <c r="P27835" t="s">
        <v>154395</v>
      </c>
      <c r="Q27835">
        <v>1</v>
      </c>
      <c r="R27835">
        <v>0</v>
      </c>
      <c r="S27835">
        <v>0</v>
      </c>
    </row>
    <row r="27836" spans="1:19" x14ac:dyDescent="0.35">
      <c r="A27836">
        <v>911</v>
      </c>
      <c r="B27836" t="s">
        <v>102</v>
      </c>
      <c r="C27836">
        <v>2017</v>
      </c>
      <c r="D27836">
        <v>7</v>
      </c>
      <c r="E27836" t="s">
        <v>27706</v>
      </c>
      <c r="F27836" t="s">
        <v>38703</v>
      </c>
      <c r="G27836" t="s">
        <v>66022</v>
      </c>
      <c r="H27836" t="s">
        <v>97880</v>
      </c>
      <c r="I27836" t="s">
        <v>108547</v>
      </c>
      <c r="J27836" t="s">
        <v>135410</v>
      </c>
      <c r="K27836" t="s">
        <v>145028</v>
      </c>
      <c r="L27836" t="s">
        <v>146929</v>
      </c>
      <c r="M27836" t="s">
        <v>147875</v>
      </c>
      <c r="N27836" t="s">
        <v>151684</v>
      </c>
      <c r="O27836" t="s">
        <v>153492</v>
      </c>
      <c r="P27836" t="s">
        <v>154395</v>
      </c>
      <c r="Q27836">
        <v>1</v>
      </c>
      <c r="R27836">
        <v>0</v>
      </c>
      <c r="S27836">
        <v>0</v>
      </c>
    </row>
    <row r="27837" spans="1:19" x14ac:dyDescent="0.35">
      <c r="A27837">
        <v>911</v>
      </c>
      <c r="B27837" t="s">
        <v>102</v>
      </c>
      <c r="C27837">
        <v>2017</v>
      </c>
      <c r="D27837">
        <v>8</v>
      </c>
      <c r="E27837" t="s">
        <v>27707</v>
      </c>
      <c r="F27837" t="s">
        <v>38703</v>
      </c>
      <c r="G27837" t="s">
        <v>66023</v>
      </c>
      <c r="H27837" t="s">
        <v>97881</v>
      </c>
      <c r="I27837" t="s">
        <v>108547</v>
      </c>
      <c r="J27837" t="s">
        <v>135411</v>
      </c>
      <c r="K27837" t="s">
        <v>145029</v>
      </c>
      <c r="L27837" t="s">
        <v>146929</v>
      </c>
      <c r="M27837" t="s">
        <v>147875</v>
      </c>
      <c r="N27837" t="s">
        <v>151685</v>
      </c>
      <c r="O27837" t="s">
        <v>153492</v>
      </c>
      <c r="P27837" t="s">
        <v>154395</v>
      </c>
      <c r="Q27837">
        <v>1</v>
      </c>
      <c r="R27837">
        <v>0</v>
      </c>
      <c r="S27837">
        <v>0</v>
      </c>
    </row>
    <row r="27838" spans="1:19" x14ac:dyDescent="0.35">
      <c r="A27838">
        <v>911</v>
      </c>
      <c r="B27838" t="s">
        <v>102</v>
      </c>
      <c r="C27838">
        <v>2017</v>
      </c>
      <c r="D27838">
        <v>9</v>
      </c>
      <c r="E27838" t="s">
        <v>27708</v>
      </c>
      <c r="F27838" t="s">
        <v>38703</v>
      </c>
      <c r="G27838" t="s">
        <v>66024</v>
      </c>
      <c r="H27838" t="s">
        <v>97882</v>
      </c>
      <c r="I27838" t="s">
        <v>108547</v>
      </c>
      <c r="J27838" t="s">
        <v>135412</v>
      </c>
      <c r="K27838" t="s">
        <v>145030</v>
      </c>
      <c r="L27838" t="s">
        <v>146929</v>
      </c>
      <c r="M27838" t="s">
        <v>147875</v>
      </c>
      <c r="N27838" t="s">
        <v>151686</v>
      </c>
      <c r="O27838" t="s">
        <v>153492</v>
      </c>
      <c r="P27838" t="s">
        <v>154395</v>
      </c>
      <c r="Q27838">
        <v>1</v>
      </c>
      <c r="R27838">
        <v>0</v>
      </c>
      <c r="S27838">
        <v>0</v>
      </c>
    </row>
    <row r="27839" spans="1:19" x14ac:dyDescent="0.35">
      <c r="A27839">
        <v>911</v>
      </c>
      <c r="B27839" t="s">
        <v>102</v>
      </c>
      <c r="C27839">
        <v>2017</v>
      </c>
      <c r="D27839">
        <v>10</v>
      </c>
      <c r="E27839" t="s">
        <v>27709</v>
      </c>
      <c r="F27839" t="s">
        <v>38703</v>
      </c>
      <c r="G27839" t="s">
        <v>66025</v>
      </c>
      <c r="H27839" t="s">
        <v>97883</v>
      </c>
      <c r="I27839" t="s">
        <v>108547</v>
      </c>
      <c r="J27839" t="s">
        <v>135413</v>
      </c>
      <c r="K27839" t="s">
        <v>145031</v>
      </c>
      <c r="L27839" t="s">
        <v>146929</v>
      </c>
      <c r="M27839" t="s">
        <v>147875</v>
      </c>
      <c r="N27839" t="s">
        <v>151687</v>
      </c>
      <c r="O27839" t="s">
        <v>153492</v>
      </c>
      <c r="P27839" t="s">
        <v>154395</v>
      </c>
      <c r="Q27839">
        <v>1</v>
      </c>
      <c r="R27839">
        <v>0</v>
      </c>
      <c r="S27839">
        <v>0</v>
      </c>
    </row>
    <row r="27840" spans="1:19" x14ac:dyDescent="0.35">
      <c r="A27840">
        <v>911</v>
      </c>
      <c r="B27840" t="s">
        <v>102</v>
      </c>
      <c r="C27840">
        <v>2017</v>
      </c>
      <c r="D27840">
        <v>11</v>
      </c>
      <c r="E27840" t="s">
        <v>27710</v>
      </c>
      <c r="F27840" t="s">
        <v>38703</v>
      </c>
      <c r="G27840" t="s">
        <v>66026</v>
      </c>
      <c r="H27840" t="s">
        <v>97884</v>
      </c>
      <c r="I27840" t="s">
        <v>108547</v>
      </c>
      <c r="J27840" t="s">
        <v>135414</v>
      </c>
      <c r="K27840" t="s">
        <v>145032</v>
      </c>
      <c r="L27840" t="s">
        <v>146929</v>
      </c>
      <c r="M27840" t="s">
        <v>147875</v>
      </c>
      <c r="N27840" t="s">
        <v>151688</v>
      </c>
      <c r="O27840" t="s">
        <v>153492</v>
      </c>
      <c r="P27840" t="s">
        <v>154395</v>
      </c>
      <c r="Q27840">
        <v>1</v>
      </c>
      <c r="R27840">
        <v>0</v>
      </c>
      <c r="S27840">
        <v>0</v>
      </c>
    </row>
    <row r="27841" spans="1:19" x14ac:dyDescent="0.35">
      <c r="A27841">
        <v>911</v>
      </c>
      <c r="B27841" t="s">
        <v>102</v>
      </c>
      <c r="C27841">
        <v>2017</v>
      </c>
      <c r="D27841">
        <v>12</v>
      </c>
      <c r="E27841" t="s">
        <v>27711</v>
      </c>
      <c r="F27841" t="s">
        <v>38703</v>
      </c>
      <c r="G27841" t="s">
        <v>66027</v>
      </c>
      <c r="H27841" t="s">
        <v>97885</v>
      </c>
      <c r="I27841" t="s">
        <v>108547</v>
      </c>
      <c r="J27841" t="s">
        <v>135415</v>
      </c>
      <c r="K27841" t="s">
        <v>145033</v>
      </c>
      <c r="L27841" t="s">
        <v>146929</v>
      </c>
      <c r="M27841" t="s">
        <v>147875</v>
      </c>
      <c r="N27841" t="s">
        <v>151689</v>
      </c>
      <c r="O27841" t="s">
        <v>153492</v>
      </c>
      <c r="P27841" t="s">
        <v>154395</v>
      </c>
      <c r="Q27841">
        <v>1</v>
      </c>
      <c r="R27841">
        <v>0</v>
      </c>
      <c r="S27841">
        <v>0</v>
      </c>
    </row>
    <row r="27842" spans="1:19" x14ac:dyDescent="0.35">
      <c r="A27842">
        <v>911</v>
      </c>
      <c r="B27842" t="s">
        <v>102</v>
      </c>
      <c r="C27842">
        <v>2018</v>
      </c>
      <c r="D27842">
        <v>1</v>
      </c>
      <c r="E27842" t="s">
        <v>27712</v>
      </c>
      <c r="F27842" t="s">
        <v>38703</v>
      </c>
      <c r="G27842" t="s">
        <v>66028</v>
      </c>
      <c r="H27842" t="s">
        <v>97886</v>
      </c>
      <c r="I27842" t="s">
        <v>108547</v>
      </c>
      <c r="J27842" t="s">
        <v>135416</v>
      </c>
      <c r="K27842" t="s">
        <v>145034</v>
      </c>
      <c r="L27842" t="s">
        <v>146929</v>
      </c>
      <c r="M27842" t="s">
        <v>147875</v>
      </c>
      <c r="N27842" t="s">
        <v>151690</v>
      </c>
      <c r="O27842" t="s">
        <v>153492</v>
      </c>
      <c r="P27842" t="s">
        <v>154395</v>
      </c>
      <c r="Q27842">
        <v>1</v>
      </c>
      <c r="R27842">
        <v>0</v>
      </c>
      <c r="S27842">
        <v>0</v>
      </c>
    </row>
    <row r="27843" spans="1:19" x14ac:dyDescent="0.35">
      <c r="A27843">
        <v>911</v>
      </c>
      <c r="B27843" t="s">
        <v>102</v>
      </c>
      <c r="C27843">
        <v>2018</v>
      </c>
      <c r="D27843">
        <v>2</v>
      </c>
      <c r="E27843" t="s">
        <v>27713</v>
      </c>
      <c r="F27843" t="s">
        <v>38703</v>
      </c>
      <c r="G27843" t="s">
        <v>66029</v>
      </c>
      <c r="H27843" t="s">
        <v>97887</v>
      </c>
      <c r="I27843" t="s">
        <v>108547</v>
      </c>
      <c r="J27843" t="s">
        <v>135417</v>
      </c>
      <c r="K27843" t="s">
        <v>145035</v>
      </c>
      <c r="L27843" t="s">
        <v>146929</v>
      </c>
      <c r="M27843" t="s">
        <v>147875</v>
      </c>
      <c r="N27843" t="s">
        <v>151691</v>
      </c>
      <c r="O27843" t="s">
        <v>153492</v>
      </c>
      <c r="P27843" t="s">
        <v>154395</v>
      </c>
      <c r="Q27843">
        <v>1</v>
      </c>
      <c r="R27843">
        <v>0</v>
      </c>
      <c r="S27843">
        <v>0</v>
      </c>
    </row>
    <row r="27844" spans="1:19" x14ac:dyDescent="0.35">
      <c r="A27844">
        <v>911</v>
      </c>
      <c r="B27844" t="s">
        <v>102</v>
      </c>
      <c r="C27844">
        <v>2018</v>
      </c>
      <c r="D27844">
        <v>3</v>
      </c>
      <c r="E27844" t="s">
        <v>27714</v>
      </c>
      <c r="F27844" t="s">
        <v>38703</v>
      </c>
      <c r="G27844" t="s">
        <v>66030</v>
      </c>
      <c r="H27844" t="s">
        <v>97888</v>
      </c>
      <c r="I27844" t="s">
        <v>108547</v>
      </c>
      <c r="J27844" t="s">
        <v>135418</v>
      </c>
      <c r="K27844" t="s">
        <v>145036</v>
      </c>
      <c r="L27844" t="s">
        <v>146929</v>
      </c>
      <c r="M27844" t="s">
        <v>147875</v>
      </c>
      <c r="N27844" t="s">
        <v>151692</v>
      </c>
      <c r="O27844" t="s">
        <v>153492</v>
      </c>
      <c r="P27844" t="s">
        <v>154395</v>
      </c>
      <c r="Q27844">
        <v>1</v>
      </c>
      <c r="R27844">
        <v>0</v>
      </c>
      <c r="S27844">
        <v>0</v>
      </c>
    </row>
    <row r="27845" spans="1:19" x14ac:dyDescent="0.35">
      <c r="A27845">
        <v>911</v>
      </c>
      <c r="B27845" t="s">
        <v>102</v>
      </c>
      <c r="C27845">
        <v>2018</v>
      </c>
      <c r="D27845">
        <v>4</v>
      </c>
      <c r="E27845" t="s">
        <v>27715</v>
      </c>
      <c r="F27845" t="s">
        <v>38703</v>
      </c>
      <c r="G27845" t="s">
        <v>66031</v>
      </c>
      <c r="H27845" t="s">
        <v>97889</v>
      </c>
      <c r="I27845" t="s">
        <v>108547</v>
      </c>
      <c r="J27845" t="s">
        <v>135419</v>
      </c>
      <c r="K27845" t="s">
        <v>145037</v>
      </c>
      <c r="L27845" t="s">
        <v>146929</v>
      </c>
      <c r="M27845" t="s">
        <v>147875</v>
      </c>
      <c r="N27845" t="s">
        <v>151693</v>
      </c>
      <c r="O27845" t="s">
        <v>153492</v>
      </c>
      <c r="P27845" t="s">
        <v>154395</v>
      </c>
      <c r="Q27845">
        <v>1</v>
      </c>
      <c r="R27845">
        <v>0</v>
      </c>
      <c r="S27845">
        <v>0</v>
      </c>
    </row>
    <row r="27846" spans="1:19" x14ac:dyDescent="0.35">
      <c r="A27846">
        <v>911</v>
      </c>
      <c r="B27846" t="s">
        <v>102</v>
      </c>
      <c r="C27846">
        <v>2018</v>
      </c>
      <c r="D27846">
        <v>5</v>
      </c>
      <c r="E27846" t="s">
        <v>27716</v>
      </c>
      <c r="F27846" t="s">
        <v>38703</v>
      </c>
      <c r="G27846" t="s">
        <v>66032</v>
      </c>
      <c r="H27846" t="s">
        <v>97890</v>
      </c>
      <c r="I27846" t="s">
        <v>108547</v>
      </c>
      <c r="J27846" t="s">
        <v>135420</v>
      </c>
      <c r="K27846" t="s">
        <v>145038</v>
      </c>
      <c r="L27846" t="s">
        <v>146929</v>
      </c>
      <c r="M27846" t="s">
        <v>147875</v>
      </c>
      <c r="N27846" t="s">
        <v>151694</v>
      </c>
      <c r="O27846" t="s">
        <v>153492</v>
      </c>
      <c r="P27846" t="s">
        <v>154395</v>
      </c>
      <c r="Q27846">
        <v>1</v>
      </c>
      <c r="R27846">
        <v>0</v>
      </c>
      <c r="S27846">
        <v>0</v>
      </c>
    </row>
    <row r="27847" spans="1:19" x14ac:dyDescent="0.35">
      <c r="A27847">
        <v>911</v>
      </c>
      <c r="B27847" t="s">
        <v>102</v>
      </c>
      <c r="C27847">
        <v>2018</v>
      </c>
      <c r="D27847">
        <v>6</v>
      </c>
      <c r="E27847" t="s">
        <v>27717</v>
      </c>
      <c r="F27847" t="s">
        <v>38703</v>
      </c>
      <c r="G27847" t="s">
        <v>66033</v>
      </c>
      <c r="H27847" t="s">
        <v>97891</v>
      </c>
      <c r="I27847" t="s">
        <v>108547</v>
      </c>
      <c r="J27847" t="s">
        <v>135421</v>
      </c>
      <c r="K27847" t="s">
        <v>145039</v>
      </c>
      <c r="L27847" t="s">
        <v>146929</v>
      </c>
      <c r="M27847" t="s">
        <v>147875</v>
      </c>
      <c r="N27847" t="s">
        <v>151695</v>
      </c>
      <c r="O27847" t="s">
        <v>153492</v>
      </c>
      <c r="P27847" t="s">
        <v>154395</v>
      </c>
      <c r="Q27847">
        <v>1</v>
      </c>
      <c r="R27847">
        <v>0</v>
      </c>
      <c r="S27847">
        <v>0</v>
      </c>
    </row>
    <row r="27848" spans="1:19" x14ac:dyDescent="0.35">
      <c r="A27848">
        <v>911</v>
      </c>
      <c r="B27848" t="s">
        <v>102</v>
      </c>
      <c r="C27848">
        <v>2018</v>
      </c>
      <c r="D27848">
        <v>7</v>
      </c>
      <c r="E27848" t="s">
        <v>27718</v>
      </c>
      <c r="F27848" t="s">
        <v>38703</v>
      </c>
      <c r="G27848" t="s">
        <v>66034</v>
      </c>
      <c r="H27848" t="s">
        <v>97892</v>
      </c>
      <c r="I27848" t="s">
        <v>108547</v>
      </c>
      <c r="J27848" t="s">
        <v>135422</v>
      </c>
      <c r="K27848" t="s">
        <v>145040</v>
      </c>
      <c r="L27848" t="s">
        <v>146929</v>
      </c>
      <c r="M27848" t="s">
        <v>147875</v>
      </c>
      <c r="N27848" t="s">
        <v>151696</v>
      </c>
      <c r="O27848" t="s">
        <v>153492</v>
      </c>
      <c r="P27848" t="s">
        <v>154395</v>
      </c>
      <c r="Q27848">
        <v>1</v>
      </c>
      <c r="R27848">
        <v>0</v>
      </c>
      <c r="S27848">
        <v>0</v>
      </c>
    </row>
    <row r="27849" spans="1:19" x14ac:dyDescent="0.35">
      <c r="A27849">
        <v>911</v>
      </c>
      <c r="B27849" t="s">
        <v>102</v>
      </c>
      <c r="C27849">
        <v>2018</v>
      </c>
      <c r="D27849">
        <v>8</v>
      </c>
      <c r="E27849" t="s">
        <v>27719</v>
      </c>
      <c r="F27849" t="s">
        <v>38703</v>
      </c>
      <c r="G27849" t="s">
        <v>66035</v>
      </c>
      <c r="H27849" t="s">
        <v>97893</v>
      </c>
      <c r="I27849" t="s">
        <v>108547</v>
      </c>
      <c r="J27849" t="s">
        <v>135423</v>
      </c>
      <c r="K27849" t="s">
        <v>145040</v>
      </c>
      <c r="L27849" t="s">
        <v>146929</v>
      </c>
      <c r="M27849" t="s">
        <v>147875</v>
      </c>
      <c r="N27849" t="s">
        <v>151696</v>
      </c>
      <c r="O27849" t="s">
        <v>153492</v>
      </c>
      <c r="P27849" t="s">
        <v>154395</v>
      </c>
      <c r="Q27849">
        <v>1</v>
      </c>
      <c r="R27849">
        <v>0</v>
      </c>
      <c r="S27849">
        <v>0</v>
      </c>
    </row>
    <row r="27850" spans="1:19" x14ac:dyDescent="0.35">
      <c r="A27850">
        <v>911</v>
      </c>
      <c r="B27850" t="s">
        <v>102</v>
      </c>
      <c r="C27850">
        <v>2018</v>
      </c>
      <c r="D27850">
        <v>9</v>
      </c>
      <c r="E27850" t="s">
        <v>27720</v>
      </c>
      <c r="F27850" t="s">
        <v>38703</v>
      </c>
      <c r="G27850" t="s">
        <v>66036</v>
      </c>
      <c r="H27850" t="s">
        <v>97894</v>
      </c>
      <c r="I27850" t="s">
        <v>108547</v>
      </c>
      <c r="J27850" t="s">
        <v>135424</v>
      </c>
      <c r="K27850" t="s">
        <v>145040</v>
      </c>
      <c r="L27850" t="s">
        <v>146929</v>
      </c>
      <c r="M27850" t="s">
        <v>147875</v>
      </c>
      <c r="N27850" t="s">
        <v>151696</v>
      </c>
      <c r="O27850" t="s">
        <v>153492</v>
      </c>
      <c r="P27850" t="s">
        <v>154395</v>
      </c>
      <c r="Q27850">
        <v>1</v>
      </c>
      <c r="R27850">
        <v>0</v>
      </c>
      <c r="S27850">
        <v>0</v>
      </c>
    </row>
    <row r="27851" spans="1:19" x14ac:dyDescent="0.35">
      <c r="A27851">
        <v>911</v>
      </c>
      <c r="B27851" t="s">
        <v>102</v>
      </c>
      <c r="C27851">
        <v>2018</v>
      </c>
      <c r="D27851">
        <v>10</v>
      </c>
      <c r="E27851" t="s">
        <v>27721</v>
      </c>
      <c r="F27851" t="s">
        <v>38703</v>
      </c>
      <c r="G27851" t="s">
        <v>66037</v>
      </c>
      <c r="H27851" t="s">
        <v>97895</v>
      </c>
      <c r="I27851" t="s">
        <v>108547</v>
      </c>
      <c r="J27851" t="s">
        <v>135425</v>
      </c>
      <c r="K27851" t="s">
        <v>145040</v>
      </c>
      <c r="L27851" t="s">
        <v>146929</v>
      </c>
      <c r="M27851" t="s">
        <v>147875</v>
      </c>
      <c r="N27851" t="s">
        <v>151696</v>
      </c>
      <c r="O27851" t="s">
        <v>153492</v>
      </c>
      <c r="P27851" t="s">
        <v>154395</v>
      </c>
      <c r="Q27851">
        <v>1</v>
      </c>
      <c r="R27851">
        <v>0</v>
      </c>
      <c r="S27851">
        <v>0</v>
      </c>
    </row>
    <row r="27852" spans="1:19" x14ac:dyDescent="0.35">
      <c r="A27852">
        <v>911</v>
      </c>
      <c r="B27852" t="s">
        <v>102</v>
      </c>
      <c r="C27852">
        <v>2018</v>
      </c>
      <c r="D27852">
        <v>11</v>
      </c>
      <c r="E27852" t="s">
        <v>27722</v>
      </c>
      <c r="F27852" t="s">
        <v>38703</v>
      </c>
      <c r="G27852" t="s">
        <v>66038</v>
      </c>
      <c r="H27852" t="s">
        <v>97896</v>
      </c>
      <c r="I27852" t="s">
        <v>108547</v>
      </c>
      <c r="J27852" t="s">
        <v>135426</v>
      </c>
      <c r="K27852" t="s">
        <v>145040</v>
      </c>
      <c r="L27852" t="s">
        <v>146929</v>
      </c>
      <c r="M27852" t="s">
        <v>147875</v>
      </c>
      <c r="N27852" t="s">
        <v>151696</v>
      </c>
      <c r="O27852" t="s">
        <v>153492</v>
      </c>
      <c r="P27852" t="s">
        <v>154395</v>
      </c>
      <c r="Q27852">
        <v>1</v>
      </c>
      <c r="R27852">
        <v>0</v>
      </c>
      <c r="S27852">
        <v>0</v>
      </c>
    </row>
    <row r="27853" spans="1:19" x14ac:dyDescent="0.35">
      <c r="A27853">
        <v>911</v>
      </c>
      <c r="B27853" t="s">
        <v>102</v>
      </c>
      <c r="C27853">
        <v>2018</v>
      </c>
      <c r="D27853">
        <v>12</v>
      </c>
      <c r="E27853" t="s">
        <v>27723</v>
      </c>
      <c r="F27853" t="s">
        <v>38703</v>
      </c>
      <c r="G27853" t="s">
        <v>66039</v>
      </c>
      <c r="H27853" t="s">
        <v>97897</v>
      </c>
      <c r="I27853" t="s">
        <v>108547</v>
      </c>
      <c r="J27853" t="s">
        <v>135427</v>
      </c>
      <c r="K27853" t="s">
        <v>145040</v>
      </c>
      <c r="L27853" t="s">
        <v>146929</v>
      </c>
      <c r="M27853" t="s">
        <v>147875</v>
      </c>
      <c r="N27853" t="s">
        <v>151696</v>
      </c>
      <c r="O27853" t="s">
        <v>153492</v>
      </c>
      <c r="P27853" t="s">
        <v>154395</v>
      </c>
      <c r="Q27853">
        <v>1</v>
      </c>
      <c r="R27853">
        <v>0</v>
      </c>
      <c r="S27853">
        <v>0</v>
      </c>
    </row>
    <row r="27854" spans="1:19" x14ac:dyDescent="0.35">
      <c r="A27854">
        <v>911</v>
      </c>
      <c r="B27854" t="s">
        <v>102</v>
      </c>
      <c r="C27854">
        <v>2019</v>
      </c>
      <c r="D27854">
        <v>1</v>
      </c>
      <c r="E27854" t="s">
        <v>27724</v>
      </c>
      <c r="F27854" t="s">
        <v>38703</v>
      </c>
      <c r="G27854" t="s">
        <v>66040</v>
      </c>
      <c r="H27854" t="s">
        <v>97898</v>
      </c>
      <c r="I27854" t="s">
        <v>108547</v>
      </c>
      <c r="J27854" t="s">
        <v>135428</v>
      </c>
      <c r="K27854" t="s">
        <v>145040</v>
      </c>
      <c r="L27854" t="s">
        <v>146929</v>
      </c>
      <c r="M27854" t="s">
        <v>147875</v>
      </c>
      <c r="N27854" t="s">
        <v>151696</v>
      </c>
      <c r="O27854" t="s">
        <v>153492</v>
      </c>
      <c r="P27854" t="s">
        <v>154395</v>
      </c>
      <c r="Q27854">
        <v>1</v>
      </c>
      <c r="R27854">
        <v>0</v>
      </c>
      <c r="S27854">
        <v>0</v>
      </c>
    </row>
    <row r="27855" spans="1:19" x14ac:dyDescent="0.35">
      <c r="A27855">
        <v>911</v>
      </c>
      <c r="B27855" t="s">
        <v>102</v>
      </c>
      <c r="C27855">
        <v>2019</v>
      </c>
      <c r="D27855">
        <v>2</v>
      </c>
      <c r="E27855" t="s">
        <v>27725</v>
      </c>
      <c r="F27855" t="s">
        <v>38703</v>
      </c>
      <c r="G27855" t="s">
        <v>66041</v>
      </c>
      <c r="H27855" t="s">
        <v>97899</v>
      </c>
      <c r="I27855" t="s">
        <v>108547</v>
      </c>
      <c r="J27855" t="s">
        <v>135429</v>
      </c>
      <c r="K27855" t="s">
        <v>145040</v>
      </c>
      <c r="L27855" t="s">
        <v>146929</v>
      </c>
      <c r="M27855" t="s">
        <v>147875</v>
      </c>
      <c r="N27855" t="s">
        <v>151696</v>
      </c>
      <c r="O27855" t="s">
        <v>153492</v>
      </c>
      <c r="P27855" t="s">
        <v>154395</v>
      </c>
      <c r="Q27855">
        <v>1</v>
      </c>
      <c r="R27855">
        <v>0</v>
      </c>
      <c r="S27855">
        <v>0</v>
      </c>
    </row>
    <row r="27856" spans="1:19" x14ac:dyDescent="0.35">
      <c r="A27856">
        <v>911</v>
      </c>
      <c r="B27856" t="s">
        <v>102</v>
      </c>
      <c r="C27856">
        <v>2019</v>
      </c>
      <c r="D27856">
        <v>3</v>
      </c>
      <c r="E27856" t="s">
        <v>27726</v>
      </c>
      <c r="F27856" t="s">
        <v>38703</v>
      </c>
      <c r="G27856" t="s">
        <v>66042</v>
      </c>
      <c r="H27856" t="s">
        <v>97900</v>
      </c>
      <c r="I27856" t="s">
        <v>108547</v>
      </c>
      <c r="J27856" t="s">
        <v>135430</v>
      </c>
      <c r="K27856" t="s">
        <v>145041</v>
      </c>
      <c r="L27856" t="s">
        <v>146929</v>
      </c>
      <c r="M27856" t="s">
        <v>147875</v>
      </c>
      <c r="N27856" t="s">
        <v>151697</v>
      </c>
      <c r="O27856" t="s">
        <v>153492</v>
      </c>
      <c r="P27856" t="s">
        <v>154395</v>
      </c>
      <c r="Q27856">
        <v>1</v>
      </c>
      <c r="R27856">
        <v>0</v>
      </c>
      <c r="S27856">
        <v>0</v>
      </c>
    </row>
    <row r="27857" spans="1:19" x14ac:dyDescent="0.35">
      <c r="A27857">
        <v>911</v>
      </c>
      <c r="B27857" t="s">
        <v>102</v>
      </c>
      <c r="C27857">
        <v>2019</v>
      </c>
      <c r="D27857">
        <v>4</v>
      </c>
      <c r="E27857" t="s">
        <v>27727</v>
      </c>
      <c r="F27857" t="s">
        <v>38703</v>
      </c>
      <c r="G27857" t="s">
        <v>66043</v>
      </c>
      <c r="H27857" t="s">
        <v>97901</v>
      </c>
      <c r="I27857" t="s">
        <v>108547</v>
      </c>
      <c r="J27857" t="s">
        <v>135431</v>
      </c>
      <c r="K27857" t="s">
        <v>145042</v>
      </c>
      <c r="L27857" t="s">
        <v>146929</v>
      </c>
      <c r="M27857" t="s">
        <v>147875</v>
      </c>
      <c r="N27857" t="s">
        <v>151698</v>
      </c>
      <c r="O27857" t="s">
        <v>153492</v>
      </c>
      <c r="P27857" t="s">
        <v>154395</v>
      </c>
      <c r="Q27857">
        <v>1</v>
      </c>
      <c r="R27857">
        <v>0</v>
      </c>
      <c r="S27857">
        <v>0</v>
      </c>
    </row>
    <row r="27858" spans="1:19" x14ac:dyDescent="0.35">
      <c r="A27858">
        <v>911</v>
      </c>
      <c r="B27858" t="s">
        <v>102</v>
      </c>
      <c r="C27858">
        <v>2019</v>
      </c>
      <c r="D27858">
        <v>5</v>
      </c>
      <c r="E27858" t="s">
        <v>27728</v>
      </c>
      <c r="F27858" t="s">
        <v>38703</v>
      </c>
      <c r="G27858" t="s">
        <v>66044</v>
      </c>
      <c r="H27858" t="s">
        <v>97902</v>
      </c>
      <c r="I27858" t="s">
        <v>108547</v>
      </c>
      <c r="J27858" t="s">
        <v>135432</v>
      </c>
      <c r="K27858" t="s">
        <v>145043</v>
      </c>
      <c r="L27858" t="s">
        <v>146929</v>
      </c>
      <c r="M27858" t="s">
        <v>147875</v>
      </c>
      <c r="N27858" t="s">
        <v>151699</v>
      </c>
      <c r="O27858" t="s">
        <v>153492</v>
      </c>
      <c r="P27858" t="s">
        <v>154395</v>
      </c>
      <c r="Q27858">
        <v>1</v>
      </c>
      <c r="R27858">
        <v>0</v>
      </c>
      <c r="S27858">
        <v>0</v>
      </c>
    </row>
    <row r="27859" spans="1:19" x14ac:dyDescent="0.35">
      <c r="A27859">
        <v>911</v>
      </c>
      <c r="B27859" t="s">
        <v>102</v>
      </c>
      <c r="C27859">
        <v>2019</v>
      </c>
      <c r="D27859">
        <v>6</v>
      </c>
      <c r="E27859" t="s">
        <v>27729</v>
      </c>
      <c r="F27859" t="s">
        <v>38703</v>
      </c>
      <c r="G27859" t="s">
        <v>66045</v>
      </c>
      <c r="H27859" t="s">
        <v>97903</v>
      </c>
      <c r="I27859" t="s">
        <v>108547</v>
      </c>
      <c r="J27859" t="s">
        <v>135433</v>
      </c>
      <c r="K27859" t="s">
        <v>145044</v>
      </c>
      <c r="L27859" t="s">
        <v>146929</v>
      </c>
      <c r="M27859" t="s">
        <v>147875</v>
      </c>
      <c r="N27859" t="s">
        <v>151700</v>
      </c>
      <c r="O27859" t="s">
        <v>153492</v>
      </c>
      <c r="P27859" t="s">
        <v>154395</v>
      </c>
      <c r="Q27859">
        <v>1</v>
      </c>
      <c r="R27859">
        <v>0</v>
      </c>
      <c r="S27859">
        <v>0</v>
      </c>
    </row>
    <row r="27860" spans="1:19" x14ac:dyDescent="0.35">
      <c r="A27860">
        <v>911</v>
      </c>
      <c r="B27860" t="s">
        <v>102</v>
      </c>
      <c r="C27860">
        <v>2019</v>
      </c>
      <c r="D27860">
        <v>7</v>
      </c>
      <c r="E27860" t="s">
        <v>27730</v>
      </c>
      <c r="F27860" t="s">
        <v>38703</v>
      </c>
      <c r="G27860" t="s">
        <v>66046</v>
      </c>
      <c r="H27860" t="s">
        <v>97904</v>
      </c>
      <c r="I27860" t="s">
        <v>108547</v>
      </c>
      <c r="J27860" t="s">
        <v>135434</v>
      </c>
      <c r="K27860" t="s">
        <v>145045</v>
      </c>
      <c r="L27860" t="s">
        <v>146929</v>
      </c>
      <c r="M27860" t="s">
        <v>147875</v>
      </c>
      <c r="N27860" t="s">
        <v>151701</v>
      </c>
      <c r="O27860" t="s">
        <v>153492</v>
      </c>
      <c r="P27860" t="s">
        <v>154395</v>
      </c>
      <c r="Q27860">
        <v>1</v>
      </c>
      <c r="R27860">
        <v>0</v>
      </c>
      <c r="S27860">
        <v>0</v>
      </c>
    </row>
    <row r="27861" spans="1:19" x14ac:dyDescent="0.35">
      <c r="A27861">
        <v>911</v>
      </c>
      <c r="B27861" t="s">
        <v>102</v>
      </c>
      <c r="C27861">
        <v>2019</v>
      </c>
      <c r="D27861">
        <v>8</v>
      </c>
      <c r="E27861" t="s">
        <v>27731</v>
      </c>
      <c r="F27861" t="s">
        <v>38703</v>
      </c>
      <c r="G27861" t="s">
        <v>66047</v>
      </c>
      <c r="H27861" t="s">
        <v>97905</v>
      </c>
      <c r="I27861" t="s">
        <v>108547</v>
      </c>
      <c r="J27861" t="s">
        <v>135435</v>
      </c>
      <c r="K27861" t="s">
        <v>145046</v>
      </c>
      <c r="L27861" t="s">
        <v>146929</v>
      </c>
      <c r="M27861" t="s">
        <v>147875</v>
      </c>
      <c r="N27861" t="s">
        <v>151702</v>
      </c>
      <c r="O27861" t="s">
        <v>153492</v>
      </c>
      <c r="P27861" t="s">
        <v>154395</v>
      </c>
      <c r="Q27861">
        <v>1</v>
      </c>
      <c r="R27861">
        <v>0</v>
      </c>
      <c r="S27861">
        <v>0</v>
      </c>
    </row>
    <row r="27862" spans="1:19" x14ac:dyDescent="0.35">
      <c r="A27862">
        <v>911</v>
      </c>
      <c r="B27862" t="s">
        <v>102</v>
      </c>
      <c r="C27862">
        <v>2019</v>
      </c>
      <c r="D27862">
        <v>9</v>
      </c>
      <c r="E27862" t="s">
        <v>27732</v>
      </c>
      <c r="F27862" t="s">
        <v>38703</v>
      </c>
      <c r="G27862" t="s">
        <v>66048</v>
      </c>
      <c r="H27862" t="s">
        <v>97906</v>
      </c>
      <c r="I27862" t="s">
        <v>108547</v>
      </c>
      <c r="J27862" t="s">
        <v>135436</v>
      </c>
      <c r="K27862" t="s">
        <v>145047</v>
      </c>
      <c r="L27862" t="s">
        <v>146929</v>
      </c>
      <c r="M27862" t="s">
        <v>147875</v>
      </c>
      <c r="N27862" t="s">
        <v>151703</v>
      </c>
      <c r="O27862" t="s">
        <v>153492</v>
      </c>
      <c r="P27862" t="s">
        <v>154395</v>
      </c>
      <c r="Q27862">
        <v>0</v>
      </c>
      <c r="R27862">
        <v>0</v>
      </c>
      <c r="S27862">
        <v>0</v>
      </c>
    </row>
    <row r="27863" spans="1:19" x14ac:dyDescent="0.35">
      <c r="A27863">
        <v>911</v>
      </c>
      <c r="B27863" t="s">
        <v>102</v>
      </c>
      <c r="C27863">
        <v>2019</v>
      </c>
      <c r="D27863">
        <v>10</v>
      </c>
      <c r="E27863" t="s">
        <v>27733</v>
      </c>
      <c r="F27863" t="s">
        <v>38703</v>
      </c>
      <c r="G27863" t="s">
        <v>66049</v>
      </c>
      <c r="H27863" t="s">
        <v>97907</v>
      </c>
      <c r="I27863" t="s">
        <v>108547</v>
      </c>
      <c r="J27863" t="s">
        <v>135437</v>
      </c>
      <c r="K27863" t="s">
        <v>145048</v>
      </c>
      <c r="L27863" t="s">
        <v>146929</v>
      </c>
      <c r="M27863" t="s">
        <v>147875</v>
      </c>
      <c r="N27863" t="s">
        <v>151704</v>
      </c>
      <c r="O27863" t="s">
        <v>153492</v>
      </c>
      <c r="P27863" t="s">
        <v>154395</v>
      </c>
      <c r="Q27863">
        <v>1</v>
      </c>
      <c r="R27863">
        <v>0</v>
      </c>
      <c r="S27863">
        <v>0</v>
      </c>
    </row>
    <row r="27864" spans="1:19" x14ac:dyDescent="0.35">
      <c r="A27864">
        <v>911</v>
      </c>
      <c r="B27864" t="s">
        <v>102</v>
      </c>
      <c r="C27864">
        <v>2019</v>
      </c>
      <c r="D27864">
        <v>11</v>
      </c>
      <c r="E27864" t="s">
        <v>27734</v>
      </c>
      <c r="F27864" t="s">
        <v>38703</v>
      </c>
      <c r="G27864" t="s">
        <v>66050</v>
      </c>
      <c r="H27864" t="s">
        <v>97908</v>
      </c>
      <c r="I27864" t="s">
        <v>108547</v>
      </c>
      <c r="J27864" t="s">
        <v>135438</v>
      </c>
      <c r="K27864" t="s">
        <v>145049</v>
      </c>
      <c r="L27864" t="s">
        <v>146929</v>
      </c>
      <c r="M27864" t="s">
        <v>147875</v>
      </c>
      <c r="N27864" t="s">
        <v>151705</v>
      </c>
      <c r="O27864" t="s">
        <v>153492</v>
      </c>
      <c r="P27864" t="s">
        <v>154395</v>
      </c>
      <c r="Q27864">
        <v>1</v>
      </c>
      <c r="R27864">
        <v>0</v>
      </c>
      <c r="S27864">
        <v>0</v>
      </c>
    </row>
    <row r="27865" spans="1:19" x14ac:dyDescent="0.35">
      <c r="A27865">
        <v>911</v>
      </c>
      <c r="B27865" t="s">
        <v>102</v>
      </c>
      <c r="C27865">
        <v>2019</v>
      </c>
      <c r="D27865">
        <v>12</v>
      </c>
      <c r="E27865" t="s">
        <v>27735</v>
      </c>
      <c r="F27865" t="s">
        <v>38703</v>
      </c>
      <c r="G27865" t="s">
        <v>66051</v>
      </c>
      <c r="H27865" t="s">
        <v>97909</v>
      </c>
      <c r="I27865" t="s">
        <v>108547</v>
      </c>
      <c r="J27865" t="s">
        <v>135439</v>
      </c>
      <c r="K27865" t="s">
        <v>145050</v>
      </c>
      <c r="L27865" t="s">
        <v>146929</v>
      </c>
      <c r="M27865" t="s">
        <v>147875</v>
      </c>
      <c r="N27865" t="s">
        <v>151706</v>
      </c>
      <c r="O27865" t="s">
        <v>153492</v>
      </c>
      <c r="P27865" t="s">
        <v>154395</v>
      </c>
      <c r="Q27865">
        <v>1</v>
      </c>
      <c r="R27865">
        <v>0</v>
      </c>
      <c r="S27865">
        <v>0</v>
      </c>
    </row>
    <row r="27866" spans="1:19" x14ac:dyDescent="0.35">
      <c r="A27866">
        <v>911</v>
      </c>
      <c r="B27866" t="s">
        <v>102</v>
      </c>
      <c r="C27866">
        <v>2020</v>
      </c>
      <c r="D27866">
        <v>1</v>
      </c>
      <c r="E27866" t="s">
        <v>27736</v>
      </c>
      <c r="F27866" t="s">
        <v>38703</v>
      </c>
      <c r="G27866" t="s">
        <v>66052</v>
      </c>
      <c r="H27866" t="s">
        <v>97910</v>
      </c>
      <c r="I27866" t="s">
        <v>108547</v>
      </c>
      <c r="J27866" t="s">
        <v>135440</v>
      </c>
      <c r="K27866" t="s">
        <v>145051</v>
      </c>
      <c r="L27866" t="s">
        <v>146929</v>
      </c>
      <c r="M27866" t="s">
        <v>147875</v>
      </c>
      <c r="N27866" t="s">
        <v>151707</v>
      </c>
      <c r="O27866" t="s">
        <v>153492</v>
      </c>
      <c r="P27866" t="s">
        <v>154395</v>
      </c>
      <c r="Q27866">
        <v>1</v>
      </c>
      <c r="R27866">
        <v>0</v>
      </c>
      <c r="S27866">
        <v>0</v>
      </c>
    </row>
    <row r="27867" spans="1:19" x14ac:dyDescent="0.35">
      <c r="A27867">
        <v>911</v>
      </c>
      <c r="B27867" t="s">
        <v>102</v>
      </c>
      <c r="C27867">
        <v>2020</v>
      </c>
      <c r="D27867">
        <v>2</v>
      </c>
      <c r="E27867" t="s">
        <v>27737</v>
      </c>
      <c r="F27867" t="s">
        <v>38703</v>
      </c>
      <c r="G27867" t="s">
        <v>66053</v>
      </c>
      <c r="H27867" t="s">
        <v>97911</v>
      </c>
      <c r="I27867" t="s">
        <v>108547</v>
      </c>
      <c r="J27867" t="s">
        <v>135441</v>
      </c>
      <c r="K27867" t="s">
        <v>145052</v>
      </c>
      <c r="L27867" t="s">
        <v>146929</v>
      </c>
      <c r="M27867" t="s">
        <v>147875</v>
      </c>
      <c r="N27867" t="s">
        <v>151708</v>
      </c>
      <c r="O27867" t="s">
        <v>153492</v>
      </c>
      <c r="P27867" t="s">
        <v>154395</v>
      </c>
      <c r="Q27867">
        <v>1</v>
      </c>
      <c r="R27867">
        <v>0</v>
      </c>
      <c r="S27867">
        <v>0</v>
      </c>
    </row>
    <row r="27868" spans="1:19" x14ac:dyDescent="0.35">
      <c r="A27868">
        <v>911</v>
      </c>
      <c r="B27868" t="s">
        <v>102</v>
      </c>
      <c r="C27868">
        <v>2020</v>
      </c>
      <c r="D27868">
        <v>3</v>
      </c>
      <c r="E27868" t="s">
        <v>27738</v>
      </c>
      <c r="F27868" t="s">
        <v>38703</v>
      </c>
      <c r="G27868" t="s">
        <v>66054</v>
      </c>
      <c r="H27868" t="s">
        <v>97912</v>
      </c>
      <c r="I27868" t="s">
        <v>108547</v>
      </c>
      <c r="J27868" t="s">
        <v>135442</v>
      </c>
      <c r="K27868" t="s">
        <v>145053</v>
      </c>
      <c r="L27868" t="s">
        <v>146929</v>
      </c>
      <c r="M27868" t="s">
        <v>147875</v>
      </c>
      <c r="N27868" t="s">
        <v>151709</v>
      </c>
      <c r="O27868" t="s">
        <v>153492</v>
      </c>
      <c r="P27868" t="s">
        <v>154395</v>
      </c>
      <c r="Q27868">
        <v>1</v>
      </c>
      <c r="R27868">
        <v>0</v>
      </c>
      <c r="S27868">
        <v>0</v>
      </c>
    </row>
    <row r="27869" spans="1:19" x14ac:dyDescent="0.35">
      <c r="A27869">
        <v>911</v>
      </c>
      <c r="B27869" t="s">
        <v>102</v>
      </c>
      <c r="C27869">
        <v>2020</v>
      </c>
      <c r="D27869">
        <v>4</v>
      </c>
      <c r="E27869" t="s">
        <v>27739</v>
      </c>
      <c r="F27869" t="s">
        <v>38703</v>
      </c>
      <c r="G27869" t="s">
        <v>66055</v>
      </c>
      <c r="H27869" t="s">
        <v>97913</v>
      </c>
      <c r="I27869" t="s">
        <v>108547</v>
      </c>
      <c r="J27869" t="s">
        <v>135443</v>
      </c>
      <c r="K27869" t="s">
        <v>145054</v>
      </c>
      <c r="L27869" t="s">
        <v>146929</v>
      </c>
      <c r="M27869" t="s">
        <v>147875</v>
      </c>
      <c r="N27869" t="s">
        <v>151710</v>
      </c>
      <c r="O27869" t="s">
        <v>153492</v>
      </c>
      <c r="P27869" t="s">
        <v>154395</v>
      </c>
      <c r="Q27869">
        <v>1</v>
      </c>
      <c r="R27869">
        <v>0</v>
      </c>
      <c r="S27869">
        <v>0</v>
      </c>
    </row>
    <row r="27870" spans="1:19" x14ac:dyDescent="0.35">
      <c r="A27870">
        <v>911</v>
      </c>
      <c r="B27870" t="s">
        <v>102</v>
      </c>
      <c r="C27870">
        <v>2020</v>
      </c>
      <c r="D27870">
        <v>5</v>
      </c>
      <c r="E27870" t="s">
        <v>27740</v>
      </c>
      <c r="F27870" t="s">
        <v>38703</v>
      </c>
      <c r="G27870" t="s">
        <v>66056</v>
      </c>
      <c r="H27870" t="s">
        <v>97914</v>
      </c>
      <c r="I27870" t="s">
        <v>108547</v>
      </c>
      <c r="J27870" t="s">
        <v>135444</v>
      </c>
      <c r="K27870" t="s">
        <v>145055</v>
      </c>
      <c r="L27870" t="s">
        <v>146929</v>
      </c>
      <c r="M27870" t="s">
        <v>147875</v>
      </c>
      <c r="N27870" t="s">
        <v>151711</v>
      </c>
      <c r="O27870" t="s">
        <v>153492</v>
      </c>
      <c r="P27870" t="s">
        <v>154395</v>
      </c>
      <c r="Q27870">
        <v>1</v>
      </c>
      <c r="R27870">
        <v>0</v>
      </c>
      <c r="S27870">
        <v>0</v>
      </c>
    </row>
    <row r="27871" spans="1:19" x14ac:dyDescent="0.35">
      <c r="A27871">
        <v>911</v>
      </c>
      <c r="B27871" t="s">
        <v>102</v>
      </c>
      <c r="C27871">
        <v>2020</v>
      </c>
      <c r="D27871">
        <v>6</v>
      </c>
      <c r="E27871" t="s">
        <v>27741</v>
      </c>
      <c r="F27871" t="s">
        <v>38703</v>
      </c>
      <c r="G27871" t="s">
        <v>66057</v>
      </c>
      <c r="H27871" t="s">
        <v>97915</v>
      </c>
      <c r="I27871" t="s">
        <v>108547</v>
      </c>
      <c r="J27871" t="s">
        <v>135445</v>
      </c>
      <c r="K27871" t="s">
        <v>145055</v>
      </c>
      <c r="L27871" t="s">
        <v>146929</v>
      </c>
      <c r="M27871" t="s">
        <v>147875</v>
      </c>
      <c r="N27871" t="s">
        <v>151711</v>
      </c>
      <c r="O27871" t="s">
        <v>153492</v>
      </c>
      <c r="P27871" t="s">
        <v>154395</v>
      </c>
      <c r="Q27871">
        <v>0</v>
      </c>
      <c r="R27871">
        <v>0</v>
      </c>
      <c r="S27871">
        <v>0</v>
      </c>
    </row>
    <row r="27872" spans="1:19" x14ac:dyDescent="0.35">
      <c r="A27872">
        <v>911</v>
      </c>
      <c r="B27872" t="s">
        <v>102</v>
      </c>
      <c r="C27872">
        <v>2020</v>
      </c>
      <c r="D27872">
        <v>7</v>
      </c>
      <c r="E27872" t="s">
        <v>27742</v>
      </c>
      <c r="F27872" t="s">
        <v>38703</v>
      </c>
      <c r="G27872" t="s">
        <v>66058</v>
      </c>
      <c r="H27872" t="s">
        <v>97916</v>
      </c>
      <c r="I27872" t="s">
        <v>108547</v>
      </c>
      <c r="J27872" t="s">
        <v>135446</v>
      </c>
      <c r="K27872" t="s">
        <v>145055</v>
      </c>
      <c r="L27872" t="s">
        <v>146929</v>
      </c>
      <c r="M27872" t="s">
        <v>147875</v>
      </c>
      <c r="N27872" t="s">
        <v>151711</v>
      </c>
      <c r="O27872" t="s">
        <v>153492</v>
      </c>
      <c r="P27872" t="s">
        <v>154395</v>
      </c>
      <c r="Q27872">
        <v>1</v>
      </c>
      <c r="R27872">
        <v>0</v>
      </c>
      <c r="S27872">
        <v>0</v>
      </c>
    </row>
    <row r="27873" spans="1:19" x14ac:dyDescent="0.35">
      <c r="A27873">
        <v>911</v>
      </c>
      <c r="B27873" t="s">
        <v>102</v>
      </c>
      <c r="C27873">
        <v>2020</v>
      </c>
      <c r="D27873">
        <v>8</v>
      </c>
      <c r="E27873" t="s">
        <v>27743</v>
      </c>
      <c r="F27873" t="s">
        <v>38703</v>
      </c>
      <c r="G27873" t="s">
        <v>66059</v>
      </c>
      <c r="H27873" t="s">
        <v>97917</v>
      </c>
      <c r="I27873" t="s">
        <v>108547</v>
      </c>
      <c r="J27873" t="s">
        <v>135447</v>
      </c>
      <c r="K27873" t="s">
        <v>145055</v>
      </c>
      <c r="L27873" t="s">
        <v>146929</v>
      </c>
      <c r="M27873" t="s">
        <v>147875</v>
      </c>
      <c r="N27873" t="s">
        <v>151711</v>
      </c>
      <c r="O27873" t="s">
        <v>153492</v>
      </c>
      <c r="P27873" t="s">
        <v>154395</v>
      </c>
      <c r="Q27873">
        <v>1</v>
      </c>
      <c r="R27873">
        <v>0</v>
      </c>
      <c r="S27873">
        <v>0</v>
      </c>
    </row>
    <row r="27874" spans="1:19" x14ac:dyDescent="0.35">
      <c r="A27874">
        <v>911</v>
      </c>
      <c r="B27874" t="s">
        <v>102</v>
      </c>
      <c r="C27874">
        <v>2020</v>
      </c>
      <c r="D27874">
        <v>9</v>
      </c>
      <c r="E27874" t="s">
        <v>27744</v>
      </c>
      <c r="F27874" t="s">
        <v>38703</v>
      </c>
      <c r="G27874" t="s">
        <v>66060</v>
      </c>
      <c r="H27874" t="s">
        <v>97918</v>
      </c>
      <c r="I27874" t="s">
        <v>108547</v>
      </c>
      <c r="J27874" t="s">
        <v>135448</v>
      </c>
      <c r="K27874" t="s">
        <v>145055</v>
      </c>
      <c r="L27874" t="s">
        <v>146929</v>
      </c>
      <c r="M27874" t="s">
        <v>147875</v>
      </c>
      <c r="N27874" t="s">
        <v>151711</v>
      </c>
      <c r="O27874" t="s">
        <v>153492</v>
      </c>
      <c r="P27874" t="s">
        <v>154395</v>
      </c>
      <c r="Q27874">
        <v>1</v>
      </c>
      <c r="R27874">
        <v>0</v>
      </c>
      <c r="S27874">
        <v>0</v>
      </c>
    </row>
    <row r="27875" spans="1:19" x14ac:dyDescent="0.35">
      <c r="A27875">
        <v>911</v>
      </c>
      <c r="B27875" t="s">
        <v>102</v>
      </c>
      <c r="C27875">
        <v>2020</v>
      </c>
      <c r="D27875">
        <v>10</v>
      </c>
      <c r="E27875" t="s">
        <v>27745</v>
      </c>
      <c r="F27875" t="s">
        <v>38703</v>
      </c>
      <c r="G27875" t="s">
        <v>66061</v>
      </c>
      <c r="H27875" t="s">
        <v>97919</v>
      </c>
      <c r="I27875" t="s">
        <v>108547</v>
      </c>
      <c r="J27875" t="s">
        <v>135449</v>
      </c>
      <c r="K27875" t="s">
        <v>145055</v>
      </c>
      <c r="L27875" t="s">
        <v>146929</v>
      </c>
      <c r="M27875" t="s">
        <v>147875</v>
      </c>
      <c r="N27875" t="s">
        <v>151711</v>
      </c>
      <c r="O27875" t="s">
        <v>153492</v>
      </c>
      <c r="P27875" t="s">
        <v>154395</v>
      </c>
      <c r="Q27875">
        <v>1</v>
      </c>
      <c r="R27875">
        <v>0</v>
      </c>
      <c r="S27875">
        <v>0</v>
      </c>
    </row>
    <row r="27876" spans="1:19" x14ac:dyDescent="0.35">
      <c r="A27876">
        <v>911</v>
      </c>
      <c r="B27876" t="s">
        <v>102</v>
      </c>
      <c r="C27876">
        <v>2020</v>
      </c>
      <c r="D27876">
        <v>11</v>
      </c>
      <c r="E27876" t="s">
        <v>27746</v>
      </c>
      <c r="F27876" t="s">
        <v>38703</v>
      </c>
      <c r="G27876" t="s">
        <v>66062</v>
      </c>
      <c r="H27876" t="s">
        <v>97920</v>
      </c>
      <c r="I27876" t="s">
        <v>108547</v>
      </c>
      <c r="J27876" t="s">
        <v>135450</v>
      </c>
      <c r="K27876" t="s">
        <v>145056</v>
      </c>
      <c r="L27876" t="s">
        <v>146929</v>
      </c>
      <c r="M27876" t="s">
        <v>147875</v>
      </c>
      <c r="N27876" t="s">
        <v>151712</v>
      </c>
      <c r="O27876" t="s">
        <v>153492</v>
      </c>
      <c r="P27876" t="s">
        <v>154395</v>
      </c>
      <c r="Q27876">
        <v>1</v>
      </c>
      <c r="R27876">
        <v>0</v>
      </c>
      <c r="S27876">
        <v>0</v>
      </c>
    </row>
    <row r="27877" spans="1:19" x14ac:dyDescent="0.35">
      <c r="A27877">
        <v>911</v>
      </c>
      <c r="B27877" t="s">
        <v>102</v>
      </c>
      <c r="C27877">
        <v>2020</v>
      </c>
      <c r="D27877">
        <v>12</v>
      </c>
      <c r="E27877" t="s">
        <v>27747</v>
      </c>
      <c r="F27877" t="s">
        <v>38703</v>
      </c>
      <c r="G27877" t="s">
        <v>66063</v>
      </c>
      <c r="H27877" t="s">
        <v>97921</v>
      </c>
      <c r="I27877" t="s">
        <v>108547</v>
      </c>
      <c r="J27877" t="s">
        <v>135451</v>
      </c>
      <c r="K27877" t="s">
        <v>145057</v>
      </c>
      <c r="L27877" t="s">
        <v>146929</v>
      </c>
      <c r="M27877" t="s">
        <v>147875</v>
      </c>
      <c r="N27877" t="s">
        <v>151713</v>
      </c>
      <c r="O27877" t="s">
        <v>153492</v>
      </c>
      <c r="P27877" t="s">
        <v>154395</v>
      </c>
      <c r="Q27877">
        <v>1</v>
      </c>
      <c r="R27877">
        <v>0</v>
      </c>
      <c r="S27877">
        <v>0</v>
      </c>
    </row>
    <row r="27878" spans="1:19" x14ac:dyDescent="0.35">
      <c r="A27878">
        <v>911</v>
      </c>
      <c r="B27878" t="s">
        <v>102</v>
      </c>
      <c r="C27878">
        <v>2021</v>
      </c>
      <c r="D27878">
        <v>1</v>
      </c>
      <c r="E27878" t="s">
        <v>27748</v>
      </c>
      <c r="F27878" t="s">
        <v>38703</v>
      </c>
      <c r="G27878" t="s">
        <v>66064</v>
      </c>
      <c r="H27878" t="s">
        <v>97922</v>
      </c>
      <c r="I27878" t="s">
        <v>108547</v>
      </c>
      <c r="J27878" t="s">
        <v>135452</v>
      </c>
      <c r="K27878" t="s">
        <v>145058</v>
      </c>
      <c r="L27878" t="s">
        <v>146929</v>
      </c>
      <c r="M27878" t="s">
        <v>147875</v>
      </c>
      <c r="N27878" t="s">
        <v>151714</v>
      </c>
      <c r="O27878" t="s">
        <v>153492</v>
      </c>
      <c r="P27878" t="s">
        <v>154395</v>
      </c>
      <c r="Q27878">
        <v>1</v>
      </c>
    </row>
    <row r="27879" spans="1:19" x14ac:dyDescent="0.35">
      <c r="A27879">
        <v>911</v>
      </c>
      <c r="B27879" t="s">
        <v>102</v>
      </c>
      <c r="C27879">
        <v>2021</v>
      </c>
      <c r="D27879">
        <v>2</v>
      </c>
      <c r="E27879" t="s">
        <v>27749</v>
      </c>
      <c r="F27879" t="s">
        <v>38703</v>
      </c>
      <c r="G27879" t="s">
        <v>66065</v>
      </c>
      <c r="H27879" t="s">
        <v>97923</v>
      </c>
      <c r="I27879" t="s">
        <v>108547</v>
      </c>
      <c r="J27879" t="s">
        <v>135453</v>
      </c>
      <c r="K27879" t="s">
        <v>145058</v>
      </c>
      <c r="L27879" t="s">
        <v>146929</v>
      </c>
      <c r="M27879" t="s">
        <v>147875</v>
      </c>
      <c r="N27879" t="s">
        <v>151714</v>
      </c>
      <c r="O27879" t="s">
        <v>153492</v>
      </c>
      <c r="P27879" t="s">
        <v>154395</v>
      </c>
      <c r="Q27879">
        <v>1</v>
      </c>
    </row>
    <row r="27880" spans="1:19" x14ac:dyDescent="0.35">
      <c r="A27880">
        <v>911</v>
      </c>
      <c r="B27880" t="s">
        <v>102</v>
      </c>
      <c r="C27880">
        <v>2021</v>
      </c>
      <c r="D27880">
        <v>3</v>
      </c>
      <c r="E27880" t="s">
        <v>27750</v>
      </c>
      <c r="F27880" t="s">
        <v>38703</v>
      </c>
      <c r="G27880" t="s">
        <v>66066</v>
      </c>
      <c r="H27880" t="s">
        <v>97924</v>
      </c>
      <c r="I27880" t="s">
        <v>108547</v>
      </c>
      <c r="J27880" t="s">
        <v>135454</v>
      </c>
      <c r="K27880" t="s">
        <v>145058</v>
      </c>
      <c r="L27880" t="s">
        <v>146929</v>
      </c>
      <c r="M27880" t="s">
        <v>147875</v>
      </c>
      <c r="N27880" t="s">
        <v>151714</v>
      </c>
      <c r="O27880" t="s">
        <v>153492</v>
      </c>
      <c r="P27880" t="s">
        <v>154395</v>
      </c>
      <c r="Q27880">
        <v>1</v>
      </c>
    </row>
    <row r="27881" spans="1:19" x14ac:dyDescent="0.35">
      <c r="A27881">
        <v>911</v>
      </c>
      <c r="B27881" t="s">
        <v>102</v>
      </c>
      <c r="C27881">
        <v>2021</v>
      </c>
      <c r="D27881">
        <v>4</v>
      </c>
      <c r="E27881" t="s">
        <v>27751</v>
      </c>
      <c r="F27881" t="s">
        <v>38703</v>
      </c>
      <c r="G27881" t="s">
        <v>66067</v>
      </c>
      <c r="H27881" t="s">
        <v>97925</v>
      </c>
      <c r="I27881" t="s">
        <v>108547</v>
      </c>
      <c r="J27881" t="s">
        <v>135455</v>
      </c>
      <c r="K27881" t="s">
        <v>145058</v>
      </c>
      <c r="L27881" t="s">
        <v>146929</v>
      </c>
      <c r="M27881" t="s">
        <v>147875</v>
      </c>
      <c r="N27881" t="s">
        <v>151714</v>
      </c>
      <c r="O27881" t="s">
        <v>153492</v>
      </c>
      <c r="P27881" t="s">
        <v>154395</v>
      </c>
      <c r="Q27881">
        <v>1</v>
      </c>
    </row>
    <row r="27882" spans="1:19" x14ac:dyDescent="0.35">
      <c r="A27882">
        <v>911</v>
      </c>
      <c r="B27882" t="s">
        <v>102</v>
      </c>
      <c r="C27882">
        <v>2021</v>
      </c>
      <c r="D27882">
        <v>5</v>
      </c>
      <c r="E27882" t="s">
        <v>27752</v>
      </c>
      <c r="F27882" t="s">
        <v>38703</v>
      </c>
      <c r="G27882" t="s">
        <v>66068</v>
      </c>
      <c r="H27882" t="s">
        <v>97926</v>
      </c>
      <c r="I27882" t="s">
        <v>108547</v>
      </c>
      <c r="J27882" t="s">
        <v>135456</v>
      </c>
      <c r="K27882" t="s">
        <v>145058</v>
      </c>
      <c r="L27882" t="s">
        <v>146929</v>
      </c>
      <c r="M27882" t="s">
        <v>147875</v>
      </c>
      <c r="N27882" t="s">
        <v>151714</v>
      </c>
      <c r="O27882" t="s">
        <v>153492</v>
      </c>
      <c r="P27882" t="s">
        <v>154395</v>
      </c>
      <c r="Q27882">
        <v>0</v>
      </c>
    </row>
    <row r="27883" spans="1:19" x14ac:dyDescent="0.35">
      <c r="A27883">
        <v>911</v>
      </c>
      <c r="B27883" t="s">
        <v>102</v>
      </c>
      <c r="C27883">
        <v>2021</v>
      </c>
      <c r="D27883">
        <v>6</v>
      </c>
      <c r="E27883" t="s">
        <v>27753</v>
      </c>
      <c r="F27883" t="s">
        <v>38703</v>
      </c>
      <c r="G27883" t="s">
        <v>66069</v>
      </c>
      <c r="H27883" t="s">
        <v>97927</v>
      </c>
      <c r="I27883" t="s">
        <v>108547</v>
      </c>
      <c r="J27883" t="s">
        <v>135457</v>
      </c>
      <c r="K27883" t="s">
        <v>145058</v>
      </c>
      <c r="L27883" t="s">
        <v>146929</v>
      </c>
      <c r="M27883" t="s">
        <v>147875</v>
      </c>
      <c r="N27883" t="s">
        <v>151714</v>
      </c>
      <c r="O27883" t="s">
        <v>153492</v>
      </c>
      <c r="P27883" t="s">
        <v>154395</v>
      </c>
      <c r="Q27883">
        <v>1</v>
      </c>
    </row>
    <row r="27884" spans="1:19" x14ac:dyDescent="0.35">
      <c r="A27884">
        <v>911</v>
      </c>
      <c r="B27884" t="s">
        <v>102</v>
      </c>
      <c r="C27884">
        <v>2021</v>
      </c>
      <c r="D27884">
        <v>7</v>
      </c>
      <c r="E27884" t="s">
        <v>27754</v>
      </c>
      <c r="F27884" t="s">
        <v>38703</v>
      </c>
      <c r="G27884" t="s">
        <v>66070</v>
      </c>
      <c r="H27884" t="s">
        <v>97928</v>
      </c>
      <c r="I27884" t="s">
        <v>108547</v>
      </c>
      <c r="J27884" t="s">
        <v>135458</v>
      </c>
      <c r="K27884" t="s">
        <v>145058</v>
      </c>
      <c r="L27884" t="s">
        <v>146929</v>
      </c>
      <c r="M27884" t="s">
        <v>147875</v>
      </c>
      <c r="N27884" t="s">
        <v>151714</v>
      </c>
      <c r="O27884" t="s">
        <v>153492</v>
      </c>
      <c r="P27884" t="s">
        <v>154395</v>
      </c>
      <c r="Q27884">
        <v>1</v>
      </c>
    </row>
    <row r="27885" spans="1:19" x14ac:dyDescent="0.35">
      <c r="A27885">
        <v>911</v>
      </c>
      <c r="B27885" t="s">
        <v>102</v>
      </c>
      <c r="C27885">
        <v>2021</v>
      </c>
      <c r="D27885">
        <v>8</v>
      </c>
      <c r="E27885" t="s">
        <v>27755</v>
      </c>
      <c r="F27885" t="s">
        <v>38703</v>
      </c>
      <c r="G27885" t="s">
        <v>66071</v>
      </c>
      <c r="H27885" t="s">
        <v>97929</v>
      </c>
      <c r="I27885" t="s">
        <v>108547</v>
      </c>
      <c r="J27885" t="s">
        <v>135459</v>
      </c>
      <c r="K27885" t="s">
        <v>145058</v>
      </c>
      <c r="L27885" t="s">
        <v>146929</v>
      </c>
      <c r="M27885" t="s">
        <v>147875</v>
      </c>
      <c r="N27885" t="s">
        <v>151714</v>
      </c>
      <c r="O27885" t="s">
        <v>153492</v>
      </c>
      <c r="P27885" t="s">
        <v>154395</v>
      </c>
      <c r="Q27885">
        <v>1</v>
      </c>
    </row>
    <row r="27886" spans="1:19" x14ac:dyDescent="0.35">
      <c r="A27886">
        <v>911</v>
      </c>
      <c r="B27886" t="s">
        <v>102</v>
      </c>
      <c r="C27886">
        <v>2021</v>
      </c>
      <c r="D27886">
        <v>9</v>
      </c>
      <c r="E27886" t="s">
        <v>27756</v>
      </c>
      <c r="F27886" t="s">
        <v>38703</v>
      </c>
      <c r="G27886" t="s">
        <v>66072</v>
      </c>
      <c r="H27886" t="s">
        <v>97930</v>
      </c>
      <c r="I27886" t="s">
        <v>108547</v>
      </c>
      <c r="J27886" t="s">
        <v>135460</v>
      </c>
      <c r="K27886" t="s">
        <v>145058</v>
      </c>
      <c r="L27886" t="s">
        <v>146929</v>
      </c>
      <c r="M27886" t="s">
        <v>147875</v>
      </c>
      <c r="N27886" t="s">
        <v>151714</v>
      </c>
      <c r="O27886" t="s">
        <v>153492</v>
      </c>
      <c r="P27886" t="s">
        <v>154395</v>
      </c>
      <c r="Q27886">
        <v>1</v>
      </c>
    </row>
    <row r="27887" spans="1:19" x14ac:dyDescent="0.35">
      <c r="A27887">
        <v>911</v>
      </c>
      <c r="B27887" t="s">
        <v>102</v>
      </c>
      <c r="C27887">
        <v>2021</v>
      </c>
      <c r="D27887">
        <v>10</v>
      </c>
      <c r="E27887" t="s">
        <v>27757</v>
      </c>
      <c r="F27887" t="s">
        <v>38703</v>
      </c>
      <c r="G27887" t="s">
        <v>66073</v>
      </c>
      <c r="H27887" t="s">
        <v>97931</v>
      </c>
      <c r="I27887" t="s">
        <v>108547</v>
      </c>
      <c r="J27887" t="s">
        <v>135461</v>
      </c>
      <c r="K27887" t="s">
        <v>145058</v>
      </c>
      <c r="L27887" t="s">
        <v>146929</v>
      </c>
      <c r="M27887" t="s">
        <v>147875</v>
      </c>
      <c r="N27887" t="s">
        <v>151714</v>
      </c>
      <c r="O27887" t="s">
        <v>153492</v>
      </c>
      <c r="P27887" t="s">
        <v>154395</v>
      </c>
      <c r="Q27887">
        <v>1</v>
      </c>
    </row>
    <row r="27888" spans="1:19" x14ac:dyDescent="0.35">
      <c r="A27888">
        <v>911</v>
      </c>
      <c r="B27888" t="s">
        <v>102</v>
      </c>
      <c r="C27888">
        <v>2021</v>
      </c>
      <c r="D27888">
        <v>11</v>
      </c>
      <c r="E27888" t="s">
        <v>27758</v>
      </c>
      <c r="F27888" t="s">
        <v>38703</v>
      </c>
      <c r="G27888" t="s">
        <v>66074</v>
      </c>
      <c r="H27888" t="s">
        <v>97932</v>
      </c>
      <c r="I27888" t="s">
        <v>108547</v>
      </c>
      <c r="J27888" t="s">
        <v>135462</v>
      </c>
      <c r="K27888" t="s">
        <v>145058</v>
      </c>
      <c r="L27888" t="s">
        <v>146929</v>
      </c>
      <c r="M27888" t="s">
        <v>147875</v>
      </c>
      <c r="N27888" t="s">
        <v>151714</v>
      </c>
      <c r="O27888" t="s">
        <v>153492</v>
      </c>
      <c r="P27888" t="s">
        <v>154395</v>
      </c>
      <c r="Q27888">
        <v>1</v>
      </c>
    </row>
    <row r="27889" spans="1:17" x14ac:dyDescent="0.35">
      <c r="A27889">
        <v>911</v>
      </c>
      <c r="B27889" t="s">
        <v>102</v>
      </c>
      <c r="C27889">
        <v>2021</v>
      </c>
      <c r="D27889">
        <v>12</v>
      </c>
      <c r="E27889" t="s">
        <v>27759</v>
      </c>
      <c r="F27889" t="s">
        <v>38703</v>
      </c>
      <c r="G27889" t="s">
        <v>66075</v>
      </c>
      <c r="H27889" t="s">
        <v>97933</v>
      </c>
      <c r="I27889" t="s">
        <v>108547</v>
      </c>
      <c r="J27889" t="s">
        <v>135463</v>
      </c>
      <c r="K27889" t="s">
        <v>145058</v>
      </c>
      <c r="L27889" t="s">
        <v>146929</v>
      </c>
      <c r="M27889" t="s">
        <v>147875</v>
      </c>
      <c r="N27889" t="s">
        <v>151714</v>
      </c>
      <c r="O27889" t="s">
        <v>153492</v>
      </c>
      <c r="P27889" t="s">
        <v>154395</v>
      </c>
      <c r="Q27889">
        <v>1</v>
      </c>
    </row>
    <row r="27890" spans="1:17" x14ac:dyDescent="0.35">
      <c r="A27890">
        <v>911</v>
      </c>
      <c r="B27890" t="s">
        <v>102</v>
      </c>
      <c r="C27890">
        <v>2022</v>
      </c>
      <c r="D27890">
        <v>1</v>
      </c>
      <c r="E27890" t="s">
        <v>27760</v>
      </c>
      <c r="F27890" t="s">
        <v>38703</v>
      </c>
      <c r="G27890" t="s">
        <v>66076</v>
      </c>
      <c r="H27890" t="s">
        <v>97934</v>
      </c>
      <c r="I27890" t="s">
        <v>108547</v>
      </c>
      <c r="J27890" t="s">
        <v>135464</v>
      </c>
      <c r="K27890" t="s">
        <v>145058</v>
      </c>
      <c r="L27890" t="s">
        <v>146929</v>
      </c>
      <c r="M27890" t="s">
        <v>147875</v>
      </c>
      <c r="N27890" t="s">
        <v>151714</v>
      </c>
      <c r="O27890" t="s">
        <v>153492</v>
      </c>
      <c r="P27890" t="s">
        <v>154395</v>
      </c>
      <c r="Q27890">
        <v>1</v>
      </c>
    </row>
    <row r="27891" spans="1:17" x14ac:dyDescent="0.35">
      <c r="A27891">
        <v>911</v>
      </c>
      <c r="B27891" t="s">
        <v>102</v>
      </c>
      <c r="C27891">
        <v>2022</v>
      </c>
      <c r="D27891">
        <v>2</v>
      </c>
      <c r="E27891" t="s">
        <v>27761</v>
      </c>
      <c r="F27891" t="s">
        <v>38703</v>
      </c>
      <c r="G27891" t="s">
        <v>66077</v>
      </c>
      <c r="H27891" t="s">
        <v>97935</v>
      </c>
      <c r="I27891" t="s">
        <v>108547</v>
      </c>
      <c r="J27891" t="s">
        <v>135465</v>
      </c>
      <c r="K27891" t="s">
        <v>145058</v>
      </c>
      <c r="L27891" t="s">
        <v>146929</v>
      </c>
      <c r="M27891" t="s">
        <v>147875</v>
      </c>
      <c r="N27891" t="s">
        <v>151714</v>
      </c>
      <c r="O27891" t="s">
        <v>153492</v>
      </c>
      <c r="P27891" t="s">
        <v>154395</v>
      </c>
      <c r="Q27891">
        <v>0</v>
      </c>
    </row>
    <row r="27892" spans="1:17" x14ac:dyDescent="0.35">
      <c r="A27892">
        <v>911</v>
      </c>
      <c r="B27892" t="s">
        <v>102</v>
      </c>
      <c r="C27892">
        <v>2022</v>
      </c>
      <c r="D27892">
        <v>3</v>
      </c>
      <c r="E27892" t="s">
        <v>27762</v>
      </c>
      <c r="F27892" t="s">
        <v>38703</v>
      </c>
      <c r="G27892" t="s">
        <v>66078</v>
      </c>
      <c r="H27892" t="s">
        <v>97936</v>
      </c>
      <c r="I27892" t="s">
        <v>108547</v>
      </c>
      <c r="J27892" t="s">
        <v>135466</v>
      </c>
      <c r="K27892" t="s">
        <v>145058</v>
      </c>
      <c r="L27892" t="s">
        <v>146929</v>
      </c>
      <c r="M27892" t="s">
        <v>147875</v>
      </c>
      <c r="N27892" t="s">
        <v>151714</v>
      </c>
      <c r="O27892" t="s">
        <v>153492</v>
      </c>
      <c r="P27892" t="s">
        <v>154395</v>
      </c>
      <c r="Q27892">
        <v>0</v>
      </c>
    </row>
    <row r="27893" spans="1:17" x14ac:dyDescent="0.35">
      <c r="A27893">
        <v>911</v>
      </c>
      <c r="B27893" t="s">
        <v>102</v>
      </c>
      <c r="C27893">
        <v>2022</v>
      </c>
      <c r="D27893">
        <v>4</v>
      </c>
      <c r="E27893" t="s">
        <v>27763</v>
      </c>
      <c r="F27893" t="s">
        <v>38703</v>
      </c>
      <c r="G27893" t="s">
        <v>66079</v>
      </c>
      <c r="H27893" t="s">
        <v>97937</v>
      </c>
      <c r="I27893" t="s">
        <v>108547</v>
      </c>
      <c r="J27893" t="s">
        <v>135467</v>
      </c>
      <c r="K27893" t="s">
        <v>145058</v>
      </c>
      <c r="L27893" t="s">
        <v>146929</v>
      </c>
      <c r="M27893" t="s">
        <v>147875</v>
      </c>
      <c r="N27893" t="s">
        <v>151714</v>
      </c>
      <c r="O27893" t="s">
        <v>153492</v>
      </c>
      <c r="P27893" t="s">
        <v>154395</v>
      </c>
      <c r="Q27893">
        <v>1</v>
      </c>
    </row>
    <row r="27894" spans="1:17" x14ac:dyDescent="0.35">
      <c r="A27894">
        <v>911</v>
      </c>
      <c r="B27894" t="s">
        <v>102</v>
      </c>
      <c r="C27894">
        <v>2022</v>
      </c>
      <c r="D27894">
        <v>5</v>
      </c>
      <c r="E27894" t="s">
        <v>27764</v>
      </c>
      <c r="F27894" t="s">
        <v>38703</v>
      </c>
      <c r="G27894" t="s">
        <v>66080</v>
      </c>
      <c r="H27894" t="s">
        <v>97938</v>
      </c>
      <c r="I27894" t="s">
        <v>108547</v>
      </c>
      <c r="J27894" t="s">
        <v>135468</v>
      </c>
      <c r="K27894" t="s">
        <v>145058</v>
      </c>
      <c r="L27894" t="s">
        <v>146929</v>
      </c>
      <c r="M27894" t="s">
        <v>147875</v>
      </c>
      <c r="N27894" t="s">
        <v>151714</v>
      </c>
      <c r="O27894" t="s">
        <v>153492</v>
      </c>
      <c r="P27894" t="s">
        <v>154395</v>
      </c>
      <c r="Q27894">
        <v>1</v>
      </c>
    </row>
    <row r="27895" spans="1:17" x14ac:dyDescent="0.35">
      <c r="A27895">
        <v>911</v>
      </c>
      <c r="B27895" t="s">
        <v>102</v>
      </c>
      <c r="C27895">
        <v>2022</v>
      </c>
      <c r="D27895">
        <v>6</v>
      </c>
      <c r="E27895" t="s">
        <v>27765</v>
      </c>
      <c r="F27895" t="s">
        <v>38703</v>
      </c>
      <c r="G27895" t="s">
        <v>66081</v>
      </c>
      <c r="H27895" t="s">
        <v>97939</v>
      </c>
      <c r="I27895" t="s">
        <v>108547</v>
      </c>
      <c r="J27895" t="s">
        <v>135469</v>
      </c>
      <c r="K27895" t="s">
        <v>145058</v>
      </c>
      <c r="L27895" t="s">
        <v>146929</v>
      </c>
      <c r="M27895" t="s">
        <v>147875</v>
      </c>
      <c r="N27895" t="s">
        <v>151714</v>
      </c>
      <c r="O27895" t="s">
        <v>153492</v>
      </c>
      <c r="P27895" t="s">
        <v>154395</v>
      </c>
      <c r="Q27895">
        <v>1</v>
      </c>
    </row>
    <row r="27896" spans="1:17" x14ac:dyDescent="0.35">
      <c r="A27896">
        <v>911</v>
      </c>
      <c r="B27896" t="s">
        <v>102</v>
      </c>
      <c r="C27896">
        <v>2022</v>
      </c>
      <c r="D27896">
        <v>7</v>
      </c>
      <c r="E27896" t="s">
        <v>27766</v>
      </c>
      <c r="F27896" t="s">
        <v>38703</v>
      </c>
      <c r="G27896" t="s">
        <v>66082</v>
      </c>
      <c r="H27896" t="s">
        <v>97940</v>
      </c>
      <c r="I27896" t="s">
        <v>108547</v>
      </c>
      <c r="J27896" t="s">
        <v>135470</v>
      </c>
      <c r="K27896" t="s">
        <v>145058</v>
      </c>
      <c r="L27896" t="s">
        <v>146929</v>
      </c>
      <c r="M27896" t="s">
        <v>147875</v>
      </c>
      <c r="N27896" t="s">
        <v>151714</v>
      </c>
      <c r="O27896" t="s">
        <v>153492</v>
      </c>
      <c r="P27896" t="s">
        <v>154395</v>
      </c>
      <c r="Q27896">
        <v>1</v>
      </c>
    </row>
    <row r="27897" spans="1:17" x14ac:dyDescent="0.35">
      <c r="A27897">
        <v>911</v>
      </c>
      <c r="B27897" t="s">
        <v>102</v>
      </c>
      <c r="C27897">
        <v>2022</v>
      </c>
      <c r="D27897">
        <v>8</v>
      </c>
      <c r="E27897" t="s">
        <v>27767</v>
      </c>
      <c r="F27897" t="s">
        <v>38703</v>
      </c>
      <c r="G27897" t="s">
        <v>66083</v>
      </c>
      <c r="H27897" t="s">
        <v>97941</v>
      </c>
      <c r="I27897" t="s">
        <v>108547</v>
      </c>
      <c r="J27897" t="s">
        <v>135471</v>
      </c>
      <c r="K27897" t="s">
        <v>145058</v>
      </c>
      <c r="L27897" t="s">
        <v>146929</v>
      </c>
      <c r="M27897" t="s">
        <v>147875</v>
      </c>
      <c r="N27897" t="s">
        <v>151714</v>
      </c>
      <c r="O27897" t="s">
        <v>153492</v>
      </c>
      <c r="P27897" t="s">
        <v>154395</v>
      </c>
      <c r="Q27897">
        <v>1</v>
      </c>
    </row>
    <row r="27898" spans="1:17" x14ac:dyDescent="0.35">
      <c r="A27898">
        <v>911</v>
      </c>
      <c r="B27898" t="s">
        <v>102</v>
      </c>
      <c r="C27898">
        <v>2022</v>
      </c>
      <c r="D27898">
        <v>9</v>
      </c>
      <c r="E27898" t="s">
        <v>27768</v>
      </c>
      <c r="F27898" t="s">
        <v>38703</v>
      </c>
      <c r="G27898" t="s">
        <v>66084</v>
      </c>
      <c r="H27898" t="s">
        <v>97942</v>
      </c>
      <c r="I27898" t="s">
        <v>108547</v>
      </c>
      <c r="J27898" t="s">
        <v>135472</v>
      </c>
      <c r="K27898" t="s">
        <v>145058</v>
      </c>
      <c r="L27898" t="s">
        <v>146929</v>
      </c>
      <c r="M27898" t="s">
        <v>147875</v>
      </c>
      <c r="N27898" t="s">
        <v>151714</v>
      </c>
      <c r="O27898" t="s">
        <v>153492</v>
      </c>
      <c r="P27898" t="s">
        <v>154395</v>
      </c>
      <c r="Q27898">
        <v>1</v>
      </c>
    </row>
    <row r="27899" spans="1:17" x14ac:dyDescent="0.35">
      <c r="A27899">
        <v>911</v>
      </c>
      <c r="B27899" t="s">
        <v>102</v>
      </c>
      <c r="C27899">
        <v>2022</v>
      </c>
      <c r="D27899">
        <v>10</v>
      </c>
      <c r="E27899" t="s">
        <v>27769</v>
      </c>
      <c r="F27899" t="s">
        <v>38703</v>
      </c>
      <c r="G27899" t="s">
        <v>66085</v>
      </c>
      <c r="H27899" t="s">
        <v>97943</v>
      </c>
      <c r="I27899" t="s">
        <v>108547</v>
      </c>
      <c r="J27899" t="s">
        <v>135473</v>
      </c>
      <c r="K27899" t="s">
        <v>145058</v>
      </c>
      <c r="L27899" t="s">
        <v>146929</v>
      </c>
      <c r="M27899" t="s">
        <v>147875</v>
      </c>
      <c r="N27899" t="s">
        <v>151714</v>
      </c>
      <c r="O27899" t="s">
        <v>153492</v>
      </c>
      <c r="P27899" t="s">
        <v>154395</v>
      </c>
      <c r="Q27899">
        <v>1</v>
      </c>
    </row>
    <row r="27900" spans="1:17" x14ac:dyDescent="0.35">
      <c r="A27900">
        <v>911</v>
      </c>
      <c r="B27900" t="s">
        <v>102</v>
      </c>
      <c r="C27900">
        <v>2022</v>
      </c>
      <c r="D27900">
        <v>11</v>
      </c>
      <c r="E27900" t="s">
        <v>27770</v>
      </c>
      <c r="F27900" t="s">
        <v>38703</v>
      </c>
      <c r="G27900" t="s">
        <v>66086</v>
      </c>
      <c r="H27900" t="s">
        <v>97944</v>
      </c>
      <c r="I27900" t="s">
        <v>108547</v>
      </c>
      <c r="J27900" t="s">
        <v>135474</v>
      </c>
      <c r="K27900" t="s">
        <v>145058</v>
      </c>
      <c r="L27900" t="s">
        <v>146929</v>
      </c>
      <c r="M27900" t="s">
        <v>147875</v>
      </c>
      <c r="N27900" t="s">
        <v>151714</v>
      </c>
      <c r="O27900" t="s">
        <v>153492</v>
      </c>
      <c r="P27900" t="s">
        <v>154395</v>
      </c>
      <c r="Q27900">
        <v>0</v>
      </c>
    </row>
    <row r="27901" spans="1:17" x14ac:dyDescent="0.35">
      <c r="A27901">
        <v>911</v>
      </c>
      <c r="B27901" t="s">
        <v>102</v>
      </c>
      <c r="C27901">
        <v>2022</v>
      </c>
      <c r="D27901">
        <v>12</v>
      </c>
      <c r="E27901" t="s">
        <v>27771</v>
      </c>
      <c r="F27901" t="s">
        <v>38703</v>
      </c>
      <c r="G27901" t="s">
        <v>66087</v>
      </c>
      <c r="H27901" t="s">
        <v>97945</v>
      </c>
      <c r="I27901" t="s">
        <v>108547</v>
      </c>
      <c r="J27901" t="s">
        <v>135475</v>
      </c>
      <c r="K27901" t="s">
        <v>145058</v>
      </c>
      <c r="L27901" t="s">
        <v>146929</v>
      </c>
      <c r="M27901" t="s">
        <v>147875</v>
      </c>
      <c r="N27901" t="s">
        <v>151714</v>
      </c>
      <c r="O27901" t="s">
        <v>153492</v>
      </c>
      <c r="P27901" t="s">
        <v>154395</v>
      </c>
      <c r="Q27901">
        <v>1</v>
      </c>
    </row>
    <row r="27902" spans="1:17" x14ac:dyDescent="0.35">
      <c r="A27902">
        <v>911</v>
      </c>
      <c r="B27902" t="s">
        <v>102</v>
      </c>
      <c r="C27902">
        <v>2023</v>
      </c>
      <c r="D27902">
        <v>1</v>
      </c>
      <c r="E27902" t="s">
        <v>27772</v>
      </c>
      <c r="F27902" t="s">
        <v>38703</v>
      </c>
      <c r="G27902" t="s">
        <v>66088</v>
      </c>
      <c r="H27902" t="s">
        <v>97946</v>
      </c>
      <c r="I27902" t="s">
        <v>108547</v>
      </c>
      <c r="J27902" t="s">
        <v>135476</v>
      </c>
      <c r="K27902" t="s">
        <v>145058</v>
      </c>
      <c r="L27902" t="s">
        <v>146929</v>
      </c>
      <c r="M27902" t="s">
        <v>147875</v>
      </c>
      <c r="N27902" t="s">
        <v>151714</v>
      </c>
      <c r="O27902" t="s">
        <v>153492</v>
      </c>
      <c r="P27902" t="s">
        <v>154395</v>
      </c>
    </row>
    <row r="27903" spans="1:17" x14ac:dyDescent="0.35">
      <c r="A27903">
        <v>911</v>
      </c>
      <c r="B27903" t="s">
        <v>102</v>
      </c>
      <c r="C27903">
        <v>2023</v>
      </c>
      <c r="D27903">
        <v>2</v>
      </c>
      <c r="E27903" t="s">
        <v>27773</v>
      </c>
      <c r="F27903" t="s">
        <v>38703</v>
      </c>
      <c r="G27903" t="s">
        <v>66089</v>
      </c>
      <c r="H27903" t="s">
        <v>97947</v>
      </c>
      <c r="I27903" t="s">
        <v>108547</v>
      </c>
      <c r="J27903" t="s">
        <v>135477</v>
      </c>
      <c r="K27903" t="s">
        <v>145058</v>
      </c>
      <c r="L27903" t="s">
        <v>146929</v>
      </c>
      <c r="M27903" t="s">
        <v>147875</v>
      </c>
      <c r="N27903" t="s">
        <v>151714</v>
      </c>
      <c r="O27903" t="s">
        <v>153492</v>
      </c>
      <c r="P27903" t="s">
        <v>154395</v>
      </c>
    </row>
    <row r="27904" spans="1:17" x14ac:dyDescent="0.35">
      <c r="A27904">
        <v>911</v>
      </c>
      <c r="B27904" t="s">
        <v>102</v>
      </c>
      <c r="C27904">
        <v>2023</v>
      </c>
      <c r="D27904">
        <v>3</v>
      </c>
      <c r="E27904" t="s">
        <v>27774</v>
      </c>
      <c r="F27904" t="s">
        <v>38703</v>
      </c>
      <c r="G27904" t="s">
        <v>66090</v>
      </c>
      <c r="H27904" t="s">
        <v>97948</v>
      </c>
      <c r="I27904" t="s">
        <v>108547</v>
      </c>
      <c r="J27904" t="s">
        <v>135478</v>
      </c>
      <c r="K27904" t="s">
        <v>145058</v>
      </c>
      <c r="L27904" t="s">
        <v>146929</v>
      </c>
      <c r="M27904" t="s">
        <v>147875</v>
      </c>
      <c r="N27904" t="s">
        <v>151714</v>
      </c>
      <c r="O27904" t="s">
        <v>153492</v>
      </c>
      <c r="P27904" t="s">
        <v>154395</v>
      </c>
    </row>
    <row r="27905" spans="1:19" x14ac:dyDescent="0.35">
      <c r="A27905">
        <v>911</v>
      </c>
      <c r="B27905" t="s">
        <v>102</v>
      </c>
      <c r="C27905">
        <v>2023</v>
      </c>
      <c r="D27905">
        <v>4</v>
      </c>
      <c r="E27905" t="s">
        <v>27775</v>
      </c>
      <c r="F27905" t="s">
        <v>38703</v>
      </c>
      <c r="G27905" t="s">
        <v>66091</v>
      </c>
      <c r="H27905" t="s">
        <v>97949</v>
      </c>
      <c r="I27905" t="s">
        <v>108547</v>
      </c>
      <c r="J27905" t="s">
        <v>135479</v>
      </c>
      <c r="K27905" t="s">
        <v>145058</v>
      </c>
      <c r="L27905" t="s">
        <v>146929</v>
      </c>
      <c r="M27905" t="s">
        <v>147875</v>
      </c>
      <c r="N27905" t="s">
        <v>151714</v>
      </c>
      <c r="O27905" t="s">
        <v>153492</v>
      </c>
      <c r="P27905" t="s">
        <v>154395</v>
      </c>
    </row>
    <row r="27906" spans="1:19" x14ac:dyDescent="0.35">
      <c r="A27906">
        <v>911</v>
      </c>
      <c r="B27906" t="s">
        <v>102</v>
      </c>
      <c r="C27906">
        <v>2023</v>
      </c>
      <c r="D27906">
        <v>5</v>
      </c>
      <c r="E27906" t="s">
        <v>27776</v>
      </c>
      <c r="F27906" t="s">
        <v>38703</v>
      </c>
      <c r="G27906" t="s">
        <v>66092</v>
      </c>
      <c r="H27906" t="s">
        <v>97950</v>
      </c>
      <c r="I27906" t="s">
        <v>108547</v>
      </c>
      <c r="J27906" t="s">
        <v>135480</v>
      </c>
      <c r="K27906" t="s">
        <v>145058</v>
      </c>
      <c r="L27906" t="s">
        <v>146929</v>
      </c>
      <c r="M27906" t="s">
        <v>147875</v>
      </c>
      <c r="N27906" t="s">
        <v>151714</v>
      </c>
      <c r="O27906" t="s">
        <v>153492</v>
      </c>
      <c r="P27906" t="s">
        <v>154395</v>
      </c>
    </row>
    <row r="27907" spans="1:19" x14ac:dyDescent="0.35">
      <c r="A27907">
        <v>911</v>
      </c>
      <c r="B27907" t="s">
        <v>102</v>
      </c>
      <c r="C27907">
        <v>2023</v>
      </c>
      <c r="D27907">
        <v>6</v>
      </c>
      <c r="E27907" t="s">
        <v>27777</v>
      </c>
      <c r="F27907" t="s">
        <v>38703</v>
      </c>
      <c r="G27907" t="s">
        <v>66093</v>
      </c>
      <c r="H27907" t="s">
        <v>97951</v>
      </c>
      <c r="I27907" t="s">
        <v>108547</v>
      </c>
      <c r="J27907" t="s">
        <v>135481</v>
      </c>
      <c r="K27907" t="s">
        <v>145058</v>
      </c>
      <c r="L27907" t="s">
        <v>146929</v>
      </c>
      <c r="M27907" t="s">
        <v>147875</v>
      </c>
      <c r="N27907" t="s">
        <v>151714</v>
      </c>
      <c r="O27907" t="s">
        <v>153492</v>
      </c>
      <c r="P27907" t="s">
        <v>154395</v>
      </c>
    </row>
    <row r="27908" spans="1:19" x14ac:dyDescent="0.35">
      <c r="A27908">
        <v>911</v>
      </c>
      <c r="B27908" t="s">
        <v>102</v>
      </c>
      <c r="C27908">
        <v>2023</v>
      </c>
      <c r="D27908">
        <v>7</v>
      </c>
      <c r="E27908" t="s">
        <v>27778</v>
      </c>
      <c r="F27908" t="s">
        <v>38703</v>
      </c>
      <c r="G27908" t="s">
        <v>66094</v>
      </c>
      <c r="H27908" t="s">
        <v>97952</v>
      </c>
      <c r="I27908" t="s">
        <v>108547</v>
      </c>
      <c r="J27908" t="s">
        <v>135482</v>
      </c>
      <c r="K27908" t="s">
        <v>145058</v>
      </c>
      <c r="L27908" t="s">
        <v>146929</v>
      </c>
      <c r="M27908" t="s">
        <v>147875</v>
      </c>
      <c r="N27908" t="s">
        <v>151714</v>
      </c>
      <c r="O27908" t="s">
        <v>153492</v>
      </c>
      <c r="P27908" t="s">
        <v>154395</v>
      </c>
    </row>
    <row r="27909" spans="1:19" x14ac:dyDescent="0.35">
      <c r="A27909">
        <v>911</v>
      </c>
      <c r="B27909" t="s">
        <v>102</v>
      </c>
      <c r="C27909">
        <v>2023</v>
      </c>
      <c r="D27909">
        <v>8</v>
      </c>
      <c r="E27909" t="s">
        <v>27779</v>
      </c>
      <c r="F27909" t="s">
        <v>38703</v>
      </c>
      <c r="G27909" t="s">
        <v>66095</v>
      </c>
      <c r="H27909" t="s">
        <v>97953</v>
      </c>
      <c r="I27909" t="s">
        <v>108547</v>
      </c>
      <c r="J27909" t="s">
        <v>135483</v>
      </c>
      <c r="K27909" t="s">
        <v>145058</v>
      </c>
      <c r="L27909" t="s">
        <v>146929</v>
      </c>
      <c r="M27909" t="s">
        <v>147875</v>
      </c>
      <c r="N27909" t="s">
        <v>151714</v>
      </c>
      <c r="O27909" t="s">
        <v>153492</v>
      </c>
      <c r="P27909" t="s">
        <v>154395</v>
      </c>
    </row>
    <row r="27910" spans="1:19" x14ac:dyDescent="0.35">
      <c r="A27910">
        <v>911</v>
      </c>
      <c r="B27910" t="s">
        <v>102</v>
      </c>
      <c r="C27910">
        <v>2023</v>
      </c>
      <c r="D27910">
        <v>9</v>
      </c>
      <c r="E27910" t="s">
        <v>27780</v>
      </c>
      <c r="F27910" t="s">
        <v>38703</v>
      </c>
      <c r="G27910" t="s">
        <v>66096</v>
      </c>
      <c r="H27910" t="s">
        <v>97954</v>
      </c>
      <c r="I27910" t="s">
        <v>108547</v>
      </c>
      <c r="J27910" t="s">
        <v>135484</v>
      </c>
      <c r="K27910" t="s">
        <v>145058</v>
      </c>
      <c r="L27910" t="s">
        <v>146929</v>
      </c>
      <c r="M27910" t="s">
        <v>147875</v>
      </c>
      <c r="N27910" t="s">
        <v>151714</v>
      </c>
      <c r="O27910" t="s">
        <v>153492</v>
      </c>
      <c r="P27910" t="s">
        <v>154395</v>
      </c>
    </row>
    <row r="27911" spans="1:19" x14ac:dyDescent="0.35">
      <c r="A27911">
        <v>912</v>
      </c>
      <c r="B27911" t="s">
        <v>103</v>
      </c>
      <c r="C27911">
        <v>2000</v>
      </c>
      <c r="D27911">
        <v>1</v>
      </c>
      <c r="E27911" t="s">
        <v>27781</v>
      </c>
      <c r="F27911" t="s">
        <v>38703</v>
      </c>
      <c r="G27911" t="s">
        <v>66097</v>
      </c>
      <c r="H27911" t="s">
        <v>97955</v>
      </c>
      <c r="I27911" t="s">
        <v>108547</v>
      </c>
      <c r="J27911" t="s">
        <v>135485</v>
      </c>
      <c r="K27911" t="s">
        <v>145058</v>
      </c>
      <c r="L27911" t="s">
        <v>146929</v>
      </c>
      <c r="M27911" t="s">
        <v>147875</v>
      </c>
      <c r="N27911" t="s">
        <v>151714</v>
      </c>
      <c r="O27911" t="s">
        <v>153492</v>
      </c>
      <c r="P27911" t="s">
        <v>154395</v>
      </c>
      <c r="Q27911">
        <v>1</v>
      </c>
      <c r="R27911">
        <v>0</v>
      </c>
      <c r="S27911">
        <v>0</v>
      </c>
    </row>
    <row r="27912" spans="1:19" x14ac:dyDescent="0.35">
      <c r="A27912">
        <v>912</v>
      </c>
      <c r="B27912" t="s">
        <v>103</v>
      </c>
      <c r="C27912">
        <v>2000</v>
      </c>
      <c r="D27912">
        <v>2</v>
      </c>
      <c r="E27912" t="s">
        <v>27782</v>
      </c>
      <c r="F27912" t="s">
        <v>38703</v>
      </c>
      <c r="G27912" t="s">
        <v>66098</v>
      </c>
      <c r="H27912" t="s">
        <v>97956</v>
      </c>
      <c r="I27912" t="s">
        <v>108547</v>
      </c>
      <c r="J27912" t="s">
        <v>135486</v>
      </c>
      <c r="K27912" t="s">
        <v>145058</v>
      </c>
      <c r="L27912" t="s">
        <v>146929</v>
      </c>
      <c r="M27912" t="s">
        <v>147875</v>
      </c>
      <c r="N27912" t="s">
        <v>151714</v>
      </c>
      <c r="O27912" t="s">
        <v>153492</v>
      </c>
      <c r="P27912" t="s">
        <v>154395</v>
      </c>
      <c r="Q27912">
        <v>1</v>
      </c>
      <c r="R27912">
        <v>0</v>
      </c>
      <c r="S27912">
        <v>0</v>
      </c>
    </row>
    <row r="27913" spans="1:19" x14ac:dyDescent="0.35">
      <c r="A27913">
        <v>912</v>
      </c>
      <c r="B27913" t="s">
        <v>103</v>
      </c>
      <c r="C27913">
        <v>2000</v>
      </c>
      <c r="D27913">
        <v>3</v>
      </c>
      <c r="E27913" t="s">
        <v>27783</v>
      </c>
      <c r="F27913" t="s">
        <v>38703</v>
      </c>
      <c r="G27913" t="s">
        <v>66099</v>
      </c>
      <c r="H27913" t="s">
        <v>97957</v>
      </c>
      <c r="I27913" t="s">
        <v>108547</v>
      </c>
      <c r="J27913" t="s">
        <v>135487</v>
      </c>
      <c r="K27913" t="s">
        <v>145058</v>
      </c>
      <c r="L27913" t="s">
        <v>146929</v>
      </c>
      <c r="M27913" t="s">
        <v>147875</v>
      </c>
      <c r="N27913" t="s">
        <v>151714</v>
      </c>
      <c r="O27913" t="s">
        <v>153492</v>
      </c>
      <c r="P27913" t="s">
        <v>154395</v>
      </c>
      <c r="Q27913">
        <v>1</v>
      </c>
      <c r="R27913">
        <v>0</v>
      </c>
      <c r="S27913">
        <v>0</v>
      </c>
    </row>
    <row r="27914" spans="1:19" x14ac:dyDescent="0.35">
      <c r="A27914">
        <v>912</v>
      </c>
      <c r="B27914" t="s">
        <v>103</v>
      </c>
      <c r="C27914">
        <v>2000</v>
      </c>
      <c r="D27914">
        <v>4</v>
      </c>
      <c r="E27914" t="s">
        <v>27784</v>
      </c>
      <c r="F27914" t="s">
        <v>38703</v>
      </c>
      <c r="G27914" t="s">
        <v>66100</v>
      </c>
      <c r="H27914" t="s">
        <v>97958</v>
      </c>
      <c r="I27914" t="s">
        <v>108547</v>
      </c>
      <c r="J27914" t="s">
        <v>135488</v>
      </c>
      <c r="K27914" t="s">
        <v>145058</v>
      </c>
      <c r="L27914" t="s">
        <v>146929</v>
      </c>
      <c r="M27914" t="s">
        <v>147875</v>
      </c>
      <c r="N27914" t="s">
        <v>151714</v>
      </c>
      <c r="O27914" t="s">
        <v>153492</v>
      </c>
      <c r="P27914" t="s">
        <v>154395</v>
      </c>
      <c r="Q27914">
        <v>1</v>
      </c>
      <c r="R27914">
        <v>0</v>
      </c>
      <c r="S27914">
        <v>0</v>
      </c>
    </row>
    <row r="27915" spans="1:19" x14ac:dyDescent="0.35">
      <c r="A27915">
        <v>912</v>
      </c>
      <c r="B27915" t="s">
        <v>103</v>
      </c>
      <c r="C27915">
        <v>2000</v>
      </c>
      <c r="D27915">
        <v>5</v>
      </c>
      <c r="E27915" t="s">
        <v>27785</v>
      </c>
      <c r="F27915" t="s">
        <v>38703</v>
      </c>
      <c r="G27915" t="s">
        <v>66101</v>
      </c>
      <c r="H27915" t="s">
        <v>97959</v>
      </c>
      <c r="I27915" t="s">
        <v>108547</v>
      </c>
      <c r="J27915" t="s">
        <v>135489</v>
      </c>
      <c r="K27915" t="s">
        <v>145058</v>
      </c>
      <c r="L27915" t="s">
        <v>146929</v>
      </c>
      <c r="M27915" t="s">
        <v>147875</v>
      </c>
      <c r="N27915" t="s">
        <v>151714</v>
      </c>
      <c r="O27915" t="s">
        <v>153492</v>
      </c>
      <c r="P27915" t="s">
        <v>154395</v>
      </c>
      <c r="Q27915">
        <v>1</v>
      </c>
      <c r="R27915">
        <v>0</v>
      </c>
      <c r="S27915">
        <v>0</v>
      </c>
    </row>
    <row r="27916" spans="1:19" x14ac:dyDescent="0.35">
      <c r="A27916">
        <v>912</v>
      </c>
      <c r="B27916" t="s">
        <v>103</v>
      </c>
      <c r="C27916">
        <v>2000</v>
      </c>
      <c r="D27916">
        <v>6</v>
      </c>
      <c r="E27916" t="s">
        <v>27786</v>
      </c>
      <c r="F27916" t="s">
        <v>38703</v>
      </c>
      <c r="G27916" t="s">
        <v>66102</v>
      </c>
      <c r="H27916" t="s">
        <v>97960</v>
      </c>
      <c r="I27916" t="s">
        <v>108547</v>
      </c>
      <c r="J27916" t="s">
        <v>135490</v>
      </c>
      <c r="K27916" t="s">
        <v>145058</v>
      </c>
      <c r="L27916" t="s">
        <v>146929</v>
      </c>
      <c r="M27916" t="s">
        <v>147875</v>
      </c>
      <c r="N27916" t="s">
        <v>151714</v>
      </c>
      <c r="O27916" t="s">
        <v>153492</v>
      </c>
      <c r="P27916" t="s">
        <v>154395</v>
      </c>
      <c r="Q27916">
        <v>1</v>
      </c>
      <c r="R27916">
        <v>0</v>
      </c>
      <c r="S27916">
        <v>0</v>
      </c>
    </row>
    <row r="27917" spans="1:19" x14ac:dyDescent="0.35">
      <c r="A27917">
        <v>912</v>
      </c>
      <c r="B27917" t="s">
        <v>103</v>
      </c>
      <c r="C27917">
        <v>2000</v>
      </c>
      <c r="D27917">
        <v>7</v>
      </c>
      <c r="E27917" t="s">
        <v>27787</v>
      </c>
      <c r="F27917" t="s">
        <v>38703</v>
      </c>
      <c r="G27917" t="s">
        <v>66103</v>
      </c>
      <c r="H27917" t="s">
        <v>97961</v>
      </c>
      <c r="I27917" t="s">
        <v>108547</v>
      </c>
      <c r="J27917" t="s">
        <v>135491</v>
      </c>
      <c r="K27917" t="s">
        <v>145058</v>
      </c>
      <c r="L27917" t="s">
        <v>146929</v>
      </c>
      <c r="M27917" t="s">
        <v>147875</v>
      </c>
      <c r="N27917" t="s">
        <v>151714</v>
      </c>
      <c r="O27917" t="s">
        <v>153492</v>
      </c>
      <c r="P27917" t="s">
        <v>154395</v>
      </c>
      <c r="Q27917">
        <v>1</v>
      </c>
      <c r="R27917">
        <v>0</v>
      </c>
      <c r="S27917">
        <v>0</v>
      </c>
    </row>
    <row r="27918" spans="1:19" x14ac:dyDescent="0.35">
      <c r="A27918">
        <v>912</v>
      </c>
      <c r="B27918" t="s">
        <v>103</v>
      </c>
      <c r="C27918">
        <v>2000</v>
      </c>
      <c r="D27918">
        <v>8</v>
      </c>
      <c r="E27918" t="s">
        <v>27788</v>
      </c>
      <c r="F27918" t="s">
        <v>38703</v>
      </c>
      <c r="G27918" t="s">
        <v>66104</v>
      </c>
      <c r="H27918" t="s">
        <v>97962</v>
      </c>
      <c r="I27918" t="s">
        <v>108547</v>
      </c>
      <c r="J27918" t="s">
        <v>135492</v>
      </c>
      <c r="K27918" t="s">
        <v>145058</v>
      </c>
      <c r="L27918" t="s">
        <v>146929</v>
      </c>
      <c r="M27918" t="s">
        <v>147875</v>
      </c>
      <c r="N27918" t="s">
        <v>151714</v>
      </c>
      <c r="O27918" t="s">
        <v>153492</v>
      </c>
      <c r="P27918" t="s">
        <v>154395</v>
      </c>
      <c r="Q27918">
        <v>1</v>
      </c>
      <c r="R27918">
        <v>0</v>
      </c>
      <c r="S27918">
        <v>0</v>
      </c>
    </row>
    <row r="27919" spans="1:19" x14ac:dyDescent="0.35">
      <c r="A27919">
        <v>912</v>
      </c>
      <c r="B27919" t="s">
        <v>103</v>
      </c>
      <c r="C27919">
        <v>2000</v>
      </c>
      <c r="D27919">
        <v>9</v>
      </c>
      <c r="E27919" t="s">
        <v>27789</v>
      </c>
      <c r="F27919" t="s">
        <v>38703</v>
      </c>
      <c r="G27919" t="s">
        <v>66105</v>
      </c>
      <c r="H27919" t="s">
        <v>97963</v>
      </c>
      <c r="I27919" t="s">
        <v>108547</v>
      </c>
      <c r="J27919" t="s">
        <v>135493</v>
      </c>
      <c r="K27919" t="s">
        <v>145058</v>
      </c>
      <c r="L27919" t="s">
        <v>146929</v>
      </c>
      <c r="M27919" t="s">
        <v>147875</v>
      </c>
      <c r="N27919" t="s">
        <v>151714</v>
      </c>
      <c r="O27919" t="s">
        <v>153492</v>
      </c>
      <c r="P27919" t="s">
        <v>154395</v>
      </c>
      <c r="Q27919">
        <v>1</v>
      </c>
      <c r="R27919">
        <v>0</v>
      </c>
      <c r="S27919">
        <v>0</v>
      </c>
    </row>
    <row r="27920" spans="1:19" x14ac:dyDescent="0.35">
      <c r="A27920">
        <v>912</v>
      </c>
      <c r="B27920" t="s">
        <v>103</v>
      </c>
      <c r="C27920">
        <v>2000</v>
      </c>
      <c r="D27920">
        <v>10</v>
      </c>
      <c r="E27920" t="s">
        <v>27790</v>
      </c>
      <c r="F27920" t="s">
        <v>38703</v>
      </c>
      <c r="G27920" t="s">
        <v>66106</v>
      </c>
      <c r="H27920" t="s">
        <v>97964</v>
      </c>
      <c r="I27920" t="s">
        <v>108547</v>
      </c>
      <c r="J27920" t="s">
        <v>135494</v>
      </c>
      <c r="K27920" t="s">
        <v>145058</v>
      </c>
      <c r="L27920" t="s">
        <v>146929</v>
      </c>
      <c r="M27920" t="s">
        <v>147875</v>
      </c>
      <c r="N27920" t="s">
        <v>151714</v>
      </c>
      <c r="O27920" t="s">
        <v>153492</v>
      </c>
      <c r="P27920" t="s">
        <v>154395</v>
      </c>
      <c r="Q27920">
        <v>1</v>
      </c>
      <c r="R27920">
        <v>0</v>
      </c>
      <c r="S27920">
        <v>0</v>
      </c>
    </row>
    <row r="27921" spans="1:19" x14ac:dyDescent="0.35">
      <c r="A27921">
        <v>912</v>
      </c>
      <c r="B27921" t="s">
        <v>103</v>
      </c>
      <c r="C27921">
        <v>2000</v>
      </c>
      <c r="D27921">
        <v>11</v>
      </c>
      <c r="E27921" t="s">
        <v>27791</v>
      </c>
      <c r="F27921" t="s">
        <v>38703</v>
      </c>
      <c r="G27921" t="s">
        <v>66107</v>
      </c>
      <c r="H27921" t="s">
        <v>97965</v>
      </c>
      <c r="I27921" t="s">
        <v>108547</v>
      </c>
      <c r="J27921" t="s">
        <v>135495</v>
      </c>
      <c r="K27921" t="s">
        <v>145058</v>
      </c>
      <c r="L27921" t="s">
        <v>146929</v>
      </c>
      <c r="M27921" t="s">
        <v>147875</v>
      </c>
      <c r="N27921" t="s">
        <v>151714</v>
      </c>
      <c r="O27921" t="s">
        <v>153492</v>
      </c>
      <c r="P27921" t="s">
        <v>154395</v>
      </c>
      <c r="Q27921">
        <v>1</v>
      </c>
      <c r="R27921">
        <v>0</v>
      </c>
      <c r="S27921">
        <v>0</v>
      </c>
    </row>
    <row r="27922" spans="1:19" x14ac:dyDescent="0.35">
      <c r="A27922">
        <v>912</v>
      </c>
      <c r="B27922" t="s">
        <v>103</v>
      </c>
      <c r="C27922">
        <v>2000</v>
      </c>
      <c r="D27922">
        <v>12</v>
      </c>
      <c r="E27922" t="s">
        <v>27792</v>
      </c>
      <c r="F27922" t="s">
        <v>38703</v>
      </c>
      <c r="G27922" t="s">
        <v>66108</v>
      </c>
      <c r="H27922" t="s">
        <v>97966</v>
      </c>
      <c r="I27922" t="s">
        <v>108547</v>
      </c>
      <c r="J27922" t="s">
        <v>135496</v>
      </c>
      <c r="K27922" t="s">
        <v>145058</v>
      </c>
      <c r="L27922" t="s">
        <v>146929</v>
      </c>
      <c r="M27922" t="s">
        <v>147875</v>
      </c>
      <c r="N27922" t="s">
        <v>151714</v>
      </c>
      <c r="O27922" t="s">
        <v>153492</v>
      </c>
      <c r="P27922" t="s">
        <v>154395</v>
      </c>
      <c r="Q27922">
        <v>1</v>
      </c>
      <c r="R27922">
        <v>0</v>
      </c>
      <c r="S27922">
        <v>0</v>
      </c>
    </row>
    <row r="27923" spans="1:19" x14ac:dyDescent="0.35">
      <c r="A27923">
        <v>912</v>
      </c>
      <c r="B27923" t="s">
        <v>103</v>
      </c>
      <c r="C27923">
        <v>2001</v>
      </c>
      <c r="D27923">
        <v>1</v>
      </c>
      <c r="E27923" t="s">
        <v>27793</v>
      </c>
      <c r="F27923" t="s">
        <v>38703</v>
      </c>
      <c r="G27923" t="s">
        <v>66109</v>
      </c>
      <c r="H27923" t="s">
        <v>97967</v>
      </c>
      <c r="I27923" t="s">
        <v>108547</v>
      </c>
      <c r="J27923" t="s">
        <v>135497</v>
      </c>
      <c r="K27923" t="s">
        <v>145058</v>
      </c>
      <c r="L27923" t="s">
        <v>146929</v>
      </c>
      <c r="M27923" t="s">
        <v>147875</v>
      </c>
      <c r="N27923" t="s">
        <v>151714</v>
      </c>
      <c r="O27923" t="s">
        <v>153492</v>
      </c>
      <c r="P27923" t="s">
        <v>154395</v>
      </c>
      <c r="Q27923">
        <v>1</v>
      </c>
      <c r="R27923">
        <v>0</v>
      </c>
      <c r="S27923">
        <v>0</v>
      </c>
    </row>
    <row r="27924" spans="1:19" x14ac:dyDescent="0.35">
      <c r="A27924">
        <v>912</v>
      </c>
      <c r="B27924" t="s">
        <v>103</v>
      </c>
      <c r="C27924">
        <v>2001</v>
      </c>
      <c r="D27924">
        <v>2</v>
      </c>
      <c r="E27924" t="s">
        <v>27794</v>
      </c>
      <c r="F27924" t="s">
        <v>38703</v>
      </c>
      <c r="G27924" t="s">
        <v>66110</v>
      </c>
      <c r="H27924" t="s">
        <v>97968</v>
      </c>
      <c r="I27924" t="s">
        <v>108547</v>
      </c>
      <c r="J27924" t="s">
        <v>135498</v>
      </c>
      <c r="K27924" t="s">
        <v>145058</v>
      </c>
      <c r="L27924" t="s">
        <v>146929</v>
      </c>
      <c r="M27924" t="s">
        <v>147875</v>
      </c>
      <c r="N27924" t="s">
        <v>151714</v>
      </c>
      <c r="O27924" t="s">
        <v>153492</v>
      </c>
      <c r="P27924" t="s">
        <v>154395</v>
      </c>
      <c r="Q27924">
        <v>1</v>
      </c>
      <c r="R27924">
        <v>0</v>
      </c>
      <c r="S27924">
        <v>0</v>
      </c>
    </row>
    <row r="27925" spans="1:19" x14ac:dyDescent="0.35">
      <c r="A27925">
        <v>912</v>
      </c>
      <c r="B27925" t="s">
        <v>103</v>
      </c>
      <c r="C27925">
        <v>2001</v>
      </c>
      <c r="D27925">
        <v>3</v>
      </c>
      <c r="E27925" t="s">
        <v>27795</v>
      </c>
      <c r="F27925" t="s">
        <v>38703</v>
      </c>
      <c r="G27925" t="s">
        <v>66111</v>
      </c>
      <c r="H27925" t="s">
        <v>97969</v>
      </c>
      <c r="I27925" t="s">
        <v>108547</v>
      </c>
      <c r="J27925" t="s">
        <v>135499</v>
      </c>
      <c r="K27925" t="s">
        <v>145058</v>
      </c>
      <c r="L27925" t="s">
        <v>146929</v>
      </c>
      <c r="M27925" t="s">
        <v>147875</v>
      </c>
      <c r="N27925" t="s">
        <v>151714</v>
      </c>
      <c r="O27925" t="s">
        <v>153492</v>
      </c>
      <c r="P27925" t="s">
        <v>154395</v>
      </c>
      <c r="Q27925">
        <v>1</v>
      </c>
      <c r="R27925">
        <v>0</v>
      </c>
      <c r="S27925">
        <v>0</v>
      </c>
    </row>
    <row r="27926" spans="1:19" x14ac:dyDescent="0.35">
      <c r="A27926">
        <v>912</v>
      </c>
      <c r="B27926" t="s">
        <v>103</v>
      </c>
      <c r="C27926">
        <v>2001</v>
      </c>
      <c r="D27926">
        <v>4</v>
      </c>
      <c r="E27926" t="s">
        <v>27796</v>
      </c>
      <c r="F27926" t="s">
        <v>38703</v>
      </c>
      <c r="G27926" t="s">
        <v>66112</v>
      </c>
      <c r="H27926" t="s">
        <v>97970</v>
      </c>
      <c r="I27926" t="s">
        <v>108547</v>
      </c>
      <c r="J27926" t="s">
        <v>135500</v>
      </c>
      <c r="K27926" t="s">
        <v>145058</v>
      </c>
      <c r="L27926" t="s">
        <v>146929</v>
      </c>
      <c r="M27926" t="s">
        <v>147875</v>
      </c>
      <c r="N27926" t="s">
        <v>151714</v>
      </c>
      <c r="O27926" t="s">
        <v>153492</v>
      </c>
      <c r="P27926" t="s">
        <v>154395</v>
      </c>
      <c r="Q27926">
        <v>1</v>
      </c>
      <c r="R27926">
        <v>0</v>
      </c>
      <c r="S27926">
        <v>0</v>
      </c>
    </row>
    <row r="27927" spans="1:19" x14ac:dyDescent="0.35">
      <c r="A27927">
        <v>912</v>
      </c>
      <c r="B27927" t="s">
        <v>103</v>
      </c>
      <c r="C27927">
        <v>2001</v>
      </c>
      <c r="D27927">
        <v>5</v>
      </c>
      <c r="E27927" t="s">
        <v>27797</v>
      </c>
      <c r="F27927" t="s">
        <v>38703</v>
      </c>
      <c r="G27927" t="s">
        <v>66113</v>
      </c>
      <c r="H27927" t="s">
        <v>97971</v>
      </c>
      <c r="I27927" t="s">
        <v>108547</v>
      </c>
      <c r="J27927" t="s">
        <v>135501</v>
      </c>
      <c r="K27927" t="s">
        <v>145058</v>
      </c>
      <c r="L27927" t="s">
        <v>146929</v>
      </c>
      <c r="M27927" t="s">
        <v>147875</v>
      </c>
      <c r="N27927" t="s">
        <v>151714</v>
      </c>
      <c r="O27927" t="s">
        <v>153492</v>
      </c>
      <c r="P27927" t="s">
        <v>154395</v>
      </c>
      <c r="Q27927">
        <v>1</v>
      </c>
      <c r="R27927">
        <v>0</v>
      </c>
      <c r="S27927">
        <v>0</v>
      </c>
    </row>
    <row r="27928" spans="1:19" x14ac:dyDescent="0.35">
      <c r="A27928">
        <v>912</v>
      </c>
      <c r="B27928" t="s">
        <v>103</v>
      </c>
      <c r="C27928">
        <v>2001</v>
      </c>
      <c r="D27928">
        <v>6</v>
      </c>
      <c r="E27928" t="s">
        <v>27798</v>
      </c>
      <c r="F27928" t="s">
        <v>38703</v>
      </c>
      <c r="G27928" t="s">
        <v>66114</v>
      </c>
      <c r="H27928" t="s">
        <v>97972</v>
      </c>
      <c r="I27928" t="s">
        <v>108547</v>
      </c>
      <c r="J27928" t="s">
        <v>135502</v>
      </c>
      <c r="K27928" t="s">
        <v>145058</v>
      </c>
      <c r="L27928" t="s">
        <v>146929</v>
      </c>
      <c r="M27928" t="s">
        <v>147875</v>
      </c>
      <c r="N27928" t="s">
        <v>151714</v>
      </c>
      <c r="O27928" t="s">
        <v>153492</v>
      </c>
      <c r="P27928" t="s">
        <v>154395</v>
      </c>
      <c r="Q27928">
        <v>1</v>
      </c>
      <c r="R27928">
        <v>0</v>
      </c>
      <c r="S27928">
        <v>0</v>
      </c>
    </row>
    <row r="27929" spans="1:19" x14ac:dyDescent="0.35">
      <c r="A27929">
        <v>912</v>
      </c>
      <c r="B27929" t="s">
        <v>103</v>
      </c>
      <c r="C27929">
        <v>2001</v>
      </c>
      <c r="D27929">
        <v>7</v>
      </c>
      <c r="E27929" t="s">
        <v>27799</v>
      </c>
      <c r="F27929" t="s">
        <v>38703</v>
      </c>
      <c r="G27929" t="s">
        <v>66115</v>
      </c>
      <c r="H27929" t="s">
        <v>97973</v>
      </c>
      <c r="I27929" t="s">
        <v>108547</v>
      </c>
      <c r="J27929" t="s">
        <v>135503</v>
      </c>
      <c r="K27929" t="s">
        <v>145058</v>
      </c>
      <c r="L27929" t="s">
        <v>146929</v>
      </c>
      <c r="M27929" t="s">
        <v>147875</v>
      </c>
      <c r="N27929" t="s">
        <v>151714</v>
      </c>
      <c r="O27929" t="s">
        <v>153492</v>
      </c>
      <c r="P27929" t="s">
        <v>154395</v>
      </c>
      <c r="Q27929">
        <v>1</v>
      </c>
      <c r="R27929">
        <v>0</v>
      </c>
      <c r="S27929">
        <v>0</v>
      </c>
    </row>
    <row r="27930" spans="1:19" x14ac:dyDescent="0.35">
      <c r="A27930">
        <v>912</v>
      </c>
      <c r="B27930" t="s">
        <v>103</v>
      </c>
      <c r="C27930">
        <v>2001</v>
      </c>
      <c r="D27930">
        <v>8</v>
      </c>
      <c r="E27930" t="s">
        <v>27800</v>
      </c>
      <c r="F27930" t="s">
        <v>38703</v>
      </c>
      <c r="G27930" t="s">
        <v>66116</v>
      </c>
      <c r="H27930" t="s">
        <v>97974</v>
      </c>
      <c r="I27930" t="s">
        <v>108547</v>
      </c>
      <c r="J27930" t="s">
        <v>135504</v>
      </c>
      <c r="K27930" t="s">
        <v>145058</v>
      </c>
      <c r="L27930" t="s">
        <v>146929</v>
      </c>
      <c r="M27930" t="s">
        <v>147875</v>
      </c>
      <c r="N27930" t="s">
        <v>151714</v>
      </c>
      <c r="O27930" t="s">
        <v>153492</v>
      </c>
      <c r="P27930" t="s">
        <v>154395</v>
      </c>
      <c r="Q27930">
        <v>1</v>
      </c>
      <c r="R27930">
        <v>0</v>
      </c>
      <c r="S27930">
        <v>0</v>
      </c>
    </row>
    <row r="27931" spans="1:19" x14ac:dyDescent="0.35">
      <c r="A27931">
        <v>912</v>
      </c>
      <c r="B27931" t="s">
        <v>103</v>
      </c>
      <c r="C27931">
        <v>2001</v>
      </c>
      <c r="D27931">
        <v>9</v>
      </c>
      <c r="E27931" t="s">
        <v>27801</v>
      </c>
      <c r="F27931" t="s">
        <v>38703</v>
      </c>
      <c r="G27931" t="s">
        <v>66117</v>
      </c>
      <c r="H27931" t="s">
        <v>97975</v>
      </c>
      <c r="I27931" t="s">
        <v>108547</v>
      </c>
      <c r="J27931" t="s">
        <v>135505</v>
      </c>
      <c r="K27931" t="s">
        <v>145058</v>
      </c>
      <c r="L27931" t="s">
        <v>146929</v>
      </c>
      <c r="M27931" t="s">
        <v>147875</v>
      </c>
      <c r="N27931" t="s">
        <v>151714</v>
      </c>
      <c r="O27931" t="s">
        <v>153492</v>
      </c>
      <c r="P27931" t="s">
        <v>154395</v>
      </c>
      <c r="Q27931">
        <v>1</v>
      </c>
      <c r="R27931">
        <v>0</v>
      </c>
      <c r="S27931">
        <v>0</v>
      </c>
    </row>
    <row r="27932" spans="1:19" x14ac:dyDescent="0.35">
      <c r="A27932">
        <v>912</v>
      </c>
      <c r="B27932" t="s">
        <v>103</v>
      </c>
      <c r="C27932">
        <v>2001</v>
      </c>
      <c r="D27932">
        <v>10</v>
      </c>
      <c r="E27932" t="s">
        <v>27802</v>
      </c>
      <c r="F27932" t="s">
        <v>38703</v>
      </c>
      <c r="G27932" t="s">
        <v>66118</v>
      </c>
      <c r="H27932" t="s">
        <v>97976</v>
      </c>
      <c r="I27932" t="s">
        <v>108547</v>
      </c>
      <c r="J27932" t="s">
        <v>135506</v>
      </c>
      <c r="K27932" t="s">
        <v>145058</v>
      </c>
      <c r="L27932" t="s">
        <v>146929</v>
      </c>
      <c r="M27932" t="s">
        <v>147875</v>
      </c>
      <c r="N27932" t="s">
        <v>151714</v>
      </c>
      <c r="O27932" t="s">
        <v>153492</v>
      </c>
      <c r="P27932" t="s">
        <v>154395</v>
      </c>
      <c r="Q27932">
        <v>1</v>
      </c>
      <c r="R27932">
        <v>0</v>
      </c>
      <c r="S27932">
        <v>0</v>
      </c>
    </row>
    <row r="27933" spans="1:19" x14ac:dyDescent="0.35">
      <c r="A27933">
        <v>912</v>
      </c>
      <c r="B27933" t="s">
        <v>103</v>
      </c>
      <c r="C27933">
        <v>2001</v>
      </c>
      <c r="D27933">
        <v>11</v>
      </c>
      <c r="E27933" t="s">
        <v>27803</v>
      </c>
      <c r="F27933" t="s">
        <v>38703</v>
      </c>
      <c r="G27933" t="s">
        <v>66119</v>
      </c>
      <c r="H27933" t="s">
        <v>97977</v>
      </c>
      <c r="I27933" t="s">
        <v>108547</v>
      </c>
      <c r="J27933" t="s">
        <v>135507</v>
      </c>
      <c r="K27933" t="s">
        <v>145058</v>
      </c>
      <c r="L27933" t="s">
        <v>146929</v>
      </c>
      <c r="M27933" t="s">
        <v>147875</v>
      </c>
      <c r="N27933" t="s">
        <v>151714</v>
      </c>
      <c r="O27933" t="s">
        <v>153492</v>
      </c>
      <c r="P27933" t="s">
        <v>154395</v>
      </c>
      <c r="Q27933">
        <v>1</v>
      </c>
      <c r="R27933">
        <v>0</v>
      </c>
      <c r="S27933">
        <v>0</v>
      </c>
    </row>
    <row r="27934" spans="1:19" x14ac:dyDescent="0.35">
      <c r="A27934">
        <v>912</v>
      </c>
      <c r="B27934" t="s">
        <v>103</v>
      </c>
      <c r="C27934">
        <v>2001</v>
      </c>
      <c r="D27934">
        <v>12</v>
      </c>
      <c r="E27934" t="s">
        <v>27804</v>
      </c>
      <c r="F27934" t="s">
        <v>38703</v>
      </c>
      <c r="G27934" t="s">
        <v>66120</v>
      </c>
      <c r="H27934" t="s">
        <v>97978</v>
      </c>
      <c r="I27934" t="s">
        <v>108547</v>
      </c>
      <c r="J27934" t="s">
        <v>135508</v>
      </c>
      <c r="K27934" t="s">
        <v>145058</v>
      </c>
      <c r="L27934" t="s">
        <v>146929</v>
      </c>
      <c r="M27934" t="s">
        <v>147875</v>
      </c>
      <c r="N27934" t="s">
        <v>151714</v>
      </c>
      <c r="O27934" t="s">
        <v>153492</v>
      </c>
      <c r="P27934" t="s">
        <v>154395</v>
      </c>
      <c r="Q27934">
        <v>1</v>
      </c>
      <c r="R27934">
        <v>0</v>
      </c>
      <c r="S27934">
        <v>0</v>
      </c>
    </row>
    <row r="27935" spans="1:19" x14ac:dyDescent="0.35">
      <c r="A27935">
        <v>912</v>
      </c>
      <c r="B27935" t="s">
        <v>103</v>
      </c>
      <c r="C27935">
        <v>2002</v>
      </c>
      <c r="D27935">
        <v>1</v>
      </c>
      <c r="E27935" t="s">
        <v>27805</v>
      </c>
      <c r="F27935" t="s">
        <v>38703</v>
      </c>
      <c r="G27935" t="s">
        <v>66121</v>
      </c>
      <c r="H27935" t="s">
        <v>97979</v>
      </c>
      <c r="I27935" t="s">
        <v>108547</v>
      </c>
      <c r="J27935" t="s">
        <v>135509</v>
      </c>
      <c r="K27935" t="s">
        <v>145058</v>
      </c>
      <c r="L27935" t="s">
        <v>146929</v>
      </c>
      <c r="M27935" t="s">
        <v>147875</v>
      </c>
      <c r="N27935" t="s">
        <v>151714</v>
      </c>
      <c r="O27935" t="s">
        <v>153492</v>
      </c>
      <c r="P27935" t="s">
        <v>154395</v>
      </c>
      <c r="Q27935">
        <v>1</v>
      </c>
      <c r="R27935">
        <v>0</v>
      </c>
      <c r="S27935">
        <v>0</v>
      </c>
    </row>
    <row r="27936" spans="1:19" x14ac:dyDescent="0.35">
      <c r="A27936">
        <v>912</v>
      </c>
      <c r="B27936" t="s">
        <v>103</v>
      </c>
      <c r="C27936">
        <v>2002</v>
      </c>
      <c r="D27936">
        <v>2</v>
      </c>
      <c r="E27936" t="s">
        <v>27806</v>
      </c>
      <c r="F27936" t="s">
        <v>38703</v>
      </c>
      <c r="G27936" t="s">
        <v>66122</v>
      </c>
      <c r="H27936" t="s">
        <v>97980</v>
      </c>
      <c r="I27936" t="s">
        <v>108547</v>
      </c>
      <c r="J27936" t="s">
        <v>135510</v>
      </c>
      <c r="K27936" t="s">
        <v>145058</v>
      </c>
      <c r="L27936" t="s">
        <v>146929</v>
      </c>
      <c r="M27936" t="s">
        <v>147875</v>
      </c>
      <c r="N27936" t="s">
        <v>151714</v>
      </c>
      <c r="O27936" t="s">
        <v>153492</v>
      </c>
      <c r="P27936" t="s">
        <v>154395</v>
      </c>
      <c r="Q27936">
        <v>1</v>
      </c>
      <c r="R27936">
        <v>0</v>
      </c>
      <c r="S27936">
        <v>0</v>
      </c>
    </row>
    <row r="27937" spans="1:19" x14ac:dyDescent="0.35">
      <c r="A27937">
        <v>912</v>
      </c>
      <c r="B27937" t="s">
        <v>103</v>
      </c>
      <c r="C27937">
        <v>2002</v>
      </c>
      <c r="D27937">
        <v>3</v>
      </c>
      <c r="E27937" t="s">
        <v>27807</v>
      </c>
      <c r="F27937" t="s">
        <v>38703</v>
      </c>
      <c r="G27937" t="s">
        <v>66123</v>
      </c>
      <c r="H27937" t="s">
        <v>97981</v>
      </c>
      <c r="I27937" t="s">
        <v>108547</v>
      </c>
      <c r="J27937" t="s">
        <v>135511</v>
      </c>
      <c r="K27937" t="s">
        <v>145058</v>
      </c>
      <c r="L27937" t="s">
        <v>146929</v>
      </c>
      <c r="M27937" t="s">
        <v>147875</v>
      </c>
      <c r="N27937" t="s">
        <v>151714</v>
      </c>
      <c r="O27937" t="s">
        <v>153492</v>
      </c>
      <c r="P27937" t="s">
        <v>154395</v>
      </c>
      <c r="Q27937">
        <v>1</v>
      </c>
      <c r="R27937">
        <v>0</v>
      </c>
      <c r="S27937">
        <v>0</v>
      </c>
    </row>
    <row r="27938" spans="1:19" x14ac:dyDescent="0.35">
      <c r="A27938">
        <v>912</v>
      </c>
      <c r="B27938" t="s">
        <v>103</v>
      </c>
      <c r="C27938">
        <v>2002</v>
      </c>
      <c r="D27938">
        <v>4</v>
      </c>
      <c r="E27938" t="s">
        <v>27808</v>
      </c>
      <c r="F27938" t="s">
        <v>38703</v>
      </c>
      <c r="G27938" t="s">
        <v>66124</v>
      </c>
      <c r="H27938" t="s">
        <v>97982</v>
      </c>
      <c r="I27938" t="s">
        <v>108547</v>
      </c>
      <c r="J27938" t="s">
        <v>135512</v>
      </c>
      <c r="K27938" t="s">
        <v>145058</v>
      </c>
      <c r="L27938" t="s">
        <v>146929</v>
      </c>
      <c r="M27938" t="s">
        <v>147875</v>
      </c>
      <c r="N27938" t="s">
        <v>151714</v>
      </c>
      <c r="O27938" t="s">
        <v>153492</v>
      </c>
      <c r="P27938" t="s">
        <v>154395</v>
      </c>
      <c r="Q27938">
        <v>1</v>
      </c>
      <c r="R27938">
        <v>0</v>
      </c>
      <c r="S27938">
        <v>0</v>
      </c>
    </row>
    <row r="27939" spans="1:19" x14ac:dyDescent="0.35">
      <c r="A27939">
        <v>912</v>
      </c>
      <c r="B27939" t="s">
        <v>103</v>
      </c>
      <c r="C27939">
        <v>2002</v>
      </c>
      <c r="D27939">
        <v>5</v>
      </c>
      <c r="E27939" t="s">
        <v>27809</v>
      </c>
      <c r="F27939" t="s">
        <v>38703</v>
      </c>
      <c r="G27939" t="s">
        <v>66125</v>
      </c>
      <c r="H27939" t="s">
        <v>97983</v>
      </c>
      <c r="I27939" t="s">
        <v>108547</v>
      </c>
      <c r="J27939" t="s">
        <v>135513</v>
      </c>
      <c r="K27939" t="s">
        <v>145058</v>
      </c>
      <c r="L27939" t="s">
        <v>146929</v>
      </c>
      <c r="M27939" t="s">
        <v>147875</v>
      </c>
      <c r="N27939" t="s">
        <v>151714</v>
      </c>
      <c r="O27939" t="s">
        <v>153492</v>
      </c>
      <c r="P27939" t="s">
        <v>154395</v>
      </c>
      <c r="Q27939">
        <v>1</v>
      </c>
      <c r="R27939">
        <v>0</v>
      </c>
      <c r="S27939">
        <v>0</v>
      </c>
    </row>
    <row r="27940" spans="1:19" x14ac:dyDescent="0.35">
      <c r="A27940">
        <v>912</v>
      </c>
      <c r="B27940" t="s">
        <v>103</v>
      </c>
      <c r="C27940">
        <v>2002</v>
      </c>
      <c r="D27940">
        <v>6</v>
      </c>
      <c r="E27940" t="s">
        <v>27810</v>
      </c>
      <c r="F27940" t="s">
        <v>38703</v>
      </c>
      <c r="G27940" t="s">
        <v>66126</v>
      </c>
      <c r="H27940" t="s">
        <v>97984</v>
      </c>
      <c r="I27940" t="s">
        <v>108547</v>
      </c>
      <c r="J27940" t="s">
        <v>135514</v>
      </c>
      <c r="K27940" t="s">
        <v>145058</v>
      </c>
      <c r="L27940" t="s">
        <v>146929</v>
      </c>
      <c r="M27940" t="s">
        <v>147875</v>
      </c>
      <c r="N27940" t="s">
        <v>151714</v>
      </c>
      <c r="O27940" t="s">
        <v>153492</v>
      </c>
      <c r="P27940" t="s">
        <v>154395</v>
      </c>
      <c r="Q27940">
        <v>1</v>
      </c>
      <c r="R27940">
        <v>0</v>
      </c>
      <c r="S27940">
        <v>0</v>
      </c>
    </row>
    <row r="27941" spans="1:19" x14ac:dyDescent="0.35">
      <c r="A27941">
        <v>912</v>
      </c>
      <c r="B27941" t="s">
        <v>103</v>
      </c>
      <c r="C27941">
        <v>2002</v>
      </c>
      <c r="D27941">
        <v>7</v>
      </c>
      <c r="E27941" t="s">
        <v>27811</v>
      </c>
      <c r="F27941" t="s">
        <v>38703</v>
      </c>
      <c r="G27941" t="s">
        <v>66127</v>
      </c>
      <c r="H27941" t="s">
        <v>97985</v>
      </c>
      <c r="I27941" t="s">
        <v>108547</v>
      </c>
      <c r="J27941" t="s">
        <v>135515</v>
      </c>
      <c r="K27941" t="s">
        <v>145058</v>
      </c>
      <c r="L27941" t="s">
        <v>146929</v>
      </c>
      <c r="M27941" t="s">
        <v>147875</v>
      </c>
      <c r="N27941" t="s">
        <v>151714</v>
      </c>
      <c r="O27941" t="s">
        <v>153492</v>
      </c>
      <c r="P27941" t="s">
        <v>154395</v>
      </c>
      <c r="Q27941">
        <v>1</v>
      </c>
      <c r="R27941">
        <v>0</v>
      </c>
      <c r="S27941">
        <v>0</v>
      </c>
    </row>
    <row r="27942" spans="1:19" x14ac:dyDescent="0.35">
      <c r="A27942">
        <v>912</v>
      </c>
      <c r="B27942" t="s">
        <v>103</v>
      </c>
      <c r="C27942">
        <v>2002</v>
      </c>
      <c r="D27942">
        <v>8</v>
      </c>
      <c r="E27942" t="s">
        <v>27812</v>
      </c>
      <c r="F27942" t="s">
        <v>38703</v>
      </c>
      <c r="G27942" t="s">
        <v>66128</v>
      </c>
      <c r="H27942" t="s">
        <v>97986</v>
      </c>
      <c r="I27942" t="s">
        <v>108547</v>
      </c>
      <c r="J27942" t="s">
        <v>135516</v>
      </c>
      <c r="K27942" t="s">
        <v>145058</v>
      </c>
      <c r="L27942" t="s">
        <v>146929</v>
      </c>
      <c r="M27942" t="s">
        <v>147875</v>
      </c>
      <c r="N27942" t="s">
        <v>151714</v>
      </c>
      <c r="O27942" t="s">
        <v>153492</v>
      </c>
      <c r="P27942" t="s">
        <v>154395</v>
      </c>
      <c r="Q27942">
        <v>1</v>
      </c>
      <c r="R27942">
        <v>0</v>
      </c>
      <c r="S27942">
        <v>0</v>
      </c>
    </row>
    <row r="27943" spans="1:19" x14ac:dyDescent="0.35">
      <c r="A27943">
        <v>912</v>
      </c>
      <c r="B27943" t="s">
        <v>103</v>
      </c>
      <c r="C27943">
        <v>2002</v>
      </c>
      <c r="D27943">
        <v>9</v>
      </c>
      <c r="E27943" t="s">
        <v>27813</v>
      </c>
      <c r="F27943" t="s">
        <v>38703</v>
      </c>
      <c r="G27943" t="s">
        <v>66129</v>
      </c>
      <c r="H27943" t="s">
        <v>97987</v>
      </c>
      <c r="I27943" t="s">
        <v>108547</v>
      </c>
      <c r="J27943" t="s">
        <v>135517</v>
      </c>
      <c r="K27943" t="s">
        <v>145058</v>
      </c>
      <c r="L27943" t="s">
        <v>146929</v>
      </c>
      <c r="M27943" t="s">
        <v>147875</v>
      </c>
      <c r="N27943" t="s">
        <v>151714</v>
      </c>
      <c r="O27943" t="s">
        <v>153492</v>
      </c>
      <c r="P27943" t="s">
        <v>154395</v>
      </c>
      <c r="Q27943">
        <v>0</v>
      </c>
      <c r="R27943">
        <v>0</v>
      </c>
      <c r="S27943">
        <v>0</v>
      </c>
    </row>
    <row r="27944" spans="1:19" x14ac:dyDescent="0.35">
      <c r="A27944">
        <v>912</v>
      </c>
      <c r="B27944" t="s">
        <v>103</v>
      </c>
      <c r="C27944">
        <v>2002</v>
      </c>
      <c r="D27944">
        <v>10</v>
      </c>
      <c r="E27944" t="s">
        <v>27814</v>
      </c>
      <c r="F27944" t="s">
        <v>38703</v>
      </c>
      <c r="G27944" t="s">
        <v>66130</v>
      </c>
      <c r="H27944" t="s">
        <v>97988</v>
      </c>
      <c r="I27944" t="s">
        <v>108547</v>
      </c>
      <c r="J27944" t="s">
        <v>135518</v>
      </c>
      <c r="K27944" t="s">
        <v>145058</v>
      </c>
      <c r="L27944" t="s">
        <v>146929</v>
      </c>
      <c r="M27944" t="s">
        <v>147875</v>
      </c>
      <c r="N27944" t="s">
        <v>151714</v>
      </c>
      <c r="O27944" t="s">
        <v>153492</v>
      </c>
      <c r="P27944" t="s">
        <v>154395</v>
      </c>
      <c r="Q27944">
        <v>1</v>
      </c>
      <c r="R27944">
        <v>0</v>
      </c>
      <c r="S27944">
        <v>0</v>
      </c>
    </row>
    <row r="27945" spans="1:19" x14ac:dyDescent="0.35">
      <c r="A27945">
        <v>912</v>
      </c>
      <c r="B27945" t="s">
        <v>103</v>
      </c>
      <c r="C27945">
        <v>2002</v>
      </c>
      <c r="D27945">
        <v>11</v>
      </c>
      <c r="E27945" t="s">
        <v>27815</v>
      </c>
      <c r="F27945" t="s">
        <v>38703</v>
      </c>
      <c r="G27945" t="s">
        <v>66131</v>
      </c>
      <c r="H27945" t="s">
        <v>97989</v>
      </c>
      <c r="I27945" t="s">
        <v>108547</v>
      </c>
      <c r="J27945" t="s">
        <v>135519</v>
      </c>
      <c r="K27945" t="s">
        <v>145058</v>
      </c>
      <c r="L27945" t="s">
        <v>146929</v>
      </c>
      <c r="M27945" t="s">
        <v>147875</v>
      </c>
      <c r="N27945" t="s">
        <v>151714</v>
      </c>
      <c r="O27945" t="s">
        <v>153492</v>
      </c>
      <c r="P27945" t="s">
        <v>154395</v>
      </c>
      <c r="Q27945">
        <v>1</v>
      </c>
      <c r="R27945">
        <v>0</v>
      </c>
      <c r="S27945">
        <v>0</v>
      </c>
    </row>
    <row r="27946" spans="1:19" x14ac:dyDescent="0.35">
      <c r="A27946">
        <v>912</v>
      </c>
      <c r="B27946" t="s">
        <v>103</v>
      </c>
      <c r="C27946">
        <v>2002</v>
      </c>
      <c r="D27946">
        <v>12</v>
      </c>
      <c r="E27946" t="s">
        <v>27816</v>
      </c>
      <c r="F27946" t="s">
        <v>38703</v>
      </c>
      <c r="G27946" t="s">
        <v>66132</v>
      </c>
      <c r="H27946" t="s">
        <v>97990</v>
      </c>
      <c r="I27946" t="s">
        <v>108547</v>
      </c>
      <c r="J27946" t="s">
        <v>135520</v>
      </c>
      <c r="K27946" t="s">
        <v>145058</v>
      </c>
      <c r="L27946" t="s">
        <v>146929</v>
      </c>
      <c r="M27946" t="s">
        <v>147875</v>
      </c>
      <c r="N27946" t="s">
        <v>151714</v>
      </c>
      <c r="O27946" t="s">
        <v>153492</v>
      </c>
      <c r="P27946" t="s">
        <v>154395</v>
      </c>
      <c r="Q27946">
        <v>1</v>
      </c>
      <c r="R27946">
        <v>0</v>
      </c>
      <c r="S27946">
        <v>0</v>
      </c>
    </row>
    <row r="27947" spans="1:19" x14ac:dyDescent="0.35">
      <c r="A27947">
        <v>912</v>
      </c>
      <c r="B27947" t="s">
        <v>103</v>
      </c>
      <c r="C27947">
        <v>2003</v>
      </c>
      <c r="D27947">
        <v>1</v>
      </c>
      <c r="E27947" t="s">
        <v>27817</v>
      </c>
      <c r="F27947" t="s">
        <v>38703</v>
      </c>
      <c r="G27947" t="s">
        <v>66133</v>
      </c>
      <c r="H27947" t="s">
        <v>97991</v>
      </c>
      <c r="I27947" t="s">
        <v>108547</v>
      </c>
      <c r="J27947" t="s">
        <v>135521</v>
      </c>
      <c r="K27947" t="s">
        <v>145058</v>
      </c>
      <c r="L27947" t="s">
        <v>146929</v>
      </c>
      <c r="M27947" t="s">
        <v>147875</v>
      </c>
      <c r="N27947" t="s">
        <v>151714</v>
      </c>
      <c r="O27947" t="s">
        <v>153492</v>
      </c>
      <c r="P27947" t="s">
        <v>154395</v>
      </c>
      <c r="Q27947">
        <v>1</v>
      </c>
      <c r="R27947">
        <v>0</v>
      </c>
      <c r="S27947">
        <v>0</v>
      </c>
    </row>
    <row r="27948" spans="1:19" x14ac:dyDescent="0.35">
      <c r="A27948">
        <v>912</v>
      </c>
      <c r="B27948" t="s">
        <v>103</v>
      </c>
      <c r="C27948">
        <v>2003</v>
      </c>
      <c r="D27948">
        <v>2</v>
      </c>
      <c r="E27948" t="s">
        <v>27818</v>
      </c>
      <c r="F27948" t="s">
        <v>38703</v>
      </c>
      <c r="G27948" t="s">
        <v>66134</v>
      </c>
      <c r="H27948" t="s">
        <v>97992</v>
      </c>
      <c r="I27948" t="s">
        <v>108547</v>
      </c>
      <c r="J27948" t="s">
        <v>135522</v>
      </c>
      <c r="K27948" t="s">
        <v>145058</v>
      </c>
      <c r="L27948" t="s">
        <v>146929</v>
      </c>
      <c r="M27948" t="s">
        <v>147875</v>
      </c>
      <c r="N27948" t="s">
        <v>151714</v>
      </c>
      <c r="O27948" t="s">
        <v>153492</v>
      </c>
      <c r="P27948" t="s">
        <v>154395</v>
      </c>
      <c r="Q27948">
        <v>1</v>
      </c>
      <c r="R27948">
        <v>0</v>
      </c>
      <c r="S27948">
        <v>0</v>
      </c>
    </row>
    <row r="27949" spans="1:19" x14ac:dyDescent="0.35">
      <c r="A27949">
        <v>912</v>
      </c>
      <c r="B27949" t="s">
        <v>103</v>
      </c>
      <c r="C27949">
        <v>2003</v>
      </c>
      <c r="D27949">
        <v>3</v>
      </c>
      <c r="E27949" t="s">
        <v>27819</v>
      </c>
      <c r="F27949" t="s">
        <v>38703</v>
      </c>
      <c r="G27949" t="s">
        <v>66135</v>
      </c>
      <c r="H27949" t="s">
        <v>97993</v>
      </c>
      <c r="I27949" t="s">
        <v>108547</v>
      </c>
      <c r="J27949" t="s">
        <v>135523</v>
      </c>
      <c r="K27949" t="s">
        <v>145058</v>
      </c>
      <c r="L27949" t="s">
        <v>146929</v>
      </c>
      <c r="M27949" t="s">
        <v>147875</v>
      </c>
      <c r="N27949" t="s">
        <v>151714</v>
      </c>
      <c r="O27949" t="s">
        <v>153492</v>
      </c>
      <c r="P27949" t="s">
        <v>154395</v>
      </c>
      <c r="Q27949">
        <v>1</v>
      </c>
      <c r="R27949">
        <v>0</v>
      </c>
      <c r="S27949">
        <v>0</v>
      </c>
    </row>
    <row r="27950" spans="1:19" x14ac:dyDescent="0.35">
      <c r="A27950">
        <v>912</v>
      </c>
      <c r="B27950" t="s">
        <v>103</v>
      </c>
      <c r="C27950">
        <v>2003</v>
      </c>
      <c r="D27950">
        <v>4</v>
      </c>
      <c r="E27950" t="s">
        <v>27820</v>
      </c>
      <c r="F27950" t="s">
        <v>38703</v>
      </c>
      <c r="G27950" t="s">
        <v>66136</v>
      </c>
      <c r="H27950" t="s">
        <v>97994</v>
      </c>
      <c r="I27950" t="s">
        <v>108547</v>
      </c>
      <c r="J27950" t="s">
        <v>135524</v>
      </c>
      <c r="K27950" t="s">
        <v>145058</v>
      </c>
      <c r="L27950" t="s">
        <v>146929</v>
      </c>
      <c r="M27950" t="s">
        <v>147875</v>
      </c>
      <c r="N27950" t="s">
        <v>151714</v>
      </c>
      <c r="O27950" t="s">
        <v>153492</v>
      </c>
      <c r="P27950" t="s">
        <v>154395</v>
      </c>
      <c r="Q27950">
        <v>1</v>
      </c>
      <c r="R27950">
        <v>0</v>
      </c>
      <c r="S27950">
        <v>0</v>
      </c>
    </row>
    <row r="27951" spans="1:19" x14ac:dyDescent="0.35">
      <c r="A27951">
        <v>912</v>
      </c>
      <c r="B27951" t="s">
        <v>103</v>
      </c>
      <c r="C27951">
        <v>2003</v>
      </c>
      <c r="D27951">
        <v>5</v>
      </c>
      <c r="E27951" t="s">
        <v>27821</v>
      </c>
      <c r="F27951" t="s">
        <v>38703</v>
      </c>
      <c r="G27951" t="s">
        <v>66137</v>
      </c>
      <c r="H27951" t="s">
        <v>97995</v>
      </c>
      <c r="I27951" t="s">
        <v>108547</v>
      </c>
      <c r="J27951" t="s">
        <v>135525</v>
      </c>
      <c r="K27951" t="s">
        <v>145058</v>
      </c>
      <c r="L27951" t="s">
        <v>146929</v>
      </c>
      <c r="M27951" t="s">
        <v>147875</v>
      </c>
      <c r="N27951" t="s">
        <v>151714</v>
      </c>
      <c r="O27951" t="s">
        <v>153492</v>
      </c>
      <c r="P27951" t="s">
        <v>154395</v>
      </c>
      <c r="Q27951">
        <v>1</v>
      </c>
      <c r="R27951">
        <v>0</v>
      </c>
      <c r="S27951">
        <v>0</v>
      </c>
    </row>
    <row r="27952" spans="1:19" x14ac:dyDescent="0.35">
      <c r="A27952">
        <v>912</v>
      </c>
      <c r="B27952" t="s">
        <v>103</v>
      </c>
      <c r="C27952">
        <v>2003</v>
      </c>
      <c r="D27952">
        <v>6</v>
      </c>
      <c r="E27952" t="s">
        <v>27822</v>
      </c>
      <c r="F27952" t="s">
        <v>38703</v>
      </c>
      <c r="G27952" t="s">
        <v>66138</v>
      </c>
      <c r="H27952" t="s">
        <v>97996</v>
      </c>
      <c r="I27952" t="s">
        <v>108547</v>
      </c>
      <c r="J27952" t="s">
        <v>135526</v>
      </c>
      <c r="K27952" t="s">
        <v>145058</v>
      </c>
      <c r="L27952" t="s">
        <v>146929</v>
      </c>
      <c r="M27952" t="s">
        <v>147875</v>
      </c>
      <c r="N27952" t="s">
        <v>151714</v>
      </c>
      <c r="O27952" t="s">
        <v>153492</v>
      </c>
      <c r="P27952" t="s">
        <v>154395</v>
      </c>
      <c r="Q27952">
        <v>1</v>
      </c>
      <c r="R27952">
        <v>0</v>
      </c>
      <c r="S27952">
        <v>0</v>
      </c>
    </row>
    <row r="27953" spans="1:19" x14ac:dyDescent="0.35">
      <c r="A27953">
        <v>912</v>
      </c>
      <c r="B27953" t="s">
        <v>103</v>
      </c>
      <c r="C27953">
        <v>2003</v>
      </c>
      <c r="D27953">
        <v>7</v>
      </c>
      <c r="E27953" t="s">
        <v>27823</v>
      </c>
      <c r="F27953" t="s">
        <v>38703</v>
      </c>
      <c r="G27953" t="s">
        <v>66139</v>
      </c>
      <c r="H27953" t="s">
        <v>97997</v>
      </c>
      <c r="I27953" t="s">
        <v>108547</v>
      </c>
      <c r="J27953" t="s">
        <v>135527</v>
      </c>
      <c r="K27953" t="s">
        <v>145058</v>
      </c>
      <c r="L27953" t="s">
        <v>146929</v>
      </c>
      <c r="M27953" t="s">
        <v>147875</v>
      </c>
      <c r="N27953" t="s">
        <v>151714</v>
      </c>
      <c r="O27953" t="s">
        <v>153492</v>
      </c>
      <c r="P27953" t="s">
        <v>154395</v>
      </c>
      <c r="Q27953">
        <v>1</v>
      </c>
      <c r="R27953">
        <v>0</v>
      </c>
      <c r="S27953">
        <v>0</v>
      </c>
    </row>
    <row r="27954" spans="1:19" x14ac:dyDescent="0.35">
      <c r="A27954">
        <v>912</v>
      </c>
      <c r="B27954" t="s">
        <v>103</v>
      </c>
      <c r="C27954">
        <v>2003</v>
      </c>
      <c r="D27954">
        <v>8</v>
      </c>
      <c r="E27954" t="s">
        <v>27824</v>
      </c>
      <c r="F27954" t="s">
        <v>38703</v>
      </c>
      <c r="G27954" t="s">
        <v>66140</v>
      </c>
      <c r="H27954" t="s">
        <v>97998</v>
      </c>
      <c r="I27954" t="s">
        <v>108547</v>
      </c>
      <c r="J27954" t="s">
        <v>135528</v>
      </c>
      <c r="K27954" t="s">
        <v>145058</v>
      </c>
      <c r="L27954" t="s">
        <v>146929</v>
      </c>
      <c r="M27954" t="s">
        <v>147875</v>
      </c>
      <c r="N27954" t="s">
        <v>151714</v>
      </c>
      <c r="O27954" t="s">
        <v>153492</v>
      </c>
      <c r="P27954" t="s">
        <v>154395</v>
      </c>
      <c r="Q27954">
        <v>1</v>
      </c>
      <c r="R27954">
        <v>0</v>
      </c>
      <c r="S27954">
        <v>0</v>
      </c>
    </row>
    <row r="27955" spans="1:19" x14ac:dyDescent="0.35">
      <c r="A27955">
        <v>912</v>
      </c>
      <c r="B27955" t="s">
        <v>103</v>
      </c>
      <c r="C27955">
        <v>2003</v>
      </c>
      <c r="D27955">
        <v>9</v>
      </c>
      <c r="E27955" t="s">
        <v>27825</v>
      </c>
      <c r="F27955" t="s">
        <v>38703</v>
      </c>
      <c r="G27955" t="s">
        <v>66141</v>
      </c>
      <c r="H27955" t="s">
        <v>97999</v>
      </c>
      <c r="I27955" t="s">
        <v>108547</v>
      </c>
      <c r="J27955" t="s">
        <v>135529</v>
      </c>
      <c r="K27955" t="s">
        <v>145058</v>
      </c>
      <c r="L27955" t="s">
        <v>146929</v>
      </c>
      <c r="M27955" t="s">
        <v>147875</v>
      </c>
      <c r="N27955" t="s">
        <v>151714</v>
      </c>
      <c r="O27955" t="s">
        <v>153492</v>
      </c>
      <c r="P27955" t="s">
        <v>154395</v>
      </c>
      <c r="Q27955">
        <v>1</v>
      </c>
      <c r="R27955">
        <v>0</v>
      </c>
      <c r="S27955">
        <v>0</v>
      </c>
    </row>
    <row r="27956" spans="1:19" x14ac:dyDescent="0.35">
      <c r="A27956">
        <v>912</v>
      </c>
      <c r="B27956" t="s">
        <v>103</v>
      </c>
      <c r="C27956">
        <v>2003</v>
      </c>
      <c r="D27956">
        <v>10</v>
      </c>
      <c r="E27956" t="s">
        <v>27826</v>
      </c>
      <c r="F27956" t="s">
        <v>38703</v>
      </c>
      <c r="G27956" t="s">
        <v>66142</v>
      </c>
      <c r="H27956" t="s">
        <v>98000</v>
      </c>
      <c r="I27956" t="s">
        <v>108547</v>
      </c>
      <c r="J27956" t="s">
        <v>135530</v>
      </c>
      <c r="K27956" t="s">
        <v>145058</v>
      </c>
      <c r="L27956" t="s">
        <v>146929</v>
      </c>
      <c r="M27956" t="s">
        <v>147875</v>
      </c>
      <c r="N27956" t="s">
        <v>151714</v>
      </c>
      <c r="O27956" t="s">
        <v>153492</v>
      </c>
      <c r="P27956" t="s">
        <v>154395</v>
      </c>
      <c r="Q27956">
        <v>1</v>
      </c>
      <c r="R27956">
        <v>0</v>
      </c>
      <c r="S27956">
        <v>0</v>
      </c>
    </row>
    <row r="27957" spans="1:19" x14ac:dyDescent="0.35">
      <c r="A27957">
        <v>912</v>
      </c>
      <c r="B27957" t="s">
        <v>103</v>
      </c>
      <c r="C27957">
        <v>2003</v>
      </c>
      <c r="D27957">
        <v>11</v>
      </c>
      <c r="E27957" t="s">
        <v>27827</v>
      </c>
      <c r="F27957" t="s">
        <v>38703</v>
      </c>
      <c r="G27957" t="s">
        <v>66143</v>
      </c>
      <c r="H27957" t="s">
        <v>98001</v>
      </c>
      <c r="I27957" t="s">
        <v>108547</v>
      </c>
      <c r="J27957" t="s">
        <v>135531</v>
      </c>
      <c r="K27957" t="s">
        <v>145058</v>
      </c>
      <c r="L27957" t="s">
        <v>146929</v>
      </c>
      <c r="M27957" t="s">
        <v>147875</v>
      </c>
      <c r="N27957" t="s">
        <v>151714</v>
      </c>
      <c r="O27957" t="s">
        <v>153492</v>
      </c>
      <c r="P27957" t="s">
        <v>154395</v>
      </c>
      <c r="Q27957">
        <v>1</v>
      </c>
      <c r="R27957">
        <v>0</v>
      </c>
      <c r="S27957">
        <v>0</v>
      </c>
    </row>
    <row r="27958" spans="1:19" x14ac:dyDescent="0.35">
      <c r="A27958">
        <v>912</v>
      </c>
      <c r="B27958" t="s">
        <v>103</v>
      </c>
      <c r="C27958">
        <v>2003</v>
      </c>
      <c r="D27958">
        <v>12</v>
      </c>
      <c r="E27958" t="s">
        <v>27828</v>
      </c>
      <c r="F27958" t="s">
        <v>38703</v>
      </c>
      <c r="G27958" t="s">
        <v>66144</v>
      </c>
      <c r="H27958" t="s">
        <v>98002</v>
      </c>
      <c r="I27958" t="s">
        <v>108547</v>
      </c>
      <c r="J27958" t="s">
        <v>135532</v>
      </c>
      <c r="K27958" t="s">
        <v>145058</v>
      </c>
      <c r="L27958" t="s">
        <v>146929</v>
      </c>
      <c r="M27958" t="s">
        <v>147875</v>
      </c>
      <c r="N27958" t="s">
        <v>151714</v>
      </c>
      <c r="O27958" t="s">
        <v>153492</v>
      </c>
      <c r="P27958" t="s">
        <v>154395</v>
      </c>
      <c r="Q27958">
        <v>1</v>
      </c>
      <c r="R27958">
        <v>0</v>
      </c>
      <c r="S27958">
        <v>0</v>
      </c>
    </row>
    <row r="27959" spans="1:19" x14ac:dyDescent="0.35">
      <c r="A27959">
        <v>912</v>
      </c>
      <c r="B27959" t="s">
        <v>103</v>
      </c>
      <c r="C27959">
        <v>2004</v>
      </c>
      <c r="D27959">
        <v>1</v>
      </c>
      <c r="E27959" t="s">
        <v>27829</v>
      </c>
      <c r="F27959" t="s">
        <v>38703</v>
      </c>
      <c r="G27959" t="s">
        <v>66145</v>
      </c>
      <c r="H27959" t="s">
        <v>98003</v>
      </c>
      <c r="I27959" t="s">
        <v>108547</v>
      </c>
      <c r="J27959" t="s">
        <v>135533</v>
      </c>
      <c r="K27959" t="s">
        <v>145058</v>
      </c>
      <c r="L27959" t="s">
        <v>146929</v>
      </c>
      <c r="M27959" t="s">
        <v>147875</v>
      </c>
      <c r="N27959" t="s">
        <v>151714</v>
      </c>
      <c r="O27959" t="s">
        <v>153492</v>
      </c>
      <c r="P27959" t="s">
        <v>154395</v>
      </c>
      <c r="Q27959">
        <v>1</v>
      </c>
      <c r="R27959">
        <v>0</v>
      </c>
      <c r="S27959">
        <v>0</v>
      </c>
    </row>
    <row r="27960" spans="1:19" x14ac:dyDescent="0.35">
      <c r="A27960">
        <v>912</v>
      </c>
      <c r="B27960" t="s">
        <v>103</v>
      </c>
      <c r="C27960">
        <v>2004</v>
      </c>
      <c r="D27960">
        <v>2</v>
      </c>
      <c r="E27960" t="s">
        <v>27830</v>
      </c>
      <c r="F27960" t="s">
        <v>38703</v>
      </c>
      <c r="G27960" t="s">
        <v>66146</v>
      </c>
      <c r="H27960" t="s">
        <v>98004</v>
      </c>
      <c r="I27960" t="s">
        <v>108547</v>
      </c>
      <c r="J27960" t="s">
        <v>135534</v>
      </c>
      <c r="K27960" t="s">
        <v>145058</v>
      </c>
      <c r="L27960" t="s">
        <v>146929</v>
      </c>
      <c r="M27960" t="s">
        <v>147875</v>
      </c>
      <c r="N27960" t="s">
        <v>151714</v>
      </c>
      <c r="O27960" t="s">
        <v>153492</v>
      </c>
      <c r="P27960" t="s">
        <v>154395</v>
      </c>
      <c r="Q27960">
        <v>1</v>
      </c>
      <c r="R27960">
        <v>0</v>
      </c>
      <c r="S27960">
        <v>0</v>
      </c>
    </row>
    <row r="27961" spans="1:19" x14ac:dyDescent="0.35">
      <c r="A27961">
        <v>912</v>
      </c>
      <c r="B27961" t="s">
        <v>103</v>
      </c>
      <c r="C27961">
        <v>2004</v>
      </c>
      <c r="D27961">
        <v>3</v>
      </c>
      <c r="E27961" t="s">
        <v>27831</v>
      </c>
      <c r="F27961" t="s">
        <v>38703</v>
      </c>
      <c r="G27961" t="s">
        <v>66147</v>
      </c>
      <c r="H27961" t="s">
        <v>98005</v>
      </c>
      <c r="I27961" t="s">
        <v>108547</v>
      </c>
      <c r="J27961" t="s">
        <v>135535</v>
      </c>
      <c r="K27961" t="s">
        <v>145058</v>
      </c>
      <c r="L27961" t="s">
        <v>146929</v>
      </c>
      <c r="M27961" t="s">
        <v>147875</v>
      </c>
      <c r="N27961" t="s">
        <v>151714</v>
      </c>
      <c r="O27961" t="s">
        <v>153492</v>
      </c>
      <c r="P27961" t="s">
        <v>154395</v>
      </c>
      <c r="Q27961">
        <v>1</v>
      </c>
      <c r="R27961">
        <v>0</v>
      </c>
      <c r="S27961">
        <v>0</v>
      </c>
    </row>
    <row r="27962" spans="1:19" x14ac:dyDescent="0.35">
      <c r="A27962">
        <v>912</v>
      </c>
      <c r="B27962" t="s">
        <v>103</v>
      </c>
      <c r="C27962">
        <v>2004</v>
      </c>
      <c r="D27962">
        <v>4</v>
      </c>
      <c r="E27962" t="s">
        <v>27832</v>
      </c>
      <c r="F27962" t="s">
        <v>38703</v>
      </c>
      <c r="G27962" t="s">
        <v>66148</v>
      </c>
      <c r="H27962" t="s">
        <v>98006</v>
      </c>
      <c r="I27962" t="s">
        <v>108547</v>
      </c>
      <c r="J27962" t="s">
        <v>135536</v>
      </c>
      <c r="K27962" t="s">
        <v>145058</v>
      </c>
      <c r="L27962" t="s">
        <v>146929</v>
      </c>
      <c r="M27962" t="s">
        <v>147875</v>
      </c>
      <c r="N27962" t="s">
        <v>151714</v>
      </c>
      <c r="O27962" t="s">
        <v>153492</v>
      </c>
      <c r="P27962" t="s">
        <v>154395</v>
      </c>
      <c r="Q27962">
        <v>1</v>
      </c>
      <c r="R27962">
        <v>0</v>
      </c>
      <c r="S27962">
        <v>0</v>
      </c>
    </row>
    <row r="27963" spans="1:19" x14ac:dyDescent="0.35">
      <c r="A27963">
        <v>912</v>
      </c>
      <c r="B27963" t="s">
        <v>103</v>
      </c>
      <c r="C27963">
        <v>2004</v>
      </c>
      <c r="D27963">
        <v>5</v>
      </c>
      <c r="E27963" t="s">
        <v>27833</v>
      </c>
      <c r="F27963" t="s">
        <v>38703</v>
      </c>
      <c r="G27963" t="s">
        <v>66149</v>
      </c>
      <c r="H27963" t="s">
        <v>98007</v>
      </c>
      <c r="I27963" t="s">
        <v>108547</v>
      </c>
      <c r="J27963" t="s">
        <v>135537</v>
      </c>
      <c r="K27963" t="s">
        <v>145058</v>
      </c>
      <c r="L27963" t="s">
        <v>146929</v>
      </c>
      <c r="M27963" t="s">
        <v>147875</v>
      </c>
      <c r="N27963" t="s">
        <v>151714</v>
      </c>
      <c r="O27963" t="s">
        <v>153492</v>
      </c>
      <c r="P27963" t="s">
        <v>154395</v>
      </c>
      <c r="Q27963">
        <v>1</v>
      </c>
      <c r="R27963">
        <v>0</v>
      </c>
      <c r="S27963">
        <v>0</v>
      </c>
    </row>
    <row r="27964" spans="1:19" x14ac:dyDescent="0.35">
      <c r="A27964">
        <v>912</v>
      </c>
      <c r="B27964" t="s">
        <v>103</v>
      </c>
      <c r="C27964">
        <v>2004</v>
      </c>
      <c r="D27964">
        <v>6</v>
      </c>
      <c r="E27964" t="s">
        <v>27834</v>
      </c>
      <c r="F27964" t="s">
        <v>38703</v>
      </c>
      <c r="G27964" t="s">
        <v>66150</v>
      </c>
      <c r="H27964" t="s">
        <v>98008</v>
      </c>
      <c r="I27964" t="s">
        <v>108547</v>
      </c>
      <c r="J27964" t="s">
        <v>135538</v>
      </c>
      <c r="K27964" t="s">
        <v>145058</v>
      </c>
      <c r="L27964" t="s">
        <v>146929</v>
      </c>
      <c r="M27964" t="s">
        <v>147875</v>
      </c>
      <c r="N27964" t="s">
        <v>151714</v>
      </c>
      <c r="O27964" t="s">
        <v>153492</v>
      </c>
      <c r="P27964" t="s">
        <v>154395</v>
      </c>
      <c r="Q27964">
        <v>1</v>
      </c>
      <c r="R27964">
        <v>0</v>
      </c>
      <c r="S27964">
        <v>0</v>
      </c>
    </row>
    <row r="27965" spans="1:19" x14ac:dyDescent="0.35">
      <c r="A27965">
        <v>912</v>
      </c>
      <c r="B27965" t="s">
        <v>103</v>
      </c>
      <c r="C27965">
        <v>2004</v>
      </c>
      <c r="D27965">
        <v>7</v>
      </c>
      <c r="E27965" t="s">
        <v>27835</v>
      </c>
      <c r="F27965" t="s">
        <v>38703</v>
      </c>
      <c r="G27965" t="s">
        <v>66151</v>
      </c>
      <c r="H27965" t="s">
        <v>98009</v>
      </c>
      <c r="I27965" t="s">
        <v>108547</v>
      </c>
      <c r="J27965" t="s">
        <v>135539</v>
      </c>
      <c r="K27965" t="s">
        <v>145058</v>
      </c>
      <c r="L27965" t="s">
        <v>146929</v>
      </c>
      <c r="M27965" t="s">
        <v>147875</v>
      </c>
      <c r="N27965" t="s">
        <v>151714</v>
      </c>
      <c r="O27965" t="s">
        <v>153492</v>
      </c>
      <c r="P27965" t="s">
        <v>154395</v>
      </c>
      <c r="Q27965">
        <v>1</v>
      </c>
      <c r="R27965">
        <v>0</v>
      </c>
      <c r="S27965">
        <v>0</v>
      </c>
    </row>
    <row r="27966" spans="1:19" x14ac:dyDescent="0.35">
      <c r="A27966">
        <v>912</v>
      </c>
      <c r="B27966" t="s">
        <v>103</v>
      </c>
      <c r="C27966">
        <v>2004</v>
      </c>
      <c r="D27966">
        <v>8</v>
      </c>
      <c r="E27966" t="s">
        <v>27836</v>
      </c>
      <c r="F27966" t="s">
        <v>38703</v>
      </c>
      <c r="G27966" t="s">
        <v>66152</v>
      </c>
      <c r="H27966" t="s">
        <v>98010</v>
      </c>
      <c r="I27966" t="s">
        <v>108547</v>
      </c>
      <c r="J27966" t="s">
        <v>135540</v>
      </c>
      <c r="K27966" t="s">
        <v>145058</v>
      </c>
      <c r="L27966" t="s">
        <v>146929</v>
      </c>
      <c r="M27966" t="s">
        <v>147875</v>
      </c>
      <c r="N27966" t="s">
        <v>151714</v>
      </c>
      <c r="O27966" t="s">
        <v>153492</v>
      </c>
      <c r="P27966" t="s">
        <v>154395</v>
      </c>
      <c r="Q27966">
        <v>1</v>
      </c>
      <c r="R27966">
        <v>0</v>
      </c>
      <c r="S27966">
        <v>0</v>
      </c>
    </row>
    <row r="27967" spans="1:19" x14ac:dyDescent="0.35">
      <c r="A27967">
        <v>912</v>
      </c>
      <c r="B27967" t="s">
        <v>103</v>
      </c>
      <c r="C27967">
        <v>2004</v>
      </c>
      <c r="D27967">
        <v>9</v>
      </c>
      <c r="E27967" t="s">
        <v>27837</v>
      </c>
      <c r="F27967" t="s">
        <v>38703</v>
      </c>
      <c r="G27967" t="s">
        <v>66153</v>
      </c>
      <c r="H27967" t="s">
        <v>98011</v>
      </c>
      <c r="I27967" t="s">
        <v>108547</v>
      </c>
      <c r="J27967" t="s">
        <v>135541</v>
      </c>
      <c r="K27967" t="s">
        <v>145058</v>
      </c>
      <c r="L27967" t="s">
        <v>146929</v>
      </c>
      <c r="M27967" t="s">
        <v>147875</v>
      </c>
      <c r="N27967" t="s">
        <v>151714</v>
      </c>
      <c r="O27967" t="s">
        <v>153492</v>
      </c>
      <c r="P27967" t="s">
        <v>154395</v>
      </c>
      <c r="Q27967">
        <v>1</v>
      </c>
      <c r="R27967">
        <v>0</v>
      </c>
      <c r="S27967">
        <v>0</v>
      </c>
    </row>
    <row r="27968" spans="1:19" x14ac:dyDescent="0.35">
      <c r="A27968">
        <v>912</v>
      </c>
      <c r="B27968" t="s">
        <v>103</v>
      </c>
      <c r="C27968">
        <v>2004</v>
      </c>
      <c r="D27968">
        <v>10</v>
      </c>
      <c r="E27968" t="s">
        <v>27838</v>
      </c>
      <c r="F27968" t="s">
        <v>38703</v>
      </c>
      <c r="G27968" t="s">
        <v>66154</v>
      </c>
      <c r="H27968" t="s">
        <v>98012</v>
      </c>
      <c r="I27968" t="s">
        <v>108547</v>
      </c>
      <c r="J27968" t="s">
        <v>135542</v>
      </c>
      <c r="K27968" t="s">
        <v>145058</v>
      </c>
      <c r="L27968" t="s">
        <v>146929</v>
      </c>
      <c r="M27968" t="s">
        <v>147875</v>
      </c>
      <c r="N27968" t="s">
        <v>151714</v>
      </c>
      <c r="O27968" t="s">
        <v>153492</v>
      </c>
      <c r="P27968" t="s">
        <v>154395</v>
      </c>
      <c r="Q27968">
        <v>1</v>
      </c>
      <c r="R27968">
        <v>0</v>
      </c>
      <c r="S27968">
        <v>0</v>
      </c>
    </row>
    <row r="27969" spans="1:19" x14ac:dyDescent="0.35">
      <c r="A27969">
        <v>912</v>
      </c>
      <c r="B27969" t="s">
        <v>103</v>
      </c>
      <c r="C27969">
        <v>2004</v>
      </c>
      <c r="D27969">
        <v>11</v>
      </c>
      <c r="E27969" t="s">
        <v>27839</v>
      </c>
      <c r="F27969" t="s">
        <v>38703</v>
      </c>
      <c r="G27969" t="s">
        <v>66155</v>
      </c>
      <c r="H27969" t="s">
        <v>98013</v>
      </c>
      <c r="I27969" t="s">
        <v>108547</v>
      </c>
      <c r="J27969" t="s">
        <v>135543</v>
      </c>
      <c r="K27969" t="s">
        <v>145058</v>
      </c>
      <c r="L27969" t="s">
        <v>146929</v>
      </c>
      <c r="M27969" t="s">
        <v>147875</v>
      </c>
      <c r="N27969" t="s">
        <v>151714</v>
      </c>
      <c r="O27969" t="s">
        <v>153492</v>
      </c>
      <c r="P27969" t="s">
        <v>154395</v>
      </c>
      <c r="Q27969">
        <v>1</v>
      </c>
      <c r="R27969">
        <v>0</v>
      </c>
      <c r="S27969">
        <v>0</v>
      </c>
    </row>
    <row r="27970" spans="1:19" x14ac:dyDescent="0.35">
      <c r="A27970">
        <v>912</v>
      </c>
      <c r="B27970" t="s">
        <v>103</v>
      </c>
      <c r="C27970">
        <v>2004</v>
      </c>
      <c r="D27970">
        <v>12</v>
      </c>
      <c r="E27970" t="s">
        <v>27840</v>
      </c>
      <c r="F27970" t="s">
        <v>38703</v>
      </c>
      <c r="G27970" t="s">
        <v>66156</v>
      </c>
      <c r="H27970" t="s">
        <v>98014</v>
      </c>
      <c r="I27970" t="s">
        <v>108547</v>
      </c>
      <c r="J27970" t="s">
        <v>135544</v>
      </c>
      <c r="K27970" t="s">
        <v>145058</v>
      </c>
      <c r="L27970" t="s">
        <v>146929</v>
      </c>
      <c r="M27970" t="s">
        <v>147875</v>
      </c>
      <c r="N27970" t="s">
        <v>151714</v>
      </c>
      <c r="O27970" t="s">
        <v>153492</v>
      </c>
      <c r="P27970" t="s">
        <v>154395</v>
      </c>
      <c r="Q27970">
        <v>1</v>
      </c>
      <c r="R27970">
        <v>0</v>
      </c>
      <c r="S27970">
        <v>0</v>
      </c>
    </row>
    <row r="27971" spans="1:19" x14ac:dyDescent="0.35">
      <c r="A27971">
        <v>912</v>
      </c>
      <c r="B27971" t="s">
        <v>103</v>
      </c>
      <c r="C27971">
        <v>2005</v>
      </c>
      <c r="D27971">
        <v>1</v>
      </c>
      <c r="E27971" t="s">
        <v>27841</v>
      </c>
      <c r="F27971" t="s">
        <v>38703</v>
      </c>
      <c r="G27971" t="s">
        <v>66157</v>
      </c>
      <c r="H27971" t="s">
        <v>98015</v>
      </c>
      <c r="I27971" t="s">
        <v>108547</v>
      </c>
      <c r="J27971" t="s">
        <v>135545</v>
      </c>
      <c r="K27971" t="s">
        <v>145058</v>
      </c>
      <c r="L27971" t="s">
        <v>146929</v>
      </c>
      <c r="M27971" t="s">
        <v>147875</v>
      </c>
      <c r="N27971" t="s">
        <v>151714</v>
      </c>
      <c r="O27971" t="s">
        <v>153492</v>
      </c>
      <c r="P27971" t="s">
        <v>154395</v>
      </c>
      <c r="Q27971">
        <v>1</v>
      </c>
      <c r="R27971">
        <v>0</v>
      </c>
      <c r="S27971">
        <v>0</v>
      </c>
    </row>
    <row r="27972" spans="1:19" x14ac:dyDescent="0.35">
      <c r="A27972">
        <v>912</v>
      </c>
      <c r="B27972" t="s">
        <v>103</v>
      </c>
      <c r="C27972">
        <v>2005</v>
      </c>
      <c r="D27972">
        <v>2</v>
      </c>
      <c r="E27972" t="s">
        <v>27842</v>
      </c>
      <c r="F27972" t="s">
        <v>38703</v>
      </c>
      <c r="G27972" t="s">
        <v>66158</v>
      </c>
      <c r="H27972" t="s">
        <v>98016</v>
      </c>
      <c r="I27972" t="s">
        <v>108547</v>
      </c>
      <c r="J27972" t="s">
        <v>135546</v>
      </c>
      <c r="K27972" t="s">
        <v>145058</v>
      </c>
      <c r="L27972" t="s">
        <v>146929</v>
      </c>
      <c r="M27972" t="s">
        <v>147875</v>
      </c>
      <c r="N27972" t="s">
        <v>151714</v>
      </c>
      <c r="O27972" t="s">
        <v>153492</v>
      </c>
      <c r="P27972" t="s">
        <v>154395</v>
      </c>
      <c r="Q27972">
        <v>1</v>
      </c>
      <c r="R27972">
        <v>0</v>
      </c>
      <c r="S27972">
        <v>0</v>
      </c>
    </row>
    <row r="27973" spans="1:19" x14ac:dyDescent="0.35">
      <c r="A27973">
        <v>912</v>
      </c>
      <c r="B27973" t="s">
        <v>103</v>
      </c>
      <c r="C27973">
        <v>2005</v>
      </c>
      <c r="D27973">
        <v>3</v>
      </c>
      <c r="E27973" t="s">
        <v>27843</v>
      </c>
      <c r="F27973" t="s">
        <v>38703</v>
      </c>
      <c r="G27973" t="s">
        <v>66159</v>
      </c>
      <c r="H27973" t="s">
        <v>98017</v>
      </c>
      <c r="I27973" t="s">
        <v>108547</v>
      </c>
      <c r="J27973" t="s">
        <v>135547</v>
      </c>
      <c r="K27973" t="s">
        <v>145058</v>
      </c>
      <c r="L27973" t="s">
        <v>146929</v>
      </c>
      <c r="M27973" t="s">
        <v>147875</v>
      </c>
      <c r="N27973" t="s">
        <v>151714</v>
      </c>
      <c r="O27973" t="s">
        <v>153492</v>
      </c>
      <c r="P27973" t="s">
        <v>154395</v>
      </c>
      <c r="Q27973">
        <v>1</v>
      </c>
      <c r="R27973">
        <v>0</v>
      </c>
      <c r="S27973">
        <v>0</v>
      </c>
    </row>
    <row r="27974" spans="1:19" x14ac:dyDescent="0.35">
      <c r="A27974">
        <v>912</v>
      </c>
      <c r="B27974" t="s">
        <v>103</v>
      </c>
      <c r="C27974">
        <v>2005</v>
      </c>
      <c r="D27974">
        <v>4</v>
      </c>
      <c r="E27974" t="s">
        <v>27844</v>
      </c>
      <c r="F27974" t="s">
        <v>38703</v>
      </c>
      <c r="G27974" t="s">
        <v>66160</v>
      </c>
      <c r="H27974" t="s">
        <v>98018</v>
      </c>
      <c r="I27974" t="s">
        <v>108547</v>
      </c>
      <c r="J27974" t="s">
        <v>135548</v>
      </c>
      <c r="K27974" t="s">
        <v>145058</v>
      </c>
      <c r="L27974" t="s">
        <v>146929</v>
      </c>
      <c r="M27974" t="s">
        <v>147875</v>
      </c>
      <c r="N27974" t="s">
        <v>151714</v>
      </c>
      <c r="O27974" t="s">
        <v>153492</v>
      </c>
      <c r="P27974" t="s">
        <v>154395</v>
      </c>
      <c r="Q27974">
        <v>1</v>
      </c>
      <c r="R27974">
        <v>0</v>
      </c>
      <c r="S27974">
        <v>0</v>
      </c>
    </row>
    <row r="27975" spans="1:19" x14ac:dyDescent="0.35">
      <c r="A27975">
        <v>912</v>
      </c>
      <c r="B27975" t="s">
        <v>103</v>
      </c>
      <c r="C27975">
        <v>2005</v>
      </c>
      <c r="D27975">
        <v>5</v>
      </c>
      <c r="E27975" t="s">
        <v>27845</v>
      </c>
      <c r="F27975" t="s">
        <v>38703</v>
      </c>
      <c r="G27975" t="s">
        <v>66161</v>
      </c>
      <c r="H27975" t="s">
        <v>98019</v>
      </c>
      <c r="I27975" t="s">
        <v>108547</v>
      </c>
      <c r="J27975" t="s">
        <v>135549</v>
      </c>
      <c r="K27975" t="s">
        <v>145058</v>
      </c>
      <c r="L27975" t="s">
        <v>146929</v>
      </c>
      <c r="M27975" t="s">
        <v>147875</v>
      </c>
      <c r="N27975" t="s">
        <v>151714</v>
      </c>
      <c r="O27975" t="s">
        <v>153492</v>
      </c>
      <c r="P27975" t="s">
        <v>154395</v>
      </c>
      <c r="Q27975">
        <v>1</v>
      </c>
      <c r="R27975">
        <v>0</v>
      </c>
      <c r="S27975">
        <v>0</v>
      </c>
    </row>
    <row r="27976" spans="1:19" x14ac:dyDescent="0.35">
      <c r="A27976">
        <v>912</v>
      </c>
      <c r="B27976" t="s">
        <v>103</v>
      </c>
      <c r="C27976">
        <v>2005</v>
      </c>
      <c r="D27976">
        <v>6</v>
      </c>
      <c r="E27976" t="s">
        <v>27846</v>
      </c>
      <c r="F27976" t="s">
        <v>38703</v>
      </c>
      <c r="G27976" t="s">
        <v>66162</v>
      </c>
      <c r="H27976" t="s">
        <v>98020</v>
      </c>
      <c r="I27976" t="s">
        <v>108547</v>
      </c>
      <c r="J27976" t="s">
        <v>135550</v>
      </c>
      <c r="K27976" t="s">
        <v>145058</v>
      </c>
      <c r="L27976" t="s">
        <v>146929</v>
      </c>
      <c r="M27976" t="s">
        <v>147875</v>
      </c>
      <c r="N27976" t="s">
        <v>151714</v>
      </c>
      <c r="O27976" t="s">
        <v>153492</v>
      </c>
      <c r="P27976" t="s">
        <v>154395</v>
      </c>
      <c r="Q27976">
        <v>1</v>
      </c>
      <c r="R27976">
        <v>0</v>
      </c>
      <c r="S27976">
        <v>0</v>
      </c>
    </row>
    <row r="27977" spans="1:19" x14ac:dyDescent="0.35">
      <c r="A27977">
        <v>912</v>
      </c>
      <c r="B27977" t="s">
        <v>103</v>
      </c>
      <c r="C27977">
        <v>2005</v>
      </c>
      <c r="D27977">
        <v>7</v>
      </c>
      <c r="E27977" t="s">
        <v>27847</v>
      </c>
      <c r="F27977" t="s">
        <v>38703</v>
      </c>
      <c r="G27977" t="s">
        <v>66163</v>
      </c>
      <c r="H27977" t="s">
        <v>98021</v>
      </c>
      <c r="I27977" t="s">
        <v>108547</v>
      </c>
      <c r="J27977" t="s">
        <v>135551</v>
      </c>
      <c r="K27977" t="s">
        <v>145058</v>
      </c>
      <c r="L27977" t="s">
        <v>146929</v>
      </c>
      <c r="M27977" t="s">
        <v>147875</v>
      </c>
      <c r="N27977" t="s">
        <v>151714</v>
      </c>
      <c r="O27977" t="s">
        <v>153492</v>
      </c>
      <c r="P27977" t="s">
        <v>154395</v>
      </c>
      <c r="Q27977">
        <v>1</v>
      </c>
      <c r="R27977">
        <v>0</v>
      </c>
      <c r="S27977">
        <v>0</v>
      </c>
    </row>
    <row r="27978" spans="1:19" x14ac:dyDescent="0.35">
      <c r="A27978">
        <v>912</v>
      </c>
      <c r="B27978" t="s">
        <v>103</v>
      </c>
      <c r="C27978">
        <v>2005</v>
      </c>
      <c r="D27978">
        <v>8</v>
      </c>
      <c r="E27978" t="s">
        <v>27848</v>
      </c>
      <c r="F27978" t="s">
        <v>38703</v>
      </c>
      <c r="G27978" t="s">
        <v>66164</v>
      </c>
      <c r="H27978" t="s">
        <v>98022</v>
      </c>
      <c r="I27978" t="s">
        <v>108547</v>
      </c>
      <c r="J27978" t="s">
        <v>135552</v>
      </c>
      <c r="K27978" t="s">
        <v>145058</v>
      </c>
      <c r="L27978" t="s">
        <v>146929</v>
      </c>
      <c r="M27978" t="s">
        <v>147875</v>
      </c>
      <c r="N27978" t="s">
        <v>151714</v>
      </c>
      <c r="O27978" t="s">
        <v>153492</v>
      </c>
      <c r="P27978" t="s">
        <v>154395</v>
      </c>
      <c r="Q27978">
        <v>1</v>
      </c>
      <c r="R27978">
        <v>0</v>
      </c>
      <c r="S27978">
        <v>0</v>
      </c>
    </row>
    <row r="27979" spans="1:19" x14ac:dyDescent="0.35">
      <c r="A27979">
        <v>912</v>
      </c>
      <c r="B27979" t="s">
        <v>103</v>
      </c>
      <c r="C27979">
        <v>2005</v>
      </c>
      <c r="D27979">
        <v>9</v>
      </c>
      <c r="E27979" t="s">
        <v>27849</v>
      </c>
      <c r="F27979" t="s">
        <v>38703</v>
      </c>
      <c r="G27979" t="s">
        <v>66165</v>
      </c>
      <c r="H27979" t="s">
        <v>98023</v>
      </c>
      <c r="I27979" t="s">
        <v>108547</v>
      </c>
      <c r="J27979" t="s">
        <v>135553</v>
      </c>
      <c r="K27979" t="s">
        <v>145058</v>
      </c>
      <c r="L27979" t="s">
        <v>146929</v>
      </c>
      <c r="M27979" t="s">
        <v>147875</v>
      </c>
      <c r="N27979" t="s">
        <v>151714</v>
      </c>
      <c r="O27979" t="s">
        <v>153492</v>
      </c>
      <c r="P27979" t="s">
        <v>154395</v>
      </c>
      <c r="Q27979">
        <v>1</v>
      </c>
      <c r="R27979">
        <v>0</v>
      </c>
      <c r="S27979">
        <v>0</v>
      </c>
    </row>
    <row r="27980" spans="1:19" x14ac:dyDescent="0.35">
      <c r="A27980">
        <v>912</v>
      </c>
      <c r="B27980" t="s">
        <v>103</v>
      </c>
      <c r="C27980">
        <v>2005</v>
      </c>
      <c r="D27980">
        <v>10</v>
      </c>
      <c r="E27980" t="s">
        <v>27850</v>
      </c>
      <c r="F27980" t="s">
        <v>38703</v>
      </c>
      <c r="G27980" t="s">
        <v>66166</v>
      </c>
      <c r="H27980" t="s">
        <v>98024</v>
      </c>
      <c r="I27980" t="s">
        <v>108547</v>
      </c>
      <c r="J27980" t="s">
        <v>135554</v>
      </c>
      <c r="K27980" t="s">
        <v>145058</v>
      </c>
      <c r="L27980" t="s">
        <v>146929</v>
      </c>
      <c r="M27980" t="s">
        <v>147875</v>
      </c>
      <c r="N27980" t="s">
        <v>151714</v>
      </c>
      <c r="O27980" t="s">
        <v>153492</v>
      </c>
      <c r="P27980" t="s">
        <v>154395</v>
      </c>
      <c r="Q27980">
        <v>0</v>
      </c>
      <c r="R27980">
        <v>0</v>
      </c>
      <c r="S27980">
        <v>0</v>
      </c>
    </row>
    <row r="27981" spans="1:19" x14ac:dyDescent="0.35">
      <c r="A27981">
        <v>912</v>
      </c>
      <c r="B27981" t="s">
        <v>103</v>
      </c>
      <c r="C27981">
        <v>2005</v>
      </c>
      <c r="D27981">
        <v>11</v>
      </c>
      <c r="E27981" t="s">
        <v>27851</v>
      </c>
      <c r="F27981" t="s">
        <v>38703</v>
      </c>
      <c r="G27981" t="s">
        <v>66167</v>
      </c>
      <c r="H27981" t="s">
        <v>98025</v>
      </c>
      <c r="I27981" t="s">
        <v>108547</v>
      </c>
      <c r="J27981" t="s">
        <v>135555</v>
      </c>
      <c r="K27981" t="s">
        <v>145058</v>
      </c>
      <c r="L27981" t="s">
        <v>146929</v>
      </c>
      <c r="M27981" t="s">
        <v>147875</v>
      </c>
      <c r="N27981" t="s">
        <v>151714</v>
      </c>
      <c r="O27981" t="s">
        <v>153492</v>
      </c>
      <c r="P27981" t="s">
        <v>154395</v>
      </c>
      <c r="Q27981">
        <v>1</v>
      </c>
      <c r="R27981">
        <v>0</v>
      </c>
      <c r="S27981">
        <v>0</v>
      </c>
    </row>
    <row r="27982" spans="1:19" x14ac:dyDescent="0.35">
      <c r="A27982">
        <v>912</v>
      </c>
      <c r="B27982" t="s">
        <v>103</v>
      </c>
      <c r="C27982">
        <v>2005</v>
      </c>
      <c r="D27982">
        <v>12</v>
      </c>
      <c r="E27982" t="s">
        <v>27852</v>
      </c>
      <c r="F27982" t="s">
        <v>38703</v>
      </c>
      <c r="G27982" t="s">
        <v>66168</v>
      </c>
      <c r="H27982" t="s">
        <v>98026</v>
      </c>
      <c r="I27982" t="s">
        <v>108547</v>
      </c>
      <c r="J27982" t="s">
        <v>135556</v>
      </c>
      <c r="K27982" t="s">
        <v>145058</v>
      </c>
      <c r="L27982" t="s">
        <v>146929</v>
      </c>
      <c r="M27982" t="s">
        <v>147875</v>
      </c>
      <c r="N27982" t="s">
        <v>151714</v>
      </c>
      <c r="O27982" t="s">
        <v>153492</v>
      </c>
      <c r="P27982" t="s">
        <v>154395</v>
      </c>
      <c r="Q27982">
        <v>1</v>
      </c>
      <c r="R27982">
        <v>0</v>
      </c>
      <c r="S27982">
        <v>0</v>
      </c>
    </row>
    <row r="27983" spans="1:19" x14ac:dyDescent="0.35">
      <c r="A27983">
        <v>912</v>
      </c>
      <c r="B27983" t="s">
        <v>103</v>
      </c>
      <c r="C27983">
        <v>2006</v>
      </c>
      <c r="D27983">
        <v>1</v>
      </c>
      <c r="E27983" t="s">
        <v>27853</v>
      </c>
      <c r="F27983" t="s">
        <v>38703</v>
      </c>
      <c r="G27983" t="s">
        <v>66169</v>
      </c>
      <c r="H27983" t="s">
        <v>98027</v>
      </c>
      <c r="I27983" t="s">
        <v>108547</v>
      </c>
      <c r="J27983" t="s">
        <v>135557</v>
      </c>
      <c r="K27983" t="s">
        <v>145058</v>
      </c>
      <c r="L27983" t="s">
        <v>146929</v>
      </c>
      <c r="M27983" t="s">
        <v>147875</v>
      </c>
      <c r="N27983" t="s">
        <v>151714</v>
      </c>
      <c r="O27983" t="s">
        <v>153492</v>
      </c>
      <c r="P27983" t="s">
        <v>154395</v>
      </c>
      <c r="Q27983">
        <v>0</v>
      </c>
      <c r="R27983">
        <v>1</v>
      </c>
      <c r="S27983">
        <v>1</v>
      </c>
    </row>
    <row r="27984" spans="1:19" x14ac:dyDescent="0.35">
      <c r="A27984">
        <v>912</v>
      </c>
      <c r="B27984" t="s">
        <v>103</v>
      </c>
      <c r="C27984">
        <v>2006</v>
      </c>
      <c r="D27984">
        <v>2</v>
      </c>
      <c r="E27984" t="s">
        <v>27854</v>
      </c>
      <c r="F27984" t="s">
        <v>38703</v>
      </c>
      <c r="G27984" t="s">
        <v>66170</v>
      </c>
      <c r="H27984" t="s">
        <v>98028</v>
      </c>
      <c r="I27984" t="s">
        <v>108547</v>
      </c>
      <c r="J27984" t="s">
        <v>135558</v>
      </c>
      <c r="K27984" t="s">
        <v>145058</v>
      </c>
      <c r="L27984" t="s">
        <v>146929</v>
      </c>
      <c r="M27984" t="s">
        <v>147875</v>
      </c>
      <c r="N27984" t="s">
        <v>151714</v>
      </c>
      <c r="O27984" t="s">
        <v>153492</v>
      </c>
      <c r="P27984" t="s">
        <v>154395</v>
      </c>
      <c r="Q27984">
        <v>0</v>
      </c>
      <c r="R27984">
        <v>1</v>
      </c>
      <c r="S27984">
        <v>1</v>
      </c>
    </row>
    <row r="27985" spans="1:19" x14ac:dyDescent="0.35">
      <c r="A27985">
        <v>912</v>
      </c>
      <c r="B27985" t="s">
        <v>103</v>
      </c>
      <c r="C27985">
        <v>2006</v>
      </c>
      <c r="D27985">
        <v>3</v>
      </c>
      <c r="E27985" t="s">
        <v>27855</v>
      </c>
      <c r="F27985" t="s">
        <v>38703</v>
      </c>
      <c r="G27985" t="s">
        <v>66171</v>
      </c>
      <c r="H27985" t="s">
        <v>98029</v>
      </c>
      <c r="I27985" t="s">
        <v>108547</v>
      </c>
      <c r="J27985" t="s">
        <v>135559</v>
      </c>
      <c r="K27985" t="s">
        <v>145058</v>
      </c>
      <c r="L27985" t="s">
        <v>146929</v>
      </c>
      <c r="M27985" t="s">
        <v>147875</v>
      </c>
      <c r="N27985" t="s">
        <v>151714</v>
      </c>
      <c r="O27985" t="s">
        <v>153492</v>
      </c>
      <c r="P27985" t="s">
        <v>154395</v>
      </c>
      <c r="Q27985">
        <v>0</v>
      </c>
      <c r="R27985">
        <v>1</v>
      </c>
      <c r="S27985">
        <v>1</v>
      </c>
    </row>
    <row r="27986" spans="1:19" x14ac:dyDescent="0.35">
      <c r="A27986">
        <v>912</v>
      </c>
      <c r="B27986" t="s">
        <v>103</v>
      </c>
      <c r="C27986">
        <v>2006</v>
      </c>
      <c r="D27986">
        <v>4</v>
      </c>
      <c r="E27986" t="s">
        <v>27856</v>
      </c>
      <c r="F27986" t="s">
        <v>38703</v>
      </c>
      <c r="G27986" t="s">
        <v>66172</v>
      </c>
      <c r="H27986" t="s">
        <v>98030</v>
      </c>
      <c r="I27986" t="s">
        <v>108547</v>
      </c>
      <c r="J27986" t="s">
        <v>135560</v>
      </c>
      <c r="K27986" t="s">
        <v>145058</v>
      </c>
      <c r="L27986" t="s">
        <v>146929</v>
      </c>
      <c r="M27986" t="s">
        <v>147875</v>
      </c>
      <c r="N27986" t="s">
        <v>151714</v>
      </c>
      <c r="O27986" t="s">
        <v>153492</v>
      </c>
      <c r="P27986" t="s">
        <v>154395</v>
      </c>
      <c r="Q27986">
        <v>0</v>
      </c>
      <c r="R27986">
        <v>1</v>
      </c>
      <c r="S27986">
        <v>1</v>
      </c>
    </row>
    <row r="27987" spans="1:19" x14ac:dyDescent="0.35">
      <c r="A27987">
        <v>912</v>
      </c>
      <c r="B27987" t="s">
        <v>103</v>
      </c>
      <c r="C27987">
        <v>2006</v>
      </c>
      <c r="D27987">
        <v>5</v>
      </c>
      <c r="E27987" t="s">
        <v>27857</v>
      </c>
      <c r="F27987" t="s">
        <v>38703</v>
      </c>
      <c r="G27987" t="s">
        <v>66173</v>
      </c>
      <c r="H27987" t="s">
        <v>98031</v>
      </c>
      <c r="I27987" t="s">
        <v>108547</v>
      </c>
      <c r="J27987" t="s">
        <v>135561</v>
      </c>
      <c r="K27987" t="s">
        <v>145058</v>
      </c>
      <c r="L27987" t="s">
        <v>146929</v>
      </c>
      <c r="M27987" t="s">
        <v>147875</v>
      </c>
      <c r="N27987" t="s">
        <v>151714</v>
      </c>
      <c r="O27987" t="s">
        <v>153492</v>
      </c>
      <c r="P27987" t="s">
        <v>154395</v>
      </c>
      <c r="Q27987">
        <v>0</v>
      </c>
      <c r="R27987">
        <v>1</v>
      </c>
      <c r="S27987">
        <v>1</v>
      </c>
    </row>
    <row r="27988" spans="1:19" x14ac:dyDescent="0.35">
      <c r="A27988">
        <v>912</v>
      </c>
      <c r="B27988" t="s">
        <v>103</v>
      </c>
      <c r="C27988">
        <v>2006</v>
      </c>
      <c r="D27988">
        <v>6</v>
      </c>
      <c r="E27988" t="s">
        <v>27858</v>
      </c>
      <c r="F27988" t="s">
        <v>38703</v>
      </c>
      <c r="G27988" t="s">
        <v>66174</v>
      </c>
      <c r="H27988" t="s">
        <v>98032</v>
      </c>
      <c r="I27988" t="s">
        <v>108547</v>
      </c>
      <c r="J27988" t="s">
        <v>135562</v>
      </c>
      <c r="K27988" t="s">
        <v>145058</v>
      </c>
      <c r="L27988" t="s">
        <v>146929</v>
      </c>
      <c r="M27988" t="s">
        <v>147875</v>
      </c>
      <c r="N27988" t="s">
        <v>151714</v>
      </c>
      <c r="O27988" t="s">
        <v>153492</v>
      </c>
      <c r="P27988" t="s">
        <v>154395</v>
      </c>
      <c r="Q27988">
        <v>0</v>
      </c>
      <c r="R27988">
        <v>1</v>
      </c>
      <c r="S27988">
        <v>1</v>
      </c>
    </row>
    <row r="27989" spans="1:19" x14ac:dyDescent="0.35">
      <c r="A27989">
        <v>912</v>
      </c>
      <c r="B27989" t="s">
        <v>103</v>
      </c>
      <c r="C27989">
        <v>2006</v>
      </c>
      <c r="D27989">
        <v>7</v>
      </c>
      <c r="E27989" t="s">
        <v>27859</v>
      </c>
      <c r="F27989" t="s">
        <v>38703</v>
      </c>
      <c r="G27989" t="s">
        <v>66175</v>
      </c>
      <c r="H27989" t="s">
        <v>98033</v>
      </c>
      <c r="I27989" t="s">
        <v>108547</v>
      </c>
      <c r="J27989" t="s">
        <v>135563</v>
      </c>
      <c r="K27989" t="s">
        <v>145058</v>
      </c>
      <c r="L27989" t="s">
        <v>146929</v>
      </c>
      <c r="M27989" t="s">
        <v>147875</v>
      </c>
      <c r="N27989" t="s">
        <v>151714</v>
      </c>
      <c r="O27989" t="s">
        <v>153492</v>
      </c>
      <c r="P27989" t="s">
        <v>154395</v>
      </c>
      <c r="Q27989">
        <v>0</v>
      </c>
      <c r="R27989">
        <v>1</v>
      </c>
      <c r="S27989">
        <v>1</v>
      </c>
    </row>
    <row r="27990" spans="1:19" x14ac:dyDescent="0.35">
      <c r="A27990">
        <v>912</v>
      </c>
      <c r="B27990" t="s">
        <v>103</v>
      </c>
      <c r="C27990">
        <v>2006</v>
      </c>
      <c r="D27990">
        <v>8</v>
      </c>
      <c r="E27990" t="s">
        <v>27860</v>
      </c>
      <c r="F27990" t="s">
        <v>38703</v>
      </c>
      <c r="G27990" t="s">
        <v>66176</v>
      </c>
      <c r="H27990" t="s">
        <v>98034</v>
      </c>
      <c r="I27990" t="s">
        <v>108547</v>
      </c>
      <c r="J27990" t="s">
        <v>135564</v>
      </c>
      <c r="K27990" t="s">
        <v>145058</v>
      </c>
      <c r="L27990" t="s">
        <v>146929</v>
      </c>
      <c r="M27990" t="s">
        <v>147875</v>
      </c>
      <c r="N27990" t="s">
        <v>151714</v>
      </c>
      <c r="O27990" t="s">
        <v>153492</v>
      </c>
      <c r="P27990" t="s">
        <v>154395</v>
      </c>
      <c r="Q27990">
        <v>0</v>
      </c>
      <c r="R27990">
        <v>1</v>
      </c>
      <c r="S27990">
        <v>1</v>
      </c>
    </row>
    <row r="27991" spans="1:19" x14ac:dyDescent="0.35">
      <c r="A27991">
        <v>912</v>
      </c>
      <c r="B27991" t="s">
        <v>103</v>
      </c>
      <c r="C27991">
        <v>2006</v>
      </c>
      <c r="D27991">
        <v>9</v>
      </c>
      <c r="E27991" t="s">
        <v>27861</v>
      </c>
      <c r="F27991" t="s">
        <v>38703</v>
      </c>
      <c r="G27991" t="s">
        <v>66177</v>
      </c>
      <c r="H27991" t="s">
        <v>98035</v>
      </c>
      <c r="I27991" t="s">
        <v>108547</v>
      </c>
      <c r="J27991" t="s">
        <v>135565</v>
      </c>
      <c r="K27991" t="s">
        <v>145058</v>
      </c>
      <c r="L27991" t="s">
        <v>146929</v>
      </c>
      <c r="M27991" t="s">
        <v>147875</v>
      </c>
      <c r="N27991" t="s">
        <v>151714</v>
      </c>
      <c r="O27991" t="s">
        <v>153492</v>
      </c>
      <c r="P27991" t="s">
        <v>154395</v>
      </c>
      <c r="Q27991">
        <v>0</v>
      </c>
      <c r="R27991">
        <v>1</v>
      </c>
      <c r="S27991">
        <v>1</v>
      </c>
    </row>
    <row r="27992" spans="1:19" x14ac:dyDescent="0.35">
      <c r="A27992">
        <v>912</v>
      </c>
      <c r="B27992" t="s">
        <v>103</v>
      </c>
      <c r="C27992">
        <v>2006</v>
      </c>
      <c r="D27992">
        <v>10</v>
      </c>
      <c r="E27992" t="s">
        <v>27862</v>
      </c>
      <c r="F27992" t="s">
        <v>38703</v>
      </c>
      <c r="G27992" t="s">
        <v>66178</v>
      </c>
      <c r="H27992" t="s">
        <v>98036</v>
      </c>
      <c r="I27992" t="s">
        <v>108547</v>
      </c>
      <c r="J27992" t="s">
        <v>135566</v>
      </c>
      <c r="K27992" t="s">
        <v>145058</v>
      </c>
      <c r="L27992" t="s">
        <v>146929</v>
      </c>
      <c r="M27992" t="s">
        <v>147875</v>
      </c>
      <c r="N27992" t="s">
        <v>151714</v>
      </c>
      <c r="O27992" t="s">
        <v>153492</v>
      </c>
      <c r="P27992" t="s">
        <v>154395</v>
      </c>
      <c r="Q27992">
        <v>0</v>
      </c>
      <c r="R27992">
        <v>1</v>
      </c>
      <c r="S27992">
        <v>1</v>
      </c>
    </row>
    <row r="27993" spans="1:19" x14ac:dyDescent="0.35">
      <c r="A27993">
        <v>912</v>
      </c>
      <c r="B27993" t="s">
        <v>103</v>
      </c>
      <c r="C27993">
        <v>2006</v>
      </c>
      <c r="D27993">
        <v>11</v>
      </c>
      <c r="E27993" t="s">
        <v>27863</v>
      </c>
      <c r="F27993" t="s">
        <v>38703</v>
      </c>
      <c r="G27993" t="s">
        <v>66179</v>
      </c>
      <c r="H27993" t="s">
        <v>98037</v>
      </c>
      <c r="I27993" t="s">
        <v>108547</v>
      </c>
      <c r="J27993" t="s">
        <v>135567</v>
      </c>
      <c r="K27993" t="s">
        <v>145058</v>
      </c>
      <c r="L27993" t="s">
        <v>146929</v>
      </c>
      <c r="M27993" t="s">
        <v>147875</v>
      </c>
      <c r="N27993" t="s">
        <v>151714</v>
      </c>
      <c r="O27993" t="s">
        <v>153492</v>
      </c>
      <c r="P27993" t="s">
        <v>154395</v>
      </c>
      <c r="Q27993">
        <v>0</v>
      </c>
      <c r="R27993">
        <v>1</v>
      </c>
      <c r="S27993">
        <v>1</v>
      </c>
    </row>
    <row r="27994" spans="1:19" x14ac:dyDescent="0.35">
      <c r="A27994">
        <v>912</v>
      </c>
      <c r="B27994" t="s">
        <v>103</v>
      </c>
      <c r="C27994">
        <v>2006</v>
      </c>
      <c r="D27994">
        <v>12</v>
      </c>
      <c r="E27994" t="s">
        <v>27864</v>
      </c>
      <c r="F27994" t="s">
        <v>38703</v>
      </c>
      <c r="G27994" t="s">
        <v>66180</v>
      </c>
      <c r="H27994" t="s">
        <v>98038</v>
      </c>
      <c r="I27994" t="s">
        <v>108547</v>
      </c>
      <c r="J27994" t="s">
        <v>135568</v>
      </c>
      <c r="K27994" t="s">
        <v>145058</v>
      </c>
      <c r="L27994" t="s">
        <v>146929</v>
      </c>
      <c r="M27994" t="s">
        <v>147875</v>
      </c>
      <c r="N27994" t="s">
        <v>151714</v>
      </c>
      <c r="O27994" t="s">
        <v>153492</v>
      </c>
      <c r="P27994" t="s">
        <v>154395</v>
      </c>
      <c r="Q27994">
        <v>0</v>
      </c>
      <c r="R27994">
        <v>1</v>
      </c>
      <c r="S27994">
        <v>1</v>
      </c>
    </row>
    <row r="27995" spans="1:19" x14ac:dyDescent="0.35">
      <c r="A27995">
        <v>912</v>
      </c>
      <c r="B27995" t="s">
        <v>103</v>
      </c>
      <c r="C27995">
        <v>2007</v>
      </c>
      <c r="D27995">
        <v>1</v>
      </c>
      <c r="E27995" t="s">
        <v>27865</v>
      </c>
      <c r="F27995" t="s">
        <v>38703</v>
      </c>
      <c r="G27995" t="s">
        <v>66181</v>
      </c>
      <c r="H27995" t="s">
        <v>98039</v>
      </c>
      <c r="I27995" t="s">
        <v>108547</v>
      </c>
      <c r="J27995" t="s">
        <v>135569</v>
      </c>
      <c r="K27995" t="s">
        <v>145058</v>
      </c>
      <c r="L27995" t="s">
        <v>146929</v>
      </c>
      <c r="M27995" t="s">
        <v>147875</v>
      </c>
      <c r="N27995" t="s">
        <v>151714</v>
      </c>
      <c r="O27995" t="s">
        <v>153492</v>
      </c>
      <c r="P27995" t="s">
        <v>154395</v>
      </c>
      <c r="Q27995">
        <v>0</v>
      </c>
      <c r="R27995">
        <v>1</v>
      </c>
      <c r="S27995">
        <v>1</v>
      </c>
    </row>
    <row r="27996" spans="1:19" x14ac:dyDescent="0.35">
      <c r="A27996">
        <v>912</v>
      </c>
      <c r="B27996" t="s">
        <v>103</v>
      </c>
      <c r="C27996">
        <v>2007</v>
      </c>
      <c r="D27996">
        <v>2</v>
      </c>
      <c r="E27996" t="s">
        <v>27866</v>
      </c>
      <c r="F27996" t="s">
        <v>38703</v>
      </c>
      <c r="G27996" t="s">
        <v>66182</v>
      </c>
      <c r="H27996" t="s">
        <v>98040</v>
      </c>
      <c r="I27996" t="s">
        <v>108547</v>
      </c>
      <c r="J27996" t="s">
        <v>135570</v>
      </c>
      <c r="K27996" t="s">
        <v>145058</v>
      </c>
      <c r="L27996" t="s">
        <v>146929</v>
      </c>
      <c r="M27996" t="s">
        <v>147875</v>
      </c>
      <c r="N27996" t="s">
        <v>151714</v>
      </c>
      <c r="O27996" t="s">
        <v>153492</v>
      </c>
      <c r="P27996" t="s">
        <v>154395</v>
      </c>
      <c r="Q27996">
        <v>0</v>
      </c>
      <c r="R27996">
        <v>1</v>
      </c>
      <c r="S27996">
        <v>1</v>
      </c>
    </row>
    <row r="27997" spans="1:19" x14ac:dyDescent="0.35">
      <c r="A27997">
        <v>912</v>
      </c>
      <c r="B27997" t="s">
        <v>103</v>
      </c>
      <c r="C27997">
        <v>2007</v>
      </c>
      <c r="D27997">
        <v>3</v>
      </c>
      <c r="E27997" t="s">
        <v>27867</v>
      </c>
      <c r="F27997" t="s">
        <v>38703</v>
      </c>
      <c r="G27997" t="s">
        <v>66183</v>
      </c>
      <c r="H27997" t="s">
        <v>98041</v>
      </c>
      <c r="I27997" t="s">
        <v>108547</v>
      </c>
      <c r="J27997" t="s">
        <v>135571</v>
      </c>
      <c r="K27997" t="s">
        <v>145058</v>
      </c>
      <c r="L27997" t="s">
        <v>146929</v>
      </c>
      <c r="M27997" t="s">
        <v>147875</v>
      </c>
      <c r="N27997" t="s">
        <v>151714</v>
      </c>
      <c r="O27997" t="s">
        <v>153492</v>
      </c>
      <c r="P27997" t="s">
        <v>154395</v>
      </c>
      <c r="Q27997">
        <v>0</v>
      </c>
      <c r="R27997">
        <v>1</v>
      </c>
      <c r="S27997">
        <v>1</v>
      </c>
    </row>
    <row r="27998" spans="1:19" x14ac:dyDescent="0.35">
      <c r="A27998">
        <v>912</v>
      </c>
      <c r="B27998" t="s">
        <v>103</v>
      </c>
      <c r="C27998">
        <v>2007</v>
      </c>
      <c r="D27998">
        <v>4</v>
      </c>
      <c r="E27998" t="s">
        <v>27868</v>
      </c>
      <c r="F27998" t="s">
        <v>38703</v>
      </c>
      <c r="G27998" t="s">
        <v>66184</v>
      </c>
      <c r="H27998" t="s">
        <v>98042</v>
      </c>
      <c r="I27998" t="s">
        <v>108547</v>
      </c>
      <c r="J27998" t="s">
        <v>135572</v>
      </c>
      <c r="K27998" t="s">
        <v>145058</v>
      </c>
      <c r="L27998" t="s">
        <v>146929</v>
      </c>
      <c r="M27998" t="s">
        <v>147875</v>
      </c>
      <c r="N27998" t="s">
        <v>151714</v>
      </c>
      <c r="O27998" t="s">
        <v>153492</v>
      </c>
      <c r="P27998" t="s">
        <v>154395</v>
      </c>
      <c r="Q27998">
        <v>0</v>
      </c>
      <c r="R27998">
        <v>1</v>
      </c>
      <c r="S27998">
        <v>1</v>
      </c>
    </row>
    <row r="27999" spans="1:19" x14ac:dyDescent="0.35">
      <c r="A27999">
        <v>912</v>
      </c>
      <c r="B27999" t="s">
        <v>103</v>
      </c>
      <c r="C27999">
        <v>2007</v>
      </c>
      <c r="D27999">
        <v>5</v>
      </c>
      <c r="E27999" t="s">
        <v>27869</v>
      </c>
      <c r="F27999" t="s">
        <v>38703</v>
      </c>
      <c r="G27999" t="s">
        <v>66185</v>
      </c>
      <c r="H27999" t="s">
        <v>98043</v>
      </c>
      <c r="I27999" t="s">
        <v>108547</v>
      </c>
      <c r="J27999" t="s">
        <v>135573</v>
      </c>
      <c r="K27999" t="s">
        <v>145058</v>
      </c>
      <c r="L27999" t="s">
        <v>146929</v>
      </c>
      <c r="M27999" t="s">
        <v>147875</v>
      </c>
      <c r="N27999" t="s">
        <v>151714</v>
      </c>
      <c r="O27999" t="s">
        <v>153492</v>
      </c>
      <c r="P27999" t="s">
        <v>154395</v>
      </c>
      <c r="Q27999">
        <v>0</v>
      </c>
      <c r="R27999">
        <v>1</v>
      </c>
      <c r="S27999">
        <v>1</v>
      </c>
    </row>
    <row r="28000" spans="1:19" x14ac:dyDescent="0.35">
      <c r="A28000">
        <v>912</v>
      </c>
      <c r="B28000" t="s">
        <v>103</v>
      </c>
      <c r="C28000">
        <v>2007</v>
      </c>
      <c r="D28000">
        <v>6</v>
      </c>
      <c r="E28000" t="s">
        <v>27870</v>
      </c>
      <c r="F28000" t="s">
        <v>38703</v>
      </c>
      <c r="G28000" t="s">
        <v>66186</v>
      </c>
      <c r="H28000" t="s">
        <v>98044</v>
      </c>
      <c r="I28000" t="s">
        <v>108547</v>
      </c>
      <c r="J28000" t="s">
        <v>135574</v>
      </c>
      <c r="K28000" t="s">
        <v>145058</v>
      </c>
      <c r="L28000" t="s">
        <v>146929</v>
      </c>
      <c r="M28000" t="s">
        <v>147875</v>
      </c>
      <c r="N28000" t="s">
        <v>151714</v>
      </c>
      <c r="O28000" t="s">
        <v>153492</v>
      </c>
      <c r="P28000" t="s">
        <v>154395</v>
      </c>
      <c r="Q28000">
        <v>0</v>
      </c>
      <c r="R28000">
        <v>1</v>
      </c>
      <c r="S28000">
        <v>1</v>
      </c>
    </row>
    <row r="28001" spans="1:19" x14ac:dyDescent="0.35">
      <c r="A28001">
        <v>912</v>
      </c>
      <c r="B28001" t="s">
        <v>103</v>
      </c>
      <c r="C28001">
        <v>2007</v>
      </c>
      <c r="D28001">
        <v>7</v>
      </c>
      <c r="E28001" t="s">
        <v>27871</v>
      </c>
      <c r="F28001" t="s">
        <v>38703</v>
      </c>
      <c r="G28001" t="s">
        <v>66187</v>
      </c>
      <c r="H28001" t="s">
        <v>98045</v>
      </c>
      <c r="I28001" t="s">
        <v>108547</v>
      </c>
      <c r="J28001" t="s">
        <v>135575</v>
      </c>
      <c r="K28001" t="s">
        <v>145058</v>
      </c>
      <c r="L28001" t="s">
        <v>146929</v>
      </c>
      <c r="M28001" t="s">
        <v>147875</v>
      </c>
      <c r="N28001" t="s">
        <v>151714</v>
      </c>
      <c r="O28001" t="s">
        <v>153492</v>
      </c>
      <c r="P28001" t="s">
        <v>154395</v>
      </c>
      <c r="Q28001">
        <v>0</v>
      </c>
      <c r="R28001">
        <v>1</v>
      </c>
      <c r="S28001">
        <v>1</v>
      </c>
    </row>
    <row r="28002" spans="1:19" x14ac:dyDescent="0.35">
      <c r="A28002">
        <v>912</v>
      </c>
      <c r="B28002" t="s">
        <v>103</v>
      </c>
      <c r="C28002">
        <v>2007</v>
      </c>
      <c r="D28002">
        <v>8</v>
      </c>
      <c r="E28002" t="s">
        <v>27872</v>
      </c>
      <c r="F28002" t="s">
        <v>38703</v>
      </c>
      <c r="G28002" t="s">
        <v>66188</v>
      </c>
      <c r="H28002" t="s">
        <v>98046</v>
      </c>
      <c r="I28002" t="s">
        <v>108547</v>
      </c>
      <c r="J28002" t="s">
        <v>135576</v>
      </c>
      <c r="K28002" t="s">
        <v>145058</v>
      </c>
      <c r="L28002" t="s">
        <v>146929</v>
      </c>
      <c r="M28002" t="s">
        <v>147875</v>
      </c>
      <c r="N28002" t="s">
        <v>151714</v>
      </c>
      <c r="O28002" t="s">
        <v>153492</v>
      </c>
      <c r="P28002" t="s">
        <v>154395</v>
      </c>
      <c r="Q28002">
        <v>0</v>
      </c>
      <c r="R28002">
        <v>1</v>
      </c>
      <c r="S28002">
        <v>1</v>
      </c>
    </row>
    <row r="28003" spans="1:19" x14ac:dyDescent="0.35">
      <c r="A28003">
        <v>912</v>
      </c>
      <c r="B28003" t="s">
        <v>103</v>
      </c>
      <c r="C28003">
        <v>2007</v>
      </c>
      <c r="D28003">
        <v>9</v>
      </c>
      <c r="E28003" t="s">
        <v>27873</v>
      </c>
      <c r="F28003" t="s">
        <v>38703</v>
      </c>
      <c r="G28003" t="s">
        <v>66189</v>
      </c>
      <c r="H28003" t="s">
        <v>98047</v>
      </c>
      <c r="I28003" t="s">
        <v>108547</v>
      </c>
      <c r="J28003" t="s">
        <v>135577</v>
      </c>
      <c r="K28003" t="s">
        <v>145058</v>
      </c>
      <c r="L28003" t="s">
        <v>146929</v>
      </c>
      <c r="M28003" t="s">
        <v>147875</v>
      </c>
      <c r="N28003" t="s">
        <v>151714</v>
      </c>
      <c r="O28003" t="s">
        <v>153492</v>
      </c>
      <c r="P28003" t="s">
        <v>154395</v>
      </c>
      <c r="Q28003">
        <v>0</v>
      </c>
      <c r="R28003">
        <v>1</v>
      </c>
      <c r="S28003">
        <v>1</v>
      </c>
    </row>
    <row r="28004" spans="1:19" x14ac:dyDescent="0.35">
      <c r="A28004">
        <v>912</v>
      </c>
      <c r="B28004" t="s">
        <v>103</v>
      </c>
      <c r="C28004">
        <v>2007</v>
      </c>
      <c r="D28004">
        <v>10</v>
      </c>
      <c r="E28004" t="s">
        <v>27874</v>
      </c>
      <c r="F28004" t="s">
        <v>38703</v>
      </c>
      <c r="G28004" t="s">
        <v>66190</v>
      </c>
      <c r="H28004" t="s">
        <v>98048</v>
      </c>
      <c r="I28004" t="s">
        <v>108547</v>
      </c>
      <c r="J28004" t="s">
        <v>135578</v>
      </c>
      <c r="K28004" t="s">
        <v>145058</v>
      </c>
      <c r="L28004" t="s">
        <v>146929</v>
      </c>
      <c r="M28004" t="s">
        <v>147875</v>
      </c>
      <c r="N28004" t="s">
        <v>151714</v>
      </c>
      <c r="O28004" t="s">
        <v>153492</v>
      </c>
      <c r="P28004" t="s">
        <v>154395</v>
      </c>
      <c r="Q28004">
        <v>0</v>
      </c>
      <c r="R28004">
        <v>1</v>
      </c>
      <c r="S28004">
        <v>1</v>
      </c>
    </row>
    <row r="28005" spans="1:19" x14ac:dyDescent="0.35">
      <c r="A28005">
        <v>912</v>
      </c>
      <c r="B28005" t="s">
        <v>103</v>
      </c>
      <c r="C28005">
        <v>2007</v>
      </c>
      <c r="D28005">
        <v>11</v>
      </c>
      <c r="E28005" t="s">
        <v>27875</v>
      </c>
      <c r="F28005" t="s">
        <v>38703</v>
      </c>
      <c r="G28005" t="s">
        <v>66191</v>
      </c>
      <c r="H28005" t="s">
        <v>98049</v>
      </c>
      <c r="I28005" t="s">
        <v>108547</v>
      </c>
      <c r="J28005" t="s">
        <v>135579</v>
      </c>
      <c r="K28005" t="s">
        <v>145058</v>
      </c>
      <c r="L28005" t="s">
        <v>146929</v>
      </c>
      <c r="M28005" t="s">
        <v>147875</v>
      </c>
      <c r="N28005" t="s">
        <v>151714</v>
      </c>
      <c r="O28005" t="s">
        <v>153492</v>
      </c>
      <c r="P28005" t="s">
        <v>154395</v>
      </c>
      <c r="Q28005">
        <v>0</v>
      </c>
      <c r="R28005">
        <v>1</v>
      </c>
      <c r="S28005">
        <v>1</v>
      </c>
    </row>
    <row r="28006" spans="1:19" x14ac:dyDescent="0.35">
      <c r="A28006">
        <v>912</v>
      </c>
      <c r="B28006" t="s">
        <v>103</v>
      </c>
      <c r="C28006">
        <v>2007</v>
      </c>
      <c r="D28006">
        <v>12</v>
      </c>
      <c r="E28006" t="s">
        <v>27876</v>
      </c>
      <c r="F28006" t="s">
        <v>38703</v>
      </c>
      <c r="G28006" t="s">
        <v>66192</v>
      </c>
      <c r="H28006" t="s">
        <v>98050</v>
      </c>
      <c r="I28006" t="s">
        <v>108547</v>
      </c>
      <c r="J28006" t="s">
        <v>135580</v>
      </c>
      <c r="K28006" t="s">
        <v>145058</v>
      </c>
      <c r="L28006" t="s">
        <v>146929</v>
      </c>
      <c r="M28006" t="s">
        <v>147875</v>
      </c>
      <c r="N28006" t="s">
        <v>151714</v>
      </c>
      <c r="O28006" t="s">
        <v>153492</v>
      </c>
      <c r="P28006" t="s">
        <v>154395</v>
      </c>
      <c r="Q28006">
        <v>0</v>
      </c>
      <c r="R28006">
        <v>1</v>
      </c>
      <c r="S28006">
        <v>1</v>
      </c>
    </row>
    <row r="28007" spans="1:19" x14ac:dyDescent="0.35">
      <c r="A28007">
        <v>912</v>
      </c>
      <c r="B28007" t="s">
        <v>103</v>
      </c>
      <c r="C28007">
        <v>2008</v>
      </c>
      <c r="D28007">
        <v>1</v>
      </c>
      <c r="E28007" t="s">
        <v>27877</v>
      </c>
      <c r="F28007" t="s">
        <v>38703</v>
      </c>
      <c r="G28007" t="s">
        <v>66193</v>
      </c>
      <c r="H28007" t="s">
        <v>98051</v>
      </c>
      <c r="I28007" t="s">
        <v>108547</v>
      </c>
      <c r="J28007" t="s">
        <v>135581</v>
      </c>
      <c r="K28007" t="s">
        <v>145058</v>
      </c>
      <c r="L28007" t="s">
        <v>146929</v>
      </c>
      <c r="M28007" t="s">
        <v>147875</v>
      </c>
      <c r="N28007" t="s">
        <v>151714</v>
      </c>
      <c r="O28007" t="s">
        <v>153492</v>
      </c>
      <c r="P28007" t="s">
        <v>154395</v>
      </c>
      <c r="Q28007">
        <v>0</v>
      </c>
      <c r="R28007">
        <v>1</v>
      </c>
      <c r="S28007">
        <v>1</v>
      </c>
    </row>
    <row r="28008" spans="1:19" x14ac:dyDescent="0.35">
      <c r="A28008">
        <v>912</v>
      </c>
      <c r="B28008" t="s">
        <v>103</v>
      </c>
      <c r="C28008">
        <v>2008</v>
      </c>
      <c r="D28008">
        <v>2</v>
      </c>
      <c r="E28008" t="s">
        <v>27878</v>
      </c>
      <c r="F28008" t="s">
        <v>38703</v>
      </c>
      <c r="G28008" t="s">
        <v>66194</v>
      </c>
      <c r="H28008" t="s">
        <v>98052</v>
      </c>
      <c r="I28008" t="s">
        <v>108547</v>
      </c>
      <c r="J28008" t="s">
        <v>135582</v>
      </c>
      <c r="K28008" t="s">
        <v>145058</v>
      </c>
      <c r="L28008" t="s">
        <v>146929</v>
      </c>
      <c r="M28008" t="s">
        <v>147875</v>
      </c>
      <c r="N28008" t="s">
        <v>151714</v>
      </c>
      <c r="O28008" t="s">
        <v>153492</v>
      </c>
      <c r="P28008" t="s">
        <v>154395</v>
      </c>
      <c r="Q28008">
        <v>0</v>
      </c>
      <c r="R28008">
        <v>1</v>
      </c>
      <c r="S28008">
        <v>1</v>
      </c>
    </row>
    <row r="28009" spans="1:19" x14ac:dyDescent="0.35">
      <c r="A28009">
        <v>912</v>
      </c>
      <c r="B28009" t="s">
        <v>103</v>
      </c>
      <c r="C28009">
        <v>2008</v>
      </c>
      <c r="D28009">
        <v>3</v>
      </c>
      <c r="E28009" t="s">
        <v>27879</v>
      </c>
      <c r="F28009" t="s">
        <v>38703</v>
      </c>
      <c r="G28009" t="s">
        <v>66195</v>
      </c>
      <c r="H28009" t="s">
        <v>98053</v>
      </c>
      <c r="I28009" t="s">
        <v>108547</v>
      </c>
      <c r="J28009" t="s">
        <v>135583</v>
      </c>
      <c r="K28009" t="s">
        <v>145058</v>
      </c>
      <c r="L28009" t="s">
        <v>146929</v>
      </c>
      <c r="M28009" t="s">
        <v>147875</v>
      </c>
      <c r="N28009" t="s">
        <v>151714</v>
      </c>
      <c r="O28009" t="s">
        <v>153492</v>
      </c>
      <c r="P28009" t="s">
        <v>154395</v>
      </c>
      <c r="Q28009">
        <v>0</v>
      </c>
      <c r="R28009">
        <v>1</v>
      </c>
      <c r="S28009">
        <v>1</v>
      </c>
    </row>
    <row r="28010" spans="1:19" x14ac:dyDescent="0.35">
      <c r="A28010">
        <v>912</v>
      </c>
      <c r="B28010" t="s">
        <v>103</v>
      </c>
      <c r="C28010">
        <v>2008</v>
      </c>
      <c r="D28010">
        <v>4</v>
      </c>
      <c r="E28010" t="s">
        <v>27880</v>
      </c>
      <c r="F28010" t="s">
        <v>38703</v>
      </c>
      <c r="G28010" t="s">
        <v>66196</v>
      </c>
      <c r="H28010" t="s">
        <v>98054</v>
      </c>
      <c r="I28010" t="s">
        <v>108547</v>
      </c>
      <c r="J28010" t="s">
        <v>135584</v>
      </c>
      <c r="K28010" t="s">
        <v>145058</v>
      </c>
      <c r="L28010" t="s">
        <v>146929</v>
      </c>
      <c r="M28010" t="s">
        <v>147875</v>
      </c>
      <c r="N28010" t="s">
        <v>151714</v>
      </c>
      <c r="O28010" t="s">
        <v>153492</v>
      </c>
      <c r="P28010" t="s">
        <v>154395</v>
      </c>
      <c r="Q28010">
        <v>0</v>
      </c>
      <c r="R28010">
        <v>1</v>
      </c>
      <c r="S28010">
        <v>1</v>
      </c>
    </row>
    <row r="28011" spans="1:19" x14ac:dyDescent="0.35">
      <c r="A28011">
        <v>912</v>
      </c>
      <c r="B28011" t="s">
        <v>103</v>
      </c>
      <c r="C28011">
        <v>2008</v>
      </c>
      <c r="D28011">
        <v>5</v>
      </c>
      <c r="E28011" t="s">
        <v>27881</v>
      </c>
      <c r="F28011" t="s">
        <v>38703</v>
      </c>
      <c r="G28011" t="s">
        <v>66197</v>
      </c>
      <c r="H28011" t="s">
        <v>98055</v>
      </c>
      <c r="I28011" t="s">
        <v>108547</v>
      </c>
      <c r="J28011" t="s">
        <v>135585</v>
      </c>
      <c r="K28011" t="s">
        <v>145058</v>
      </c>
      <c r="L28011" t="s">
        <v>146929</v>
      </c>
      <c r="M28011" t="s">
        <v>147875</v>
      </c>
      <c r="N28011" t="s">
        <v>151714</v>
      </c>
      <c r="O28011" t="s">
        <v>153492</v>
      </c>
      <c r="P28011" t="s">
        <v>154395</v>
      </c>
      <c r="Q28011">
        <v>0</v>
      </c>
      <c r="R28011">
        <v>1</v>
      </c>
      <c r="S28011">
        <v>1</v>
      </c>
    </row>
    <row r="28012" spans="1:19" x14ac:dyDescent="0.35">
      <c r="A28012">
        <v>912</v>
      </c>
      <c r="B28012" t="s">
        <v>103</v>
      </c>
      <c r="C28012">
        <v>2008</v>
      </c>
      <c r="D28012">
        <v>6</v>
      </c>
      <c r="E28012" t="s">
        <v>27882</v>
      </c>
      <c r="F28012" t="s">
        <v>38703</v>
      </c>
      <c r="G28012" t="s">
        <v>66198</v>
      </c>
      <c r="H28012" t="s">
        <v>98056</v>
      </c>
      <c r="I28012" t="s">
        <v>108547</v>
      </c>
      <c r="J28012" t="s">
        <v>135586</v>
      </c>
      <c r="K28012" t="s">
        <v>145058</v>
      </c>
      <c r="L28012" t="s">
        <v>146929</v>
      </c>
      <c r="M28012" t="s">
        <v>147875</v>
      </c>
      <c r="N28012" t="s">
        <v>151714</v>
      </c>
      <c r="O28012" t="s">
        <v>153492</v>
      </c>
      <c r="P28012" t="s">
        <v>154395</v>
      </c>
      <c r="Q28012">
        <v>0</v>
      </c>
      <c r="R28012">
        <v>1</v>
      </c>
      <c r="S28012">
        <v>1</v>
      </c>
    </row>
    <row r="28013" spans="1:19" x14ac:dyDescent="0.35">
      <c r="A28013">
        <v>912</v>
      </c>
      <c r="B28013" t="s">
        <v>103</v>
      </c>
      <c r="C28013">
        <v>2008</v>
      </c>
      <c r="D28013">
        <v>7</v>
      </c>
      <c r="E28013" t="s">
        <v>27883</v>
      </c>
      <c r="F28013" t="s">
        <v>38703</v>
      </c>
      <c r="G28013" t="s">
        <v>66199</v>
      </c>
      <c r="H28013" t="s">
        <v>98057</v>
      </c>
      <c r="I28013" t="s">
        <v>108547</v>
      </c>
      <c r="J28013" t="s">
        <v>135587</v>
      </c>
      <c r="K28013" t="s">
        <v>145058</v>
      </c>
      <c r="L28013" t="s">
        <v>146929</v>
      </c>
      <c r="M28013" t="s">
        <v>147875</v>
      </c>
      <c r="N28013" t="s">
        <v>151714</v>
      </c>
      <c r="O28013" t="s">
        <v>153492</v>
      </c>
      <c r="P28013" t="s">
        <v>154395</v>
      </c>
      <c r="Q28013">
        <v>0</v>
      </c>
      <c r="R28013">
        <v>1</v>
      </c>
      <c r="S28013">
        <v>1</v>
      </c>
    </row>
    <row r="28014" spans="1:19" x14ac:dyDescent="0.35">
      <c r="A28014">
        <v>912</v>
      </c>
      <c r="B28014" t="s">
        <v>103</v>
      </c>
      <c r="C28014">
        <v>2008</v>
      </c>
      <c r="D28014">
        <v>8</v>
      </c>
      <c r="E28014" t="s">
        <v>27884</v>
      </c>
      <c r="F28014" t="s">
        <v>38703</v>
      </c>
      <c r="G28014" t="s">
        <v>66200</v>
      </c>
      <c r="H28014" t="s">
        <v>98058</v>
      </c>
      <c r="I28014" t="s">
        <v>108547</v>
      </c>
      <c r="J28014" t="s">
        <v>135588</v>
      </c>
      <c r="K28014" t="s">
        <v>145058</v>
      </c>
      <c r="L28014" t="s">
        <v>146929</v>
      </c>
      <c r="M28014" t="s">
        <v>147875</v>
      </c>
      <c r="N28014" t="s">
        <v>151714</v>
      </c>
      <c r="O28014" t="s">
        <v>153492</v>
      </c>
      <c r="P28014" t="s">
        <v>154395</v>
      </c>
      <c r="Q28014">
        <v>0</v>
      </c>
      <c r="R28014">
        <v>1</v>
      </c>
      <c r="S28014">
        <v>1</v>
      </c>
    </row>
    <row r="28015" spans="1:19" x14ac:dyDescent="0.35">
      <c r="A28015">
        <v>912</v>
      </c>
      <c r="B28015" t="s">
        <v>103</v>
      </c>
      <c r="C28015">
        <v>2008</v>
      </c>
      <c r="D28015">
        <v>9</v>
      </c>
      <c r="E28015" t="s">
        <v>27885</v>
      </c>
      <c r="F28015" t="s">
        <v>38703</v>
      </c>
      <c r="G28015" t="s">
        <v>66201</v>
      </c>
      <c r="H28015" t="s">
        <v>98059</v>
      </c>
      <c r="I28015" t="s">
        <v>108547</v>
      </c>
      <c r="J28015" t="s">
        <v>135589</v>
      </c>
      <c r="K28015" t="s">
        <v>145058</v>
      </c>
      <c r="L28015" t="s">
        <v>146929</v>
      </c>
      <c r="M28015" t="s">
        <v>147875</v>
      </c>
      <c r="N28015" t="s">
        <v>151714</v>
      </c>
      <c r="O28015" t="s">
        <v>153492</v>
      </c>
      <c r="P28015" t="s">
        <v>154395</v>
      </c>
      <c r="Q28015">
        <v>0</v>
      </c>
      <c r="R28015">
        <v>1</v>
      </c>
      <c r="S28015">
        <v>1</v>
      </c>
    </row>
    <row r="28016" spans="1:19" x14ac:dyDescent="0.35">
      <c r="A28016">
        <v>912</v>
      </c>
      <c r="B28016" t="s">
        <v>103</v>
      </c>
      <c r="C28016">
        <v>2008</v>
      </c>
      <c r="D28016">
        <v>10</v>
      </c>
      <c r="E28016" t="s">
        <v>27886</v>
      </c>
      <c r="F28016" t="s">
        <v>38703</v>
      </c>
      <c r="G28016" t="s">
        <v>66202</v>
      </c>
      <c r="H28016" t="s">
        <v>98060</v>
      </c>
      <c r="I28016" t="s">
        <v>108547</v>
      </c>
      <c r="J28016" t="s">
        <v>135590</v>
      </c>
      <c r="K28016" t="s">
        <v>145058</v>
      </c>
      <c r="L28016" t="s">
        <v>146929</v>
      </c>
      <c r="M28016" t="s">
        <v>147875</v>
      </c>
      <c r="N28016" t="s">
        <v>151714</v>
      </c>
      <c r="O28016" t="s">
        <v>153492</v>
      </c>
      <c r="P28016" t="s">
        <v>154395</v>
      </c>
      <c r="Q28016">
        <v>0</v>
      </c>
      <c r="R28016">
        <v>1</v>
      </c>
      <c r="S28016">
        <v>1</v>
      </c>
    </row>
    <row r="28017" spans="1:19" x14ac:dyDescent="0.35">
      <c r="A28017">
        <v>912</v>
      </c>
      <c r="B28017" t="s">
        <v>103</v>
      </c>
      <c r="C28017">
        <v>2008</v>
      </c>
      <c r="D28017">
        <v>11</v>
      </c>
      <c r="E28017" t="s">
        <v>27887</v>
      </c>
      <c r="F28017" t="s">
        <v>38703</v>
      </c>
      <c r="G28017" t="s">
        <v>66203</v>
      </c>
      <c r="H28017" t="s">
        <v>98061</v>
      </c>
      <c r="I28017" t="s">
        <v>108547</v>
      </c>
      <c r="J28017" t="s">
        <v>135591</v>
      </c>
      <c r="K28017" t="s">
        <v>145058</v>
      </c>
      <c r="L28017" t="s">
        <v>146929</v>
      </c>
      <c r="M28017" t="s">
        <v>147875</v>
      </c>
      <c r="N28017" t="s">
        <v>151714</v>
      </c>
      <c r="O28017" t="s">
        <v>153492</v>
      </c>
      <c r="P28017" t="s">
        <v>154395</v>
      </c>
      <c r="Q28017">
        <v>0</v>
      </c>
      <c r="R28017">
        <v>1</v>
      </c>
      <c r="S28017">
        <v>1</v>
      </c>
    </row>
    <row r="28018" spans="1:19" x14ac:dyDescent="0.35">
      <c r="A28018">
        <v>912</v>
      </c>
      <c r="B28018" t="s">
        <v>103</v>
      </c>
      <c r="C28018">
        <v>2008</v>
      </c>
      <c r="D28018">
        <v>12</v>
      </c>
      <c r="E28018" t="s">
        <v>27888</v>
      </c>
      <c r="F28018" t="s">
        <v>38703</v>
      </c>
      <c r="G28018" t="s">
        <v>66204</v>
      </c>
      <c r="H28018" t="s">
        <v>98062</v>
      </c>
      <c r="I28018" t="s">
        <v>108547</v>
      </c>
      <c r="J28018" t="s">
        <v>135592</v>
      </c>
      <c r="K28018" t="s">
        <v>145058</v>
      </c>
      <c r="L28018" t="s">
        <v>146929</v>
      </c>
      <c r="M28018" t="s">
        <v>147875</v>
      </c>
      <c r="N28018" t="s">
        <v>151714</v>
      </c>
      <c r="O28018" t="s">
        <v>153492</v>
      </c>
      <c r="P28018" t="s">
        <v>154395</v>
      </c>
      <c r="Q28018">
        <v>0</v>
      </c>
      <c r="R28018">
        <v>1</v>
      </c>
      <c r="S28018">
        <v>1</v>
      </c>
    </row>
    <row r="28019" spans="1:19" x14ac:dyDescent="0.35">
      <c r="A28019">
        <v>912</v>
      </c>
      <c r="B28019" t="s">
        <v>103</v>
      </c>
      <c r="C28019">
        <v>2009</v>
      </c>
      <c r="D28019">
        <v>1</v>
      </c>
      <c r="E28019" t="s">
        <v>27889</v>
      </c>
      <c r="F28019" t="s">
        <v>38703</v>
      </c>
      <c r="G28019" t="s">
        <v>66205</v>
      </c>
      <c r="H28019" t="s">
        <v>98063</v>
      </c>
      <c r="I28019" t="s">
        <v>108547</v>
      </c>
      <c r="J28019" t="s">
        <v>135593</v>
      </c>
      <c r="K28019" t="s">
        <v>145058</v>
      </c>
      <c r="L28019" t="s">
        <v>146929</v>
      </c>
      <c r="M28019" t="s">
        <v>147875</v>
      </c>
      <c r="N28019" t="s">
        <v>151714</v>
      </c>
      <c r="O28019" t="s">
        <v>153492</v>
      </c>
      <c r="P28019" t="s">
        <v>154395</v>
      </c>
      <c r="Q28019">
        <v>1</v>
      </c>
      <c r="R28019">
        <v>1</v>
      </c>
      <c r="S28019">
        <v>0</v>
      </c>
    </row>
    <row r="28020" spans="1:19" x14ac:dyDescent="0.35">
      <c r="A28020">
        <v>912</v>
      </c>
      <c r="B28020" t="s">
        <v>103</v>
      </c>
      <c r="C28020">
        <v>2009</v>
      </c>
      <c r="D28020">
        <v>2</v>
      </c>
      <c r="E28020" t="s">
        <v>27890</v>
      </c>
      <c r="F28020" t="s">
        <v>38703</v>
      </c>
      <c r="G28020" t="s">
        <v>66206</v>
      </c>
      <c r="H28020" t="s">
        <v>98064</v>
      </c>
      <c r="I28020" t="s">
        <v>108547</v>
      </c>
      <c r="J28020" t="s">
        <v>135594</v>
      </c>
      <c r="K28020" t="s">
        <v>145058</v>
      </c>
      <c r="L28020" t="s">
        <v>146929</v>
      </c>
      <c r="M28020" t="s">
        <v>147875</v>
      </c>
      <c r="N28020" t="s">
        <v>151714</v>
      </c>
      <c r="O28020" t="s">
        <v>153492</v>
      </c>
      <c r="P28020" t="s">
        <v>154395</v>
      </c>
      <c r="Q28020">
        <v>1</v>
      </c>
      <c r="R28020">
        <v>1</v>
      </c>
      <c r="S28020">
        <v>0</v>
      </c>
    </row>
    <row r="28021" spans="1:19" x14ac:dyDescent="0.35">
      <c r="A28021">
        <v>912</v>
      </c>
      <c r="B28021" t="s">
        <v>103</v>
      </c>
      <c r="C28021">
        <v>2009</v>
      </c>
      <c r="D28021">
        <v>3</v>
      </c>
      <c r="E28021" t="s">
        <v>27891</v>
      </c>
      <c r="F28021" t="s">
        <v>38703</v>
      </c>
      <c r="G28021" t="s">
        <v>66207</v>
      </c>
      <c r="H28021" t="s">
        <v>98065</v>
      </c>
      <c r="I28021" t="s">
        <v>108547</v>
      </c>
      <c r="J28021" t="s">
        <v>135595</v>
      </c>
      <c r="K28021" t="s">
        <v>145058</v>
      </c>
      <c r="L28021" t="s">
        <v>146929</v>
      </c>
      <c r="M28021" t="s">
        <v>147875</v>
      </c>
      <c r="N28021" t="s">
        <v>151714</v>
      </c>
      <c r="O28021" t="s">
        <v>153492</v>
      </c>
      <c r="P28021" t="s">
        <v>154395</v>
      </c>
      <c r="Q28021">
        <v>1</v>
      </c>
      <c r="R28021">
        <v>1</v>
      </c>
      <c r="S28021">
        <v>0</v>
      </c>
    </row>
    <row r="28022" spans="1:19" x14ac:dyDescent="0.35">
      <c r="A28022">
        <v>912</v>
      </c>
      <c r="B28022" t="s">
        <v>103</v>
      </c>
      <c r="C28022">
        <v>2009</v>
      </c>
      <c r="D28022">
        <v>4</v>
      </c>
      <c r="E28022" t="s">
        <v>27892</v>
      </c>
      <c r="F28022" t="s">
        <v>38703</v>
      </c>
      <c r="G28022" t="s">
        <v>66208</v>
      </c>
      <c r="H28022" t="s">
        <v>98066</v>
      </c>
      <c r="I28022" t="s">
        <v>108547</v>
      </c>
      <c r="J28022" t="s">
        <v>135596</v>
      </c>
      <c r="K28022" t="s">
        <v>145058</v>
      </c>
      <c r="L28022" t="s">
        <v>146929</v>
      </c>
      <c r="M28022" t="s">
        <v>147875</v>
      </c>
      <c r="N28022" t="s">
        <v>151714</v>
      </c>
      <c r="O28022" t="s">
        <v>153492</v>
      </c>
      <c r="P28022" t="s">
        <v>154395</v>
      </c>
      <c r="Q28022">
        <v>1</v>
      </c>
      <c r="R28022">
        <v>1</v>
      </c>
      <c r="S28022">
        <v>0</v>
      </c>
    </row>
    <row r="28023" spans="1:19" x14ac:dyDescent="0.35">
      <c r="A28023">
        <v>912</v>
      </c>
      <c r="B28023" t="s">
        <v>103</v>
      </c>
      <c r="C28023">
        <v>2009</v>
      </c>
      <c r="D28023">
        <v>5</v>
      </c>
      <c r="E28023" t="s">
        <v>27893</v>
      </c>
      <c r="F28023" t="s">
        <v>38703</v>
      </c>
      <c r="G28023" t="s">
        <v>66209</v>
      </c>
      <c r="H28023" t="s">
        <v>98067</v>
      </c>
      <c r="I28023" t="s">
        <v>108547</v>
      </c>
      <c r="J28023" t="s">
        <v>135597</v>
      </c>
      <c r="K28023" t="s">
        <v>145058</v>
      </c>
      <c r="L28023" t="s">
        <v>146929</v>
      </c>
      <c r="M28023" t="s">
        <v>147875</v>
      </c>
      <c r="N28023" t="s">
        <v>151714</v>
      </c>
      <c r="O28023" t="s">
        <v>153492</v>
      </c>
      <c r="P28023" t="s">
        <v>154395</v>
      </c>
      <c r="Q28023">
        <v>1</v>
      </c>
      <c r="R28023">
        <v>1</v>
      </c>
      <c r="S28023">
        <v>0</v>
      </c>
    </row>
    <row r="28024" spans="1:19" x14ac:dyDescent="0.35">
      <c r="A28024">
        <v>912</v>
      </c>
      <c r="B28024" t="s">
        <v>103</v>
      </c>
      <c r="C28024">
        <v>2009</v>
      </c>
      <c r="D28024">
        <v>6</v>
      </c>
      <c r="E28024" t="s">
        <v>27894</v>
      </c>
      <c r="F28024" t="s">
        <v>38703</v>
      </c>
      <c r="G28024" t="s">
        <v>66210</v>
      </c>
      <c r="H28024" t="s">
        <v>98068</v>
      </c>
      <c r="I28024" t="s">
        <v>108547</v>
      </c>
      <c r="J28024" t="s">
        <v>135598</v>
      </c>
      <c r="K28024" t="s">
        <v>145058</v>
      </c>
      <c r="L28024" t="s">
        <v>146929</v>
      </c>
      <c r="M28024" t="s">
        <v>147875</v>
      </c>
      <c r="N28024" t="s">
        <v>151714</v>
      </c>
      <c r="O28024" t="s">
        <v>153492</v>
      </c>
      <c r="P28024" t="s">
        <v>154395</v>
      </c>
      <c r="Q28024">
        <v>0</v>
      </c>
      <c r="R28024">
        <v>1</v>
      </c>
      <c r="S28024">
        <v>0</v>
      </c>
    </row>
    <row r="28025" spans="1:19" x14ac:dyDescent="0.35">
      <c r="A28025">
        <v>912</v>
      </c>
      <c r="B28025" t="s">
        <v>103</v>
      </c>
      <c r="C28025">
        <v>2009</v>
      </c>
      <c r="D28025">
        <v>7</v>
      </c>
      <c r="E28025" t="s">
        <v>27895</v>
      </c>
      <c r="F28025" t="s">
        <v>38703</v>
      </c>
      <c r="G28025" t="s">
        <v>66211</v>
      </c>
      <c r="H28025" t="s">
        <v>98069</v>
      </c>
      <c r="I28025" t="s">
        <v>108547</v>
      </c>
      <c r="J28025" t="s">
        <v>135599</v>
      </c>
      <c r="K28025" t="s">
        <v>145058</v>
      </c>
      <c r="L28025" t="s">
        <v>146929</v>
      </c>
      <c r="M28025" t="s">
        <v>147875</v>
      </c>
      <c r="N28025" t="s">
        <v>151714</v>
      </c>
      <c r="O28025" t="s">
        <v>153492</v>
      </c>
      <c r="P28025" t="s">
        <v>154395</v>
      </c>
      <c r="Q28025">
        <v>1</v>
      </c>
      <c r="R28025">
        <v>1</v>
      </c>
      <c r="S28025">
        <v>0</v>
      </c>
    </row>
    <row r="28026" spans="1:19" x14ac:dyDescent="0.35">
      <c r="A28026">
        <v>912</v>
      </c>
      <c r="B28026" t="s">
        <v>103</v>
      </c>
      <c r="C28026">
        <v>2009</v>
      </c>
      <c r="D28026">
        <v>8</v>
      </c>
      <c r="E28026" t="s">
        <v>27896</v>
      </c>
      <c r="F28026" t="s">
        <v>38703</v>
      </c>
      <c r="G28026" t="s">
        <v>66212</v>
      </c>
      <c r="H28026" t="s">
        <v>98070</v>
      </c>
      <c r="I28026" t="s">
        <v>108547</v>
      </c>
      <c r="J28026" t="s">
        <v>135600</v>
      </c>
      <c r="K28026" t="s">
        <v>145058</v>
      </c>
      <c r="L28026" t="s">
        <v>146929</v>
      </c>
      <c r="M28026" t="s">
        <v>147875</v>
      </c>
      <c r="N28026" t="s">
        <v>151714</v>
      </c>
      <c r="O28026" t="s">
        <v>153492</v>
      </c>
      <c r="P28026" t="s">
        <v>154395</v>
      </c>
      <c r="Q28026">
        <v>1</v>
      </c>
      <c r="R28026">
        <v>1</v>
      </c>
      <c r="S28026">
        <v>0</v>
      </c>
    </row>
    <row r="28027" spans="1:19" x14ac:dyDescent="0.35">
      <c r="A28027">
        <v>912</v>
      </c>
      <c r="B28027" t="s">
        <v>103</v>
      </c>
      <c r="C28027">
        <v>2009</v>
      </c>
      <c r="D28027">
        <v>9</v>
      </c>
      <c r="E28027" t="s">
        <v>27897</v>
      </c>
      <c r="F28027" t="s">
        <v>38703</v>
      </c>
      <c r="G28027" t="s">
        <v>66213</v>
      </c>
      <c r="H28027" t="s">
        <v>98071</v>
      </c>
      <c r="I28027" t="s">
        <v>108547</v>
      </c>
      <c r="J28027" t="s">
        <v>135601</v>
      </c>
      <c r="K28027" t="s">
        <v>145058</v>
      </c>
      <c r="L28027" t="s">
        <v>146929</v>
      </c>
      <c r="M28027" t="s">
        <v>147875</v>
      </c>
      <c r="N28027" t="s">
        <v>151714</v>
      </c>
      <c r="O28027" t="s">
        <v>153492</v>
      </c>
      <c r="P28027" t="s">
        <v>154395</v>
      </c>
      <c r="Q28027">
        <v>1</v>
      </c>
      <c r="R28027">
        <v>1</v>
      </c>
      <c r="S28027">
        <v>0</v>
      </c>
    </row>
    <row r="28028" spans="1:19" x14ac:dyDescent="0.35">
      <c r="A28028">
        <v>912</v>
      </c>
      <c r="B28028" t="s">
        <v>103</v>
      </c>
      <c r="C28028">
        <v>2009</v>
      </c>
      <c r="D28028">
        <v>10</v>
      </c>
      <c r="E28028" t="s">
        <v>27898</v>
      </c>
      <c r="F28028" t="s">
        <v>38703</v>
      </c>
      <c r="G28028" t="s">
        <v>66214</v>
      </c>
      <c r="H28028" t="s">
        <v>98072</v>
      </c>
      <c r="I28028" t="s">
        <v>108547</v>
      </c>
      <c r="J28028" t="s">
        <v>135602</v>
      </c>
      <c r="K28028" t="s">
        <v>145058</v>
      </c>
      <c r="L28028" t="s">
        <v>146929</v>
      </c>
      <c r="M28028" t="s">
        <v>147875</v>
      </c>
      <c r="N28028" t="s">
        <v>151714</v>
      </c>
      <c r="O28028" t="s">
        <v>153492</v>
      </c>
      <c r="P28028" t="s">
        <v>154395</v>
      </c>
      <c r="Q28028">
        <v>1</v>
      </c>
      <c r="R28028">
        <v>1</v>
      </c>
      <c r="S28028">
        <v>0</v>
      </c>
    </row>
    <row r="28029" spans="1:19" x14ac:dyDescent="0.35">
      <c r="A28029">
        <v>912</v>
      </c>
      <c r="B28029" t="s">
        <v>103</v>
      </c>
      <c r="C28029">
        <v>2009</v>
      </c>
      <c r="D28029">
        <v>11</v>
      </c>
      <c r="E28029" t="s">
        <v>27899</v>
      </c>
      <c r="F28029" t="s">
        <v>38703</v>
      </c>
      <c r="G28029" t="s">
        <v>66215</v>
      </c>
      <c r="H28029" t="s">
        <v>98073</v>
      </c>
      <c r="I28029" t="s">
        <v>108547</v>
      </c>
      <c r="J28029" t="s">
        <v>135603</v>
      </c>
      <c r="K28029" t="s">
        <v>145058</v>
      </c>
      <c r="L28029" t="s">
        <v>146929</v>
      </c>
      <c r="M28029" t="s">
        <v>147875</v>
      </c>
      <c r="N28029" t="s">
        <v>151714</v>
      </c>
      <c r="O28029" t="s">
        <v>153492</v>
      </c>
      <c r="P28029" t="s">
        <v>154395</v>
      </c>
      <c r="Q28029">
        <v>1</v>
      </c>
      <c r="R28029">
        <v>1</v>
      </c>
      <c r="S28029">
        <v>0</v>
      </c>
    </row>
    <row r="28030" spans="1:19" x14ac:dyDescent="0.35">
      <c r="A28030">
        <v>912</v>
      </c>
      <c r="B28030" t="s">
        <v>103</v>
      </c>
      <c r="C28030">
        <v>2009</v>
      </c>
      <c r="D28030">
        <v>12</v>
      </c>
      <c r="E28030" t="s">
        <v>27900</v>
      </c>
      <c r="F28030" t="s">
        <v>38703</v>
      </c>
      <c r="G28030" t="s">
        <v>66216</v>
      </c>
      <c r="H28030" t="s">
        <v>98074</v>
      </c>
      <c r="I28030" t="s">
        <v>108547</v>
      </c>
      <c r="J28030" t="s">
        <v>135604</v>
      </c>
      <c r="K28030" t="s">
        <v>145058</v>
      </c>
      <c r="L28030" t="s">
        <v>146929</v>
      </c>
      <c r="M28030" t="s">
        <v>147875</v>
      </c>
      <c r="N28030" t="s">
        <v>151714</v>
      </c>
      <c r="O28030" t="s">
        <v>153492</v>
      </c>
      <c r="P28030" t="s">
        <v>154395</v>
      </c>
      <c r="Q28030">
        <v>1</v>
      </c>
      <c r="R28030">
        <v>1</v>
      </c>
      <c r="S28030">
        <v>0</v>
      </c>
    </row>
    <row r="28031" spans="1:19" x14ac:dyDescent="0.35">
      <c r="A28031">
        <v>912</v>
      </c>
      <c r="B28031" t="s">
        <v>103</v>
      </c>
      <c r="C28031">
        <v>2010</v>
      </c>
      <c r="D28031">
        <v>1</v>
      </c>
      <c r="E28031" t="s">
        <v>27901</v>
      </c>
      <c r="F28031" t="s">
        <v>38703</v>
      </c>
      <c r="G28031" t="s">
        <v>66217</v>
      </c>
      <c r="H28031" t="s">
        <v>98075</v>
      </c>
      <c r="I28031" t="s">
        <v>108547</v>
      </c>
      <c r="J28031" t="s">
        <v>135605</v>
      </c>
      <c r="K28031" t="s">
        <v>145058</v>
      </c>
      <c r="L28031" t="s">
        <v>146929</v>
      </c>
      <c r="M28031" t="s">
        <v>147875</v>
      </c>
      <c r="N28031" t="s">
        <v>151714</v>
      </c>
      <c r="O28031" t="s">
        <v>153492</v>
      </c>
      <c r="P28031" t="s">
        <v>154395</v>
      </c>
      <c r="Q28031">
        <v>1</v>
      </c>
      <c r="R28031">
        <v>1</v>
      </c>
      <c r="S28031">
        <v>0</v>
      </c>
    </row>
    <row r="28032" spans="1:19" x14ac:dyDescent="0.35">
      <c r="A28032">
        <v>912</v>
      </c>
      <c r="B28032" t="s">
        <v>103</v>
      </c>
      <c r="C28032">
        <v>2010</v>
      </c>
      <c r="D28032">
        <v>2</v>
      </c>
      <c r="E28032" t="s">
        <v>27902</v>
      </c>
      <c r="F28032" t="s">
        <v>38703</v>
      </c>
      <c r="G28032" t="s">
        <v>66218</v>
      </c>
      <c r="H28032" t="s">
        <v>98076</v>
      </c>
      <c r="I28032" t="s">
        <v>108547</v>
      </c>
      <c r="J28032" t="s">
        <v>135606</v>
      </c>
      <c r="K28032" t="s">
        <v>145058</v>
      </c>
      <c r="L28032" t="s">
        <v>146929</v>
      </c>
      <c r="M28032" t="s">
        <v>147875</v>
      </c>
      <c r="N28032" t="s">
        <v>151714</v>
      </c>
      <c r="O28032" t="s">
        <v>153492</v>
      </c>
      <c r="P28032" t="s">
        <v>154395</v>
      </c>
      <c r="Q28032">
        <v>1</v>
      </c>
      <c r="R28032">
        <v>1</v>
      </c>
      <c r="S28032">
        <v>0</v>
      </c>
    </row>
    <row r="28033" spans="1:19" x14ac:dyDescent="0.35">
      <c r="A28033">
        <v>912</v>
      </c>
      <c r="B28033" t="s">
        <v>103</v>
      </c>
      <c r="C28033">
        <v>2010</v>
      </c>
      <c r="D28033">
        <v>3</v>
      </c>
      <c r="E28033" t="s">
        <v>27903</v>
      </c>
      <c r="F28033" t="s">
        <v>38703</v>
      </c>
      <c r="G28033" t="s">
        <v>66219</v>
      </c>
      <c r="H28033" t="s">
        <v>98077</v>
      </c>
      <c r="I28033" t="s">
        <v>108547</v>
      </c>
      <c r="J28033" t="s">
        <v>135607</v>
      </c>
      <c r="K28033" t="s">
        <v>145058</v>
      </c>
      <c r="L28033" t="s">
        <v>146929</v>
      </c>
      <c r="M28033" t="s">
        <v>147875</v>
      </c>
      <c r="N28033" t="s">
        <v>151714</v>
      </c>
      <c r="O28033" t="s">
        <v>153492</v>
      </c>
      <c r="P28033" t="s">
        <v>154395</v>
      </c>
      <c r="Q28033">
        <v>1</v>
      </c>
      <c r="R28033">
        <v>1</v>
      </c>
      <c r="S28033">
        <v>0</v>
      </c>
    </row>
    <row r="28034" spans="1:19" x14ac:dyDescent="0.35">
      <c r="A28034">
        <v>912</v>
      </c>
      <c r="B28034" t="s">
        <v>103</v>
      </c>
      <c r="C28034">
        <v>2010</v>
      </c>
      <c r="D28034">
        <v>4</v>
      </c>
      <c r="E28034" t="s">
        <v>27904</v>
      </c>
      <c r="F28034" t="s">
        <v>38703</v>
      </c>
      <c r="G28034" t="s">
        <v>66220</v>
      </c>
      <c r="H28034" t="s">
        <v>98078</v>
      </c>
      <c r="I28034" t="s">
        <v>108547</v>
      </c>
      <c r="J28034" t="s">
        <v>135608</v>
      </c>
      <c r="K28034" t="s">
        <v>145058</v>
      </c>
      <c r="L28034" t="s">
        <v>146929</v>
      </c>
      <c r="M28034" t="s">
        <v>147875</v>
      </c>
      <c r="N28034" t="s">
        <v>151714</v>
      </c>
      <c r="O28034" t="s">
        <v>153492</v>
      </c>
      <c r="P28034" t="s">
        <v>154395</v>
      </c>
      <c r="Q28034">
        <v>1</v>
      </c>
      <c r="R28034">
        <v>1</v>
      </c>
      <c r="S28034">
        <v>0</v>
      </c>
    </row>
    <row r="28035" spans="1:19" x14ac:dyDescent="0.35">
      <c r="A28035">
        <v>912</v>
      </c>
      <c r="B28035" t="s">
        <v>103</v>
      </c>
      <c r="C28035">
        <v>2010</v>
      </c>
      <c r="D28035">
        <v>5</v>
      </c>
      <c r="E28035" t="s">
        <v>27905</v>
      </c>
      <c r="F28035" t="s">
        <v>38703</v>
      </c>
      <c r="G28035" t="s">
        <v>66221</v>
      </c>
      <c r="H28035" t="s">
        <v>98079</v>
      </c>
      <c r="I28035" t="s">
        <v>108547</v>
      </c>
      <c r="J28035" t="s">
        <v>135609</v>
      </c>
      <c r="K28035" t="s">
        <v>145058</v>
      </c>
      <c r="L28035" t="s">
        <v>146929</v>
      </c>
      <c r="M28035" t="s">
        <v>147875</v>
      </c>
      <c r="N28035" t="s">
        <v>151714</v>
      </c>
      <c r="O28035" t="s">
        <v>153492</v>
      </c>
      <c r="P28035" t="s">
        <v>154395</v>
      </c>
      <c r="Q28035">
        <v>1</v>
      </c>
      <c r="R28035">
        <v>1</v>
      </c>
      <c r="S28035">
        <v>0</v>
      </c>
    </row>
    <row r="28036" spans="1:19" x14ac:dyDescent="0.35">
      <c r="A28036">
        <v>912</v>
      </c>
      <c r="B28036" t="s">
        <v>103</v>
      </c>
      <c r="C28036">
        <v>2010</v>
      </c>
      <c r="D28036">
        <v>6</v>
      </c>
      <c r="E28036" t="s">
        <v>27906</v>
      </c>
      <c r="F28036" t="s">
        <v>38703</v>
      </c>
      <c r="G28036" t="s">
        <v>66222</v>
      </c>
      <c r="H28036" t="s">
        <v>98080</v>
      </c>
      <c r="I28036" t="s">
        <v>108547</v>
      </c>
      <c r="J28036" t="s">
        <v>135610</v>
      </c>
      <c r="K28036" t="s">
        <v>145058</v>
      </c>
      <c r="L28036" t="s">
        <v>146929</v>
      </c>
      <c r="M28036" t="s">
        <v>147875</v>
      </c>
      <c r="N28036" t="s">
        <v>151714</v>
      </c>
      <c r="O28036" t="s">
        <v>153492</v>
      </c>
      <c r="P28036" t="s">
        <v>154395</v>
      </c>
      <c r="Q28036">
        <v>1</v>
      </c>
      <c r="R28036">
        <v>1</v>
      </c>
      <c r="S28036">
        <v>0</v>
      </c>
    </row>
    <row r="28037" spans="1:19" x14ac:dyDescent="0.35">
      <c r="A28037">
        <v>912</v>
      </c>
      <c r="B28037" t="s">
        <v>103</v>
      </c>
      <c r="C28037">
        <v>2010</v>
      </c>
      <c r="D28037">
        <v>7</v>
      </c>
      <c r="E28037" t="s">
        <v>27907</v>
      </c>
      <c r="F28037" t="s">
        <v>38703</v>
      </c>
      <c r="G28037" t="s">
        <v>66223</v>
      </c>
      <c r="H28037" t="s">
        <v>98081</v>
      </c>
      <c r="I28037" t="s">
        <v>108547</v>
      </c>
      <c r="J28037" t="s">
        <v>135611</v>
      </c>
      <c r="K28037" t="s">
        <v>145058</v>
      </c>
      <c r="L28037" t="s">
        <v>146929</v>
      </c>
      <c r="M28037" t="s">
        <v>147875</v>
      </c>
      <c r="N28037" t="s">
        <v>151714</v>
      </c>
      <c r="O28037" t="s">
        <v>153492</v>
      </c>
      <c r="P28037" t="s">
        <v>154395</v>
      </c>
      <c r="Q28037">
        <v>1</v>
      </c>
      <c r="R28037">
        <v>1</v>
      </c>
      <c r="S28037">
        <v>0</v>
      </c>
    </row>
    <row r="28038" spans="1:19" x14ac:dyDescent="0.35">
      <c r="A28038">
        <v>912</v>
      </c>
      <c r="B28038" t="s">
        <v>103</v>
      </c>
      <c r="C28038">
        <v>2010</v>
      </c>
      <c r="D28038">
        <v>8</v>
      </c>
      <c r="E28038" t="s">
        <v>27908</v>
      </c>
      <c r="F28038" t="s">
        <v>38703</v>
      </c>
      <c r="G28038" t="s">
        <v>66224</v>
      </c>
      <c r="H28038" t="s">
        <v>98082</v>
      </c>
      <c r="I28038" t="s">
        <v>108547</v>
      </c>
      <c r="J28038" t="s">
        <v>135612</v>
      </c>
      <c r="K28038" t="s">
        <v>145058</v>
      </c>
      <c r="L28038" t="s">
        <v>146929</v>
      </c>
      <c r="M28038" t="s">
        <v>147875</v>
      </c>
      <c r="N28038" t="s">
        <v>151714</v>
      </c>
      <c r="O28038" t="s">
        <v>153492</v>
      </c>
      <c r="P28038" t="s">
        <v>154395</v>
      </c>
      <c r="Q28038">
        <v>1</v>
      </c>
      <c r="R28038">
        <v>1</v>
      </c>
      <c r="S28038">
        <v>0</v>
      </c>
    </row>
    <row r="28039" spans="1:19" x14ac:dyDescent="0.35">
      <c r="A28039">
        <v>912</v>
      </c>
      <c r="B28039" t="s">
        <v>103</v>
      </c>
      <c r="C28039">
        <v>2010</v>
      </c>
      <c r="D28039">
        <v>9</v>
      </c>
      <c r="E28039" t="s">
        <v>27909</v>
      </c>
      <c r="F28039" t="s">
        <v>38703</v>
      </c>
      <c r="G28039" t="s">
        <v>66225</v>
      </c>
      <c r="H28039" t="s">
        <v>98083</v>
      </c>
      <c r="I28039" t="s">
        <v>108547</v>
      </c>
      <c r="J28039" t="s">
        <v>135613</v>
      </c>
      <c r="K28039" t="s">
        <v>145058</v>
      </c>
      <c r="L28039" t="s">
        <v>146929</v>
      </c>
      <c r="M28039" t="s">
        <v>147875</v>
      </c>
      <c r="N28039" t="s">
        <v>151714</v>
      </c>
      <c r="O28039" t="s">
        <v>153492</v>
      </c>
      <c r="P28039" t="s">
        <v>154395</v>
      </c>
      <c r="Q28039">
        <v>1</v>
      </c>
      <c r="R28039">
        <v>1</v>
      </c>
      <c r="S28039">
        <v>0</v>
      </c>
    </row>
    <row r="28040" spans="1:19" x14ac:dyDescent="0.35">
      <c r="A28040">
        <v>912</v>
      </c>
      <c r="B28040" t="s">
        <v>103</v>
      </c>
      <c r="C28040">
        <v>2010</v>
      </c>
      <c r="D28040">
        <v>10</v>
      </c>
      <c r="E28040" t="s">
        <v>27910</v>
      </c>
      <c r="F28040" t="s">
        <v>38703</v>
      </c>
      <c r="G28040" t="s">
        <v>66226</v>
      </c>
      <c r="H28040" t="s">
        <v>98084</v>
      </c>
      <c r="I28040" t="s">
        <v>108547</v>
      </c>
      <c r="J28040" t="s">
        <v>135614</v>
      </c>
      <c r="K28040" t="s">
        <v>145058</v>
      </c>
      <c r="L28040" t="s">
        <v>146929</v>
      </c>
      <c r="M28040" t="s">
        <v>147875</v>
      </c>
      <c r="N28040" t="s">
        <v>151714</v>
      </c>
      <c r="O28040" t="s">
        <v>153492</v>
      </c>
      <c r="P28040" t="s">
        <v>154395</v>
      </c>
      <c r="Q28040">
        <v>1</v>
      </c>
      <c r="R28040">
        <v>1</v>
      </c>
      <c r="S28040">
        <v>0</v>
      </c>
    </row>
    <row r="28041" spans="1:19" x14ac:dyDescent="0.35">
      <c r="A28041">
        <v>912</v>
      </c>
      <c r="B28041" t="s">
        <v>103</v>
      </c>
      <c r="C28041">
        <v>2010</v>
      </c>
      <c r="D28041">
        <v>11</v>
      </c>
      <c r="E28041" t="s">
        <v>27911</v>
      </c>
      <c r="F28041" t="s">
        <v>38703</v>
      </c>
      <c r="G28041" t="s">
        <v>66227</v>
      </c>
      <c r="H28041" t="s">
        <v>98085</v>
      </c>
      <c r="I28041" t="s">
        <v>108547</v>
      </c>
      <c r="J28041" t="s">
        <v>135615</v>
      </c>
      <c r="K28041" t="s">
        <v>145058</v>
      </c>
      <c r="L28041" t="s">
        <v>146929</v>
      </c>
      <c r="M28041" t="s">
        <v>147875</v>
      </c>
      <c r="N28041" t="s">
        <v>151714</v>
      </c>
      <c r="O28041" t="s">
        <v>153492</v>
      </c>
      <c r="P28041" t="s">
        <v>154395</v>
      </c>
      <c r="Q28041">
        <v>1</v>
      </c>
      <c r="R28041">
        <v>1</v>
      </c>
      <c r="S28041">
        <v>0</v>
      </c>
    </row>
    <row r="28042" spans="1:19" x14ac:dyDescent="0.35">
      <c r="A28042">
        <v>912</v>
      </c>
      <c r="B28042" t="s">
        <v>103</v>
      </c>
      <c r="C28042">
        <v>2010</v>
      </c>
      <c r="D28042">
        <v>12</v>
      </c>
      <c r="E28042" t="s">
        <v>27912</v>
      </c>
      <c r="F28042" t="s">
        <v>38703</v>
      </c>
      <c r="G28042" t="s">
        <v>66228</v>
      </c>
      <c r="H28042" t="s">
        <v>98086</v>
      </c>
      <c r="I28042" t="s">
        <v>108547</v>
      </c>
      <c r="J28042" t="s">
        <v>135616</v>
      </c>
      <c r="K28042" t="s">
        <v>145058</v>
      </c>
      <c r="L28042" t="s">
        <v>146929</v>
      </c>
      <c r="M28042" t="s">
        <v>147875</v>
      </c>
      <c r="N28042" t="s">
        <v>151714</v>
      </c>
      <c r="O28042" t="s">
        <v>153492</v>
      </c>
      <c r="P28042" t="s">
        <v>154395</v>
      </c>
      <c r="Q28042">
        <v>1</v>
      </c>
      <c r="R28042">
        <v>1</v>
      </c>
      <c r="S28042">
        <v>0</v>
      </c>
    </row>
    <row r="28043" spans="1:19" x14ac:dyDescent="0.35">
      <c r="A28043">
        <v>912</v>
      </c>
      <c r="B28043" t="s">
        <v>103</v>
      </c>
      <c r="C28043">
        <v>2011</v>
      </c>
      <c r="D28043">
        <v>1</v>
      </c>
      <c r="E28043" t="s">
        <v>27913</v>
      </c>
      <c r="F28043" t="s">
        <v>38703</v>
      </c>
      <c r="G28043" t="s">
        <v>66229</v>
      </c>
      <c r="H28043" t="s">
        <v>98087</v>
      </c>
      <c r="I28043" t="s">
        <v>108547</v>
      </c>
      <c r="J28043" t="s">
        <v>135617</v>
      </c>
      <c r="K28043" t="s">
        <v>145058</v>
      </c>
      <c r="L28043" t="s">
        <v>146929</v>
      </c>
      <c r="M28043" t="s">
        <v>147875</v>
      </c>
      <c r="N28043" t="s">
        <v>151714</v>
      </c>
      <c r="O28043" t="s">
        <v>153492</v>
      </c>
      <c r="P28043" t="s">
        <v>154395</v>
      </c>
      <c r="Q28043">
        <v>1</v>
      </c>
      <c r="R28043">
        <v>1</v>
      </c>
      <c r="S28043">
        <v>0</v>
      </c>
    </row>
    <row r="28044" spans="1:19" x14ac:dyDescent="0.35">
      <c r="A28044">
        <v>912</v>
      </c>
      <c r="B28044" t="s">
        <v>103</v>
      </c>
      <c r="C28044">
        <v>2011</v>
      </c>
      <c r="D28044">
        <v>2</v>
      </c>
      <c r="E28044" t="s">
        <v>27914</v>
      </c>
      <c r="F28044" t="s">
        <v>38703</v>
      </c>
      <c r="G28044" t="s">
        <v>66230</v>
      </c>
      <c r="H28044" t="s">
        <v>98088</v>
      </c>
      <c r="I28044" t="s">
        <v>108547</v>
      </c>
      <c r="J28044" t="s">
        <v>135618</v>
      </c>
      <c r="K28044" t="s">
        <v>145058</v>
      </c>
      <c r="L28044" t="s">
        <v>146929</v>
      </c>
      <c r="M28044" t="s">
        <v>147875</v>
      </c>
      <c r="N28044" t="s">
        <v>151714</v>
      </c>
      <c r="O28044" t="s">
        <v>153492</v>
      </c>
      <c r="P28044" t="s">
        <v>154395</v>
      </c>
      <c r="Q28044">
        <v>1</v>
      </c>
      <c r="R28044">
        <v>1</v>
      </c>
      <c r="S28044">
        <v>0</v>
      </c>
    </row>
    <row r="28045" spans="1:19" x14ac:dyDescent="0.35">
      <c r="A28045">
        <v>912</v>
      </c>
      <c r="B28045" t="s">
        <v>103</v>
      </c>
      <c r="C28045">
        <v>2011</v>
      </c>
      <c r="D28045">
        <v>3</v>
      </c>
      <c r="E28045" t="s">
        <v>27915</v>
      </c>
      <c r="F28045" t="s">
        <v>38703</v>
      </c>
      <c r="G28045" t="s">
        <v>66231</v>
      </c>
      <c r="H28045" t="s">
        <v>98089</v>
      </c>
      <c r="I28045" t="s">
        <v>108547</v>
      </c>
      <c r="J28045" t="s">
        <v>135619</v>
      </c>
      <c r="K28045" t="s">
        <v>145058</v>
      </c>
      <c r="L28045" t="s">
        <v>146929</v>
      </c>
      <c r="M28045" t="s">
        <v>147875</v>
      </c>
      <c r="N28045" t="s">
        <v>151714</v>
      </c>
      <c r="O28045" t="s">
        <v>153492</v>
      </c>
      <c r="P28045" t="s">
        <v>154395</v>
      </c>
      <c r="Q28045">
        <v>0</v>
      </c>
      <c r="R28045">
        <v>1</v>
      </c>
      <c r="S28045">
        <v>0</v>
      </c>
    </row>
    <row r="28046" spans="1:19" x14ac:dyDescent="0.35">
      <c r="A28046">
        <v>912</v>
      </c>
      <c r="B28046" t="s">
        <v>103</v>
      </c>
      <c r="C28046">
        <v>2011</v>
      </c>
      <c r="D28046">
        <v>4</v>
      </c>
      <c r="E28046" t="s">
        <v>27916</v>
      </c>
      <c r="F28046" t="s">
        <v>38703</v>
      </c>
      <c r="G28046" t="s">
        <v>66232</v>
      </c>
      <c r="H28046" t="s">
        <v>98090</v>
      </c>
      <c r="I28046" t="s">
        <v>108547</v>
      </c>
      <c r="J28046" t="s">
        <v>135620</v>
      </c>
      <c r="K28046" t="s">
        <v>145058</v>
      </c>
      <c r="L28046" t="s">
        <v>146929</v>
      </c>
      <c r="M28046" t="s">
        <v>147875</v>
      </c>
      <c r="N28046" t="s">
        <v>151714</v>
      </c>
      <c r="O28046" t="s">
        <v>153492</v>
      </c>
      <c r="P28046" t="s">
        <v>154395</v>
      </c>
      <c r="Q28046">
        <v>1</v>
      </c>
      <c r="R28046">
        <v>1</v>
      </c>
      <c r="S28046">
        <v>0</v>
      </c>
    </row>
    <row r="28047" spans="1:19" x14ac:dyDescent="0.35">
      <c r="A28047">
        <v>912</v>
      </c>
      <c r="B28047" t="s">
        <v>103</v>
      </c>
      <c r="C28047">
        <v>2011</v>
      </c>
      <c r="D28047">
        <v>5</v>
      </c>
      <c r="E28047" t="s">
        <v>27917</v>
      </c>
      <c r="F28047" t="s">
        <v>38703</v>
      </c>
      <c r="G28047" t="s">
        <v>66233</v>
      </c>
      <c r="H28047" t="s">
        <v>98091</v>
      </c>
      <c r="I28047" t="s">
        <v>108547</v>
      </c>
      <c r="J28047" t="s">
        <v>135621</v>
      </c>
      <c r="K28047" t="s">
        <v>145058</v>
      </c>
      <c r="L28047" t="s">
        <v>146929</v>
      </c>
      <c r="M28047" t="s">
        <v>147875</v>
      </c>
      <c r="N28047" t="s">
        <v>151714</v>
      </c>
      <c r="O28047" t="s">
        <v>153492</v>
      </c>
      <c r="P28047" t="s">
        <v>154395</v>
      </c>
      <c r="Q28047">
        <v>1</v>
      </c>
      <c r="R28047">
        <v>1</v>
      </c>
      <c r="S28047">
        <v>0</v>
      </c>
    </row>
    <row r="28048" spans="1:19" x14ac:dyDescent="0.35">
      <c r="A28048">
        <v>912</v>
      </c>
      <c r="B28048" t="s">
        <v>103</v>
      </c>
      <c r="C28048">
        <v>2011</v>
      </c>
      <c r="D28048">
        <v>6</v>
      </c>
      <c r="E28048" t="s">
        <v>27918</v>
      </c>
      <c r="F28048" t="s">
        <v>38703</v>
      </c>
      <c r="G28048" t="s">
        <v>66234</v>
      </c>
      <c r="H28048" t="s">
        <v>98092</v>
      </c>
      <c r="I28048" t="s">
        <v>108547</v>
      </c>
      <c r="J28048" t="s">
        <v>135622</v>
      </c>
      <c r="K28048" t="s">
        <v>145058</v>
      </c>
      <c r="L28048" t="s">
        <v>146929</v>
      </c>
      <c r="M28048" t="s">
        <v>147875</v>
      </c>
      <c r="N28048" t="s">
        <v>151714</v>
      </c>
      <c r="O28048" t="s">
        <v>153492</v>
      </c>
      <c r="P28048" t="s">
        <v>154395</v>
      </c>
      <c r="Q28048">
        <v>1</v>
      </c>
      <c r="R28048">
        <v>1</v>
      </c>
      <c r="S28048">
        <v>0</v>
      </c>
    </row>
    <row r="28049" spans="1:19" x14ac:dyDescent="0.35">
      <c r="A28049">
        <v>912</v>
      </c>
      <c r="B28049" t="s">
        <v>103</v>
      </c>
      <c r="C28049">
        <v>2011</v>
      </c>
      <c r="D28049">
        <v>7</v>
      </c>
      <c r="E28049" t="s">
        <v>27919</v>
      </c>
      <c r="F28049" t="s">
        <v>38703</v>
      </c>
      <c r="G28049" t="s">
        <v>66235</v>
      </c>
      <c r="H28049" t="s">
        <v>98093</v>
      </c>
      <c r="I28049" t="s">
        <v>108547</v>
      </c>
      <c r="J28049" t="s">
        <v>135623</v>
      </c>
      <c r="K28049" t="s">
        <v>145058</v>
      </c>
      <c r="L28049" t="s">
        <v>146929</v>
      </c>
      <c r="M28049" t="s">
        <v>147875</v>
      </c>
      <c r="N28049" t="s">
        <v>151714</v>
      </c>
      <c r="O28049" t="s">
        <v>153492</v>
      </c>
      <c r="P28049" t="s">
        <v>154395</v>
      </c>
      <c r="Q28049">
        <v>1</v>
      </c>
      <c r="R28049">
        <v>1</v>
      </c>
      <c r="S28049">
        <v>0</v>
      </c>
    </row>
    <row r="28050" spans="1:19" x14ac:dyDescent="0.35">
      <c r="A28050">
        <v>912</v>
      </c>
      <c r="B28050" t="s">
        <v>103</v>
      </c>
      <c r="C28050">
        <v>2011</v>
      </c>
      <c r="D28050">
        <v>8</v>
      </c>
      <c r="E28050" t="s">
        <v>27920</v>
      </c>
      <c r="F28050" t="s">
        <v>38703</v>
      </c>
      <c r="G28050" t="s">
        <v>66236</v>
      </c>
      <c r="H28050" t="s">
        <v>98094</v>
      </c>
      <c r="I28050" t="s">
        <v>108547</v>
      </c>
      <c r="J28050" t="s">
        <v>135624</v>
      </c>
      <c r="K28050" t="s">
        <v>145058</v>
      </c>
      <c r="L28050" t="s">
        <v>146929</v>
      </c>
      <c r="M28050" t="s">
        <v>147875</v>
      </c>
      <c r="N28050" t="s">
        <v>151714</v>
      </c>
      <c r="O28050" t="s">
        <v>153492</v>
      </c>
      <c r="P28050" t="s">
        <v>154395</v>
      </c>
      <c r="Q28050">
        <v>1</v>
      </c>
      <c r="R28050">
        <v>1</v>
      </c>
      <c r="S28050">
        <v>0</v>
      </c>
    </row>
    <row r="28051" spans="1:19" x14ac:dyDescent="0.35">
      <c r="A28051">
        <v>912</v>
      </c>
      <c r="B28051" t="s">
        <v>103</v>
      </c>
      <c r="C28051">
        <v>2011</v>
      </c>
      <c r="D28051">
        <v>9</v>
      </c>
      <c r="E28051" t="s">
        <v>27921</v>
      </c>
      <c r="F28051" t="s">
        <v>38703</v>
      </c>
      <c r="G28051" t="s">
        <v>66237</v>
      </c>
      <c r="H28051" t="s">
        <v>98094</v>
      </c>
      <c r="I28051" t="s">
        <v>108547</v>
      </c>
      <c r="J28051" t="s">
        <v>135624</v>
      </c>
      <c r="K28051" t="s">
        <v>145058</v>
      </c>
      <c r="L28051" t="s">
        <v>146929</v>
      </c>
      <c r="M28051" t="s">
        <v>147875</v>
      </c>
      <c r="N28051" t="s">
        <v>151714</v>
      </c>
      <c r="O28051" t="s">
        <v>153492</v>
      </c>
      <c r="P28051" t="s">
        <v>154395</v>
      </c>
      <c r="Q28051">
        <v>1</v>
      </c>
      <c r="R28051">
        <v>1</v>
      </c>
      <c r="S28051">
        <v>0</v>
      </c>
    </row>
    <row r="28052" spans="1:19" x14ac:dyDescent="0.35">
      <c r="A28052">
        <v>912</v>
      </c>
      <c r="B28052" t="s">
        <v>103</v>
      </c>
      <c r="C28052">
        <v>2011</v>
      </c>
      <c r="D28052">
        <v>10</v>
      </c>
      <c r="E28052" t="s">
        <v>27922</v>
      </c>
      <c r="F28052" t="s">
        <v>38703</v>
      </c>
      <c r="G28052" t="s">
        <v>66238</v>
      </c>
      <c r="H28052" t="s">
        <v>98095</v>
      </c>
      <c r="I28052" t="s">
        <v>108547</v>
      </c>
      <c r="J28052" t="s">
        <v>135625</v>
      </c>
      <c r="K28052" t="s">
        <v>145058</v>
      </c>
      <c r="L28052" t="s">
        <v>146929</v>
      </c>
      <c r="M28052" t="s">
        <v>147875</v>
      </c>
      <c r="N28052" t="s">
        <v>151714</v>
      </c>
      <c r="O28052" t="s">
        <v>153492</v>
      </c>
      <c r="P28052" t="s">
        <v>154395</v>
      </c>
      <c r="Q28052">
        <v>1</v>
      </c>
      <c r="R28052">
        <v>1</v>
      </c>
      <c r="S28052">
        <v>0</v>
      </c>
    </row>
    <row r="28053" spans="1:19" x14ac:dyDescent="0.35">
      <c r="A28053">
        <v>912</v>
      </c>
      <c r="B28053" t="s">
        <v>103</v>
      </c>
      <c r="C28053">
        <v>2011</v>
      </c>
      <c r="D28053">
        <v>11</v>
      </c>
      <c r="E28053" t="s">
        <v>27923</v>
      </c>
      <c r="F28053" t="s">
        <v>38703</v>
      </c>
      <c r="G28053" t="s">
        <v>66239</v>
      </c>
      <c r="H28053" t="s">
        <v>98096</v>
      </c>
      <c r="I28053" t="s">
        <v>108547</v>
      </c>
      <c r="J28053" t="s">
        <v>135626</v>
      </c>
      <c r="K28053" t="s">
        <v>145058</v>
      </c>
      <c r="L28053" t="s">
        <v>146929</v>
      </c>
      <c r="M28053" t="s">
        <v>147875</v>
      </c>
      <c r="N28053" t="s">
        <v>151714</v>
      </c>
      <c r="O28053" t="s">
        <v>153492</v>
      </c>
      <c r="P28053" t="s">
        <v>154395</v>
      </c>
      <c r="Q28053">
        <v>1</v>
      </c>
      <c r="R28053">
        <v>1</v>
      </c>
      <c r="S28053">
        <v>0</v>
      </c>
    </row>
    <row r="28054" spans="1:19" x14ac:dyDescent="0.35">
      <c r="A28054">
        <v>912</v>
      </c>
      <c r="B28054" t="s">
        <v>103</v>
      </c>
      <c r="C28054">
        <v>2011</v>
      </c>
      <c r="D28054">
        <v>12</v>
      </c>
      <c r="E28054" t="s">
        <v>27924</v>
      </c>
      <c r="F28054" t="s">
        <v>38703</v>
      </c>
      <c r="G28054" t="s">
        <v>66240</v>
      </c>
      <c r="H28054" t="s">
        <v>98097</v>
      </c>
      <c r="I28054" t="s">
        <v>108547</v>
      </c>
      <c r="J28054" t="s">
        <v>135627</v>
      </c>
      <c r="K28054" t="s">
        <v>145058</v>
      </c>
      <c r="L28054" t="s">
        <v>146929</v>
      </c>
      <c r="M28054" t="s">
        <v>147875</v>
      </c>
      <c r="N28054" t="s">
        <v>151714</v>
      </c>
      <c r="O28054" t="s">
        <v>153492</v>
      </c>
      <c r="P28054" t="s">
        <v>154395</v>
      </c>
      <c r="Q28054">
        <v>1</v>
      </c>
      <c r="R28054">
        <v>1</v>
      </c>
      <c r="S28054">
        <v>0</v>
      </c>
    </row>
    <row r="28055" spans="1:19" x14ac:dyDescent="0.35">
      <c r="A28055">
        <v>912</v>
      </c>
      <c r="B28055" t="s">
        <v>103</v>
      </c>
      <c r="C28055">
        <v>2012</v>
      </c>
      <c r="D28055">
        <v>1</v>
      </c>
      <c r="E28055" t="s">
        <v>27925</v>
      </c>
      <c r="F28055" t="s">
        <v>38703</v>
      </c>
      <c r="G28055" t="s">
        <v>66241</v>
      </c>
      <c r="H28055" t="s">
        <v>98098</v>
      </c>
      <c r="I28055" t="s">
        <v>108547</v>
      </c>
      <c r="J28055" t="s">
        <v>135628</v>
      </c>
      <c r="K28055" t="s">
        <v>145058</v>
      </c>
      <c r="L28055" t="s">
        <v>146929</v>
      </c>
      <c r="M28055" t="s">
        <v>147875</v>
      </c>
      <c r="N28055" t="s">
        <v>151714</v>
      </c>
      <c r="O28055" t="s">
        <v>153492</v>
      </c>
      <c r="P28055" t="s">
        <v>154395</v>
      </c>
      <c r="Q28055">
        <v>1</v>
      </c>
      <c r="R28055">
        <v>1</v>
      </c>
      <c r="S28055">
        <v>0</v>
      </c>
    </row>
    <row r="28056" spans="1:19" x14ac:dyDescent="0.35">
      <c r="A28056">
        <v>912</v>
      </c>
      <c r="B28056" t="s">
        <v>103</v>
      </c>
      <c r="C28056">
        <v>2012</v>
      </c>
      <c r="D28056">
        <v>2</v>
      </c>
      <c r="E28056" t="s">
        <v>27926</v>
      </c>
      <c r="F28056" t="s">
        <v>38703</v>
      </c>
      <c r="G28056" t="s">
        <v>66242</v>
      </c>
      <c r="H28056" t="s">
        <v>98099</v>
      </c>
      <c r="I28056" t="s">
        <v>108547</v>
      </c>
      <c r="J28056" t="s">
        <v>135629</v>
      </c>
      <c r="K28056" t="s">
        <v>145058</v>
      </c>
      <c r="L28056" t="s">
        <v>146929</v>
      </c>
      <c r="M28056" t="s">
        <v>147875</v>
      </c>
      <c r="N28056" t="s">
        <v>151714</v>
      </c>
      <c r="O28056" t="s">
        <v>153492</v>
      </c>
      <c r="P28056" t="s">
        <v>154395</v>
      </c>
      <c r="Q28056">
        <v>1</v>
      </c>
      <c r="R28056">
        <v>1</v>
      </c>
      <c r="S28056">
        <v>0</v>
      </c>
    </row>
    <row r="28057" spans="1:19" x14ac:dyDescent="0.35">
      <c r="A28057">
        <v>912</v>
      </c>
      <c r="B28057" t="s">
        <v>103</v>
      </c>
      <c r="C28057">
        <v>2012</v>
      </c>
      <c r="D28057">
        <v>3</v>
      </c>
      <c r="E28057" t="s">
        <v>27927</v>
      </c>
      <c r="F28057" t="s">
        <v>38703</v>
      </c>
      <c r="G28057" t="s">
        <v>66243</v>
      </c>
      <c r="H28057" t="s">
        <v>98100</v>
      </c>
      <c r="I28057" t="s">
        <v>108547</v>
      </c>
      <c r="J28057" t="s">
        <v>135630</v>
      </c>
      <c r="K28057" t="s">
        <v>145058</v>
      </c>
      <c r="L28057" t="s">
        <v>146929</v>
      </c>
      <c r="M28057" t="s">
        <v>147875</v>
      </c>
      <c r="N28057" t="s">
        <v>151714</v>
      </c>
      <c r="O28057" t="s">
        <v>153492</v>
      </c>
      <c r="P28057" t="s">
        <v>154395</v>
      </c>
      <c r="Q28057">
        <v>1</v>
      </c>
      <c r="R28057">
        <v>1</v>
      </c>
      <c r="S28057">
        <v>0</v>
      </c>
    </row>
    <row r="28058" spans="1:19" x14ac:dyDescent="0.35">
      <c r="A28058">
        <v>912</v>
      </c>
      <c r="B28058" t="s">
        <v>103</v>
      </c>
      <c r="C28058">
        <v>2012</v>
      </c>
      <c r="D28058">
        <v>4</v>
      </c>
      <c r="E28058" t="s">
        <v>27928</v>
      </c>
      <c r="F28058" t="s">
        <v>38703</v>
      </c>
      <c r="G28058" t="s">
        <v>66244</v>
      </c>
      <c r="H28058" t="s">
        <v>98101</v>
      </c>
      <c r="I28058" t="s">
        <v>108547</v>
      </c>
      <c r="J28058" t="s">
        <v>135631</v>
      </c>
      <c r="K28058" t="s">
        <v>145058</v>
      </c>
      <c r="L28058" t="s">
        <v>146929</v>
      </c>
      <c r="M28058" t="s">
        <v>147875</v>
      </c>
      <c r="N28058" t="s">
        <v>151714</v>
      </c>
      <c r="O28058" t="s">
        <v>153492</v>
      </c>
      <c r="P28058" t="s">
        <v>154395</v>
      </c>
      <c r="Q28058">
        <v>1</v>
      </c>
      <c r="R28058">
        <v>1</v>
      </c>
      <c r="S28058">
        <v>0</v>
      </c>
    </row>
    <row r="28059" spans="1:19" x14ac:dyDescent="0.35">
      <c r="A28059">
        <v>912</v>
      </c>
      <c r="B28059" t="s">
        <v>103</v>
      </c>
      <c r="C28059">
        <v>2012</v>
      </c>
      <c r="D28059">
        <v>5</v>
      </c>
      <c r="E28059" t="s">
        <v>27929</v>
      </c>
      <c r="F28059" t="s">
        <v>38703</v>
      </c>
      <c r="G28059" t="s">
        <v>66245</v>
      </c>
      <c r="H28059" t="s">
        <v>98102</v>
      </c>
      <c r="I28059" t="s">
        <v>108547</v>
      </c>
      <c r="J28059" t="s">
        <v>135632</v>
      </c>
      <c r="K28059" t="s">
        <v>145058</v>
      </c>
      <c r="L28059" t="s">
        <v>146929</v>
      </c>
      <c r="M28059" t="s">
        <v>147875</v>
      </c>
      <c r="N28059" t="s">
        <v>151714</v>
      </c>
      <c r="O28059" t="s">
        <v>153492</v>
      </c>
      <c r="P28059" t="s">
        <v>154395</v>
      </c>
      <c r="Q28059">
        <v>1</v>
      </c>
      <c r="R28059">
        <v>1</v>
      </c>
      <c r="S28059">
        <v>0</v>
      </c>
    </row>
    <row r="28060" spans="1:19" x14ac:dyDescent="0.35">
      <c r="A28060">
        <v>912</v>
      </c>
      <c r="B28060" t="s">
        <v>103</v>
      </c>
      <c r="C28060">
        <v>2012</v>
      </c>
      <c r="D28060">
        <v>6</v>
      </c>
      <c r="E28060" t="s">
        <v>27930</v>
      </c>
      <c r="F28060" t="s">
        <v>38703</v>
      </c>
      <c r="G28060" t="s">
        <v>66246</v>
      </c>
      <c r="H28060" t="s">
        <v>98103</v>
      </c>
      <c r="I28060" t="s">
        <v>108547</v>
      </c>
      <c r="J28060" t="s">
        <v>135633</v>
      </c>
      <c r="K28060" t="s">
        <v>145058</v>
      </c>
      <c r="L28060" t="s">
        <v>146929</v>
      </c>
      <c r="M28060" t="s">
        <v>147875</v>
      </c>
      <c r="N28060" t="s">
        <v>151714</v>
      </c>
      <c r="O28060" t="s">
        <v>153492</v>
      </c>
      <c r="P28060" t="s">
        <v>154395</v>
      </c>
      <c r="Q28060">
        <v>1</v>
      </c>
      <c r="R28060">
        <v>1</v>
      </c>
      <c r="S28060">
        <v>0</v>
      </c>
    </row>
    <row r="28061" spans="1:19" x14ac:dyDescent="0.35">
      <c r="A28061">
        <v>912</v>
      </c>
      <c r="B28061" t="s">
        <v>103</v>
      </c>
      <c r="C28061">
        <v>2012</v>
      </c>
      <c r="D28061">
        <v>7</v>
      </c>
      <c r="E28061" t="s">
        <v>27931</v>
      </c>
      <c r="F28061" t="s">
        <v>38703</v>
      </c>
      <c r="G28061" t="s">
        <v>66247</v>
      </c>
      <c r="H28061" t="s">
        <v>98104</v>
      </c>
      <c r="I28061" t="s">
        <v>108547</v>
      </c>
      <c r="J28061" t="s">
        <v>135634</v>
      </c>
      <c r="K28061" t="s">
        <v>145058</v>
      </c>
      <c r="L28061" t="s">
        <v>146929</v>
      </c>
      <c r="M28061" t="s">
        <v>147875</v>
      </c>
      <c r="N28061" t="s">
        <v>151714</v>
      </c>
      <c r="O28061" t="s">
        <v>153492</v>
      </c>
      <c r="P28061" t="s">
        <v>154395</v>
      </c>
      <c r="Q28061">
        <v>1</v>
      </c>
      <c r="R28061">
        <v>1</v>
      </c>
      <c r="S28061">
        <v>0</v>
      </c>
    </row>
    <row r="28062" spans="1:19" x14ac:dyDescent="0.35">
      <c r="A28062">
        <v>912</v>
      </c>
      <c r="B28062" t="s">
        <v>103</v>
      </c>
      <c r="C28062">
        <v>2012</v>
      </c>
      <c r="D28062">
        <v>8</v>
      </c>
      <c r="E28062" t="s">
        <v>27932</v>
      </c>
      <c r="F28062" t="s">
        <v>38703</v>
      </c>
      <c r="G28062" t="s">
        <v>66248</v>
      </c>
      <c r="H28062" t="s">
        <v>98105</v>
      </c>
      <c r="I28062" t="s">
        <v>108547</v>
      </c>
      <c r="J28062" t="s">
        <v>135635</v>
      </c>
      <c r="K28062" t="s">
        <v>145058</v>
      </c>
      <c r="L28062" t="s">
        <v>146929</v>
      </c>
      <c r="M28062" t="s">
        <v>147875</v>
      </c>
      <c r="N28062" t="s">
        <v>151714</v>
      </c>
      <c r="O28062" t="s">
        <v>153492</v>
      </c>
      <c r="P28062" t="s">
        <v>154395</v>
      </c>
      <c r="Q28062">
        <v>1</v>
      </c>
      <c r="R28062">
        <v>1</v>
      </c>
      <c r="S28062">
        <v>0</v>
      </c>
    </row>
    <row r="28063" spans="1:19" x14ac:dyDescent="0.35">
      <c r="A28063">
        <v>912</v>
      </c>
      <c r="B28063" t="s">
        <v>103</v>
      </c>
      <c r="C28063">
        <v>2012</v>
      </c>
      <c r="D28063">
        <v>9</v>
      </c>
      <c r="E28063" t="s">
        <v>27933</v>
      </c>
      <c r="F28063" t="s">
        <v>38703</v>
      </c>
      <c r="G28063" t="s">
        <v>66249</v>
      </c>
      <c r="H28063" t="s">
        <v>98106</v>
      </c>
      <c r="I28063" t="s">
        <v>108547</v>
      </c>
      <c r="J28063" t="s">
        <v>135636</v>
      </c>
      <c r="K28063" t="s">
        <v>145058</v>
      </c>
      <c r="L28063" t="s">
        <v>146929</v>
      </c>
      <c r="M28063" t="s">
        <v>147875</v>
      </c>
      <c r="N28063" t="s">
        <v>151714</v>
      </c>
      <c r="O28063" t="s">
        <v>153492</v>
      </c>
      <c r="P28063" t="s">
        <v>154395</v>
      </c>
      <c r="Q28063">
        <v>1</v>
      </c>
      <c r="R28063">
        <v>1</v>
      </c>
      <c r="S28063">
        <v>0</v>
      </c>
    </row>
    <row r="28064" spans="1:19" x14ac:dyDescent="0.35">
      <c r="A28064">
        <v>912</v>
      </c>
      <c r="B28064" t="s">
        <v>103</v>
      </c>
      <c r="C28064">
        <v>2012</v>
      </c>
      <c r="D28064">
        <v>10</v>
      </c>
      <c r="E28064" t="s">
        <v>27934</v>
      </c>
      <c r="F28064" t="s">
        <v>38703</v>
      </c>
      <c r="G28064" t="s">
        <v>66250</v>
      </c>
      <c r="H28064" t="s">
        <v>98107</v>
      </c>
      <c r="I28064" t="s">
        <v>108547</v>
      </c>
      <c r="J28064" t="s">
        <v>135637</v>
      </c>
      <c r="K28064" t="s">
        <v>145058</v>
      </c>
      <c r="L28064" t="s">
        <v>146929</v>
      </c>
      <c r="M28064" t="s">
        <v>147875</v>
      </c>
      <c r="N28064" t="s">
        <v>151714</v>
      </c>
      <c r="O28064" t="s">
        <v>153492</v>
      </c>
      <c r="P28064" t="s">
        <v>154395</v>
      </c>
      <c r="Q28064">
        <v>1</v>
      </c>
      <c r="R28064">
        <v>1</v>
      </c>
      <c r="S28064">
        <v>0</v>
      </c>
    </row>
    <row r="28065" spans="1:19" x14ac:dyDescent="0.35">
      <c r="A28065">
        <v>912</v>
      </c>
      <c r="B28065" t="s">
        <v>103</v>
      </c>
      <c r="C28065">
        <v>2012</v>
      </c>
      <c r="D28065">
        <v>11</v>
      </c>
      <c r="E28065" t="s">
        <v>27935</v>
      </c>
      <c r="F28065" t="s">
        <v>38703</v>
      </c>
      <c r="G28065" t="s">
        <v>66251</v>
      </c>
      <c r="H28065" t="s">
        <v>98108</v>
      </c>
      <c r="I28065" t="s">
        <v>108547</v>
      </c>
      <c r="J28065" t="s">
        <v>135638</v>
      </c>
      <c r="K28065" t="s">
        <v>145058</v>
      </c>
      <c r="L28065" t="s">
        <v>146929</v>
      </c>
      <c r="M28065" t="s">
        <v>147875</v>
      </c>
      <c r="N28065" t="s">
        <v>151714</v>
      </c>
      <c r="O28065" t="s">
        <v>153492</v>
      </c>
      <c r="P28065" t="s">
        <v>154395</v>
      </c>
      <c r="Q28065">
        <v>1</v>
      </c>
      <c r="R28065">
        <v>1</v>
      </c>
      <c r="S28065">
        <v>0</v>
      </c>
    </row>
    <row r="28066" spans="1:19" x14ac:dyDescent="0.35">
      <c r="A28066">
        <v>912</v>
      </c>
      <c r="B28066" t="s">
        <v>103</v>
      </c>
      <c r="C28066">
        <v>2012</v>
      </c>
      <c r="D28066">
        <v>12</v>
      </c>
      <c r="E28066" t="s">
        <v>27936</v>
      </c>
      <c r="F28066" t="s">
        <v>38703</v>
      </c>
      <c r="G28066" t="s">
        <v>66252</v>
      </c>
      <c r="H28066" t="s">
        <v>98109</v>
      </c>
      <c r="I28066" t="s">
        <v>108547</v>
      </c>
      <c r="J28066" t="s">
        <v>135639</v>
      </c>
      <c r="K28066" t="s">
        <v>145058</v>
      </c>
      <c r="L28066" t="s">
        <v>146929</v>
      </c>
      <c r="M28066" t="s">
        <v>147875</v>
      </c>
      <c r="N28066" t="s">
        <v>151714</v>
      </c>
      <c r="O28066" t="s">
        <v>153492</v>
      </c>
      <c r="P28066" t="s">
        <v>154395</v>
      </c>
      <c r="Q28066">
        <v>0</v>
      </c>
      <c r="R28066">
        <v>1</v>
      </c>
      <c r="S28066">
        <v>0</v>
      </c>
    </row>
    <row r="28067" spans="1:19" x14ac:dyDescent="0.35">
      <c r="A28067">
        <v>912</v>
      </c>
      <c r="B28067" t="s">
        <v>103</v>
      </c>
      <c r="C28067">
        <v>2013</v>
      </c>
      <c r="D28067">
        <v>1</v>
      </c>
      <c r="E28067" t="s">
        <v>27937</v>
      </c>
      <c r="F28067" t="s">
        <v>38703</v>
      </c>
      <c r="G28067" t="s">
        <v>66253</v>
      </c>
      <c r="H28067" t="s">
        <v>98110</v>
      </c>
      <c r="I28067" t="s">
        <v>108547</v>
      </c>
      <c r="J28067" t="s">
        <v>135640</v>
      </c>
      <c r="K28067" t="s">
        <v>145058</v>
      </c>
      <c r="L28067" t="s">
        <v>146929</v>
      </c>
      <c r="M28067" t="s">
        <v>147875</v>
      </c>
      <c r="N28067" t="s">
        <v>151714</v>
      </c>
      <c r="O28067" t="s">
        <v>153492</v>
      </c>
      <c r="P28067" t="s">
        <v>154395</v>
      </c>
      <c r="Q28067">
        <v>1</v>
      </c>
      <c r="R28067">
        <v>1</v>
      </c>
      <c r="S28067">
        <v>0</v>
      </c>
    </row>
    <row r="28068" spans="1:19" x14ac:dyDescent="0.35">
      <c r="A28068">
        <v>912</v>
      </c>
      <c r="B28068" t="s">
        <v>103</v>
      </c>
      <c r="C28068">
        <v>2013</v>
      </c>
      <c r="D28068">
        <v>2</v>
      </c>
      <c r="E28068" t="s">
        <v>27938</v>
      </c>
      <c r="F28068" t="s">
        <v>38703</v>
      </c>
      <c r="G28068" t="s">
        <v>66254</v>
      </c>
      <c r="H28068" t="s">
        <v>98111</v>
      </c>
      <c r="I28068" t="s">
        <v>108547</v>
      </c>
      <c r="J28068" t="s">
        <v>135641</v>
      </c>
      <c r="K28068" t="s">
        <v>145058</v>
      </c>
      <c r="L28068" t="s">
        <v>146929</v>
      </c>
      <c r="M28068" t="s">
        <v>147875</v>
      </c>
      <c r="N28068" t="s">
        <v>151714</v>
      </c>
      <c r="O28068" t="s">
        <v>153492</v>
      </c>
      <c r="P28068" t="s">
        <v>154395</v>
      </c>
      <c r="Q28068">
        <v>0</v>
      </c>
      <c r="R28068">
        <v>1</v>
      </c>
      <c r="S28068">
        <v>0</v>
      </c>
    </row>
    <row r="28069" spans="1:19" x14ac:dyDescent="0.35">
      <c r="A28069">
        <v>912</v>
      </c>
      <c r="B28069" t="s">
        <v>103</v>
      </c>
      <c r="C28069">
        <v>2013</v>
      </c>
      <c r="D28069">
        <v>3</v>
      </c>
      <c r="E28069" t="s">
        <v>27939</v>
      </c>
      <c r="F28069" t="s">
        <v>38703</v>
      </c>
      <c r="G28069" t="s">
        <v>66255</v>
      </c>
      <c r="H28069" t="s">
        <v>98112</v>
      </c>
      <c r="I28069" t="s">
        <v>108547</v>
      </c>
      <c r="J28069" t="s">
        <v>135642</v>
      </c>
      <c r="K28069" t="s">
        <v>145058</v>
      </c>
      <c r="L28069" t="s">
        <v>146929</v>
      </c>
      <c r="M28069" t="s">
        <v>147875</v>
      </c>
      <c r="N28069" t="s">
        <v>151714</v>
      </c>
      <c r="O28069" t="s">
        <v>153492</v>
      </c>
      <c r="P28069" t="s">
        <v>154395</v>
      </c>
      <c r="Q28069">
        <v>1</v>
      </c>
      <c r="R28069">
        <v>1</v>
      </c>
      <c r="S28069">
        <v>0</v>
      </c>
    </row>
    <row r="28070" spans="1:19" x14ac:dyDescent="0.35">
      <c r="A28070">
        <v>912</v>
      </c>
      <c r="B28070" t="s">
        <v>103</v>
      </c>
      <c r="C28070">
        <v>2013</v>
      </c>
      <c r="D28070">
        <v>4</v>
      </c>
      <c r="E28070" t="s">
        <v>27940</v>
      </c>
      <c r="F28070" t="s">
        <v>38703</v>
      </c>
      <c r="G28070" t="s">
        <v>66256</v>
      </c>
      <c r="H28070" t="s">
        <v>98113</v>
      </c>
      <c r="I28070" t="s">
        <v>108547</v>
      </c>
      <c r="J28070" t="s">
        <v>135643</v>
      </c>
      <c r="K28070" t="s">
        <v>145058</v>
      </c>
      <c r="L28070" t="s">
        <v>146929</v>
      </c>
      <c r="M28070" t="s">
        <v>147875</v>
      </c>
      <c r="N28070" t="s">
        <v>151714</v>
      </c>
      <c r="O28070" t="s">
        <v>153492</v>
      </c>
      <c r="P28070" t="s">
        <v>154395</v>
      </c>
      <c r="Q28070">
        <v>1</v>
      </c>
      <c r="R28070">
        <v>1</v>
      </c>
      <c r="S28070">
        <v>0</v>
      </c>
    </row>
    <row r="28071" spans="1:19" x14ac:dyDescent="0.35">
      <c r="A28071">
        <v>912</v>
      </c>
      <c r="B28071" t="s">
        <v>103</v>
      </c>
      <c r="C28071">
        <v>2013</v>
      </c>
      <c r="D28071">
        <v>5</v>
      </c>
      <c r="E28071" t="s">
        <v>27941</v>
      </c>
      <c r="F28071" t="s">
        <v>38703</v>
      </c>
      <c r="G28071" t="s">
        <v>66257</v>
      </c>
      <c r="H28071" t="s">
        <v>98114</v>
      </c>
      <c r="I28071" t="s">
        <v>108547</v>
      </c>
      <c r="J28071" t="s">
        <v>135644</v>
      </c>
      <c r="K28071" t="s">
        <v>145058</v>
      </c>
      <c r="L28071" t="s">
        <v>146929</v>
      </c>
      <c r="M28071" t="s">
        <v>147875</v>
      </c>
      <c r="N28071" t="s">
        <v>151714</v>
      </c>
      <c r="O28071" t="s">
        <v>153492</v>
      </c>
      <c r="P28071" t="s">
        <v>154395</v>
      </c>
      <c r="Q28071">
        <v>1</v>
      </c>
      <c r="R28071">
        <v>1</v>
      </c>
      <c r="S28071">
        <v>0</v>
      </c>
    </row>
    <row r="28072" spans="1:19" x14ac:dyDescent="0.35">
      <c r="A28072">
        <v>912</v>
      </c>
      <c r="B28072" t="s">
        <v>103</v>
      </c>
      <c r="C28072">
        <v>2013</v>
      </c>
      <c r="D28072">
        <v>6</v>
      </c>
      <c r="E28072" t="s">
        <v>27942</v>
      </c>
      <c r="F28072" t="s">
        <v>38703</v>
      </c>
      <c r="G28072" t="s">
        <v>66258</v>
      </c>
      <c r="H28072" t="s">
        <v>98115</v>
      </c>
      <c r="I28072" t="s">
        <v>108547</v>
      </c>
      <c r="J28072" t="s">
        <v>135645</v>
      </c>
      <c r="K28072" t="s">
        <v>145058</v>
      </c>
      <c r="L28072" t="s">
        <v>146929</v>
      </c>
      <c r="M28072" t="s">
        <v>147875</v>
      </c>
      <c r="N28072" t="s">
        <v>151714</v>
      </c>
      <c r="O28072" t="s">
        <v>153492</v>
      </c>
      <c r="P28072" t="s">
        <v>154395</v>
      </c>
      <c r="Q28072">
        <v>1</v>
      </c>
      <c r="R28072">
        <v>1</v>
      </c>
      <c r="S28072">
        <v>0</v>
      </c>
    </row>
    <row r="28073" spans="1:19" x14ac:dyDescent="0.35">
      <c r="A28073">
        <v>912</v>
      </c>
      <c r="B28073" t="s">
        <v>103</v>
      </c>
      <c r="C28073">
        <v>2013</v>
      </c>
      <c r="D28073">
        <v>7</v>
      </c>
      <c r="E28073" t="s">
        <v>27943</v>
      </c>
      <c r="F28073" t="s">
        <v>38703</v>
      </c>
      <c r="G28073" t="s">
        <v>66259</v>
      </c>
      <c r="H28073" t="s">
        <v>98116</v>
      </c>
      <c r="I28073" t="s">
        <v>108547</v>
      </c>
      <c r="J28073" t="s">
        <v>135646</v>
      </c>
      <c r="K28073" t="s">
        <v>145058</v>
      </c>
      <c r="L28073" t="s">
        <v>146929</v>
      </c>
      <c r="M28073" t="s">
        <v>147875</v>
      </c>
      <c r="N28073" t="s">
        <v>151714</v>
      </c>
      <c r="O28073" t="s">
        <v>153492</v>
      </c>
      <c r="P28073" t="s">
        <v>154395</v>
      </c>
      <c r="Q28073">
        <v>1</v>
      </c>
      <c r="R28073">
        <v>1</v>
      </c>
      <c r="S28073">
        <v>0</v>
      </c>
    </row>
    <row r="28074" spans="1:19" x14ac:dyDescent="0.35">
      <c r="A28074">
        <v>912</v>
      </c>
      <c r="B28074" t="s">
        <v>103</v>
      </c>
      <c r="C28074">
        <v>2013</v>
      </c>
      <c r="D28074">
        <v>8</v>
      </c>
      <c r="E28074" t="s">
        <v>27944</v>
      </c>
      <c r="F28074" t="s">
        <v>38703</v>
      </c>
      <c r="G28074" t="s">
        <v>66260</v>
      </c>
      <c r="H28074" t="s">
        <v>98117</v>
      </c>
      <c r="I28074" t="s">
        <v>108547</v>
      </c>
      <c r="J28074" t="s">
        <v>135647</v>
      </c>
      <c r="K28074" t="s">
        <v>145058</v>
      </c>
      <c r="L28074" t="s">
        <v>146929</v>
      </c>
      <c r="M28074" t="s">
        <v>147875</v>
      </c>
      <c r="N28074" t="s">
        <v>151714</v>
      </c>
      <c r="O28074" t="s">
        <v>153492</v>
      </c>
      <c r="P28074" t="s">
        <v>154395</v>
      </c>
      <c r="Q28074">
        <v>1</v>
      </c>
      <c r="R28074">
        <v>1</v>
      </c>
      <c r="S28074">
        <v>0</v>
      </c>
    </row>
    <row r="28075" spans="1:19" x14ac:dyDescent="0.35">
      <c r="A28075">
        <v>912</v>
      </c>
      <c r="B28075" t="s">
        <v>103</v>
      </c>
      <c r="C28075">
        <v>2013</v>
      </c>
      <c r="D28075">
        <v>9</v>
      </c>
      <c r="E28075" t="s">
        <v>27945</v>
      </c>
      <c r="F28075" t="s">
        <v>38703</v>
      </c>
      <c r="G28075" t="s">
        <v>66261</v>
      </c>
      <c r="H28075" t="s">
        <v>98118</v>
      </c>
      <c r="I28075" t="s">
        <v>108547</v>
      </c>
      <c r="J28075" t="s">
        <v>135648</v>
      </c>
      <c r="K28075" t="s">
        <v>145058</v>
      </c>
      <c r="L28075" t="s">
        <v>146929</v>
      </c>
      <c r="M28075" t="s">
        <v>147875</v>
      </c>
      <c r="N28075" t="s">
        <v>151714</v>
      </c>
      <c r="O28075" t="s">
        <v>153492</v>
      </c>
      <c r="P28075" t="s">
        <v>154395</v>
      </c>
      <c r="Q28075">
        <v>1</v>
      </c>
      <c r="R28075">
        <v>1</v>
      </c>
      <c r="S28075">
        <v>0</v>
      </c>
    </row>
    <row r="28076" spans="1:19" x14ac:dyDescent="0.35">
      <c r="A28076">
        <v>912</v>
      </c>
      <c r="B28076" t="s">
        <v>103</v>
      </c>
      <c r="C28076">
        <v>2013</v>
      </c>
      <c r="D28076">
        <v>10</v>
      </c>
      <c r="E28076" t="s">
        <v>27946</v>
      </c>
      <c r="F28076" t="s">
        <v>38703</v>
      </c>
      <c r="G28076" t="s">
        <v>66262</v>
      </c>
      <c r="H28076" t="s">
        <v>98119</v>
      </c>
      <c r="I28076" t="s">
        <v>108547</v>
      </c>
      <c r="J28076" t="s">
        <v>135649</v>
      </c>
      <c r="K28076" t="s">
        <v>145058</v>
      </c>
      <c r="L28076" t="s">
        <v>146929</v>
      </c>
      <c r="M28076" t="s">
        <v>147875</v>
      </c>
      <c r="N28076" t="s">
        <v>151714</v>
      </c>
      <c r="O28076" t="s">
        <v>153492</v>
      </c>
      <c r="P28076" t="s">
        <v>154395</v>
      </c>
      <c r="Q28076">
        <v>1</v>
      </c>
      <c r="R28076">
        <v>1</v>
      </c>
      <c r="S28076">
        <v>0</v>
      </c>
    </row>
    <row r="28077" spans="1:19" x14ac:dyDescent="0.35">
      <c r="A28077">
        <v>912</v>
      </c>
      <c r="B28077" t="s">
        <v>103</v>
      </c>
      <c r="C28077">
        <v>2013</v>
      </c>
      <c r="D28077">
        <v>11</v>
      </c>
      <c r="E28077" t="s">
        <v>27947</v>
      </c>
      <c r="F28077" t="s">
        <v>38703</v>
      </c>
      <c r="G28077" t="s">
        <v>66263</v>
      </c>
      <c r="H28077" t="s">
        <v>98120</v>
      </c>
      <c r="I28077" t="s">
        <v>108547</v>
      </c>
      <c r="J28077" t="s">
        <v>135650</v>
      </c>
      <c r="K28077" t="s">
        <v>145058</v>
      </c>
      <c r="L28077" t="s">
        <v>146929</v>
      </c>
      <c r="M28077" t="s">
        <v>147875</v>
      </c>
      <c r="N28077" t="s">
        <v>151714</v>
      </c>
      <c r="O28077" t="s">
        <v>153492</v>
      </c>
      <c r="P28077" t="s">
        <v>154395</v>
      </c>
      <c r="Q28077">
        <v>1</v>
      </c>
      <c r="R28077">
        <v>1</v>
      </c>
      <c r="S28077">
        <v>0</v>
      </c>
    </row>
    <row r="28078" spans="1:19" x14ac:dyDescent="0.35">
      <c r="A28078">
        <v>912</v>
      </c>
      <c r="B28078" t="s">
        <v>103</v>
      </c>
      <c r="C28078">
        <v>2013</v>
      </c>
      <c r="D28078">
        <v>12</v>
      </c>
      <c r="E28078" t="s">
        <v>27948</v>
      </c>
      <c r="F28078" t="s">
        <v>38703</v>
      </c>
      <c r="G28078" t="s">
        <v>66264</v>
      </c>
      <c r="H28078" t="s">
        <v>98121</v>
      </c>
      <c r="I28078" t="s">
        <v>108547</v>
      </c>
      <c r="J28078" t="s">
        <v>135651</v>
      </c>
      <c r="K28078" t="s">
        <v>145058</v>
      </c>
      <c r="L28078" t="s">
        <v>146929</v>
      </c>
      <c r="M28078" t="s">
        <v>147875</v>
      </c>
      <c r="N28078" t="s">
        <v>151714</v>
      </c>
      <c r="O28078" t="s">
        <v>153492</v>
      </c>
      <c r="P28078" t="s">
        <v>154395</v>
      </c>
      <c r="Q28078">
        <v>1</v>
      </c>
      <c r="R28078">
        <v>1</v>
      </c>
      <c r="S28078">
        <v>0</v>
      </c>
    </row>
    <row r="28079" spans="1:19" x14ac:dyDescent="0.35">
      <c r="A28079">
        <v>912</v>
      </c>
      <c r="B28079" t="s">
        <v>103</v>
      </c>
      <c r="C28079">
        <v>2014</v>
      </c>
      <c r="D28079">
        <v>1</v>
      </c>
      <c r="E28079" t="s">
        <v>27949</v>
      </c>
      <c r="F28079" t="s">
        <v>38703</v>
      </c>
      <c r="G28079" t="s">
        <v>66265</v>
      </c>
      <c r="H28079" t="s">
        <v>98122</v>
      </c>
      <c r="I28079" t="s">
        <v>108547</v>
      </c>
      <c r="J28079" t="s">
        <v>135652</v>
      </c>
      <c r="K28079" t="s">
        <v>145058</v>
      </c>
      <c r="L28079" t="s">
        <v>146929</v>
      </c>
      <c r="M28079" t="s">
        <v>147875</v>
      </c>
      <c r="N28079" t="s">
        <v>151714</v>
      </c>
      <c r="O28079" t="s">
        <v>153492</v>
      </c>
      <c r="P28079" t="s">
        <v>154395</v>
      </c>
      <c r="Q28079">
        <v>1</v>
      </c>
      <c r="R28079">
        <v>1</v>
      </c>
      <c r="S28079">
        <v>0</v>
      </c>
    </row>
    <row r="28080" spans="1:19" x14ac:dyDescent="0.35">
      <c r="A28080">
        <v>912</v>
      </c>
      <c r="B28080" t="s">
        <v>103</v>
      </c>
      <c r="C28080">
        <v>2014</v>
      </c>
      <c r="D28080">
        <v>2</v>
      </c>
      <c r="E28080" t="s">
        <v>27950</v>
      </c>
      <c r="F28080" t="s">
        <v>38703</v>
      </c>
      <c r="G28080" t="s">
        <v>66266</v>
      </c>
      <c r="H28080" t="s">
        <v>98123</v>
      </c>
      <c r="I28080" t="s">
        <v>108547</v>
      </c>
      <c r="J28080" t="s">
        <v>135653</v>
      </c>
      <c r="K28080" t="s">
        <v>145058</v>
      </c>
      <c r="L28080" t="s">
        <v>146929</v>
      </c>
      <c r="M28080" t="s">
        <v>147875</v>
      </c>
      <c r="N28080" t="s">
        <v>151714</v>
      </c>
      <c r="O28080" t="s">
        <v>153492</v>
      </c>
      <c r="P28080" t="s">
        <v>154395</v>
      </c>
      <c r="Q28080">
        <v>1</v>
      </c>
      <c r="R28080">
        <v>1</v>
      </c>
      <c r="S28080">
        <v>0</v>
      </c>
    </row>
    <row r="28081" spans="1:19" x14ac:dyDescent="0.35">
      <c r="A28081">
        <v>912</v>
      </c>
      <c r="B28081" t="s">
        <v>103</v>
      </c>
      <c r="C28081">
        <v>2014</v>
      </c>
      <c r="D28081">
        <v>3</v>
      </c>
      <c r="E28081" t="s">
        <v>27951</v>
      </c>
      <c r="F28081" t="s">
        <v>38703</v>
      </c>
      <c r="G28081" t="s">
        <v>66267</v>
      </c>
      <c r="H28081" t="s">
        <v>98124</v>
      </c>
      <c r="I28081" t="s">
        <v>108547</v>
      </c>
      <c r="J28081" t="s">
        <v>135654</v>
      </c>
      <c r="K28081" t="s">
        <v>145058</v>
      </c>
      <c r="L28081" t="s">
        <v>146929</v>
      </c>
      <c r="M28081" t="s">
        <v>147875</v>
      </c>
      <c r="N28081" t="s">
        <v>151714</v>
      </c>
      <c r="O28081" t="s">
        <v>153492</v>
      </c>
      <c r="P28081" t="s">
        <v>154395</v>
      </c>
      <c r="Q28081">
        <v>1</v>
      </c>
      <c r="R28081">
        <v>1</v>
      </c>
      <c r="S28081">
        <v>0</v>
      </c>
    </row>
    <row r="28082" spans="1:19" x14ac:dyDescent="0.35">
      <c r="A28082">
        <v>912</v>
      </c>
      <c r="B28082" t="s">
        <v>103</v>
      </c>
      <c r="C28082">
        <v>2014</v>
      </c>
      <c r="D28082">
        <v>4</v>
      </c>
      <c r="E28082" t="s">
        <v>27952</v>
      </c>
      <c r="F28082" t="s">
        <v>38703</v>
      </c>
      <c r="G28082" t="s">
        <v>66268</v>
      </c>
      <c r="H28082" t="s">
        <v>98125</v>
      </c>
      <c r="I28082" t="s">
        <v>108547</v>
      </c>
      <c r="J28082" t="s">
        <v>135655</v>
      </c>
      <c r="K28082" t="s">
        <v>145058</v>
      </c>
      <c r="L28082" t="s">
        <v>146929</v>
      </c>
      <c r="M28082" t="s">
        <v>147875</v>
      </c>
      <c r="N28082" t="s">
        <v>151714</v>
      </c>
      <c r="O28082" t="s">
        <v>153492</v>
      </c>
      <c r="P28082" t="s">
        <v>154395</v>
      </c>
      <c r="Q28082">
        <v>1</v>
      </c>
      <c r="R28082">
        <v>1</v>
      </c>
      <c r="S28082">
        <v>0</v>
      </c>
    </row>
    <row r="28083" spans="1:19" x14ac:dyDescent="0.35">
      <c r="A28083">
        <v>912</v>
      </c>
      <c r="B28083" t="s">
        <v>103</v>
      </c>
      <c r="C28083">
        <v>2014</v>
      </c>
      <c r="D28083">
        <v>5</v>
      </c>
      <c r="E28083" t="s">
        <v>27953</v>
      </c>
      <c r="F28083" t="s">
        <v>38703</v>
      </c>
      <c r="G28083" t="s">
        <v>66269</v>
      </c>
      <c r="H28083" t="s">
        <v>98126</v>
      </c>
      <c r="I28083" t="s">
        <v>108547</v>
      </c>
      <c r="J28083" t="s">
        <v>135656</v>
      </c>
      <c r="K28083" t="s">
        <v>145058</v>
      </c>
      <c r="L28083" t="s">
        <v>146929</v>
      </c>
      <c r="M28083" t="s">
        <v>147875</v>
      </c>
      <c r="N28083" t="s">
        <v>151714</v>
      </c>
      <c r="O28083" t="s">
        <v>153492</v>
      </c>
      <c r="P28083" t="s">
        <v>154395</v>
      </c>
      <c r="Q28083">
        <v>0</v>
      </c>
      <c r="R28083">
        <v>1</v>
      </c>
      <c r="S28083">
        <v>0</v>
      </c>
    </row>
    <row r="28084" spans="1:19" x14ac:dyDescent="0.35">
      <c r="A28084">
        <v>912</v>
      </c>
      <c r="B28084" t="s">
        <v>103</v>
      </c>
      <c r="C28084">
        <v>2014</v>
      </c>
      <c r="D28084">
        <v>6</v>
      </c>
      <c r="E28084" t="s">
        <v>27954</v>
      </c>
      <c r="F28084" t="s">
        <v>38703</v>
      </c>
      <c r="G28084" t="s">
        <v>66270</v>
      </c>
      <c r="H28084" t="s">
        <v>98127</v>
      </c>
      <c r="I28084" t="s">
        <v>108547</v>
      </c>
      <c r="J28084" t="s">
        <v>135657</v>
      </c>
      <c r="K28084" t="s">
        <v>145058</v>
      </c>
      <c r="L28084" t="s">
        <v>146929</v>
      </c>
      <c r="M28084" t="s">
        <v>147875</v>
      </c>
      <c r="N28084" t="s">
        <v>151714</v>
      </c>
      <c r="O28084" t="s">
        <v>153492</v>
      </c>
      <c r="P28084" t="s">
        <v>154395</v>
      </c>
      <c r="Q28084">
        <v>1</v>
      </c>
      <c r="R28084">
        <v>1</v>
      </c>
      <c r="S28084">
        <v>0</v>
      </c>
    </row>
    <row r="28085" spans="1:19" x14ac:dyDescent="0.35">
      <c r="A28085">
        <v>912</v>
      </c>
      <c r="B28085" t="s">
        <v>103</v>
      </c>
      <c r="C28085">
        <v>2014</v>
      </c>
      <c r="D28085">
        <v>7</v>
      </c>
      <c r="E28085" t="s">
        <v>27955</v>
      </c>
      <c r="F28085" t="s">
        <v>38703</v>
      </c>
      <c r="G28085" t="s">
        <v>66271</v>
      </c>
      <c r="H28085" t="s">
        <v>98128</v>
      </c>
      <c r="I28085" t="s">
        <v>108547</v>
      </c>
      <c r="J28085" t="s">
        <v>135658</v>
      </c>
      <c r="K28085" t="s">
        <v>145058</v>
      </c>
      <c r="L28085" t="s">
        <v>146929</v>
      </c>
      <c r="M28085" t="s">
        <v>147875</v>
      </c>
      <c r="N28085" t="s">
        <v>151714</v>
      </c>
      <c r="O28085" t="s">
        <v>153492</v>
      </c>
      <c r="P28085" t="s">
        <v>154395</v>
      </c>
      <c r="Q28085">
        <v>0</v>
      </c>
      <c r="R28085">
        <v>1</v>
      </c>
      <c r="S28085">
        <v>0</v>
      </c>
    </row>
    <row r="28086" spans="1:19" x14ac:dyDescent="0.35">
      <c r="A28086">
        <v>912</v>
      </c>
      <c r="B28086" t="s">
        <v>103</v>
      </c>
      <c r="C28086">
        <v>2014</v>
      </c>
      <c r="D28086">
        <v>8</v>
      </c>
      <c r="E28086" t="s">
        <v>27956</v>
      </c>
      <c r="F28086" t="s">
        <v>38703</v>
      </c>
      <c r="G28086" t="s">
        <v>66272</v>
      </c>
      <c r="H28086" t="s">
        <v>98129</v>
      </c>
      <c r="I28086" t="s">
        <v>108547</v>
      </c>
      <c r="J28086" t="s">
        <v>135659</v>
      </c>
      <c r="K28086" t="s">
        <v>145058</v>
      </c>
      <c r="L28086" t="s">
        <v>146929</v>
      </c>
      <c r="M28086" t="s">
        <v>147875</v>
      </c>
      <c r="N28086" t="s">
        <v>151714</v>
      </c>
      <c r="O28086" t="s">
        <v>153492</v>
      </c>
      <c r="P28086" t="s">
        <v>154395</v>
      </c>
      <c r="Q28086">
        <v>1</v>
      </c>
      <c r="R28086">
        <v>1</v>
      </c>
      <c r="S28086">
        <v>0</v>
      </c>
    </row>
    <row r="28087" spans="1:19" x14ac:dyDescent="0.35">
      <c r="A28087">
        <v>912</v>
      </c>
      <c r="B28087" t="s">
        <v>103</v>
      </c>
      <c r="C28087">
        <v>2014</v>
      </c>
      <c r="D28087">
        <v>9</v>
      </c>
      <c r="E28087" t="s">
        <v>27957</v>
      </c>
      <c r="F28087" t="s">
        <v>38703</v>
      </c>
      <c r="G28087" t="s">
        <v>66273</v>
      </c>
      <c r="H28087" t="s">
        <v>98130</v>
      </c>
      <c r="I28087" t="s">
        <v>108547</v>
      </c>
      <c r="J28087" t="s">
        <v>135660</v>
      </c>
      <c r="K28087" t="s">
        <v>145058</v>
      </c>
      <c r="L28087" t="s">
        <v>146929</v>
      </c>
      <c r="M28087" t="s">
        <v>147875</v>
      </c>
      <c r="N28087" t="s">
        <v>151714</v>
      </c>
      <c r="O28087" t="s">
        <v>153492</v>
      </c>
      <c r="P28087" t="s">
        <v>154395</v>
      </c>
      <c r="Q28087">
        <v>1</v>
      </c>
      <c r="R28087">
        <v>1</v>
      </c>
      <c r="S28087">
        <v>0</v>
      </c>
    </row>
    <row r="28088" spans="1:19" x14ac:dyDescent="0.35">
      <c r="A28088">
        <v>912</v>
      </c>
      <c r="B28088" t="s">
        <v>103</v>
      </c>
      <c r="C28088">
        <v>2014</v>
      </c>
      <c r="D28088">
        <v>10</v>
      </c>
      <c r="E28088" t="s">
        <v>27958</v>
      </c>
      <c r="F28088" t="s">
        <v>38703</v>
      </c>
      <c r="G28088" t="s">
        <v>66274</v>
      </c>
      <c r="H28088" t="s">
        <v>98131</v>
      </c>
      <c r="I28088" t="s">
        <v>108547</v>
      </c>
      <c r="J28088" t="s">
        <v>135661</v>
      </c>
      <c r="K28088" t="s">
        <v>145058</v>
      </c>
      <c r="L28088" t="s">
        <v>146929</v>
      </c>
      <c r="M28088" t="s">
        <v>147875</v>
      </c>
      <c r="N28088" t="s">
        <v>151714</v>
      </c>
      <c r="O28088" t="s">
        <v>153492</v>
      </c>
      <c r="P28088" t="s">
        <v>154395</v>
      </c>
      <c r="Q28088">
        <v>1</v>
      </c>
      <c r="R28088">
        <v>1</v>
      </c>
      <c r="S28088">
        <v>0</v>
      </c>
    </row>
    <row r="28089" spans="1:19" x14ac:dyDescent="0.35">
      <c r="A28089">
        <v>912</v>
      </c>
      <c r="B28089" t="s">
        <v>103</v>
      </c>
      <c r="C28089">
        <v>2014</v>
      </c>
      <c r="D28089">
        <v>11</v>
      </c>
      <c r="E28089" t="s">
        <v>27959</v>
      </c>
      <c r="F28089" t="s">
        <v>38703</v>
      </c>
      <c r="G28089" t="s">
        <v>66275</v>
      </c>
      <c r="H28089" t="s">
        <v>98132</v>
      </c>
      <c r="I28089" t="s">
        <v>108547</v>
      </c>
      <c r="J28089" t="s">
        <v>135662</v>
      </c>
      <c r="K28089" t="s">
        <v>145058</v>
      </c>
      <c r="L28089" t="s">
        <v>146929</v>
      </c>
      <c r="M28089" t="s">
        <v>147875</v>
      </c>
      <c r="N28089" t="s">
        <v>151714</v>
      </c>
      <c r="O28089" t="s">
        <v>153492</v>
      </c>
      <c r="P28089" t="s">
        <v>154395</v>
      </c>
      <c r="Q28089">
        <v>1</v>
      </c>
      <c r="R28089">
        <v>1</v>
      </c>
      <c r="S28089">
        <v>0</v>
      </c>
    </row>
    <row r="28090" spans="1:19" x14ac:dyDescent="0.35">
      <c r="A28090">
        <v>912</v>
      </c>
      <c r="B28090" t="s">
        <v>103</v>
      </c>
      <c r="C28090">
        <v>2014</v>
      </c>
      <c r="D28090">
        <v>12</v>
      </c>
      <c r="E28090" t="s">
        <v>27960</v>
      </c>
      <c r="F28090" t="s">
        <v>38703</v>
      </c>
      <c r="G28090" t="s">
        <v>66276</v>
      </c>
      <c r="H28090" t="s">
        <v>98133</v>
      </c>
      <c r="I28090" t="s">
        <v>108547</v>
      </c>
      <c r="J28090" t="s">
        <v>135663</v>
      </c>
      <c r="K28090" t="s">
        <v>145058</v>
      </c>
      <c r="L28090" t="s">
        <v>146929</v>
      </c>
      <c r="M28090" t="s">
        <v>147875</v>
      </c>
      <c r="N28090" t="s">
        <v>151714</v>
      </c>
      <c r="O28090" t="s">
        <v>153492</v>
      </c>
      <c r="P28090" t="s">
        <v>154395</v>
      </c>
      <c r="Q28090">
        <v>1</v>
      </c>
      <c r="R28090">
        <v>1</v>
      </c>
      <c r="S28090">
        <v>0</v>
      </c>
    </row>
    <row r="28091" spans="1:19" x14ac:dyDescent="0.35">
      <c r="A28091">
        <v>912</v>
      </c>
      <c r="B28091" t="s">
        <v>103</v>
      </c>
      <c r="C28091">
        <v>2015</v>
      </c>
      <c r="D28091">
        <v>1</v>
      </c>
      <c r="E28091" t="s">
        <v>27961</v>
      </c>
      <c r="F28091" t="s">
        <v>38703</v>
      </c>
      <c r="G28091" t="s">
        <v>66277</v>
      </c>
      <c r="H28091" t="s">
        <v>98134</v>
      </c>
      <c r="I28091" t="s">
        <v>108547</v>
      </c>
      <c r="J28091" t="s">
        <v>135664</v>
      </c>
      <c r="K28091" t="s">
        <v>145058</v>
      </c>
      <c r="L28091" t="s">
        <v>146929</v>
      </c>
      <c r="M28091" t="s">
        <v>147875</v>
      </c>
      <c r="N28091" t="s">
        <v>151714</v>
      </c>
      <c r="O28091" t="s">
        <v>153492</v>
      </c>
      <c r="P28091" t="s">
        <v>154395</v>
      </c>
      <c r="Q28091">
        <v>1</v>
      </c>
      <c r="R28091">
        <v>1</v>
      </c>
      <c r="S28091">
        <v>0</v>
      </c>
    </row>
    <row r="28092" spans="1:19" x14ac:dyDescent="0.35">
      <c r="A28092">
        <v>912</v>
      </c>
      <c r="B28092" t="s">
        <v>103</v>
      </c>
      <c r="C28092">
        <v>2015</v>
      </c>
      <c r="D28092">
        <v>2</v>
      </c>
      <c r="E28092" t="s">
        <v>27962</v>
      </c>
      <c r="F28092" t="s">
        <v>38703</v>
      </c>
      <c r="G28092" t="s">
        <v>66278</v>
      </c>
      <c r="H28092" t="s">
        <v>98135</v>
      </c>
      <c r="I28092" t="s">
        <v>108547</v>
      </c>
      <c r="J28092" t="s">
        <v>135665</v>
      </c>
      <c r="K28092" t="s">
        <v>145058</v>
      </c>
      <c r="L28092" t="s">
        <v>146929</v>
      </c>
      <c r="M28092" t="s">
        <v>147875</v>
      </c>
      <c r="N28092" t="s">
        <v>151714</v>
      </c>
      <c r="O28092" t="s">
        <v>153492</v>
      </c>
      <c r="P28092" t="s">
        <v>154395</v>
      </c>
      <c r="Q28092">
        <v>1</v>
      </c>
      <c r="R28092">
        <v>1</v>
      </c>
      <c r="S28092">
        <v>0</v>
      </c>
    </row>
    <row r="28093" spans="1:19" x14ac:dyDescent="0.35">
      <c r="A28093">
        <v>912</v>
      </c>
      <c r="B28093" t="s">
        <v>103</v>
      </c>
      <c r="C28093">
        <v>2015</v>
      </c>
      <c r="D28093">
        <v>3</v>
      </c>
      <c r="E28093" t="s">
        <v>27963</v>
      </c>
      <c r="F28093" t="s">
        <v>38703</v>
      </c>
      <c r="G28093" t="s">
        <v>66279</v>
      </c>
      <c r="H28093" t="s">
        <v>98136</v>
      </c>
      <c r="I28093" t="s">
        <v>108547</v>
      </c>
      <c r="J28093" t="s">
        <v>135666</v>
      </c>
      <c r="K28093" t="s">
        <v>145058</v>
      </c>
      <c r="L28093" t="s">
        <v>146929</v>
      </c>
      <c r="M28093" t="s">
        <v>147875</v>
      </c>
      <c r="N28093" t="s">
        <v>151714</v>
      </c>
      <c r="O28093" t="s">
        <v>153492</v>
      </c>
      <c r="P28093" t="s">
        <v>154395</v>
      </c>
      <c r="Q28093">
        <v>1</v>
      </c>
      <c r="R28093">
        <v>1</v>
      </c>
      <c r="S28093">
        <v>0</v>
      </c>
    </row>
    <row r="28094" spans="1:19" x14ac:dyDescent="0.35">
      <c r="A28094">
        <v>912</v>
      </c>
      <c r="B28094" t="s">
        <v>103</v>
      </c>
      <c r="C28094">
        <v>2015</v>
      </c>
      <c r="D28094">
        <v>4</v>
      </c>
      <c r="E28094" t="s">
        <v>27964</v>
      </c>
      <c r="F28094" t="s">
        <v>38703</v>
      </c>
      <c r="G28094" t="s">
        <v>66280</v>
      </c>
      <c r="H28094" t="s">
        <v>98137</v>
      </c>
      <c r="I28094" t="s">
        <v>108547</v>
      </c>
      <c r="J28094" t="s">
        <v>135667</v>
      </c>
      <c r="K28094" t="s">
        <v>145058</v>
      </c>
      <c r="L28094" t="s">
        <v>146929</v>
      </c>
      <c r="M28094" t="s">
        <v>147875</v>
      </c>
      <c r="N28094" t="s">
        <v>151714</v>
      </c>
      <c r="O28094" t="s">
        <v>153492</v>
      </c>
      <c r="P28094" t="s">
        <v>154395</v>
      </c>
      <c r="Q28094">
        <v>1</v>
      </c>
      <c r="R28094">
        <v>1</v>
      </c>
      <c r="S28094">
        <v>0</v>
      </c>
    </row>
    <row r="28095" spans="1:19" x14ac:dyDescent="0.35">
      <c r="A28095">
        <v>912</v>
      </c>
      <c r="B28095" t="s">
        <v>103</v>
      </c>
      <c r="C28095">
        <v>2015</v>
      </c>
      <c r="D28095">
        <v>5</v>
      </c>
      <c r="E28095" t="s">
        <v>27965</v>
      </c>
      <c r="F28095" t="s">
        <v>38703</v>
      </c>
      <c r="G28095" t="s">
        <v>66281</v>
      </c>
      <c r="H28095" t="s">
        <v>98138</v>
      </c>
      <c r="I28095" t="s">
        <v>108547</v>
      </c>
      <c r="J28095" t="s">
        <v>135668</v>
      </c>
      <c r="K28095" t="s">
        <v>145058</v>
      </c>
      <c r="L28095" t="s">
        <v>146929</v>
      </c>
      <c r="M28095" t="s">
        <v>147875</v>
      </c>
      <c r="N28095" t="s">
        <v>151714</v>
      </c>
      <c r="O28095" t="s">
        <v>153492</v>
      </c>
      <c r="P28095" t="s">
        <v>154395</v>
      </c>
      <c r="Q28095">
        <v>1</v>
      </c>
      <c r="R28095">
        <v>1</v>
      </c>
      <c r="S28095">
        <v>0</v>
      </c>
    </row>
    <row r="28096" spans="1:19" x14ac:dyDescent="0.35">
      <c r="A28096">
        <v>912</v>
      </c>
      <c r="B28096" t="s">
        <v>103</v>
      </c>
      <c r="C28096">
        <v>2015</v>
      </c>
      <c r="D28096">
        <v>6</v>
      </c>
      <c r="E28096" t="s">
        <v>27966</v>
      </c>
      <c r="F28096" t="s">
        <v>38703</v>
      </c>
      <c r="G28096" t="s">
        <v>66282</v>
      </c>
      <c r="H28096" t="s">
        <v>98139</v>
      </c>
      <c r="I28096" t="s">
        <v>108547</v>
      </c>
      <c r="J28096" t="s">
        <v>135669</v>
      </c>
      <c r="K28096" t="s">
        <v>145058</v>
      </c>
      <c r="L28096" t="s">
        <v>146929</v>
      </c>
      <c r="M28096" t="s">
        <v>147875</v>
      </c>
      <c r="N28096" t="s">
        <v>151714</v>
      </c>
      <c r="O28096" t="s">
        <v>153492</v>
      </c>
      <c r="P28096" t="s">
        <v>154395</v>
      </c>
      <c r="Q28096">
        <v>1</v>
      </c>
      <c r="R28096">
        <v>1</v>
      </c>
      <c r="S28096">
        <v>0</v>
      </c>
    </row>
    <row r="28097" spans="1:19" x14ac:dyDescent="0.35">
      <c r="A28097">
        <v>912</v>
      </c>
      <c r="B28097" t="s">
        <v>103</v>
      </c>
      <c r="C28097">
        <v>2015</v>
      </c>
      <c r="D28097">
        <v>7</v>
      </c>
      <c r="E28097" t="s">
        <v>27967</v>
      </c>
      <c r="F28097" t="s">
        <v>38703</v>
      </c>
      <c r="G28097" t="s">
        <v>66283</v>
      </c>
      <c r="H28097" t="s">
        <v>98140</v>
      </c>
      <c r="I28097" t="s">
        <v>108547</v>
      </c>
      <c r="J28097" t="s">
        <v>135670</v>
      </c>
      <c r="K28097" t="s">
        <v>145058</v>
      </c>
      <c r="L28097" t="s">
        <v>146929</v>
      </c>
      <c r="M28097" t="s">
        <v>147875</v>
      </c>
      <c r="N28097" t="s">
        <v>151714</v>
      </c>
      <c r="O28097" t="s">
        <v>153492</v>
      </c>
      <c r="P28097" t="s">
        <v>154395</v>
      </c>
      <c r="Q28097">
        <v>0</v>
      </c>
      <c r="R28097">
        <v>1</v>
      </c>
      <c r="S28097">
        <v>0</v>
      </c>
    </row>
    <row r="28098" spans="1:19" x14ac:dyDescent="0.35">
      <c r="A28098">
        <v>912</v>
      </c>
      <c r="B28098" t="s">
        <v>103</v>
      </c>
      <c r="C28098">
        <v>2015</v>
      </c>
      <c r="D28098">
        <v>8</v>
      </c>
      <c r="E28098" t="s">
        <v>27968</v>
      </c>
      <c r="F28098" t="s">
        <v>38703</v>
      </c>
      <c r="G28098" t="s">
        <v>66284</v>
      </c>
      <c r="H28098" t="s">
        <v>98141</v>
      </c>
      <c r="I28098" t="s">
        <v>108547</v>
      </c>
      <c r="J28098" t="s">
        <v>135671</v>
      </c>
      <c r="K28098" t="s">
        <v>145058</v>
      </c>
      <c r="L28098" t="s">
        <v>146929</v>
      </c>
      <c r="M28098" t="s">
        <v>147875</v>
      </c>
      <c r="N28098" t="s">
        <v>151714</v>
      </c>
      <c r="O28098" t="s">
        <v>153492</v>
      </c>
      <c r="P28098" t="s">
        <v>154395</v>
      </c>
      <c r="Q28098">
        <v>1</v>
      </c>
      <c r="R28098">
        <v>1</v>
      </c>
      <c r="S28098">
        <v>0</v>
      </c>
    </row>
    <row r="28099" spans="1:19" x14ac:dyDescent="0.35">
      <c r="A28099">
        <v>912</v>
      </c>
      <c r="B28099" t="s">
        <v>103</v>
      </c>
      <c r="C28099">
        <v>2015</v>
      </c>
      <c r="D28099">
        <v>9</v>
      </c>
      <c r="E28099" t="s">
        <v>27969</v>
      </c>
      <c r="F28099" t="s">
        <v>38703</v>
      </c>
      <c r="G28099" t="s">
        <v>66285</v>
      </c>
      <c r="H28099" t="s">
        <v>98142</v>
      </c>
      <c r="I28099" t="s">
        <v>108547</v>
      </c>
      <c r="J28099" t="s">
        <v>135672</v>
      </c>
      <c r="K28099" t="s">
        <v>145058</v>
      </c>
      <c r="L28099" t="s">
        <v>146929</v>
      </c>
      <c r="M28099" t="s">
        <v>147875</v>
      </c>
      <c r="N28099" t="s">
        <v>151714</v>
      </c>
      <c r="O28099" t="s">
        <v>153492</v>
      </c>
      <c r="P28099" t="s">
        <v>154395</v>
      </c>
      <c r="Q28099">
        <v>1</v>
      </c>
      <c r="R28099">
        <v>1</v>
      </c>
      <c r="S28099">
        <v>0</v>
      </c>
    </row>
    <row r="28100" spans="1:19" x14ac:dyDescent="0.35">
      <c r="A28100">
        <v>912</v>
      </c>
      <c r="B28100" t="s">
        <v>103</v>
      </c>
      <c r="C28100">
        <v>2015</v>
      </c>
      <c r="D28100">
        <v>10</v>
      </c>
      <c r="E28100" t="s">
        <v>27970</v>
      </c>
      <c r="F28100" t="s">
        <v>38703</v>
      </c>
      <c r="G28100" t="s">
        <v>66286</v>
      </c>
      <c r="H28100" t="s">
        <v>98143</v>
      </c>
      <c r="I28100" t="s">
        <v>108547</v>
      </c>
      <c r="J28100" t="s">
        <v>135673</v>
      </c>
      <c r="K28100" t="s">
        <v>145058</v>
      </c>
      <c r="L28100" t="s">
        <v>146929</v>
      </c>
      <c r="M28100" t="s">
        <v>147875</v>
      </c>
      <c r="N28100" t="s">
        <v>151714</v>
      </c>
      <c r="O28100" t="s">
        <v>153492</v>
      </c>
      <c r="P28100" t="s">
        <v>154395</v>
      </c>
      <c r="Q28100">
        <v>1</v>
      </c>
      <c r="R28100">
        <v>1</v>
      </c>
      <c r="S28100">
        <v>0</v>
      </c>
    </row>
    <row r="28101" spans="1:19" x14ac:dyDescent="0.35">
      <c r="A28101">
        <v>912</v>
      </c>
      <c r="B28101" t="s">
        <v>103</v>
      </c>
      <c r="C28101">
        <v>2015</v>
      </c>
      <c r="D28101">
        <v>11</v>
      </c>
      <c r="E28101" t="s">
        <v>27971</v>
      </c>
      <c r="F28101" t="s">
        <v>38703</v>
      </c>
      <c r="G28101" t="s">
        <v>66287</v>
      </c>
      <c r="H28101" t="s">
        <v>98144</v>
      </c>
      <c r="I28101" t="s">
        <v>108547</v>
      </c>
      <c r="J28101" t="s">
        <v>135674</v>
      </c>
      <c r="K28101" t="s">
        <v>145058</v>
      </c>
      <c r="L28101" t="s">
        <v>146929</v>
      </c>
      <c r="M28101" t="s">
        <v>147875</v>
      </c>
      <c r="N28101" t="s">
        <v>151714</v>
      </c>
      <c r="O28101" t="s">
        <v>153492</v>
      </c>
      <c r="P28101" t="s">
        <v>154395</v>
      </c>
      <c r="Q28101">
        <v>1</v>
      </c>
      <c r="R28101">
        <v>1</v>
      </c>
      <c r="S28101">
        <v>0</v>
      </c>
    </row>
    <row r="28102" spans="1:19" x14ac:dyDescent="0.35">
      <c r="A28102">
        <v>912</v>
      </c>
      <c r="B28102" t="s">
        <v>103</v>
      </c>
      <c r="C28102">
        <v>2015</v>
      </c>
      <c r="D28102">
        <v>12</v>
      </c>
      <c r="E28102" t="s">
        <v>27972</v>
      </c>
      <c r="F28102" t="s">
        <v>38703</v>
      </c>
      <c r="G28102" t="s">
        <v>66288</v>
      </c>
      <c r="H28102" t="s">
        <v>98145</v>
      </c>
      <c r="I28102" t="s">
        <v>108547</v>
      </c>
      <c r="J28102" t="s">
        <v>135675</v>
      </c>
      <c r="K28102" t="s">
        <v>145058</v>
      </c>
      <c r="L28102" t="s">
        <v>146929</v>
      </c>
      <c r="M28102" t="s">
        <v>147875</v>
      </c>
      <c r="N28102" t="s">
        <v>151714</v>
      </c>
      <c r="O28102" t="s">
        <v>153492</v>
      </c>
      <c r="P28102" t="s">
        <v>154395</v>
      </c>
      <c r="Q28102">
        <v>1</v>
      </c>
      <c r="R28102">
        <v>1</v>
      </c>
      <c r="S28102">
        <v>0</v>
      </c>
    </row>
    <row r="28103" spans="1:19" x14ac:dyDescent="0.35">
      <c r="A28103">
        <v>912</v>
      </c>
      <c r="B28103" t="s">
        <v>103</v>
      </c>
      <c r="C28103">
        <v>2016</v>
      </c>
      <c r="D28103">
        <v>1</v>
      </c>
      <c r="E28103" t="s">
        <v>27973</v>
      </c>
      <c r="F28103" t="s">
        <v>38703</v>
      </c>
      <c r="G28103" t="s">
        <v>66289</v>
      </c>
      <c r="H28103" t="s">
        <v>98146</v>
      </c>
      <c r="I28103" t="s">
        <v>108547</v>
      </c>
      <c r="J28103" t="s">
        <v>135676</v>
      </c>
      <c r="K28103" t="s">
        <v>145058</v>
      </c>
      <c r="L28103" t="s">
        <v>146929</v>
      </c>
      <c r="M28103" t="s">
        <v>147875</v>
      </c>
      <c r="N28103" t="s">
        <v>151714</v>
      </c>
      <c r="O28103" t="s">
        <v>153492</v>
      </c>
      <c r="P28103" t="s">
        <v>154395</v>
      </c>
      <c r="Q28103">
        <v>1</v>
      </c>
      <c r="R28103">
        <v>0</v>
      </c>
      <c r="S28103">
        <v>0</v>
      </c>
    </row>
    <row r="28104" spans="1:19" x14ac:dyDescent="0.35">
      <c r="A28104">
        <v>912</v>
      </c>
      <c r="B28104" t="s">
        <v>103</v>
      </c>
      <c r="C28104">
        <v>2016</v>
      </c>
      <c r="D28104">
        <v>2</v>
      </c>
      <c r="E28104" t="s">
        <v>27974</v>
      </c>
      <c r="F28104" t="s">
        <v>38703</v>
      </c>
      <c r="G28104" t="s">
        <v>66290</v>
      </c>
      <c r="H28104" t="s">
        <v>98147</v>
      </c>
      <c r="I28104" t="s">
        <v>108547</v>
      </c>
      <c r="J28104" t="s">
        <v>135677</v>
      </c>
      <c r="K28104" t="s">
        <v>145058</v>
      </c>
      <c r="L28104" t="s">
        <v>146929</v>
      </c>
      <c r="M28104" t="s">
        <v>147875</v>
      </c>
      <c r="N28104" t="s">
        <v>151714</v>
      </c>
      <c r="O28104" t="s">
        <v>153492</v>
      </c>
      <c r="P28104" t="s">
        <v>154395</v>
      </c>
      <c r="Q28104">
        <v>0</v>
      </c>
      <c r="R28104">
        <v>0</v>
      </c>
      <c r="S28104">
        <v>0</v>
      </c>
    </row>
    <row r="28105" spans="1:19" x14ac:dyDescent="0.35">
      <c r="A28105">
        <v>912</v>
      </c>
      <c r="B28105" t="s">
        <v>103</v>
      </c>
      <c r="C28105">
        <v>2016</v>
      </c>
      <c r="D28105">
        <v>3</v>
      </c>
      <c r="E28105" t="s">
        <v>27975</v>
      </c>
      <c r="F28105" t="s">
        <v>38703</v>
      </c>
      <c r="G28105" t="s">
        <v>66291</v>
      </c>
      <c r="H28105" t="s">
        <v>98148</v>
      </c>
      <c r="I28105" t="s">
        <v>108547</v>
      </c>
      <c r="J28105" t="s">
        <v>135678</v>
      </c>
      <c r="K28105" t="s">
        <v>145058</v>
      </c>
      <c r="L28105" t="s">
        <v>146929</v>
      </c>
      <c r="M28105" t="s">
        <v>147875</v>
      </c>
      <c r="N28105" t="s">
        <v>151714</v>
      </c>
      <c r="O28105" t="s">
        <v>153492</v>
      </c>
      <c r="P28105" t="s">
        <v>154395</v>
      </c>
      <c r="Q28105">
        <v>1</v>
      </c>
      <c r="R28105">
        <v>0</v>
      </c>
      <c r="S28105">
        <v>0</v>
      </c>
    </row>
    <row r="28106" spans="1:19" x14ac:dyDescent="0.35">
      <c r="A28106">
        <v>912</v>
      </c>
      <c r="B28106" t="s">
        <v>103</v>
      </c>
      <c r="C28106">
        <v>2016</v>
      </c>
      <c r="D28106">
        <v>4</v>
      </c>
      <c r="E28106" t="s">
        <v>27976</v>
      </c>
      <c r="F28106" t="s">
        <v>38703</v>
      </c>
      <c r="G28106" t="s">
        <v>66292</v>
      </c>
      <c r="H28106" t="s">
        <v>98149</v>
      </c>
      <c r="I28106" t="s">
        <v>108547</v>
      </c>
      <c r="J28106" t="s">
        <v>135679</v>
      </c>
      <c r="K28106" t="s">
        <v>145058</v>
      </c>
      <c r="L28106" t="s">
        <v>146929</v>
      </c>
      <c r="M28106" t="s">
        <v>147875</v>
      </c>
      <c r="N28106" t="s">
        <v>151714</v>
      </c>
      <c r="O28106" t="s">
        <v>153492</v>
      </c>
      <c r="P28106" t="s">
        <v>154395</v>
      </c>
      <c r="Q28106">
        <v>1</v>
      </c>
      <c r="R28106">
        <v>0</v>
      </c>
      <c r="S28106">
        <v>0</v>
      </c>
    </row>
    <row r="28107" spans="1:19" x14ac:dyDescent="0.35">
      <c r="A28107">
        <v>912</v>
      </c>
      <c r="B28107" t="s">
        <v>103</v>
      </c>
      <c r="C28107">
        <v>2016</v>
      </c>
      <c r="D28107">
        <v>5</v>
      </c>
      <c r="E28107" t="s">
        <v>27977</v>
      </c>
      <c r="F28107" t="s">
        <v>38703</v>
      </c>
      <c r="G28107" t="s">
        <v>66293</v>
      </c>
      <c r="H28107" t="s">
        <v>98150</v>
      </c>
      <c r="I28107" t="s">
        <v>108547</v>
      </c>
      <c r="J28107" t="s">
        <v>135680</v>
      </c>
      <c r="K28107" t="s">
        <v>145058</v>
      </c>
      <c r="L28107" t="s">
        <v>146929</v>
      </c>
      <c r="M28107" t="s">
        <v>147875</v>
      </c>
      <c r="N28107" t="s">
        <v>151714</v>
      </c>
      <c r="O28107" t="s">
        <v>153492</v>
      </c>
      <c r="P28107" t="s">
        <v>154395</v>
      </c>
      <c r="Q28107">
        <v>1</v>
      </c>
      <c r="R28107">
        <v>0</v>
      </c>
      <c r="S28107">
        <v>0</v>
      </c>
    </row>
    <row r="28108" spans="1:19" x14ac:dyDescent="0.35">
      <c r="A28108">
        <v>912</v>
      </c>
      <c r="B28108" t="s">
        <v>103</v>
      </c>
      <c r="C28108">
        <v>2016</v>
      </c>
      <c r="D28108">
        <v>6</v>
      </c>
      <c r="E28108" t="s">
        <v>27978</v>
      </c>
      <c r="F28108" t="s">
        <v>38703</v>
      </c>
      <c r="G28108" t="s">
        <v>66294</v>
      </c>
      <c r="H28108" t="s">
        <v>98151</v>
      </c>
      <c r="I28108" t="s">
        <v>108547</v>
      </c>
      <c r="J28108" t="s">
        <v>135681</v>
      </c>
      <c r="K28108" t="s">
        <v>145058</v>
      </c>
      <c r="L28108" t="s">
        <v>146929</v>
      </c>
      <c r="M28108" t="s">
        <v>147875</v>
      </c>
      <c r="N28108" t="s">
        <v>151714</v>
      </c>
      <c r="O28108" t="s">
        <v>153492</v>
      </c>
      <c r="P28108" t="s">
        <v>154395</v>
      </c>
      <c r="Q28108">
        <v>1</v>
      </c>
      <c r="R28108">
        <v>0</v>
      </c>
      <c r="S28108">
        <v>0</v>
      </c>
    </row>
    <row r="28109" spans="1:19" x14ac:dyDescent="0.35">
      <c r="A28109">
        <v>912</v>
      </c>
      <c r="B28109" t="s">
        <v>103</v>
      </c>
      <c r="C28109">
        <v>2016</v>
      </c>
      <c r="D28109">
        <v>7</v>
      </c>
      <c r="E28109" t="s">
        <v>27979</v>
      </c>
      <c r="F28109" t="s">
        <v>38703</v>
      </c>
      <c r="G28109" t="s">
        <v>66295</v>
      </c>
      <c r="H28109" t="s">
        <v>98152</v>
      </c>
      <c r="I28109" t="s">
        <v>108547</v>
      </c>
      <c r="J28109" t="s">
        <v>135682</v>
      </c>
      <c r="K28109" t="s">
        <v>145058</v>
      </c>
      <c r="L28109" t="s">
        <v>146929</v>
      </c>
      <c r="M28109" t="s">
        <v>147875</v>
      </c>
      <c r="N28109" t="s">
        <v>151714</v>
      </c>
      <c r="O28109" t="s">
        <v>153492</v>
      </c>
      <c r="P28109" t="s">
        <v>154395</v>
      </c>
      <c r="Q28109">
        <v>1</v>
      </c>
      <c r="R28109">
        <v>0</v>
      </c>
      <c r="S28109">
        <v>0</v>
      </c>
    </row>
    <row r="28110" spans="1:19" x14ac:dyDescent="0.35">
      <c r="A28110">
        <v>912</v>
      </c>
      <c r="B28110" t="s">
        <v>103</v>
      </c>
      <c r="C28110">
        <v>2016</v>
      </c>
      <c r="D28110">
        <v>8</v>
      </c>
      <c r="E28110" t="s">
        <v>27980</v>
      </c>
      <c r="F28110" t="s">
        <v>38703</v>
      </c>
      <c r="G28110" t="s">
        <v>66296</v>
      </c>
      <c r="H28110" t="s">
        <v>98153</v>
      </c>
      <c r="I28110" t="s">
        <v>108547</v>
      </c>
      <c r="J28110" t="s">
        <v>135683</v>
      </c>
      <c r="K28110" t="s">
        <v>145058</v>
      </c>
      <c r="L28110" t="s">
        <v>146929</v>
      </c>
      <c r="M28110" t="s">
        <v>147875</v>
      </c>
      <c r="N28110" t="s">
        <v>151714</v>
      </c>
      <c r="O28110" t="s">
        <v>153492</v>
      </c>
      <c r="P28110" t="s">
        <v>154395</v>
      </c>
      <c r="Q28110">
        <v>1</v>
      </c>
      <c r="R28110">
        <v>0</v>
      </c>
      <c r="S28110">
        <v>0</v>
      </c>
    </row>
    <row r="28111" spans="1:19" x14ac:dyDescent="0.35">
      <c r="A28111">
        <v>912</v>
      </c>
      <c r="B28111" t="s">
        <v>103</v>
      </c>
      <c r="C28111">
        <v>2016</v>
      </c>
      <c r="D28111">
        <v>9</v>
      </c>
      <c r="E28111" t="s">
        <v>27981</v>
      </c>
      <c r="F28111" t="s">
        <v>38703</v>
      </c>
      <c r="G28111" t="s">
        <v>66297</v>
      </c>
      <c r="H28111" t="s">
        <v>98154</v>
      </c>
      <c r="I28111" t="s">
        <v>108547</v>
      </c>
      <c r="J28111" t="s">
        <v>135684</v>
      </c>
      <c r="K28111" t="s">
        <v>145058</v>
      </c>
      <c r="L28111" t="s">
        <v>146929</v>
      </c>
      <c r="M28111" t="s">
        <v>147875</v>
      </c>
      <c r="N28111" t="s">
        <v>151714</v>
      </c>
      <c r="O28111" t="s">
        <v>153492</v>
      </c>
      <c r="P28111" t="s">
        <v>154395</v>
      </c>
      <c r="Q28111">
        <v>0</v>
      </c>
      <c r="R28111">
        <v>0</v>
      </c>
      <c r="S28111">
        <v>0</v>
      </c>
    </row>
    <row r="28112" spans="1:19" x14ac:dyDescent="0.35">
      <c r="A28112">
        <v>912</v>
      </c>
      <c r="B28112" t="s">
        <v>103</v>
      </c>
      <c r="C28112">
        <v>2016</v>
      </c>
      <c r="D28112">
        <v>10</v>
      </c>
      <c r="E28112" t="s">
        <v>27982</v>
      </c>
      <c r="F28112" t="s">
        <v>38703</v>
      </c>
      <c r="G28112" t="s">
        <v>66298</v>
      </c>
      <c r="H28112" t="s">
        <v>98155</v>
      </c>
      <c r="I28112" t="s">
        <v>108547</v>
      </c>
      <c r="J28112" t="s">
        <v>135685</v>
      </c>
      <c r="K28112" t="s">
        <v>145058</v>
      </c>
      <c r="L28112" t="s">
        <v>146929</v>
      </c>
      <c r="M28112" t="s">
        <v>147875</v>
      </c>
      <c r="N28112" t="s">
        <v>151714</v>
      </c>
      <c r="O28112" t="s">
        <v>153492</v>
      </c>
      <c r="P28112" t="s">
        <v>154395</v>
      </c>
      <c r="Q28112">
        <v>1</v>
      </c>
      <c r="R28112">
        <v>0</v>
      </c>
      <c r="S28112">
        <v>0</v>
      </c>
    </row>
    <row r="28113" spans="1:19" x14ac:dyDescent="0.35">
      <c r="A28113">
        <v>912</v>
      </c>
      <c r="B28113" t="s">
        <v>103</v>
      </c>
      <c r="C28113">
        <v>2016</v>
      </c>
      <c r="D28113">
        <v>11</v>
      </c>
      <c r="E28113" t="s">
        <v>27983</v>
      </c>
      <c r="F28113" t="s">
        <v>38703</v>
      </c>
      <c r="G28113" t="s">
        <v>66299</v>
      </c>
      <c r="H28113" t="s">
        <v>98156</v>
      </c>
      <c r="I28113" t="s">
        <v>108547</v>
      </c>
      <c r="J28113" t="s">
        <v>135686</v>
      </c>
      <c r="K28113" t="s">
        <v>145058</v>
      </c>
      <c r="L28113" t="s">
        <v>146929</v>
      </c>
      <c r="M28113" t="s">
        <v>147875</v>
      </c>
      <c r="N28113" t="s">
        <v>151714</v>
      </c>
      <c r="O28113" t="s">
        <v>153492</v>
      </c>
      <c r="P28113" t="s">
        <v>154395</v>
      </c>
      <c r="Q28113">
        <v>1</v>
      </c>
      <c r="R28113">
        <v>0</v>
      </c>
      <c r="S28113">
        <v>0</v>
      </c>
    </row>
    <row r="28114" spans="1:19" x14ac:dyDescent="0.35">
      <c r="A28114">
        <v>912</v>
      </c>
      <c r="B28114" t="s">
        <v>103</v>
      </c>
      <c r="C28114">
        <v>2016</v>
      </c>
      <c r="D28114">
        <v>12</v>
      </c>
      <c r="E28114" t="s">
        <v>27984</v>
      </c>
      <c r="F28114" t="s">
        <v>38703</v>
      </c>
      <c r="G28114" t="s">
        <v>66300</v>
      </c>
      <c r="H28114" t="s">
        <v>98157</v>
      </c>
      <c r="I28114" t="s">
        <v>108547</v>
      </c>
      <c r="J28114" t="s">
        <v>135687</v>
      </c>
      <c r="K28114" t="s">
        <v>145058</v>
      </c>
      <c r="L28114" t="s">
        <v>146929</v>
      </c>
      <c r="M28114" t="s">
        <v>147875</v>
      </c>
      <c r="N28114" t="s">
        <v>151714</v>
      </c>
      <c r="O28114" t="s">
        <v>153492</v>
      </c>
      <c r="P28114" t="s">
        <v>154395</v>
      </c>
      <c r="Q28114">
        <v>1</v>
      </c>
      <c r="R28114">
        <v>0</v>
      </c>
      <c r="S28114">
        <v>0</v>
      </c>
    </row>
    <row r="28115" spans="1:19" x14ac:dyDescent="0.35">
      <c r="A28115">
        <v>912</v>
      </c>
      <c r="B28115" t="s">
        <v>103</v>
      </c>
      <c r="C28115">
        <v>2017</v>
      </c>
      <c r="D28115">
        <v>1</v>
      </c>
      <c r="E28115" t="s">
        <v>27985</v>
      </c>
      <c r="F28115" t="s">
        <v>38703</v>
      </c>
      <c r="G28115" t="s">
        <v>66301</v>
      </c>
      <c r="H28115" t="s">
        <v>98158</v>
      </c>
      <c r="I28115" t="s">
        <v>108547</v>
      </c>
      <c r="J28115" t="s">
        <v>135688</v>
      </c>
      <c r="K28115" t="s">
        <v>145058</v>
      </c>
      <c r="L28115" t="s">
        <v>146929</v>
      </c>
      <c r="M28115" t="s">
        <v>147875</v>
      </c>
      <c r="N28115" t="s">
        <v>151714</v>
      </c>
      <c r="O28115" t="s">
        <v>153492</v>
      </c>
      <c r="P28115" t="s">
        <v>154395</v>
      </c>
      <c r="Q28115">
        <v>1</v>
      </c>
      <c r="R28115">
        <v>0</v>
      </c>
      <c r="S28115">
        <v>0</v>
      </c>
    </row>
    <row r="28116" spans="1:19" x14ac:dyDescent="0.35">
      <c r="A28116">
        <v>912</v>
      </c>
      <c r="B28116" t="s">
        <v>103</v>
      </c>
      <c r="C28116">
        <v>2017</v>
      </c>
      <c r="D28116">
        <v>2</v>
      </c>
      <c r="E28116" t="s">
        <v>27986</v>
      </c>
      <c r="F28116" t="s">
        <v>38703</v>
      </c>
      <c r="G28116" t="s">
        <v>66302</v>
      </c>
      <c r="H28116" t="s">
        <v>98159</v>
      </c>
      <c r="I28116" t="s">
        <v>108547</v>
      </c>
      <c r="J28116" t="s">
        <v>135689</v>
      </c>
      <c r="K28116" t="s">
        <v>145058</v>
      </c>
      <c r="L28116" t="s">
        <v>146929</v>
      </c>
      <c r="M28116" t="s">
        <v>147875</v>
      </c>
      <c r="N28116" t="s">
        <v>151714</v>
      </c>
      <c r="O28116" t="s">
        <v>153492</v>
      </c>
      <c r="P28116" t="s">
        <v>154395</v>
      </c>
      <c r="Q28116">
        <v>1</v>
      </c>
      <c r="R28116">
        <v>0</v>
      </c>
      <c r="S28116">
        <v>0</v>
      </c>
    </row>
    <row r="28117" spans="1:19" x14ac:dyDescent="0.35">
      <c r="A28117">
        <v>912</v>
      </c>
      <c r="B28117" t="s">
        <v>103</v>
      </c>
      <c r="C28117">
        <v>2017</v>
      </c>
      <c r="D28117">
        <v>3</v>
      </c>
      <c r="E28117" t="s">
        <v>27987</v>
      </c>
      <c r="F28117" t="s">
        <v>38703</v>
      </c>
      <c r="G28117" t="s">
        <v>66303</v>
      </c>
      <c r="H28117" t="s">
        <v>98160</v>
      </c>
      <c r="I28117" t="s">
        <v>108547</v>
      </c>
      <c r="J28117" t="s">
        <v>135690</v>
      </c>
      <c r="K28117" t="s">
        <v>145058</v>
      </c>
      <c r="L28117" t="s">
        <v>146929</v>
      </c>
      <c r="M28117" t="s">
        <v>147875</v>
      </c>
      <c r="N28117" t="s">
        <v>151714</v>
      </c>
      <c r="O28117" t="s">
        <v>153492</v>
      </c>
      <c r="P28117" t="s">
        <v>154395</v>
      </c>
      <c r="Q28117">
        <v>1</v>
      </c>
      <c r="R28117">
        <v>0</v>
      </c>
      <c r="S28117">
        <v>0</v>
      </c>
    </row>
    <row r="28118" spans="1:19" x14ac:dyDescent="0.35">
      <c r="A28118">
        <v>912</v>
      </c>
      <c r="B28118" t="s">
        <v>103</v>
      </c>
      <c r="C28118">
        <v>2017</v>
      </c>
      <c r="D28118">
        <v>4</v>
      </c>
      <c r="E28118" t="s">
        <v>27988</v>
      </c>
      <c r="F28118" t="s">
        <v>38703</v>
      </c>
      <c r="G28118" t="s">
        <v>66304</v>
      </c>
      <c r="H28118" t="s">
        <v>98161</v>
      </c>
      <c r="I28118" t="s">
        <v>108547</v>
      </c>
      <c r="J28118" t="s">
        <v>135691</v>
      </c>
      <c r="K28118" t="s">
        <v>145058</v>
      </c>
      <c r="L28118" t="s">
        <v>146929</v>
      </c>
      <c r="M28118" t="s">
        <v>147875</v>
      </c>
      <c r="N28118" t="s">
        <v>151714</v>
      </c>
      <c r="O28118" t="s">
        <v>153492</v>
      </c>
      <c r="P28118" t="s">
        <v>154395</v>
      </c>
      <c r="Q28118">
        <v>1</v>
      </c>
      <c r="R28118">
        <v>0</v>
      </c>
      <c r="S28118">
        <v>0</v>
      </c>
    </row>
    <row r="28119" spans="1:19" x14ac:dyDescent="0.35">
      <c r="A28119">
        <v>912</v>
      </c>
      <c r="B28119" t="s">
        <v>103</v>
      </c>
      <c r="C28119">
        <v>2017</v>
      </c>
      <c r="D28119">
        <v>5</v>
      </c>
      <c r="E28119" t="s">
        <v>27989</v>
      </c>
      <c r="F28119" t="s">
        <v>38703</v>
      </c>
      <c r="G28119" t="s">
        <v>66305</v>
      </c>
      <c r="H28119" t="s">
        <v>98162</v>
      </c>
      <c r="I28119" t="s">
        <v>108547</v>
      </c>
      <c r="J28119" t="s">
        <v>135692</v>
      </c>
      <c r="K28119" t="s">
        <v>145058</v>
      </c>
      <c r="L28119" t="s">
        <v>146929</v>
      </c>
      <c r="M28119" t="s">
        <v>147875</v>
      </c>
      <c r="N28119" t="s">
        <v>151714</v>
      </c>
      <c r="O28119" t="s">
        <v>153492</v>
      </c>
      <c r="P28119" t="s">
        <v>154395</v>
      </c>
      <c r="Q28119">
        <v>1</v>
      </c>
      <c r="R28119">
        <v>0</v>
      </c>
      <c r="S28119">
        <v>0</v>
      </c>
    </row>
    <row r="28120" spans="1:19" x14ac:dyDescent="0.35">
      <c r="A28120">
        <v>912</v>
      </c>
      <c r="B28120" t="s">
        <v>103</v>
      </c>
      <c r="C28120">
        <v>2017</v>
      </c>
      <c r="D28120">
        <v>6</v>
      </c>
      <c r="E28120" t="s">
        <v>27990</v>
      </c>
      <c r="F28120" t="s">
        <v>38703</v>
      </c>
      <c r="G28120" t="s">
        <v>66306</v>
      </c>
      <c r="H28120" t="s">
        <v>98163</v>
      </c>
      <c r="I28120" t="s">
        <v>108547</v>
      </c>
      <c r="J28120" t="s">
        <v>135693</v>
      </c>
      <c r="K28120" t="s">
        <v>145058</v>
      </c>
      <c r="L28120" t="s">
        <v>146929</v>
      </c>
      <c r="M28120" t="s">
        <v>147875</v>
      </c>
      <c r="N28120" t="s">
        <v>151714</v>
      </c>
      <c r="O28120" t="s">
        <v>153492</v>
      </c>
      <c r="P28120" t="s">
        <v>154395</v>
      </c>
      <c r="Q28120">
        <v>1</v>
      </c>
      <c r="R28120">
        <v>0</v>
      </c>
      <c r="S28120">
        <v>0</v>
      </c>
    </row>
    <row r="28121" spans="1:19" x14ac:dyDescent="0.35">
      <c r="A28121">
        <v>912</v>
      </c>
      <c r="B28121" t="s">
        <v>103</v>
      </c>
      <c r="C28121">
        <v>2017</v>
      </c>
      <c r="D28121">
        <v>7</v>
      </c>
      <c r="E28121" t="s">
        <v>27991</v>
      </c>
      <c r="F28121" t="s">
        <v>38703</v>
      </c>
      <c r="G28121" t="s">
        <v>66307</v>
      </c>
      <c r="H28121" t="s">
        <v>98164</v>
      </c>
      <c r="I28121" t="s">
        <v>108547</v>
      </c>
      <c r="J28121" t="s">
        <v>135694</v>
      </c>
      <c r="K28121" t="s">
        <v>145058</v>
      </c>
      <c r="L28121" t="s">
        <v>146929</v>
      </c>
      <c r="M28121" t="s">
        <v>147875</v>
      </c>
      <c r="N28121" t="s">
        <v>151714</v>
      </c>
      <c r="O28121" t="s">
        <v>153492</v>
      </c>
      <c r="P28121" t="s">
        <v>154395</v>
      </c>
      <c r="Q28121">
        <v>1</v>
      </c>
      <c r="R28121">
        <v>0</v>
      </c>
      <c r="S28121">
        <v>0</v>
      </c>
    </row>
    <row r="28122" spans="1:19" x14ac:dyDescent="0.35">
      <c r="A28122">
        <v>912</v>
      </c>
      <c r="B28122" t="s">
        <v>103</v>
      </c>
      <c r="C28122">
        <v>2017</v>
      </c>
      <c r="D28122">
        <v>8</v>
      </c>
      <c r="E28122" t="s">
        <v>27992</v>
      </c>
      <c r="F28122" t="s">
        <v>38703</v>
      </c>
      <c r="G28122" t="s">
        <v>66308</v>
      </c>
      <c r="H28122" t="s">
        <v>98165</v>
      </c>
      <c r="I28122" t="s">
        <v>108547</v>
      </c>
      <c r="J28122" t="s">
        <v>135695</v>
      </c>
      <c r="K28122" t="s">
        <v>145058</v>
      </c>
      <c r="L28122" t="s">
        <v>146929</v>
      </c>
      <c r="M28122" t="s">
        <v>147875</v>
      </c>
      <c r="N28122" t="s">
        <v>151714</v>
      </c>
      <c r="O28122" t="s">
        <v>153492</v>
      </c>
      <c r="P28122" t="s">
        <v>154395</v>
      </c>
      <c r="Q28122">
        <v>1</v>
      </c>
      <c r="R28122">
        <v>0</v>
      </c>
      <c r="S28122">
        <v>0</v>
      </c>
    </row>
    <row r="28123" spans="1:19" x14ac:dyDescent="0.35">
      <c r="A28123">
        <v>912</v>
      </c>
      <c r="B28123" t="s">
        <v>103</v>
      </c>
      <c r="C28123">
        <v>2017</v>
      </c>
      <c r="D28123">
        <v>9</v>
      </c>
      <c r="E28123" t="s">
        <v>27993</v>
      </c>
      <c r="F28123" t="s">
        <v>38703</v>
      </c>
      <c r="G28123" t="s">
        <v>66309</v>
      </c>
      <c r="H28123" t="s">
        <v>98166</v>
      </c>
      <c r="I28123" t="s">
        <v>108547</v>
      </c>
      <c r="J28123" t="s">
        <v>135696</v>
      </c>
      <c r="K28123" t="s">
        <v>145058</v>
      </c>
      <c r="L28123" t="s">
        <v>146929</v>
      </c>
      <c r="M28123" t="s">
        <v>147875</v>
      </c>
      <c r="N28123" t="s">
        <v>151714</v>
      </c>
      <c r="O28123" t="s">
        <v>153492</v>
      </c>
      <c r="P28123" t="s">
        <v>154395</v>
      </c>
      <c r="Q28123">
        <v>1</v>
      </c>
      <c r="R28123">
        <v>0</v>
      </c>
      <c r="S28123">
        <v>0</v>
      </c>
    </row>
    <row r="28124" spans="1:19" x14ac:dyDescent="0.35">
      <c r="A28124">
        <v>912</v>
      </c>
      <c r="B28124" t="s">
        <v>103</v>
      </c>
      <c r="C28124">
        <v>2017</v>
      </c>
      <c r="D28124">
        <v>10</v>
      </c>
      <c r="E28124" t="s">
        <v>27994</v>
      </c>
      <c r="F28124" t="s">
        <v>38703</v>
      </c>
      <c r="G28124" t="s">
        <v>66310</v>
      </c>
      <c r="H28124" t="s">
        <v>98167</v>
      </c>
      <c r="I28124" t="s">
        <v>108547</v>
      </c>
      <c r="J28124" t="s">
        <v>135697</v>
      </c>
      <c r="K28124" t="s">
        <v>145058</v>
      </c>
      <c r="L28124" t="s">
        <v>146929</v>
      </c>
      <c r="M28124" t="s">
        <v>147875</v>
      </c>
      <c r="N28124" t="s">
        <v>151714</v>
      </c>
      <c r="O28124" t="s">
        <v>153492</v>
      </c>
      <c r="P28124" t="s">
        <v>154395</v>
      </c>
      <c r="Q28124">
        <v>1</v>
      </c>
      <c r="R28124">
        <v>0</v>
      </c>
      <c r="S28124">
        <v>0</v>
      </c>
    </row>
    <row r="28125" spans="1:19" x14ac:dyDescent="0.35">
      <c r="A28125">
        <v>912</v>
      </c>
      <c r="B28125" t="s">
        <v>103</v>
      </c>
      <c r="C28125">
        <v>2017</v>
      </c>
      <c r="D28125">
        <v>11</v>
      </c>
      <c r="E28125" t="s">
        <v>27995</v>
      </c>
      <c r="F28125" t="s">
        <v>38703</v>
      </c>
      <c r="G28125" t="s">
        <v>66311</v>
      </c>
      <c r="H28125" t="s">
        <v>98168</v>
      </c>
      <c r="I28125" t="s">
        <v>108547</v>
      </c>
      <c r="J28125" t="s">
        <v>135698</v>
      </c>
      <c r="K28125" t="s">
        <v>145058</v>
      </c>
      <c r="L28125" t="s">
        <v>146929</v>
      </c>
      <c r="M28125" t="s">
        <v>147875</v>
      </c>
      <c r="N28125" t="s">
        <v>151714</v>
      </c>
      <c r="O28125" t="s">
        <v>153492</v>
      </c>
      <c r="P28125" t="s">
        <v>154395</v>
      </c>
      <c r="Q28125">
        <v>1</v>
      </c>
      <c r="R28125">
        <v>0</v>
      </c>
      <c r="S28125">
        <v>0</v>
      </c>
    </row>
    <row r="28126" spans="1:19" x14ac:dyDescent="0.35">
      <c r="A28126">
        <v>912</v>
      </c>
      <c r="B28126" t="s">
        <v>103</v>
      </c>
      <c r="C28126">
        <v>2017</v>
      </c>
      <c r="D28126">
        <v>12</v>
      </c>
      <c r="E28126" t="s">
        <v>27996</v>
      </c>
      <c r="F28126" t="s">
        <v>38703</v>
      </c>
      <c r="G28126" t="s">
        <v>66312</v>
      </c>
      <c r="H28126" t="s">
        <v>98169</v>
      </c>
      <c r="I28126" t="s">
        <v>108547</v>
      </c>
      <c r="J28126" t="s">
        <v>135699</v>
      </c>
      <c r="K28126" t="s">
        <v>145058</v>
      </c>
      <c r="L28126" t="s">
        <v>146929</v>
      </c>
      <c r="M28126" t="s">
        <v>147875</v>
      </c>
      <c r="N28126" t="s">
        <v>151714</v>
      </c>
      <c r="O28126" t="s">
        <v>153492</v>
      </c>
      <c r="P28126" t="s">
        <v>154395</v>
      </c>
      <c r="Q28126">
        <v>1</v>
      </c>
      <c r="R28126">
        <v>0</v>
      </c>
      <c r="S28126">
        <v>0</v>
      </c>
    </row>
    <row r="28127" spans="1:19" x14ac:dyDescent="0.35">
      <c r="A28127">
        <v>912</v>
      </c>
      <c r="B28127" t="s">
        <v>103</v>
      </c>
      <c r="C28127">
        <v>2018</v>
      </c>
      <c r="D28127">
        <v>1</v>
      </c>
      <c r="E28127" t="s">
        <v>27997</v>
      </c>
      <c r="F28127" t="s">
        <v>38703</v>
      </c>
      <c r="G28127" t="s">
        <v>66313</v>
      </c>
      <c r="H28127" t="s">
        <v>98170</v>
      </c>
      <c r="I28127" t="s">
        <v>108547</v>
      </c>
      <c r="J28127" t="s">
        <v>135700</v>
      </c>
      <c r="K28127" t="s">
        <v>145058</v>
      </c>
      <c r="L28127" t="s">
        <v>146929</v>
      </c>
      <c r="M28127" t="s">
        <v>147875</v>
      </c>
      <c r="N28127" t="s">
        <v>151714</v>
      </c>
      <c r="O28127" t="s">
        <v>153492</v>
      </c>
      <c r="P28127" t="s">
        <v>154395</v>
      </c>
      <c r="Q28127">
        <v>1</v>
      </c>
      <c r="R28127">
        <v>1</v>
      </c>
      <c r="S28127">
        <v>0</v>
      </c>
    </row>
    <row r="28128" spans="1:19" x14ac:dyDescent="0.35">
      <c r="A28128">
        <v>912</v>
      </c>
      <c r="B28128" t="s">
        <v>103</v>
      </c>
      <c r="C28128">
        <v>2018</v>
      </c>
      <c r="D28128">
        <v>2</v>
      </c>
      <c r="E28128" t="s">
        <v>27998</v>
      </c>
      <c r="F28128" t="s">
        <v>38703</v>
      </c>
      <c r="G28128" t="s">
        <v>66314</v>
      </c>
      <c r="H28128" t="s">
        <v>98171</v>
      </c>
      <c r="I28128" t="s">
        <v>108547</v>
      </c>
      <c r="J28128" t="s">
        <v>135701</v>
      </c>
      <c r="K28128" t="s">
        <v>145058</v>
      </c>
      <c r="L28128" t="s">
        <v>146929</v>
      </c>
      <c r="M28128" t="s">
        <v>147875</v>
      </c>
      <c r="N28128" t="s">
        <v>151714</v>
      </c>
      <c r="O28128" t="s">
        <v>153492</v>
      </c>
      <c r="P28128" t="s">
        <v>154395</v>
      </c>
      <c r="Q28128">
        <v>0</v>
      </c>
      <c r="R28128">
        <v>1</v>
      </c>
      <c r="S28128">
        <v>0</v>
      </c>
    </row>
    <row r="28129" spans="1:19" x14ac:dyDescent="0.35">
      <c r="A28129">
        <v>912</v>
      </c>
      <c r="B28129" t="s">
        <v>103</v>
      </c>
      <c r="C28129">
        <v>2018</v>
      </c>
      <c r="D28129">
        <v>3</v>
      </c>
      <c r="E28129" t="s">
        <v>27999</v>
      </c>
      <c r="F28129" t="s">
        <v>38703</v>
      </c>
      <c r="G28129" t="s">
        <v>66315</v>
      </c>
      <c r="H28129" t="s">
        <v>98172</v>
      </c>
      <c r="I28129" t="s">
        <v>108547</v>
      </c>
      <c r="J28129" t="s">
        <v>135702</v>
      </c>
      <c r="K28129" t="s">
        <v>145058</v>
      </c>
      <c r="L28129" t="s">
        <v>146929</v>
      </c>
      <c r="M28129" t="s">
        <v>147875</v>
      </c>
      <c r="N28129" t="s">
        <v>151714</v>
      </c>
      <c r="O28129" t="s">
        <v>153492</v>
      </c>
      <c r="P28129" t="s">
        <v>154395</v>
      </c>
      <c r="Q28129">
        <v>1</v>
      </c>
      <c r="R28129">
        <v>1</v>
      </c>
      <c r="S28129">
        <v>0</v>
      </c>
    </row>
    <row r="28130" spans="1:19" x14ac:dyDescent="0.35">
      <c r="A28130">
        <v>912</v>
      </c>
      <c r="B28130" t="s">
        <v>103</v>
      </c>
      <c r="C28130">
        <v>2018</v>
      </c>
      <c r="D28130">
        <v>4</v>
      </c>
      <c r="E28130" t="s">
        <v>28000</v>
      </c>
      <c r="F28130" t="s">
        <v>38703</v>
      </c>
      <c r="G28130" t="s">
        <v>66316</v>
      </c>
      <c r="H28130" t="s">
        <v>98173</v>
      </c>
      <c r="I28130" t="s">
        <v>108547</v>
      </c>
      <c r="J28130" t="s">
        <v>135703</v>
      </c>
      <c r="K28130" t="s">
        <v>145058</v>
      </c>
      <c r="L28130" t="s">
        <v>146929</v>
      </c>
      <c r="M28130" t="s">
        <v>147875</v>
      </c>
      <c r="N28130" t="s">
        <v>151714</v>
      </c>
      <c r="O28130" t="s">
        <v>153492</v>
      </c>
      <c r="P28130" t="s">
        <v>154395</v>
      </c>
      <c r="Q28130">
        <v>0</v>
      </c>
      <c r="R28130">
        <v>1</v>
      </c>
      <c r="S28130">
        <v>0</v>
      </c>
    </row>
    <row r="28131" spans="1:19" x14ac:dyDescent="0.35">
      <c r="A28131">
        <v>912</v>
      </c>
      <c r="B28131" t="s">
        <v>103</v>
      </c>
      <c r="C28131">
        <v>2018</v>
      </c>
      <c r="D28131">
        <v>5</v>
      </c>
      <c r="E28131" t="s">
        <v>28001</v>
      </c>
      <c r="F28131" t="s">
        <v>38703</v>
      </c>
      <c r="G28131" t="s">
        <v>66317</v>
      </c>
      <c r="H28131" t="s">
        <v>98174</v>
      </c>
      <c r="I28131" t="s">
        <v>108547</v>
      </c>
      <c r="J28131" t="s">
        <v>135704</v>
      </c>
      <c r="K28131" t="s">
        <v>145058</v>
      </c>
      <c r="L28131" t="s">
        <v>146929</v>
      </c>
      <c r="M28131" t="s">
        <v>147875</v>
      </c>
      <c r="N28131" t="s">
        <v>151714</v>
      </c>
      <c r="O28131" t="s">
        <v>153492</v>
      </c>
      <c r="P28131" t="s">
        <v>154395</v>
      </c>
      <c r="Q28131">
        <v>1</v>
      </c>
      <c r="R28131">
        <v>1</v>
      </c>
      <c r="S28131">
        <v>0</v>
      </c>
    </row>
    <row r="28132" spans="1:19" x14ac:dyDescent="0.35">
      <c r="A28132">
        <v>912</v>
      </c>
      <c r="B28132" t="s">
        <v>103</v>
      </c>
      <c r="C28132">
        <v>2018</v>
      </c>
      <c r="D28132">
        <v>6</v>
      </c>
      <c r="E28132" t="s">
        <v>28002</v>
      </c>
      <c r="F28132" t="s">
        <v>38703</v>
      </c>
      <c r="G28132" t="s">
        <v>66318</v>
      </c>
      <c r="H28132" t="s">
        <v>98175</v>
      </c>
      <c r="I28132" t="s">
        <v>108547</v>
      </c>
      <c r="J28132" t="s">
        <v>135705</v>
      </c>
      <c r="K28132" t="s">
        <v>145058</v>
      </c>
      <c r="L28132" t="s">
        <v>146929</v>
      </c>
      <c r="M28132" t="s">
        <v>147875</v>
      </c>
      <c r="N28132" t="s">
        <v>151714</v>
      </c>
      <c r="O28132" t="s">
        <v>153492</v>
      </c>
      <c r="P28132" t="s">
        <v>154395</v>
      </c>
      <c r="Q28132">
        <v>1</v>
      </c>
      <c r="R28132">
        <v>1</v>
      </c>
      <c r="S28132">
        <v>0</v>
      </c>
    </row>
    <row r="28133" spans="1:19" x14ac:dyDescent="0.35">
      <c r="A28133">
        <v>912</v>
      </c>
      <c r="B28133" t="s">
        <v>103</v>
      </c>
      <c r="C28133">
        <v>2018</v>
      </c>
      <c r="D28133">
        <v>7</v>
      </c>
      <c r="E28133" t="s">
        <v>28003</v>
      </c>
      <c r="F28133" t="s">
        <v>38703</v>
      </c>
      <c r="G28133" t="s">
        <v>66319</v>
      </c>
      <c r="H28133" t="s">
        <v>98176</v>
      </c>
      <c r="I28133" t="s">
        <v>108547</v>
      </c>
      <c r="J28133" t="s">
        <v>135706</v>
      </c>
      <c r="K28133" t="s">
        <v>145058</v>
      </c>
      <c r="L28133" t="s">
        <v>146929</v>
      </c>
      <c r="M28133" t="s">
        <v>147875</v>
      </c>
      <c r="N28133" t="s">
        <v>151714</v>
      </c>
      <c r="O28133" t="s">
        <v>153492</v>
      </c>
      <c r="P28133" t="s">
        <v>154395</v>
      </c>
      <c r="Q28133">
        <v>1</v>
      </c>
      <c r="R28133">
        <v>1</v>
      </c>
      <c r="S28133">
        <v>0</v>
      </c>
    </row>
    <row r="28134" spans="1:19" x14ac:dyDescent="0.35">
      <c r="A28134">
        <v>912</v>
      </c>
      <c r="B28134" t="s">
        <v>103</v>
      </c>
      <c r="C28134">
        <v>2018</v>
      </c>
      <c r="D28134">
        <v>8</v>
      </c>
      <c r="E28134" t="s">
        <v>28004</v>
      </c>
      <c r="F28134" t="s">
        <v>38703</v>
      </c>
      <c r="G28134" t="s">
        <v>66320</v>
      </c>
      <c r="H28134" t="s">
        <v>98177</v>
      </c>
      <c r="I28134" t="s">
        <v>108547</v>
      </c>
      <c r="J28134" t="s">
        <v>135707</v>
      </c>
      <c r="K28134" t="s">
        <v>145058</v>
      </c>
      <c r="L28134" t="s">
        <v>146929</v>
      </c>
      <c r="M28134" t="s">
        <v>147875</v>
      </c>
      <c r="N28134" t="s">
        <v>151714</v>
      </c>
      <c r="O28134" t="s">
        <v>153492</v>
      </c>
      <c r="P28134" t="s">
        <v>154395</v>
      </c>
      <c r="Q28134">
        <v>1</v>
      </c>
      <c r="R28134">
        <v>1</v>
      </c>
      <c r="S28134">
        <v>0</v>
      </c>
    </row>
    <row r="28135" spans="1:19" x14ac:dyDescent="0.35">
      <c r="A28135">
        <v>912</v>
      </c>
      <c r="B28135" t="s">
        <v>103</v>
      </c>
      <c r="C28135">
        <v>2018</v>
      </c>
      <c r="D28135">
        <v>9</v>
      </c>
      <c r="E28135" t="s">
        <v>28005</v>
      </c>
      <c r="F28135" t="s">
        <v>38703</v>
      </c>
      <c r="G28135" t="s">
        <v>66321</v>
      </c>
      <c r="H28135" t="s">
        <v>98178</v>
      </c>
      <c r="I28135" t="s">
        <v>108547</v>
      </c>
      <c r="J28135" t="s">
        <v>135708</v>
      </c>
      <c r="K28135" t="s">
        <v>145058</v>
      </c>
      <c r="L28135" t="s">
        <v>146929</v>
      </c>
      <c r="M28135" t="s">
        <v>147875</v>
      </c>
      <c r="N28135" t="s">
        <v>151714</v>
      </c>
      <c r="O28135" t="s">
        <v>153492</v>
      </c>
      <c r="P28135" t="s">
        <v>154395</v>
      </c>
      <c r="Q28135">
        <v>1</v>
      </c>
      <c r="R28135">
        <v>1</v>
      </c>
      <c r="S28135">
        <v>0</v>
      </c>
    </row>
    <row r="28136" spans="1:19" x14ac:dyDescent="0.35">
      <c r="A28136">
        <v>912</v>
      </c>
      <c r="B28136" t="s">
        <v>103</v>
      </c>
      <c r="C28136">
        <v>2018</v>
      </c>
      <c r="D28136">
        <v>10</v>
      </c>
      <c r="E28136" t="s">
        <v>28006</v>
      </c>
      <c r="F28136" t="s">
        <v>38703</v>
      </c>
      <c r="G28136" t="s">
        <v>66322</v>
      </c>
      <c r="H28136" t="s">
        <v>98179</v>
      </c>
      <c r="I28136" t="s">
        <v>108547</v>
      </c>
      <c r="J28136" t="s">
        <v>135709</v>
      </c>
      <c r="K28136" t="s">
        <v>145058</v>
      </c>
      <c r="L28136" t="s">
        <v>146929</v>
      </c>
      <c r="M28136" t="s">
        <v>147875</v>
      </c>
      <c r="N28136" t="s">
        <v>151714</v>
      </c>
      <c r="O28136" t="s">
        <v>153492</v>
      </c>
      <c r="P28136" t="s">
        <v>154395</v>
      </c>
      <c r="Q28136">
        <v>0</v>
      </c>
      <c r="R28136">
        <v>1</v>
      </c>
      <c r="S28136">
        <v>0</v>
      </c>
    </row>
    <row r="28137" spans="1:19" x14ac:dyDescent="0.35">
      <c r="A28137">
        <v>912</v>
      </c>
      <c r="B28137" t="s">
        <v>103</v>
      </c>
      <c r="C28137">
        <v>2018</v>
      </c>
      <c r="D28137">
        <v>11</v>
      </c>
      <c r="E28137" t="s">
        <v>28007</v>
      </c>
      <c r="F28137" t="s">
        <v>38703</v>
      </c>
      <c r="G28137" t="s">
        <v>66323</v>
      </c>
      <c r="H28137" t="s">
        <v>98180</v>
      </c>
      <c r="I28137" t="s">
        <v>108547</v>
      </c>
      <c r="J28137" t="s">
        <v>135710</v>
      </c>
      <c r="K28137" t="s">
        <v>145058</v>
      </c>
      <c r="L28137" t="s">
        <v>146929</v>
      </c>
      <c r="M28137" t="s">
        <v>147875</v>
      </c>
      <c r="N28137" t="s">
        <v>151714</v>
      </c>
      <c r="O28137" t="s">
        <v>153492</v>
      </c>
      <c r="P28137" t="s">
        <v>154395</v>
      </c>
      <c r="Q28137">
        <v>1</v>
      </c>
      <c r="R28137">
        <v>1</v>
      </c>
      <c r="S28137">
        <v>0</v>
      </c>
    </row>
    <row r="28138" spans="1:19" x14ac:dyDescent="0.35">
      <c r="A28138">
        <v>912</v>
      </c>
      <c r="B28138" t="s">
        <v>103</v>
      </c>
      <c r="C28138">
        <v>2018</v>
      </c>
      <c r="D28138">
        <v>12</v>
      </c>
      <c r="E28138" t="s">
        <v>28008</v>
      </c>
      <c r="F28138" t="s">
        <v>38703</v>
      </c>
      <c r="G28138" t="s">
        <v>66324</v>
      </c>
      <c r="H28138" t="s">
        <v>98181</v>
      </c>
      <c r="I28138" t="s">
        <v>108547</v>
      </c>
      <c r="J28138" t="s">
        <v>135711</v>
      </c>
      <c r="K28138" t="s">
        <v>145058</v>
      </c>
      <c r="L28138" t="s">
        <v>146929</v>
      </c>
      <c r="M28138" t="s">
        <v>147875</v>
      </c>
      <c r="N28138" t="s">
        <v>151714</v>
      </c>
      <c r="O28138" t="s">
        <v>153492</v>
      </c>
      <c r="P28138" t="s">
        <v>154395</v>
      </c>
      <c r="Q28138">
        <v>1</v>
      </c>
      <c r="R28138">
        <v>1</v>
      </c>
      <c r="S28138">
        <v>0</v>
      </c>
    </row>
    <row r="28139" spans="1:19" x14ac:dyDescent="0.35">
      <c r="A28139">
        <v>912</v>
      </c>
      <c r="B28139" t="s">
        <v>103</v>
      </c>
      <c r="C28139">
        <v>2019</v>
      </c>
      <c r="D28139">
        <v>1</v>
      </c>
      <c r="E28139" t="s">
        <v>28009</v>
      </c>
      <c r="F28139" t="s">
        <v>38703</v>
      </c>
      <c r="G28139" t="s">
        <v>66325</v>
      </c>
      <c r="H28139" t="s">
        <v>98182</v>
      </c>
      <c r="I28139" t="s">
        <v>108547</v>
      </c>
      <c r="J28139" t="s">
        <v>135712</v>
      </c>
      <c r="K28139" t="s">
        <v>145058</v>
      </c>
      <c r="L28139" t="s">
        <v>146929</v>
      </c>
      <c r="M28139" t="s">
        <v>147875</v>
      </c>
      <c r="N28139" t="s">
        <v>151714</v>
      </c>
      <c r="O28139" t="s">
        <v>153492</v>
      </c>
      <c r="P28139" t="s">
        <v>154395</v>
      </c>
      <c r="Q28139">
        <v>1</v>
      </c>
      <c r="R28139">
        <v>1</v>
      </c>
      <c r="S28139">
        <v>0</v>
      </c>
    </row>
    <row r="28140" spans="1:19" x14ac:dyDescent="0.35">
      <c r="A28140">
        <v>912</v>
      </c>
      <c r="B28140" t="s">
        <v>103</v>
      </c>
      <c r="C28140">
        <v>2019</v>
      </c>
      <c r="D28140">
        <v>2</v>
      </c>
      <c r="E28140" t="s">
        <v>28010</v>
      </c>
      <c r="F28140" t="s">
        <v>38703</v>
      </c>
      <c r="G28140" t="s">
        <v>66326</v>
      </c>
      <c r="H28140" t="s">
        <v>98183</v>
      </c>
      <c r="I28140" t="s">
        <v>108547</v>
      </c>
      <c r="J28140" t="s">
        <v>135713</v>
      </c>
      <c r="K28140" t="s">
        <v>145058</v>
      </c>
      <c r="L28140" t="s">
        <v>146929</v>
      </c>
      <c r="M28140" t="s">
        <v>147875</v>
      </c>
      <c r="N28140" t="s">
        <v>151714</v>
      </c>
      <c r="O28140" t="s">
        <v>153492</v>
      </c>
      <c r="P28140" t="s">
        <v>154395</v>
      </c>
      <c r="Q28140">
        <v>0</v>
      </c>
      <c r="R28140">
        <v>1</v>
      </c>
      <c r="S28140">
        <v>0</v>
      </c>
    </row>
    <row r="28141" spans="1:19" x14ac:dyDescent="0.35">
      <c r="A28141">
        <v>912</v>
      </c>
      <c r="B28141" t="s">
        <v>103</v>
      </c>
      <c r="C28141">
        <v>2019</v>
      </c>
      <c r="D28141">
        <v>3</v>
      </c>
      <c r="E28141" t="s">
        <v>28011</v>
      </c>
      <c r="F28141" t="s">
        <v>38703</v>
      </c>
      <c r="G28141" t="s">
        <v>66327</v>
      </c>
      <c r="H28141" t="s">
        <v>98184</v>
      </c>
      <c r="I28141" t="s">
        <v>108547</v>
      </c>
      <c r="J28141" t="s">
        <v>135714</v>
      </c>
      <c r="K28141" t="s">
        <v>145058</v>
      </c>
      <c r="L28141" t="s">
        <v>146929</v>
      </c>
      <c r="M28141" t="s">
        <v>147875</v>
      </c>
      <c r="N28141" t="s">
        <v>151714</v>
      </c>
      <c r="O28141" t="s">
        <v>153492</v>
      </c>
      <c r="P28141" t="s">
        <v>154395</v>
      </c>
      <c r="Q28141">
        <v>0</v>
      </c>
      <c r="R28141">
        <v>1</v>
      </c>
      <c r="S28141">
        <v>0</v>
      </c>
    </row>
    <row r="28142" spans="1:19" x14ac:dyDescent="0.35">
      <c r="A28142">
        <v>912</v>
      </c>
      <c r="B28142" t="s">
        <v>103</v>
      </c>
      <c r="C28142">
        <v>2019</v>
      </c>
      <c r="D28142">
        <v>4</v>
      </c>
      <c r="E28142" t="s">
        <v>28012</v>
      </c>
      <c r="F28142" t="s">
        <v>38703</v>
      </c>
      <c r="G28142" t="s">
        <v>66328</v>
      </c>
      <c r="H28142" t="s">
        <v>98185</v>
      </c>
      <c r="I28142" t="s">
        <v>108547</v>
      </c>
      <c r="J28142" t="s">
        <v>135715</v>
      </c>
      <c r="K28142" t="s">
        <v>145058</v>
      </c>
      <c r="L28142" t="s">
        <v>146929</v>
      </c>
      <c r="M28142" t="s">
        <v>147875</v>
      </c>
      <c r="N28142" t="s">
        <v>151714</v>
      </c>
      <c r="O28142" t="s">
        <v>153492</v>
      </c>
      <c r="P28142" t="s">
        <v>154395</v>
      </c>
      <c r="Q28142">
        <v>1</v>
      </c>
      <c r="R28142">
        <v>1</v>
      </c>
      <c r="S28142">
        <v>0</v>
      </c>
    </row>
    <row r="28143" spans="1:19" x14ac:dyDescent="0.35">
      <c r="A28143">
        <v>912</v>
      </c>
      <c r="B28143" t="s">
        <v>103</v>
      </c>
      <c r="C28143">
        <v>2019</v>
      </c>
      <c r="D28143">
        <v>5</v>
      </c>
      <c r="E28143" t="s">
        <v>28013</v>
      </c>
      <c r="F28143" t="s">
        <v>38703</v>
      </c>
      <c r="G28143" t="s">
        <v>66329</v>
      </c>
      <c r="H28143" t="s">
        <v>98186</v>
      </c>
      <c r="I28143" t="s">
        <v>108547</v>
      </c>
      <c r="J28143" t="s">
        <v>135716</v>
      </c>
      <c r="K28143" t="s">
        <v>145058</v>
      </c>
      <c r="L28143" t="s">
        <v>146929</v>
      </c>
      <c r="M28143" t="s">
        <v>147875</v>
      </c>
      <c r="N28143" t="s">
        <v>151714</v>
      </c>
      <c r="O28143" t="s">
        <v>153492</v>
      </c>
      <c r="P28143" t="s">
        <v>154395</v>
      </c>
      <c r="Q28143">
        <v>1</v>
      </c>
      <c r="R28143">
        <v>1</v>
      </c>
      <c r="S28143">
        <v>0</v>
      </c>
    </row>
    <row r="28144" spans="1:19" x14ac:dyDescent="0.35">
      <c r="A28144">
        <v>912</v>
      </c>
      <c r="B28144" t="s">
        <v>103</v>
      </c>
      <c r="C28144">
        <v>2019</v>
      </c>
      <c r="D28144">
        <v>6</v>
      </c>
      <c r="E28144" t="s">
        <v>28014</v>
      </c>
      <c r="F28144" t="s">
        <v>38703</v>
      </c>
      <c r="G28144" t="s">
        <v>66330</v>
      </c>
      <c r="H28144" t="s">
        <v>98187</v>
      </c>
      <c r="I28144" t="s">
        <v>108547</v>
      </c>
      <c r="J28144" t="s">
        <v>135717</v>
      </c>
      <c r="K28144" t="s">
        <v>145058</v>
      </c>
      <c r="L28144" t="s">
        <v>146929</v>
      </c>
      <c r="M28144" t="s">
        <v>147875</v>
      </c>
      <c r="N28144" t="s">
        <v>151714</v>
      </c>
      <c r="O28144" t="s">
        <v>153492</v>
      </c>
      <c r="P28144" t="s">
        <v>154395</v>
      </c>
      <c r="Q28144">
        <v>1</v>
      </c>
      <c r="R28144">
        <v>1</v>
      </c>
      <c r="S28144">
        <v>0</v>
      </c>
    </row>
    <row r="28145" spans="1:19" x14ac:dyDescent="0.35">
      <c r="A28145">
        <v>912</v>
      </c>
      <c r="B28145" t="s">
        <v>103</v>
      </c>
      <c r="C28145">
        <v>2019</v>
      </c>
      <c r="D28145">
        <v>7</v>
      </c>
      <c r="E28145" t="s">
        <v>28015</v>
      </c>
      <c r="F28145" t="s">
        <v>38703</v>
      </c>
      <c r="G28145" t="s">
        <v>66331</v>
      </c>
      <c r="H28145" t="s">
        <v>98188</v>
      </c>
      <c r="I28145" t="s">
        <v>108547</v>
      </c>
      <c r="J28145" t="s">
        <v>135718</v>
      </c>
      <c r="K28145" t="s">
        <v>145058</v>
      </c>
      <c r="L28145" t="s">
        <v>146929</v>
      </c>
      <c r="M28145" t="s">
        <v>147875</v>
      </c>
      <c r="N28145" t="s">
        <v>151714</v>
      </c>
      <c r="O28145" t="s">
        <v>153492</v>
      </c>
      <c r="P28145" t="s">
        <v>154395</v>
      </c>
      <c r="Q28145">
        <v>0</v>
      </c>
      <c r="R28145">
        <v>1</v>
      </c>
      <c r="S28145">
        <v>0</v>
      </c>
    </row>
    <row r="28146" spans="1:19" x14ac:dyDescent="0.35">
      <c r="A28146">
        <v>912</v>
      </c>
      <c r="B28146" t="s">
        <v>103</v>
      </c>
      <c r="C28146">
        <v>2019</v>
      </c>
      <c r="D28146">
        <v>8</v>
      </c>
      <c r="E28146" t="s">
        <v>28016</v>
      </c>
      <c r="F28146" t="s">
        <v>38703</v>
      </c>
      <c r="G28146" t="s">
        <v>66332</v>
      </c>
      <c r="H28146" t="s">
        <v>98189</v>
      </c>
      <c r="I28146" t="s">
        <v>108547</v>
      </c>
      <c r="J28146" t="s">
        <v>135719</v>
      </c>
      <c r="K28146" t="s">
        <v>145058</v>
      </c>
      <c r="L28146" t="s">
        <v>146929</v>
      </c>
      <c r="M28146" t="s">
        <v>147875</v>
      </c>
      <c r="N28146" t="s">
        <v>151714</v>
      </c>
      <c r="O28146" t="s">
        <v>153492</v>
      </c>
      <c r="P28146" t="s">
        <v>154395</v>
      </c>
      <c r="Q28146">
        <v>1</v>
      </c>
      <c r="R28146">
        <v>1</v>
      </c>
      <c r="S28146">
        <v>0</v>
      </c>
    </row>
    <row r="28147" spans="1:19" x14ac:dyDescent="0.35">
      <c r="A28147">
        <v>912</v>
      </c>
      <c r="B28147" t="s">
        <v>103</v>
      </c>
      <c r="C28147">
        <v>2019</v>
      </c>
      <c r="D28147">
        <v>9</v>
      </c>
      <c r="E28147" t="s">
        <v>28017</v>
      </c>
      <c r="F28147" t="s">
        <v>38703</v>
      </c>
      <c r="G28147" t="s">
        <v>66333</v>
      </c>
      <c r="H28147" t="s">
        <v>98190</v>
      </c>
      <c r="I28147" t="s">
        <v>108547</v>
      </c>
      <c r="J28147" t="s">
        <v>135720</v>
      </c>
      <c r="K28147" t="s">
        <v>145058</v>
      </c>
      <c r="L28147" t="s">
        <v>146929</v>
      </c>
      <c r="M28147" t="s">
        <v>147875</v>
      </c>
      <c r="N28147" t="s">
        <v>151714</v>
      </c>
      <c r="O28147" t="s">
        <v>153492</v>
      </c>
      <c r="P28147" t="s">
        <v>154395</v>
      </c>
      <c r="Q28147">
        <v>1</v>
      </c>
      <c r="R28147">
        <v>1</v>
      </c>
      <c r="S28147">
        <v>0</v>
      </c>
    </row>
    <row r="28148" spans="1:19" x14ac:dyDescent="0.35">
      <c r="A28148">
        <v>912</v>
      </c>
      <c r="B28148" t="s">
        <v>103</v>
      </c>
      <c r="C28148">
        <v>2019</v>
      </c>
      <c r="D28148">
        <v>10</v>
      </c>
      <c r="E28148" t="s">
        <v>28018</v>
      </c>
      <c r="F28148" t="s">
        <v>38703</v>
      </c>
      <c r="G28148" t="s">
        <v>66334</v>
      </c>
      <c r="H28148" t="s">
        <v>98191</v>
      </c>
      <c r="I28148" t="s">
        <v>108547</v>
      </c>
      <c r="J28148" t="s">
        <v>135721</v>
      </c>
      <c r="K28148" t="s">
        <v>145058</v>
      </c>
      <c r="L28148" t="s">
        <v>146929</v>
      </c>
      <c r="M28148" t="s">
        <v>147875</v>
      </c>
      <c r="N28148" t="s">
        <v>151714</v>
      </c>
      <c r="O28148" t="s">
        <v>153492</v>
      </c>
      <c r="P28148" t="s">
        <v>154395</v>
      </c>
      <c r="Q28148">
        <v>1</v>
      </c>
      <c r="R28148">
        <v>1</v>
      </c>
      <c r="S28148">
        <v>0</v>
      </c>
    </row>
    <row r="28149" spans="1:19" x14ac:dyDescent="0.35">
      <c r="A28149">
        <v>912</v>
      </c>
      <c r="B28149" t="s">
        <v>103</v>
      </c>
      <c r="C28149">
        <v>2019</v>
      </c>
      <c r="D28149">
        <v>11</v>
      </c>
      <c r="E28149" t="s">
        <v>28019</v>
      </c>
      <c r="F28149" t="s">
        <v>38703</v>
      </c>
      <c r="G28149" t="s">
        <v>66335</v>
      </c>
      <c r="H28149" t="s">
        <v>98192</v>
      </c>
      <c r="I28149" t="s">
        <v>108547</v>
      </c>
      <c r="J28149" t="s">
        <v>135722</v>
      </c>
      <c r="K28149" t="s">
        <v>145058</v>
      </c>
      <c r="L28149" t="s">
        <v>146929</v>
      </c>
      <c r="M28149" t="s">
        <v>147875</v>
      </c>
      <c r="N28149" t="s">
        <v>151714</v>
      </c>
      <c r="O28149" t="s">
        <v>153492</v>
      </c>
      <c r="P28149" t="s">
        <v>154395</v>
      </c>
      <c r="Q28149">
        <v>1</v>
      </c>
      <c r="R28149">
        <v>1</v>
      </c>
      <c r="S28149">
        <v>0</v>
      </c>
    </row>
    <row r="28150" spans="1:19" x14ac:dyDescent="0.35">
      <c r="A28150">
        <v>912</v>
      </c>
      <c r="B28150" t="s">
        <v>103</v>
      </c>
      <c r="C28150">
        <v>2019</v>
      </c>
      <c r="D28150">
        <v>12</v>
      </c>
      <c r="E28150" t="s">
        <v>28020</v>
      </c>
      <c r="F28150" t="s">
        <v>38703</v>
      </c>
      <c r="G28150" t="s">
        <v>66336</v>
      </c>
      <c r="H28150" t="s">
        <v>98193</v>
      </c>
      <c r="I28150" t="s">
        <v>108547</v>
      </c>
      <c r="J28150" t="s">
        <v>135723</v>
      </c>
      <c r="K28150" t="s">
        <v>145058</v>
      </c>
      <c r="L28150" t="s">
        <v>146929</v>
      </c>
      <c r="M28150" t="s">
        <v>147875</v>
      </c>
      <c r="N28150" t="s">
        <v>151714</v>
      </c>
      <c r="O28150" t="s">
        <v>153492</v>
      </c>
      <c r="P28150" t="s">
        <v>154395</v>
      </c>
      <c r="Q28150">
        <v>1</v>
      </c>
      <c r="R28150">
        <v>1</v>
      </c>
      <c r="S28150">
        <v>0</v>
      </c>
    </row>
    <row r="28151" spans="1:19" x14ac:dyDescent="0.35">
      <c r="A28151">
        <v>912</v>
      </c>
      <c r="B28151" t="s">
        <v>103</v>
      </c>
      <c r="C28151">
        <v>2020</v>
      </c>
      <c r="D28151">
        <v>1</v>
      </c>
      <c r="E28151" t="s">
        <v>28021</v>
      </c>
      <c r="F28151" t="s">
        <v>38703</v>
      </c>
      <c r="G28151" t="s">
        <v>66337</v>
      </c>
      <c r="H28151" t="s">
        <v>98194</v>
      </c>
      <c r="I28151" t="s">
        <v>108547</v>
      </c>
      <c r="J28151" t="s">
        <v>135724</v>
      </c>
      <c r="K28151" t="s">
        <v>145058</v>
      </c>
      <c r="L28151" t="s">
        <v>146929</v>
      </c>
      <c r="M28151" t="s">
        <v>147875</v>
      </c>
      <c r="N28151" t="s">
        <v>151714</v>
      </c>
      <c r="O28151" t="s">
        <v>153492</v>
      </c>
      <c r="P28151" t="s">
        <v>154395</v>
      </c>
      <c r="Q28151">
        <v>0</v>
      </c>
      <c r="R28151">
        <v>1</v>
      </c>
      <c r="S28151">
        <v>0</v>
      </c>
    </row>
    <row r="28152" spans="1:19" x14ac:dyDescent="0.35">
      <c r="A28152">
        <v>912</v>
      </c>
      <c r="B28152" t="s">
        <v>103</v>
      </c>
      <c r="C28152">
        <v>2020</v>
      </c>
      <c r="D28152">
        <v>2</v>
      </c>
      <c r="E28152" t="s">
        <v>28022</v>
      </c>
      <c r="F28152" t="s">
        <v>38703</v>
      </c>
      <c r="G28152" t="s">
        <v>66338</v>
      </c>
      <c r="H28152" t="s">
        <v>98195</v>
      </c>
      <c r="I28152" t="s">
        <v>108547</v>
      </c>
      <c r="J28152" t="s">
        <v>135725</v>
      </c>
      <c r="K28152" t="s">
        <v>145058</v>
      </c>
      <c r="L28152" t="s">
        <v>146929</v>
      </c>
      <c r="M28152" t="s">
        <v>147875</v>
      </c>
      <c r="N28152" t="s">
        <v>151714</v>
      </c>
      <c r="O28152" t="s">
        <v>153492</v>
      </c>
      <c r="P28152" t="s">
        <v>154395</v>
      </c>
      <c r="Q28152">
        <v>1</v>
      </c>
      <c r="R28152">
        <v>1</v>
      </c>
      <c r="S28152">
        <v>0</v>
      </c>
    </row>
    <row r="28153" spans="1:19" x14ac:dyDescent="0.35">
      <c r="A28153">
        <v>912</v>
      </c>
      <c r="B28153" t="s">
        <v>103</v>
      </c>
      <c r="C28153">
        <v>2020</v>
      </c>
      <c r="D28153">
        <v>3</v>
      </c>
      <c r="E28153" t="s">
        <v>28023</v>
      </c>
      <c r="F28153" t="s">
        <v>38703</v>
      </c>
      <c r="G28153" t="s">
        <v>66339</v>
      </c>
      <c r="H28153" t="s">
        <v>98196</v>
      </c>
      <c r="I28153" t="s">
        <v>108547</v>
      </c>
      <c r="J28153" t="s">
        <v>135726</v>
      </c>
      <c r="K28153" t="s">
        <v>145058</v>
      </c>
      <c r="L28153" t="s">
        <v>146929</v>
      </c>
      <c r="M28153" t="s">
        <v>147875</v>
      </c>
      <c r="N28153" t="s">
        <v>151714</v>
      </c>
      <c r="O28153" t="s">
        <v>153492</v>
      </c>
      <c r="P28153" t="s">
        <v>154395</v>
      </c>
      <c r="Q28153">
        <v>1</v>
      </c>
      <c r="R28153">
        <v>1</v>
      </c>
      <c r="S28153">
        <v>0</v>
      </c>
    </row>
    <row r="28154" spans="1:19" x14ac:dyDescent="0.35">
      <c r="A28154">
        <v>912</v>
      </c>
      <c r="B28154" t="s">
        <v>103</v>
      </c>
      <c r="C28154">
        <v>2020</v>
      </c>
      <c r="D28154">
        <v>4</v>
      </c>
      <c r="E28154" t="s">
        <v>28024</v>
      </c>
      <c r="F28154" t="s">
        <v>38703</v>
      </c>
      <c r="G28154" t="s">
        <v>66340</v>
      </c>
      <c r="H28154" t="s">
        <v>98197</v>
      </c>
      <c r="I28154" t="s">
        <v>108547</v>
      </c>
      <c r="J28154" t="s">
        <v>135727</v>
      </c>
      <c r="K28154" t="s">
        <v>145058</v>
      </c>
      <c r="L28154" t="s">
        <v>146929</v>
      </c>
      <c r="M28154" t="s">
        <v>147875</v>
      </c>
      <c r="N28154" t="s">
        <v>151714</v>
      </c>
      <c r="O28154" t="s">
        <v>153492</v>
      </c>
      <c r="P28154" t="s">
        <v>154395</v>
      </c>
      <c r="Q28154">
        <v>1</v>
      </c>
      <c r="R28154">
        <v>1</v>
      </c>
      <c r="S28154">
        <v>0</v>
      </c>
    </row>
    <row r="28155" spans="1:19" x14ac:dyDescent="0.35">
      <c r="A28155">
        <v>912</v>
      </c>
      <c r="B28155" t="s">
        <v>103</v>
      </c>
      <c r="C28155">
        <v>2020</v>
      </c>
      <c r="D28155">
        <v>5</v>
      </c>
      <c r="E28155" t="s">
        <v>28025</v>
      </c>
      <c r="F28155" t="s">
        <v>38703</v>
      </c>
      <c r="G28155" t="s">
        <v>66341</v>
      </c>
      <c r="H28155" t="s">
        <v>98198</v>
      </c>
      <c r="I28155" t="s">
        <v>108547</v>
      </c>
      <c r="J28155" t="s">
        <v>135728</v>
      </c>
      <c r="K28155" t="s">
        <v>145058</v>
      </c>
      <c r="L28155" t="s">
        <v>146929</v>
      </c>
      <c r="M28155" t="s">
        <v>147875</v>
      </c>
      <c r="N28155" t="s">
        <v>151714</v>
      </c>
      <c r="O28155" t="s">
        <v>153492</v>
      </c>
      <c r="P28155" t="s">
        <v>154395</v>
      </c>
      <c r="Q28155">
        <v>1</v>
      </c>
      <c r="R28155">
        <v>1</v>
      </c>
      <c r="S28155">
        <v>0</v>
      </c>
    </row>
    <row r="28156" spans="1:19" x14ac:dyDescent="0.35">
      <c r="A28156">
        <v>912</v>
      </c>
      <c r="B28156" t="s">
        <v>103</v>
      </c>
      <c r="C28156">
        <v>2020</v>
      </c>
      <c r="D28156">
        <v>6</v>
      </c>
      <c r="E28156" t="s">
        <v>28026</v>
      </c>
      <c r="F28156" t="s">
        <v>38703</v>
      </c>
      <c r="G28156" t="s">
        <v>66342</v>
      </c>
      <c r="H28156" t="s">
        <v>98199</v>
      </c>
      <c r="I28156" t="s">
        <v>108547</v>
      </c>
      <c r="J28156" t="s">
        <v>135729</v>
      </c>
      <c r="K28156" t="s">
        <v>145058</v>
      </c>
      <c r="L28156" t="s">
        <v>146929</v>
      </c>
      <c r="M28156" t="s">
        <v>147875</v>
      </c>
      <c r="N28156" t="s">
        <v>151714</v>
      </c>
      <c r="O28156" t="s">
        <v>153492</v>
      </c>
      <c r="P28156" t="s">
        <v>154395</v>
      </c>
      <c r="Q28156">
        <v>1</v>
      </c>
      <c r="R28156">
        <v>1</v>
      </c>
      <c r="S28156">
        <v>0</v>
      </c>
    </row>
    <row r="28157" spans="1:19" x14ac:dyDescent="0.35">
      <c r="A28157">
        <v>912</v>
      </c>
      <c r="B28157" t="s">
        <v>103</v>
      </c>
      <c r="C28157">
        <v>2020</v>
      </c>
      <c r="D28157">
        <v>7</v>
      </c>
      <c r="E28157" t="s">
        <v>28027</v>
      </c>
      <c r="F28157" t="s">
        <v>38703</v>
      </c>
      <c r="G28157" t="s">
        <v>66343</v>
      </c>
      <c r="H28157" t="s">
        <v>98200</v>
      </c>
      <c r="I28157" t="s">
        <v>108547</v>
      </c>
      <c r="J28157" t="s">
        <v>135730</v>
      </c>
      <c r="K28157" t="s">
        <v>145058</v>
      </c>
      <c r="L28157" t="s">
        <v>146929</v>
      </c>
      <c r="M28157" t="s">
        <v>147875</v>
      </c>
      <c r="N28157" t="s">
        <v>151714</v>
      </c>
      <c r="O28157" t="s">
        <v>153492</v>
      </c>
      <c r="P28157" t="s">
        <v>154395</v>
      </c>
      <c r="Q28157">
        <v>1</v>
      </c>
      <c r="R28157">
        <v>1</v>
      </c>
      <c r="S28157">
        <v>0</v>
      </c>
    </row>
    <row r="28158" spans="1:19" x14ac:dyDescent="0.35">
      <c r="A28158">
        <v>912</v>
      </c>
      <c r="B28158" t="s">
        <v>103</v>
      </c>
      <c r="C28158">
        <v>2020</v>
      </c>
      <c r="D28158">
        <v>8</v>
      </c>
      <c r="E28158" t="s">
        <v>28028</v>
      </c>
      <c r="F28158" t="s">
        <v>38703</v>
      </c>
      <c r="G28158" t="s">
        <v>66344</v>
      </c>
      <c r="H28158" t="s">
        <v>98201</v>
      </c>
      <c r="I28158" t="s">
        <v>108547</v>
      </c>
      <c r="J28158" t="s">
        <v>135731</v>
      </c>
      <c r="K28158" t="s">
        <v>145058</v>
      </c>
      <c r="L28158" t="s">
        <v>146929</v>
      </c>
      <c r="M28158" t="s">
        <v>147875</v>
      </c>
      <c r="N28158" t="s">
        <v>151714</v>
      </c>
      <c r="O28158" t="s">
        <v>153492</v>
      </c>
      <c r="P28158" t="s">
        <v>154395</v>
      </c>
      <c r="Q28158">
        <v>1</v>
      </c>
      <c r="R28158">
        <v>1</v>
      </c>
      <c r="S28158">
        <v>0</v>
      </c>
    </row>
    <row r="28159" spans="1:19" x14ac:dyDescent="0.35">
      <c r="A28159">
        <v>912</v>
      </c>
      <c r="B28159" t="s">
        <v>103</v>
      </c>
      <c r="C28159">
        <v>2020</v>
      </c>
      <c r="D28159">
        <v>9</v>
      </c>
      <c r="E28159" t="s">
        <v>28029</v>
      </c>
      <c r="F28159" t="s">
        <v>38703</v>
      </c>
      <c r="G28159" t="s">
        <v>66345</v>
      </c>
      <c r="H28159" t="s">
        <v>98202</v>
      </c>
      <c r="I28159" t="s">
        <v>108547</v>
      </c>
      <c r="J28159" t="s">
        <v>135732</v>
      </c>
      <c r="K28159" t="s">
        <v>145058</v>
      </c>
      <c r="L28159" t="s">
        <v>146929</v>
      </c>
      <c r="M28159" t="s">
        <v>147875</v>
      </c>
      <c r="N28159" t="s">
        <v>151714</v>
      </c>
      <c r="O28159" t="s">
        <v>153492</v>
      </c>
      <c r="P28159" t="s">
        <v>154395</v>
      </c>
      <c r="Q28159">
        <v>1</v>
      </c>
      <c r="R28159">
        <v>1</v>
      </c>
      <c r="S28159">
        <v>0</v>
      </c>
    </row>
    <row r="28160" spans="1:19" x14ac:dyDescent="0.35">
      <c r="A28160">
        <v>912</v>
      </c>
      <c r="B28160" t="s">
        <v>103</v>
      </c>
      <c r="C28160">
        <v>2020</v>
      </c>
      <c r="D28160">
        <v>10</v>
      </c>
      <c r="E28160" t="s">
        <v>28030</v>
      </c>
      <c r="F28160" t="s">
        <v>38703</v>
      </c>
      <c r="G28160" t="s">
        <v>66346</v>
      </c>
      <c r="H28160" t="s">
        <v>98203</v>
      </c>
      <c r="I28160" t="s">
        <v>108547</v>
      </c>
      <c r="J28160" t="s">
        <v>135733</v>
      </c>
      <c r="K28160" t="s">
        <v>145058</v>
      </c>
      <c r="L28160" t="s">
        <v>146929</v>
      </c>
      <c r="M28160" t="s">
        <v>147875</v>
      </c>
      <c r="N28160" t="s">
        <v>151714</v>
      </c>
      <c r="O28160" t="s">
        <v>153492</v>
      </c>
      <c r="P28160" t="s">
        <v>154395</v>
      </c>
      <c r="Q28160">
        <v>1</v>
      </c>
      <c r="R28160">
        <v>1</v>
      </c>
      <c r="S28160">
        <v>0</v>
      </c>
    </row>
    <row r="28161" spans="1:19" x14ac:dyDescent="0.35">
      <c r="A28161">
        <v>912</v>
      </c>
      <c r="B28161" t="s">
        <v>103</v>
      </c>
      <c r="C28161">
        <v>2020</v>
      </c>
      <c r="D28161">
        <v>11</v>
      </c>
      <c r="E28161" t="s">
        <v>28031</v>
      </c>
      <c r="F28161" t="s">
        <v>38703</v>
      </c>
      <c r="G28161" t="s">
        <v>66347</v>
      </c>
      <c r="H28161" t="s">
        <v>98204</v>
      </c>
      <c r="I28161" t="s">
        <v>108547</v>
      </c>
      <c r="J28161" t="s">
        <v>135734</v>
      </c>
      <c r="K28161" t="s">
        <v>145058</v>
      </c>
      <c r="L28161" t="s">
        <v>146929</v>
      </c>
      <c r="M28161" t="s">
        <v>147875</v>
      </c>
      <c r="N28161" t="s">
        <v>151714</v>
      </c>
      <c r="O28161" t="s">
        <v>153492</v>
      </c>
      <c r="P28161" t="s">
        <v>154395</v>
      </c>
      <c r="Q28161">
        <v>1</v>
      </c>
      <c r="R28161">
        <v>1</v>
      </c>
      <c r="S28161">
        <v>0</v>
      </c>
    </row>
    <row r="28162" spans="1:19" x14ac:dyDescent="0.35">
      <c r="A28162">
        <v>912</v>
      </c>
      <c r="B28162" t="s">
        <v>103</v>
      </c>
      <c r="C28162">
        <v>2020</v>
      </c>
      <c r="D28162">
        <v>12</v>
      </c>
      <c r="E28162" t="s">
        <v>28032</v>
      </c>
      <c r="F28162" t="s">
        <v>38703</v>
      </c>
      <c r="G28162" t="s">
        <v>66348</v>
      </c>
      <c r="H28162" t="s">
        <v>98205</v>
      </c>
      <c r="I28162" t="s">
        <v>108547</v>
      </c>
      <c r="J28162" t="s">
        <v>135735</v>
      </c>
      <c r="K28162" t="s">
        <v>145058</v>
      </c>
      <c r="L28162" t="s">
        <v>146929</v>
      </c>
      <c r="M28162" t="s">
        <v>147875</v>
      </c>
      <c r="N28162" t="s">
        <v>151714</v>
      </c>
      <c r="O28162" t="s">
        <v>153492</v>
      </c>
      <c r="P28162" t="s">
        <v>154395</v>
      </c>
      <c r="Q28162">
        <v>1</v>
      </c>
      <c r="R28162">
        <v>1</v>
      </c>
      <c r="S28162">
        <v>0</v>
      </c>
    </row>
    <row r="28163" spans="1:19" x14ac:dyDescent="0.35">
      <c r="A28163">
        <v>912</v>
      </c>
      <c r="B28163" t="s">
        <v>103</v>
      </c>
      <c r="C28163">
        <v>2021</v>
      </c>
      <c r="D28163">
        <v>1</v>
      </c>
      <c r="E28163" t="s">
        <v>28033</v>
      </c>
      <c r="F28163" t="s">
        <v>38703</v>
      </c>
      <c r="G28163" t="s">
        <v>66349</v>
      </c>
      <c r="H28163" t="s">
        <v>98206</v>
      </c>
      <c r="I28163" t="s">
        <v>108547</v>
      </c>
      <c r="J28163" t="s">
        <v>135736</v>
      </c>
      <c r="K28163" t="s">
        <v>145058</v>
      </c>
      <c r="L28163" t="s">
        <v>146929</v>
      </c>
      <c r="M28163" t="s">
        <v>147875</v>
      </c>
      <c r="N28163" t="s">
        <v>151714</v>
      </c>
      <c r="O28163" t="s">
        <v>153492</v>
      </c>
      <c r="P28163" t="s">
        <v>154395</v>
      </c>
      <c r="Q28163">
        <v>1</v>
      </c>
    </row>
    <row r="28164" spans="1:19" x14ac:dyDescent="0.35">
      <c r="A28164">
        <v>912</v>
      </c>
      <c r="B28164" t="s">
        <v>103</v>
      </c>
      <c r="C28164">
        <v>2021</v>
      </c>
      <c r="D28164">
        <v>2</v>
      </c>
      <c r="E28164" t="s">
        <v>28034</v>
      </c>
      <c r="F28164" t="s">
        <v>38703</v>
      </c>
      <c r="G28164" t="s">
        <v>66350</v>
      </c>
      <c r="H28164" t="s">
        <v>98207</v>
      </c>
      <c r="I28164" t="s">
        <v>108547</v>
      </c>
      <c r="J28164" t="s">
        <v>135737</v>
      </c>
      <c r="K28164" t="s">
        <v>145058</v>
      </c>
      <c r="L28164" t="s">
        <v>146929</v>
      </c>
      <c r="M28164" t="s">
        <v>147875</v>
      </c>
      <c r="N28164" t="s">
        <v>151714</v>
      </c>
      <c r="O28164" t="s">
        <v>153492</v>
      </c>
      <c r="P28164" t="s">
        <v>154395</v>
      </c>
      <c r="Q28164">
        <v>1</v>
      </c>
    </row>
    <row r="28165" spans="1:19" x14ac:dyDescent="0.35">
      <c r="A28165">
        <v>912</v>
      </c>
      <c r="B28165" t="s">
        <v>103</v>
      </c>
      <c r="C28165">
        <v>2021</v>
      </c>
      <c r="D28165">
        <v>3</v>
      </c>
      <c r="E28165" t="s">
        <v>28035</v>
      </c>
      <c r="F28165" t="s">
        <v>38703</v>
      </c>
      <c r="G28165" t="s">
        <v>66351</v>
      </c>
      <c r="H28165" t="s">
        <v>98208</v>
      </c>
      <c r="I28165" t="s">
        <v>108547</v>
      </c>
      <c r="J28165" t="s">
        <v>135738</v>
      </c>
      <c r="K28165" t="s">
        <v>145058</v>
      </c>
      <c r="L28165" t="s">
        <v>146929</v>
      </c>
      <c r="M28165" t="s">
        <v>147875</v>
      </c>
      <c r="N28165" t="s">
        <v>151714</v>
      </c>
      <c r="O28165" t="s">
        <v>153492</v>
      </c>
      <c r="P28165" t="s">
        <v>154395</v>
      </c>
      <c r="Q28165">
        <v>1</v>
      </c>
    </row>
    <row r="28166" spans="1:19" x14ac:dyDescent="0.35">
      <c r="A28166">
        <v>912</v>
      </c>
      <c r="B28166" t="s">
        <v>103</v>
      </c>
      <c r="C28166">
        <v>2021</v>
      </c>
      <c r="D28166">
        <v>4</v>
      </c>
      <c r="E28166" t="s">
        <v>28036</v>
      </c>
      <c r="F28166" t="s">
        <v>38703</v>
      </c>
      <c r="G28166" t="s">
        <v>66352</v>
      </c>
      <c r="H28166" t="s">
        <v>98209</v>
      </c>
      <c r="I28166" t="s">
        <v>108547</v>
      </c>
      <c r="J28166" t="s">
        <v>135739</v>
      </c>
      <c r="K28166" t="s">
        <v>145058</v>
      </c>
      <c r="L28166" t="s">
        <v>146929</v>
      </c>
      <c r="M28166" t="s">
        <v>147875</v>
      </c>
      <c r="N28166" t="s">
        <v>151714</v>
      </c>
      <c r="O28166" t="s">
        <v>153492</v>
      </c>
      <c r="P28166" t="s">
        <v>154395</v>
      </c>
      <c r="Q28166">
        <v>1</v>
      </c>
    </row>
    <row r="28167" spans="1:19" x14ac:dyDescent="0.35">
      <c r="A28167">
        <v>912</v>
      </c>
      <c r="B28167" t="s">
        <v>103</v>
      </c>
      <c r="C28167">
        <v>2021</v>
      </c>
      <c r="D28167">
        <v>5</v>
      </c>
      <c r="E28167" t="s">
        <v>28037</v>
      </c>
      <c r="F28167" t="s">
        <v>38703</v>
      </c>
      <c r="G28167" t="s">
        <v>66353</v>
      </c>
      <c r="H28167" t="s">
        <v>98210</v>
      </c>
      <c r="I28167" t="s">
        <v>108547</v>
      </c>
      <c r="J28167" t="s">
        <v>135740</v>
      </c>
      <c r="K28167" t="s">
        <v>145058</v>
      </c>
      <c r="L28167" t="s">
        <v>146929</v>
      </c>
      <c r="M28167" t="s">
        <v>147875</v>
      </c>
      <c r="N28167" t="s">
        <v>151714</v>
      </c>
      <c r="O28167" t="s">
        <v>153492</v>
      </c>
      <c r="P28167" t="s">
        <v>154395</v>
      </c>
      <c r="Q28167">
        <v>1</v>
      </c>
    </row>
    <row r="28168" spans="1:19" x14ac:dyDescent="0.35">
      <c r="A28168">
        <v>912</v>
      </c>
      <c r="B28168" t="s">
        <v>103</v>
      </c>
      <c r="C28168">
        <v>2021</v>
      </c>
      <c r="D28168">
        <v>6</v>
      </c>
      <c r="E28168" t="s">
        <v>28038</v>
      </c>
      <c r="F28168" t="s">
        <v>38703</v>
      </c>
      <c r="G28168" t="s">
        <v>66354</v>
      </c>
      <c r="H28168" t="s">
        <v>98211</v>
      </c>
      <c r="I28168" t="s">
        <v>108547</v>
      </c>
      <c r="J28168" t="s">
        <v>135741</v>
      </c>
      <c r="K28168" t="s">
        <v>145058</v>
      </c>
      <c r="L28168" t="s">
        <v>146929</v>
      </c>
      <c r="M28168" t="s">
        <v>147875</v>
      </c>
      <c r="N28168" t="s">
        <v>151714</v>
      </c>
      <c r="O28168" t="s">
        <v>153492</v>
      </c>
      <c r="P28168" t="s">
        <v>154395</v>
      </c>
      <c r="Q28168">
        <v>1</v>
      </c>
    </row>
    <row r="28169" spans="1:19" x14ac:dyDescent="0.35">
      <c r="A28169">
        <v>912</v>
      </c>
      <c r="B28169" t="s">
        <v>103</v>
      </c>
      <c r="C28169">
        <v>2021</v>
      </c>
      <c r="D28169">
        <v>7</v>
      </c>
      <c r="E28169" t="s">
        <v>28039</v>
      </c>
      <c r="F28169" t="s">
        <v>38703</v>
      </c>
      <c r="G28169" t="s">
        <v>66355</v>
      </c>
      <c r="H28169" t="s">
        <v>98212</v>
      </c>
      <c r="I28169" t="s">
        <v>108547</v>
      </c>
      <c r="J28169" t="s">
        <v>135742</v>
      </c>
      <c r="K28169" t="s">
        <v>145058</v>
      </c>
      <c r="L28169" t="s">
        <v>146929</v>
      </c>
      <c r="M28169" t="s">
        <v>147875</v>
      </c>
      <c r="N28169" t="s">
        <v>151714</v>
      </c>
      <c r="O28169" t="s">
        <v>153492</v>
      </c>
      <c r="P28169" t="s">
        <v>154395</v>
      </c>
      <c r="Q28169">
        <v>1</v>
      </c>
    </row>
    <row r="28170" spans="1:19" x14ac:dyDescent="0.35">
      <c r="A28170">
        <v>912</v>
      </c>
      <c r="B28170" t="s">
        <v>103</v>
      </c>
      <c r="C28170">
        <v>2021</v>
      </c>
      <c r="D28170">
        <v>8</v>
      </c>
      <c r="E28170" t="s">
        <v>28040</v>
      </c>
      <c r="F28170" t="s">
        <v>38703</v>
      </c>
      <c r="G28170" t="s">
        <v>66356</v>
      </c>
      <c r="H28170" t="s">
        <v>98213</v>
      </c>
      <c r="I28170" t="s">
        <v>108547</v>
      </c>
      <c r="J28170" t="s">
        <v>135743</v>
      </c>
      <c r="K28170" t="s">
        <v>145058</v>
      </c>
      <c r="L28170" t="s">
        <v>146929</v>
      </c>
      <c r="M28170" t="s">
        <v>147875</v>
      </c>
      <c r="N28170" t="s">
        <v>151714</v>
      </c>
      <c r="O28170" t="s">
        <v>153492</v>
      </c>
      <c r="P28170" t="s">
        <v>154395</v>
      </c>
      <c r="Q28170">
        <v>1</v>
      </c>
    </row>
    <row r="28171" spans="1:19" x14ac:dyDescent="0.35">
      <c r="A28171">
        <v>912</v>
      </c>
      <c r="B28171" t="s">
        <v>103</v>
      </c>
      <c r="C28171">
        <v>2021</v>
      </c>
      <c r="D28171">
        <v>9</v>
      </c>
      <c r="E28171" t="s">
        <v>28041</v>
      </c>
      <c r="F28171" t="s">
        <v>38703</v>
      </c>
      <c r="G28171" t="s">
        <v>66357</v>
      </c>
      <c r="H28171" t="s">
        <v>98214</v>
      </c>
      <c r="I28171" t="s">
        <v>108547</v>
      </c>
      <c r="J28171" t="s">
        <v>135744</v>
      </c>
      <c r="K28171" t="s">
        <v>145058</v>
      </c>
      <c r="L28171" t="s">
        <v>146929</v>
      </c>
      <c r="M28171" t="s">
        <v>147875</v>
      </c>
      <c r="N28171" t="s">
        <v>151714</v>
      </c>
      <c r="O28171" t="s">
        <v>153492</v>
      </c>
      <c r="P28171" t="s">
        <v>154395</v>
      </c>
      <c r="Q28171">
        <v>1</v>
      </c>
    </row>
    <row r="28172" spans="1:19" x14ac:dyDescent="0.35">
      <c r="A28172">
        <v>912</v>
      </c>
      <c r="B28172" t="s">
        <v>103</v>
      </c>
      <c r="C28172">
        <v>2021</v>
      </c>
      <c r="D28172">
        <v>10</v>
      </c>
      <c r="E28172" t="s">
        <v>28042</v>
      </c>
      <c r="F28172" t="s">
        <v>38703</v>
      </c>
      <c r="G28172" t="s">
        <v>66358</v>
      </c>
      <c r="H28172" t="s">
        <v>98215</v>
      </c>
      <c r="I28172" t="s">
        <v>108547</v>
      </c>
      <c r="J28172" t="s">
        <v>135745</v>
      </c>
      <c r="K28172" t="s">
        <v>145058</v>
      </c>
      <c r="L28172" t="s">
        <v>146929</v>
      </c>
      <c r="M28172" t="s">
        <v>147875</v>
      </c>
      <c r="N28172" t="s">
        <v>151714</v>
      </c>
      <c r="O28172" t="s">
        <v>153492</v>
      </c>
      <c r="P28172" t="s">
        <v>154395</v>
      </c>
      <c r="Q28172">
        <v>1</v>
      </c>
    </row>
    <row r="28173" spans="1:19" x14ac:dyDescent="0.35">
      <c r="A28173">
        <v>912</v>
      </c>
      <c r="B28173" t="s">
        <v>103</v>
      </c>
      <c r="C28173">
        <v>2021</v>
      </c>
      <c r="D28173">
        <v>11</v>
      </c>
      <c r="E28173" t="s">
        <v>28043</v>
      </c>
      <c r="F28173" t="s">
        <v>38703</v>
      </c>
      <c r="G28173" t="s">
        <v>66359</v>
      </c>
      <c r="H28173" t="s">
        <v>98216</v>
      </c>
      <c r="I28173" t="s">
        <v>108547</v>
      </c>
      <c r="J28173" t="s">
        <v>135746</v>
      </c>
      <c r="K28173" t="s">
        <v>145058</v>
      </c>
      <c r="L28173" t="s">
        <v>146929</v>
      </c>
      <c r="M28173" t="s">
        <v>147875</v>
      </c>
      <c r="N28173" t="s">
        <v>151714</v>
      </c>
      <c r="O28173" t="s">
        <v>153492</v>
      </c>
      <c r="P28173" t="s">
        <v>154395</v>
      </c>
      <c r="Q28173">
        <v>1</v>
      </c>
    </row>
    <row r="28174" spans="1:19" x14ac:dyDescent="0.35">
      <c r="A28174">
        <v>912</v>
      </c>
      <c r="B28174" t="s">
        <v>103</v>
      </c>
      <c r="C28174">
        <v>2021</v>
      </c>
      <c r="D28174">
        <v>12</v>
      </c>
      <c r="E28174" t="s">
        <v>28044</v>
      </c>
      <c r="F28174" t="s">
        <v>38703</v>
      </c>
      <c r="G28174" t="s">
        <v>66360</v>
      </c>
      <c r="H28174" t="s">
        <v>98217</v>
      </c>
      <c r="I28174" t="s">
        <v>108547</v>
      </c>
      <c r="J28174" t="s">
        <v>135747</v>
      </c>
      <c r="K28174" t="s">
        <v>145058</v>
      </c>
      <c r="L28174" t="s">
        <v>146929</v>
      </c>
      <c r="M28174" t="s">
        <v>147875</v>
      </c>
      <c r="N28174" t="s">
        <v>151714</v>
      </c>
      <c r="O28174" t="s">
        <v>153492</v>
      </c>
      <c r="P28174" t="s">
        <v>154395</v>
      </c>
      <c r="Q28174">
        <v>1</v>
      </c>
    </row>
    <row r="28175" spans="1:19" x14ac:dyDescent="0.35">
      <c r="A28175">
        <v>912</v>
      </c>
      <c r="B28175" t="s">
        <v>103</v>
      </c>
      <c r="C28175">
        <v>2022</v>
      </c>
      <c r="D28175">
        <v>1</v>
      </c>
      <c r="E28175" t="s">
        <v>28045</v>
      </c>
      <c r="F28175" t="s">
        <v>38703</v>
      </c>
      <c r="G28175" t="s">
        <v>66361</v>
      </c>
      <c r="H28175" t="s">
        <v>98218</v>
      </c>
      <c r="I28175" t="s">
        <v>108547</v>
      </c>
      <c r="J28175" t="s">
        <v>135748</v>
      </c>
      <c r="K28175" t="s">
        <v>145058</v>
      </c>
      <c r="L28175" t="s">
        <v>146929</v>
      </c>
      <c r="M28175" t="s">
        <v>147875</v>
      </c>
      <c r="N28175" t="s">
        <v>151714</v>
      </c>
      <c r="O28175" t="s">
        <v>153492</v>
      </c>
      <c r="P28175" t="s">
        <v>154395</v>
      </c>
      <c r="Q28175">
        <v>0</v>
      </c>
    </row>
    <row r="28176" spans="1:19" x14ac:dyDescent="0.35">
      <c r="A28176">
        <v>912</v>
      </c>
      <c r="B28176" t="s">
        <v>103</v>
      </c>
      <c r="C28176">
        <v>2022</v>
      </c>
      <c r="D28176">
        <v>2</v>
      </c>
      <c r="E28176" t="s">
        <v>28046</v>
      </c>
      <c r="F28176" t="s">
        <v>38703</v>
      </c>
      <c r="G28176" t="s">
        <v>66362</v>
      </c>
      <c r="H28176" t="s">
        <v>98219</v>
      </c>
      <c r="I28176" t="s">
        <v>108547</v>
      </c>
      <c r="J28176" t="s">
        <v>135749</v>
      </c>
      <c r="K28176" t="s">
        <v>145058</v>
      </c>
      <c r="L28176" t="s">
        <v>146929</v>
      </c>
      <c r="M28176" t="s">
        <v>147875</v>
      </c>
      <c r="N28176" t="s">
        <v>151714</v>
      </c>
      <c r="O28176" t="s">
        <v>153492</v>
      </c>
      <c r="P28176" t="s">
        <v>154395</v>
      </c>
      <c r="Q28176">
        <v>1</v>
      </c>
    </row>
    <row r="28177" spans="1:17" x14ac:dyDescent="0.35">
      <c r="A28177">
        <v>912</v>
      </c>
      <c r="B28177" t="s">
        <v>103</v>
      </c>
      <c r="C28177">
        <v>2022</v>
      </c>
      <c r="D28177">
        <v>3</v>
      </c>
      <c r="E28177" t="s">
        <v>28047</v>
      </c>
      <c r="F28177" t="s">
        <v>38703</v>
      </c>
      <c r="G28177" t="s">
        <v>66363</v>
      </c>
      <c r="H28177" t="s">
        <v>98220</v>
      </c>
      <c r="I28177" t="s">
        <v>108547</v>
      </c>
      <c r="J28177" t="s">
        <v>135750</v>
      </c>
      <c r="K28177" t="s">
        <v>145058</v>
      </c>
      <c r="L28177" t="s">
        <v>146929</v>
      </c>
      <c r="M28177" t="s">
        <v>147875</v>
      </c>
      <c r="N28177" t="s">
        <v>151714</v>
      </c>
      <c r="O28177" t="s">
        <v>153492</v>
      </c>
      <c r="P28177" t="s">
        <v>154395</v>
      </c>
      <c r="Q28177">
        <v>1</v>
      </c>
    </row>
    <row r="28178" spans="1:17" x14ac:dyDescent="0.35">
      <c r="A28178">
        <v>912</v>
      </c>
      <c r="B28178" t="s">
        <v>103</v>
      </c>
      <c r="C28178">
        <v>2022</v>
      </c>
      <c r="D28178">
        <v>4</v>
      </c>
      <c r="E28178" t="s">
        <v>28048</v>
      </c>
      <c r="F28178" t="s">
        <v>38703</v>
      </c>
      <c r="G28178" t="s">
        <v>66364</v>
      </c>
      <c r="H28178" t="s">
        <v>98221</v>
      </c>
      <c r="I28178" t="s">
        <v>108547</v>
      </c>
      <c r="J28178" t="s">
        <v>135751</v>
      </c>
      <c r="K28178" t="s">
        <v>145058</v>
      </c>
      <c r="L28178" t="s">
        <v>146929</v>
      </c>
      <c r="M28178" t="s">
        <v>147875</v>
      </c>
      <c r="N28178" t="s">
        <v>151714</v>
      </c>
      <c r="O28178" t="s">
        <v>153492</v>
      </c>
      <c r="P28178" t="s">
        <v>154395</v>
      </c>
      <c r="Q28178">
        <v>1</v>
      </c>
    </row>
    <row r="28179" spans="1:17" x14ac:dyDescent="0.35">
      <c r="A28179">
        <v>912</v>
      </c>
      <c r="B28179" t="s">
        <v>103</v>
      </c>
      <c r="C28179">
        <v>2022</v>
      </c>
      <c r="D28179">
        <v>5</v>
      </c>
      <c r="E28179" t="s">
        <v>28049</v>
      </c>
      <c r="F28179" t="s">
        <v>38703</v>
      </c>
      <c r="G28179" t="s">
        <v>66365</v>
      </c>
      <c r="H28179" t="s">
        <v>98222</v>
      </c>
      <c r="I28179" t="s">
        <v>108547</v>
      </c>
      <c r="J28179" t="s">
        <v>135752</v>
      </c>
      <c r="K28179" t="s">
        <v>145058</v>
      </c>
      <c r="L28179" t="s">
        <v>146929</v>
      </c>
      <c r="M28179" t="s">
        <v>147875</v>
      </c>
      <c r="N28179" t="s">
        <v>151714</v>
      </c>
      <c r="O28179" t="s">
        <v>153492</v>
      </c>
      <c r="P28179" t="s">
        <v>154395</v>
      </c>
      <c r="Q28179">
        <v>1</v>
      </c>
    </row>
    <row r="28180" spans="1:17" x14ac:dyDescent="0.35">
      <c r="A28180">
        <v>912</v>
      </c>
      <c r="B28180" t="s">
        <v>103</v>
      </c>
      <c r="C28180">
        <v>2022</v>
      </c>
      <c r="D28180">
        <v>6</v>
      </c>
      <c r="E28180" t="s">
        <v>28050</v>
      </c>
      <c r="F28180" t="s">
        <v>38703</v>
      </c>
      <c r="G28180" t="s">
        <v>66366</v>
      </c>
      <c r="H28180" t="s">
        <v>98223</v>
      </c>
      <c r="I28180" t="s">
        <v>108547</v>
      </c>
      <c r="J28180" t="s">
        <v>135753</v>
      </c>
      <c r="K28180" t="s">
        <v>145058</v>
      </c>
      <c r="L28180" t="s">
        <v>146929</v>
      </c>
      <c r="M28180" t="s">
        <v>147875</v>
      </c>
      <c r="N28180" t="s">
        <v>151714</v>
      </c>
      <c r="O28180" t="s">
        <v>153492</v>
      </c>
      <c r="P28180" t="s">
        <v>154395</v>
      </c>
      <c r="Q28180">
        <v>1</v>
      </c>
    </row>
    <row r="28181" spans="1:17" x14ac:dyDescent="0.35">
      <c r="A28181">
        <v>912</v>
      </c>
      <c r="B28181" t="s">
        <v>103</v>
      </c>
      <c r="C28181">
        <v>2022</v>
      </c>
      <c r="D28181">
        <v>7</v>
      </c>
      <c r="E28181" t="s">
        <v>28051</v>
      </c>
      <c r="F28181" t="s">
        <v>38703</v>
      </c>
      <c r="G28181" t="s">
        <v>66367</v>
      </c>
      <c r="H28181" t="s">
        <v>98224</v>
      </c>
      <c r="I28181" t="s">
        <v>108547</v>
      </c>
      <c r="J28181" t="s">
        <v>135754</v>
      </c>
      <c r="K28181" t="s">
        <v>145058</v>
      </c>
      <c r="L28181" t="s">
        <v>146929</v>
      </c>
      <c r="M28181" t="s">
        <v>147875</v>
      </c>
      <c r="N28181" t="s">
        <v>151714</v>
      </c>
      <c r="O28181" t="s">
        <v>153492</v>
      </c>
      <c r="P28181" t="s">
        <v>154395</v>
      </c>
      <c r="Q28181">
        <v>1</v>
      </c>
    </row>
    <row r="28182" spans="1:17" x14ac:dyDescent="0.35">
      <c r="A28182">
        <v>912</v>
      </c>
      <c r="B28182" t="s">
        <v>103</v>
      </c>
      <c r="C28182">
        <v>2022</v>
      </c>
      <c r="D28182">
        <v>8</v>
      </c>
      <c r="E28182" t="s">
        <v>28052</v>
      </c>
      <c r="F28182" t="s">
        <v>38703</v>
      </c>
      <c r="G28182" t="s">
        <v>66368</v>
      </c>
      <c r="H28182" t="s">
        <v>98225</v>
      </c>
      <c r="I28182" t="s">
        <v>108547</v>
      </c>
      <c r="J28182" t="s">
        <v>135755</v>
      </c>
      <c r="K28182" t="s">
        <v>145058</v>
      </c>
      <c r="L28182" t="s">
        <v>146929</v>
      </c>
      <c r="M28182" t="s">
        <v>147875</v>
      </c>
      <c r="N28182" t="s">
        <v>151714</v>
      </c>
      <c r="O28182" t="s">
        <v>153492</v>
      </c>
      <c r="P28182" t="s">
        <v>154395</v>
      </c>
      <c r="Q28182">
        <v>1</v>
      </c>
    </row>
    <row r="28183" spans="1:17" x14ac:dyDescent="0.35">
      <c r="A28183">
        <v>912</v>
      </c>
      <c r="B28183" t="s">
        <v>103</v>
      </c>
      <c r="C28183">
        <v>2022</v>
      </c>
      <c r="D28183">
        <v>9</v>
      </c>
      <c r="E28183" t="s">
        <v>28053</v>
      </c>
      <c r="F28183" t="s">
        <v>38703</v>
      </c>
      <c r="G28183" t="s">
        <v>66369</v>
      </c>
      <c r="H28183" t="s">
        <v>98226</v>
      </c>
      <c r="I28183" t="s">
        <v>108547</v>
      </c>
      <c r="J28183" t="s">
        <v>135756</v>
      </c>
      <c r="K28183" t="s">
        <v>145058</v>
      </c>
      <c r="L28183" t="s">
        <v>146929</v>
      </c>
      <c r="M28183" t="s">
        <v>147875</v>
      </c>
      <c r="N28183" t="s">
        <v>151714</v>
      </c>
      <c r="O28183" t="s">
        <v>153492</v>
      </c>
      <c r="P28183" t="s">
        <v>154395</v>
      </c>
      <c r="Q28183">
        <v>1</v>
      </c>
    </row>
    <row r="28184" spans="1:17" x14ac:dyDescent="0.35">
      <c r="A28184">
        <v>912</v>
      </c>
      <c r="B28184" t="s">
        <v>103</v>
      </c>
      <c r="C28184">
        <v>2022</v>
      </c>
      <c r="D28184">
        <v>10</v>
      </c>
      <c r="E28184" t="s">
        <v>28054</v>
      </c>
      <c r="F28184" t="s">
        <v>38703</v>
      </c>
      <c r="G28184" t="s">
        <v>66370</v>
      </c>
      <c r="H28184" t="s">
        <v>98227</v>
      </c>
      <c r="I28184" t="s">
        <v>108547</v>
      </c>
      <c r="J28184" t="s">
        <v>135757</v>
      </c>
      <c r="K28184" t="s">
        <v>145058</v>
      </c>
      <c r="L28184" t="s">
        <v>146929</v>
      </c>
      <c r="M28184" t="s">
        <v>147875</v>
      </c>
      <c r="N28184" t="s">
        <v>151714</v>
      </c>
      <c r="O28184" t="s">
        <v>153492</v>
      </c>
      <c r="P28184" t="s">
        <v>154395</v>
      </c>
      <c r="Q28184">
        <v>1</v>
      </c>
    </row>
    <row r="28185" spans="1:17" x14ac:dyDescent="0.35">
      <c r="A28185">
        <v>912</v>
      </c>
      <c r="B28185" t="s">
        <v>103</v>
      </c>
      <c r="C28185">
        <v>2022</v>
      </c>
      <c r="D28185">
        <v>11</v>
      </c>
      <c r="E28185" t="s">
        <v>28055</v>
      </c>
      <c r="F28185" t="s">
        <v>38703</v>
      </c>
      <c r="G28185" t="s">
        <v>66371</v>
      </c>
      <c r="H28185" t="s">
        <v>98228</v>
      </c>
      <c r="I28185" t="s">
        <v>108547</v>
      </c>
      <c r="J28185" t="s">
        <v>135758</v>
      </c>
      <c r="K28185" t="s">
        <v>145058</v>
      </c>
      <c r="L28185" t="s">
        <v>146929</v>
      </c>
      <c r="M28185" t="s">
        <v>147875</v>
      </c>
      <c r="N28185" t="s">
        <v>151714</v>
      </c>
      <c r="O28185" t="s">
        <v>153492</v>
      </c>
      <c r="P28185" t="s">
        <v>154395</v>
      </c>
    </row>
    <row r="28186" spans="1:17" x14ac:dyDescent="0.35">
      <c r="A28186">
        <v>912</v>
      </c>
      <c r="B28186" t="s">
        <v>103</v>
      </c>
      <c r="C28186">
        <v>2022</v>
      </c>
      <c r="D28186">
        <v>12</v>
      </c>
      <c r="E28186" t="s">
        <v>28056</v>
      </c>
      <c r="F28186" t="s">
        <v>38703</v>
      </c>
      <c r="G28186" t="s">
        <v>66372</v>
      </c>
      <c r="H28186" t="s">
        <v>98229</v>
      </c>
      <c r="I28186" t="s">
        <v>108547</v>
      </c>
      <c r="J28186" t="s">
        <v>135759</v>
      </c>
      <c r="K28186" t="s">
        <v>145058</v>
      </c>
      <c r="L28186" t="s">
        <v>146929</v>
      </c>
      <c r="M28186" t="s">
        <v>147875</v>
      </c>
      <c r="N28186" t="s">
        <v>151714</v>
      </c>
      <c r="O28186" t="s">
        <v>153492</v>
      </c>
      <c r="P28186" t="s">
        <v>154395</v>
      </c>
    </row>
    <row r="28187" spans="1:17" x14ac:dyDescent="0.35">
      <c r="A28187">
        <v>912</v>
      </c>
      <c r="B28187" t="s">
        <v>103</v>
      </c>
      <c r="C28187">
        <v>2023</v>
      </c>
      <c r="D28187">
        <v>1</v>
      </c>
      <c r="E28187" t="s">
        <v>28057</v>
      </c>
      <c r="F28187" t="s">
        <v>38703</v>
      </c>
      <c r="G28187" t="s">
        <v>66373</v>
      </c>
      <c r="H28187" t="s">
        <v>98230</v>
      </c>
      <c r="I28187" t="s">
        <v>108547</v>
      </c>
      <c r="J28187" t="s">
        <v>135760</v>
      </c>
      <c r="K28187" t="s">
        <v>145058</v>
      </c>
      <c r="L28187" t="s">
        <v>146929</v>
      </c>
      <c r="M28187" t="s">
        <v>147875</v>
      </c>
      <c r="N28187" t="s">
        <v>151714</v>
      </c>
      <c r="O28187" t="s">
        <v>153492</v>
      </c>
      <c r="P28187" t="s">
        <v>154395</v>
      </c>
    </row>
    <row r="28188" spans="1:17" x14ac:dyDescent="0.35">
      <c r="A28188">
        <v>912</v>
      </c>
      <c r="B28188" t="s">
        <v>103</v>
      </c>
      <c r="C28188">
        <v>2023</v>
      </c>
      <c r="D28188">
        <v>2</v>
      </c>
      <c r="E28188" t="s">
        <v>28058</v>
      </c>
      <c r="F28188" t="s">
        <v>38703</v>
      </c>
      <c r="G28188" t="s">
        <v>66374</v>
      </c>
      <c r="H28188" t="s">
        <v>98231</v>
      </c>
      <c r="I28188" t="s">
        <v>108547</v>
      </c>
      <c r="J28188" t="s">
        <v>135761</v>
      </c>
      <c r="K28188" t="s">
        <v>145058</v>
      </c>
      <c r="L28188" t="s">
        <v>146929</v>
      </c>
      <c r="M28188" t="s">
        <v>147875</v>
      </c>
      <c r="N28188" t="s">
        <v>151714</v>
      </c>
      <c r="O28188" t="s">
        <v>153492</v>
      </c>
      <c r="P28188" t="s">
        <v>154395</v>
      </c>
    </row>
    <row r="28189" spans="1:17" x14ac:dyDescent="0.35">
      <c r="A28189">
        <v>912</v>
      </c>
      <c r="B28189" t="s">
        <v>103</v>
      </c>
      <c r="C28189">
        <v>2023</v>
      </c>
      <c r="D28189">
        <v>3</v>
      </c>
      <c r="E28189" t="s">
        <v>28059</v>
      </c>
      <c r="F28189" t="s">
        <v>38703</v>
      </c>
      <c r="G28189" t="s">
        <v>66375</v>
      </c>
      <c r="H28189" t="s">
        <v>98232</v>
      </c>
      <c r="I28189" t="s">
        <v>108547</v>
      </c>
      <c r="J28189" t="s">
        <v>135762</v>
      </c>
      <c r="K28189" t="s">
        <v>145058</v>
      </c>
      <c r="L28189" t="s">
        <v>146929</v>
      </c>
      <c r="M28189" t="s">
        <v>147875</v>
      </c>
      <c r="N28189" t="s">
        <v>151714</v>
      </c>
      <c r="O28189" t="s">
        <v>153492</v>
      </c>
      <c r="P28189" t="s">
        <v>154395</v>
      </c>
    </row>
    <row r="28190" spans="1:17" x14ac:dyDescent="0.35">
      <c r="A28190">
        <v>912</v>
      </c>
      <c r="B28190" t="s">
        <v>103</v>
      </c>
      <c r="C28190">
        <v>2023</v>
      </c>
      <c r="D28190">
        <v>4</v>
      </c>
      <c r="E28190" t="s">
        <v>28060</v>
      </c>
      <c r="F28190" t="s">
        <v>38703</v>
      </c>
      <c r="G28190" t="s">
        <v>66376</v>
      </c>
      <c r="H28190" t="s">
        <v>98233</v>
      </c>
      <c r="I28190" t="s">
        <v>108547</v>
      </c>
      <c r="J28190" t="s">
        <v>135763</v>
      </c>
      <c r="K28190" t="s">
        <v>145058</v>
      </c>
      <c r="L28190" t="s">
        <v>146929</v>
      </c>
      <c r="M28190" t="s">
        <v>147875</v>
      </c>
      <c r="N28190" t="s">
        <v>151714</v>
      </c>
      <c r="O28190" t="s">
        <v>153492</v>
      </c>
      <c r="P28190" t="s">
        <v>154395</v>
      </c>
    </row>
    <row r="28191" spans="1:17" x14ac:dyDescent="0.35">
      <c r="A28191">
        <v>912</v>
      </c>
      <c r="B28191" t="s">
        <v>103</v>
      </c>
      <c r="C28191">
        <v>2023</v>
      </c>
      <c r="D28191">
        <v>5</v>
      </c>
      <c r="E28191" t="s">
        <v>28061</v>
      </c>
      <c r="F28191" t="s">
        <v>38703</v>
      </c>
      <c r="G28191" t="s">
        <v>66377</v>
      </c>
      <c r="H28191" t="s">
        <v>98234</v>
      </c>
      <c r="I28191" t="s">
        <v>108547</v>
      </c>
      <c r="J28191" t="s">
        <v>135764</v>
      </c>
      <c r="K28191" t="s">
        <v>145058</v>
      </c>
      <c r="L28191" t="s">
        <v>146929</v>
      </c>
      <c r="M28191" t="s">
        <v>147875</v>
      </c>
      <c r="N28191" t="s">
        <v>151714</v>
      </c>
      <c r="O28191" t="s">
        <v>153492</v>
      </c>
      <c r="P28191" t="s">
        <v>154395</v>
      </c>
    </row>
    <row r="28192" spans="1:17" x14ac:dyDescent="0.35">
      <c r="A28192">
        <v>912</v>
      </c>
      <c r="B28192" t="s">
        <v>103</v>
      </c>
      <c r="C28192">
        <v>2023</v>
      </c>
      <c r="D28192">
        <v>6</v>
      </c>
      <c r="E28192" t="s">
        <v>28062</v>
      </c>
      <c r="F28192" t="s">
        <v>38703</v>
      </c>
      <c r="G28192" t="s">
        <v>66378</v>
      </c>
      <c r="H28192" t="s">
        <v>98235</v>
      </c>
      <c r="I28192" t="s">
        <v>108547</v>
      </c>
      <c r="J28192" t="s">
        <v>135765</v>
      </c>
      <c r="K28192" t="s">
        <v>145058</v>
      </c>
      <c r="L28192" t="s">
        <v>146929</v>
      </c>
      <c r="M28192" t="s">
        <v>147875</v>
      </c>
      <c r="N28192" t="s">
        <v>151714</v>
      </c>
      <c r="O28192" t="s">
        <v>153492</v>
      </c>
      <c r="P28192" t="s">
        <v>154395</v>
      </c>
    </row>
    <row r="28193" spans="1:19" x14ac:dyDescent="0.35">
      <c r="A28193">
        <v>912</v>
      </c>
      <c r="B28193" t="s">
        <v>103</v>
      </c>
      <c r="C28193">
        <v>2023</v>
      </c>
      <c r="D28193">
        <v>7</v>
      </c>
      <c r="E28193" t="s">
        <v>28063</v>
      </c>
      <c r="F28193" t="s">
        <v>38703</v>
      </c>
      <c r="G28193" t="s">
        <v>66379</v>
      </c>
      <c r="H28193" t="s">
        <v>98236</v>
      </c>
      <c r="I28193" t="s">
        <v>108547</v>
      </c>
      <c r="J28193" t="s">
        <v>135766</v>
      </c>
      <c r="K28193" t="s">
        <v>145058</v>
      </c>
      <c r="L28193" t="s">
        <v>146929</v>
      </c>
      <c r="M28193" t="s">
        <v>147875</v>
      </c>
      <c r="N28193" t="s">
        <v>151714</v>
      </c>
      <c r="O28193" t="s">
        <v>153492</v>
      </c>
      <c r="P28193" t="s">
        <v>154395</v>
      </c>
    </row>
    <row r="28194" spans="1:19" x14ac:dyDescent="0.35">
      <c r="A28194">
        <v>912</v>
      </c>
      <c r="B28194" t="s">
        <v>103</v>
      </c>
      <c r="C28194">
        <v>2023</v>
      </c>
      <c r="D28194">
        <v>8</v>
      </c>
      <c r="E28194" t="s">
        <v>28064</v>
      </c>
      <c r="F28194" t="s">
        <v>38703</v>
      </c>
      <c r="G28194" t="s">
        <v>66380</v>
      </c>
      <c r="H28194" t="s">
        <v>98237</v>
      </c>
      <c r="I28194" t="s">
        <v>108547</v>
      </c>
      <c r="J28194" t="s">
        <v>135767</v>
      </c>
      <c r="K28194" t="s">
        <v>145058</v>
      </c>
      <c r="L28194" t="s">
        <v>146929</v>
      </c>
      <c r="M28194" t="s">
        <v>147875</v>
      </c>
      <c r="N28194" t="s">
        <v>151714</v>
      </c>
      <c r="O28194" t="s">
        <v>153492</v>
      </c>
      <c r="P28194" t="s">
        <v>154395</v>
      </c>
    </row>
    <row r="28195" spans="1:19" x14ac:dyDescent="0.35">
      <c r="A28195">
        <v>912</v>
      </c>
      <c r="B28195" t="s">
        <v>103</v>
      </c>
      <c r="C28195">
        <v>2023</v>
      </c>
      <c r="D28195">
        <v>9</v>
      </c>
      <c r="E28195" t="s">
        <v>28065</v>
      </c>
      <c r="F28195" t="s">
        <v>38703</v>
      </c>
      <c r="G28195" t="s">
        <v>66381</v>
      </c>
      <c r="H28195" t="s">
        <v>98238</v>
      </c>
      <c r="I28195" t="s">
        <v>108547</v>
      </c>
      <c r="J28195" t="s">
        <v>135768</v>
      </c>
      <c r="K28195" t="s">
        <v>145058</v>
      </c>
      <c r="L28195" t="s">
        <v>146929</v>
      </c>
      <c r="M28195" t="s">
        <v>147875</v>
      </c>
      <c r="N28195" t="s">
        <v>151714</v>
      </c>
      <c r="O28195" t="s">
        <v>153492</v>
      </c>
      <c r="P28195" t="s">
        <v>154395</v>
      </c>
    </row>
    <row r="28196" spans="1:19" x14ac:dyDescent="0.35">
      <c r="A28196">
        <v>913</v>
      </c>
      <c r="B28196" t="s">
        <v>104</v>
      </c>
      <c r="C28196">
        <v>2000</v>
      </c>
      <c r="D28196">
        <v>1</v>
      </c>
      <c r="E28196" t="s">
        <v>28066</v>
      </c>
      <c r="F28196" t="s">
        <v>38703</v>
      </c>
      <c r="G28196" t="s">
        <v>66382</v>
      </c>
      <c r="H28196" t="s">
        <v>98239</v>
      </c>
      <c r="I28196" t="s">
        <v>108547</v>
      </c>
      <c r="J28196" t="s">
        <v>135769</v>
      </c>
      <c r="K28196" t="s">
        <v>145058</v>
      </c>
      <c r="L28196" t="s">
        <v>146929</v>
      </c>
      <c r="M28196" t="s">
        <v>147875</v>
      </c>
      <c r="N28196" t="s">
        <v>151714</v>
      </c>
      <c r="O28196" t="s">
        <v>153492</v>
      </c>
      <c r="P28196" t="s">
        <v>154395</v>
      </c>
      <c r="R28196">
        <v>0</v>
      </c>
      <c r="S28196">
        <v>0</v>
      </c>
    </row>
    <row r="28197" spans="1:19" x14ac:dyDescent="0.35">
      <c r="A28197">
        <v>913</v>
      </c>
      <c r="B28197" t="s">
        <v>104</v>
      </c>
      <c r="C28197">
        <v>2000</v>
      </c>
      <c r="D28197">
        <v>2</v>
      </c>
      <c r="E28197" t="s">
        <v>28067</v>
      </c>
      <c r="F28197" t="s">
        <v>38703</v>
      </c>
      <c r="G28197" t="s">
        <v>66383</v>
      </c>
      <c r="H28197" t="s">
        <v>98240</v>
      </c>
      <c r="I28197" t="s">
        <v>108547</v>
      </c>
      <c r="J28197" t="s">
        <v>135770</v>
      </c>
      <c r="K28197" t="s">
        <v>145058</v>
      </c>
      <c r="L28197" t="s">
        <v>146929</v>
      </c>
      <c r="M28197" t="s">
        <v>147875</v>
      </c>
      <c r="N28197" t="s">
        <v>151714</v>
      </c>
      <c r="O28197" t="s">
        <v>153492</v>
      </c>
      <c r="P28197" t="s">
        <v>154395</v>
      </c>
      <c r="Q28197">
        <v>0</v>
      </c>
      <c r="R28197">
        <v>0</v>
      </c>
      <c r="S28197">
        <v>0</v>
      </c>
    </row>
    <row r="28198" spans="1:19" x14ac:dyDescent="0.35">
      <c r="A28198">
        <v>913</v>
      </c>
      <c r="B28198" t="s">
        <v>104</v>
      </c>
      <c r="C28198">
        <v>2000</v>
      </c>
      <c r="D28198">
        <v>3</v>
      </c>
      <c r="E28198" t="s">
        <v>28068</v>
      </c>
      <c r="F28198" t="s">
        <v>38703</v>
      </c>
      <c r="G28198" t="s">
        <v>66384</v>
      </c>
      <c r="H28198" t="s">
        <v>98241</v>
      </c>
      <c r="I28198" t="s">
        <v>108547</v>
      </c>
      <c r="J28198" t="s">
        <v>135771</v>
      </c>
      <c r="K28198" t="s">
        <v>145058</v>
      </c>
      <c r="L28198" t="s">
        <v>146929</v>
      </c>
      <c r="M28198" t="s">
        <v>147875</v>
      </c>
      <c r="N28198" t="s">
        <v>151714</v>
      </c>
      <c r="O28198" t="s">
        <v>153492</v>
      </c>
      <c r="P28198" t="s">
        <v>154395</v>
      </c>
      <c r="Q28198">
        <v>0</v>
      </c>
      <c r="R28198">
        <v>0</v>
      </c>
      <c r="S28198">
        <v>0</v>
      </c>
    </row>
    <row r="28199" spans="1:19" x14ac:dyDescent="0.35">
      <c r="A28199">
        <v>913</v>
      </c>
      <c r="B28199" t="s">
        <v>104</v>
      </c>
      <c r="C28199">
        <v>2000</v>
      </c>
      <c r="D28199">
        <v>4</v>
      </c>
      <c r="E28199" t="s">
        <v>28069</v>
      </c>
      <c r="F28199" t="s">
        <v>38703</v>
      </c>
      <c r="G28199" t="s">
        <v>66385</v>
      </c>
      <c r="H28199" t="s">
        <v>98242</v>
      </c>
      <c r="I28199" t="s">
        <v>108547</v>
      </c>
      <c r="J28199" t="s">
        <v>135772</v>
      </c>
      <c r="K28199" t="s">
        <v>145058</v>
      </c>
      <c r="L28199" t="s">
        <v>146929</v>
      </c>
      <c r="M28199" t="s">
        <v>147875</v>
      </c>
      <c r="N28199" t="s">
        <v>151714</v>
      </c>
      <c r="O28199" t="s">
        <v>153492</v>
      </c>
      <c r="P28199" t="s">
        <v>154395</v>
      </c>
      <c r="Q28199">
        <v>0</v>
      </c>
      <c r="R28199">
        <v>0</v>
      </c>
      <c r="S28199">
        <v>0</v>
      </c>
    </row>
    <row r="28200" spans="1:19" x14ac:dyDescent="0.35">
      <c r="A28200">
        <v>913</v>
      </c>
      <c r="B28200" t="s">
        <v>104</v>
      </c>
      <c r="C28200">
        <v>2000</v>
      </c>
      <c r="D28200">
        <v>5</v>
      </c>
      <c r="E28200" t="s">
        <v>28070</v>
      </c>
      <c r="F28200" t="s">
        <v>38703</v>
      </c>
      <c r="G28200" t="s">
        <v>66386</v>
      </c>
      <c r="H28200" t="s">
        <v>98243</v>
      </c>
      <c r="I28200" t="s">
        <v>108547</v>
      </c>
      <c r="J28200" t="s">
        <v>135773</v>
      </c>
      <c r="K28200" t="s">
        <v>145058</v>
      </c>
      <c r="L28200" t="s">
        <v>146929</v>
      </c>
      <c r="M28200" t="s">
        <v>147875</v>
      </c>
      <c r="N28200" t="s">
        <v>151714</v>
      </c>
      <c r="O28200" t="s">
        <v>153492</v>
      </c>
      <c r="P28200" t="s">
        <v>154395</v>
      </c>
      <c r="Q28200">
        <v>1</v>
      </c>
      <c r="R28200">
        <v>0</v>
      </c>
      <c r="S28200">
        <v>0</v>
      </c>
    </row>
    <row r="28201" spans="1:19" x14ac:dyDescent="0.35">
      <c r="A28201">
        <v>913</v>
      </c>
      <c r="B28201" t="s">
        <v>104</v>
      </c>
      <c r="C28201">
        <v>2000</v>
      </c>
      <c r="D28201">
        <v>6</v>
      </c>
      <c r="E28201" t="s">
        <v>28071</v>
      </c>
      <c r="F28201" t="s">
        <v>38703</v>
      </c>
      <c r="G28201" t="s">
        <v>66387</v>
      </c>
      <c r="H28201" t="s">
        <v>98244</v>
      </c>
      <c r="I28201" t="s">
        <v>108547</v>
      </c>
      <c r="J28201" t="s">
        <v>135774</v>
      </c>
      <c r="K28201" t="s">
        <v>145058</v>
      </c>
      <c r="L28201" t="s">
        <v>146929</v>
      </c>
      <c r="M28201" t="s">
        <v>147875</v>
      </c>
      <c r="N28201" t="s">
        <v>151714</v>
      </c>
      <c r="O28201" t="s">
        <v>153492</v>
      </c>
      <c r="P28201" t="s">
        <v>154395</v>
      </c>
      <c r="Q28201">
        <v>0</v>
      </c>
      <c r="R28201">
        <v>0</v>
      </c>
      <c r="S28201">
        <v>0</v>
      </c>
    </row>
    <row r="28202" spans="1:19" x14ac:dyDescent="0.35">
      <c r="A28202">
        <v>913</v>
      </c>
      <c r="B28202" t="s">
        <v>104</v>
      </c>
      <c r="C28202">
        <v>2000</v>
      </c>
      <c r="D28202">
        <v>7</v>
      </c>
      <c r="E28202" t="s">
        <v>28072</v>
      </c>
      <c r="F28202" t="s">
        <v>38703</v>
      </c>
      <c r="G28202" t="s">
        <v>66388</v>
      </c>
      <c r="H28202" t="s">
        <v>98245</v>
      </c>
      <c r="I28202" t="s">
        <v>108547</v>
      </c>
      <c r="J28202" t="s">
        <v>135775</v>
      </c>
      <c r="K28202" t="s">
        <v>145058</v>
      </c>
      <c r="L28202" t="s">
        <v>146929</v>
      </c>
      <c r="M28202" t="s">
        <v>147875</v>
      </c>
      <c r="N28202" t="s">
        <v>151714</v>
      </c>
      <c r="O28202" t="s">
        <v>153492</v>
      </c>
      <c r="P28202" t="s">
        <v>154395</v>
      </c>
      <c r="Q28202">
        <v>1</v>
      </c>
      <c r="R28202">
        <v>0</v>
      </c>
      <c r="S28202">
        <v>0</v>
      </c>
    </row>
    <row r="28203" spans="1:19" x14ac:dyDescent="0.35">
      <c r="A28203">
        <v>913</v>
      </c>
      <c r="B28203" t="s">
        <v>104</v>
      </c>
      <c r="C28203">
        <v>2000</v>
      </c>
      <c r="D28203">
        <v>8</v>
      </c>
      <c r="E28203" t="s">
        <v>28073</v>
      </c>
      <c r="F28203" t="s">
        <v>38703</v>
      </c>
      <c r="G28203" t="s">
        <v>66389</v>
      </c>
      <c r="H28203" t="s">
        <v>98246</v>
      </c>
      <c r="I28203" t="s">
        <v>108547</v>
      </c>
      <c r="J28203" t="s">
        <v>135776</v>
      </c>
      <c r="K28203" t="s">
        <v>145058</v>
      </c>
      <c r="L28203" t="s">
        <v>146929</v>
      </c>
      <c r="M28203" t="s">
        <v>147875</v>
      </c>
      <c r="N28203" t="s">
        <v>151714</v>
      </c>
      <c r="O28203" t="s">
        <v>153492</v>
      </c>
      <c r="P28203" t="s">
        <v>154395</v>
      </c>
      <c r="Q28203">
        <v>1</v>
      </c>
      <c r="R28203">
        <v>0</v>
      </c>
      <c r="S28203">
        <v>0</v>
      </c>
    </row>
    <row r="28204" spans="1:19" x14ac:dyDescent="0.35">
      <c r="A28204">
        <v>913</v>
      </c>
      <c r="B28204" t="s">
        <v>104</v>
      </c>
      <c r="C28204">
        <v>2000</v>
      </c>
      <c r="D28204">
        <v>9</v>
      </c>
      <c r="E28204" t="s">
        <v>28074</v>
      </c>
      <c r="F28204" t="s">
        <v>38703</v>
      </c>
      <c r="G28204" t="s">
        <v>66390</v>
      </c>
      <c r="H28204" t="s">
        <v>98247</v>
      </c>
      <c r="I28204" t="s">
        <v>108547</v>
      </c>
      <c r="J28204" t="s">
        <v>135777</v>
      </c>
      <c r="K28204" t="s">
        <v>145058</v>
      </c>
      <c r="L28204" t="s">
        <v>146929</v>
      </c>
      <c r="M28204" t="s">
        <v>147875</v>
      </c>
      <c r="N28204" t="s">
        <v>151714</v>
      </c>
      <c r="O28204" t="s">
        <v>153492</v>
      </c>
      <c r="P28204" t="s">
        <v>154395</v>
      </c>
      <c r="Q28204">
        <v>0</v>
      </c>
      <c r="R28204">
        <v>0</v>
      </c>
      <c r="S28204">
        <v>0</v>
      </c>
    </row>
    <row r="28205" spans="1:19" x14ac:dyDescent="0.35">
      <c r="A28205">
        <v>913</v>
      </c>
      <c r="B28205" t="s">
        <v>104</v>
      </c>
      <c r="C28205">
        <v>2000</v>
      </c>
      <c r="D28205">
        <v>10</v>
      </c>
      <c r="E28205" t="s">
        <v>28075</v>
      </c>
      <c r="F28205" t="s">
        <v>38703</v>
      </c>
      <c r="G28205" t="s">
        <v>66391</v>
      </c>
      <c r="H28205" t="s">
        <v>98248</v>
      </c>
      <c r="I28205" t="s">
        <v>108547</v>
      </c>
      <c r="J28205" t="s">
        <v>135778</v>
      </c>
      <c r="K28205" t="s">
        <v>145058</v>
      </c>
      <c r="L28205" t="s">
        <v>146929</v>
      </c>
      <c r="M28205" t="s">
        <v>147875</v>
      </c>
      <c r="N28205" t="s">
        <v>151714</v>
      </c>
      <c r="O28205" t="s">
        <v>153492</v>
      </c>
      <c r="P28205" t="s">
        <v>154395</v>
      </c>
      <c r="Q28205">
        <v>1</v>
      </c>
      <c r="R28205">
        <v>0</v>
      </c>
      <c r="S28205">
        <v>0</v>
      </c>
    </row>
    <row r="28206" spans="1:19" x14ac:dyDescent="0.35">
      <c r="A28206">
        <v>913</v>
      </c>
      <c r="B28206" t="s">
        <v>104</v>
      </c>
      <c r="C28206">
        <v>2000</v>
      </c>
      <c r="D28206">
        <v>11</v>
      </c>
      <c r="E28206" t="s">
        <v>28076</v>
      </c>
      <c r="F28206" t="s">
        <v>38703</v>
      </c>
      <c r="G28206" t="s">
        <v>66392</v>
      </c>
      <c r="H28206" t="s">
        <v>98249</v>
      </c>
      <c r="I28206" t="s">
        <v>108547</v>
      </c>
      <c r="J28206" t="s">
        <v>135779</v>
      </c>
      <c r="K28206" t="s">
        <v>145058</v>
      </c>
      <c r="L28206" t="s">
        <v>146929</v>
      </c>
      <c r="M28206" t="s">
        <v>147875</v>
      </c>
      <c r="N28206" t="s">
        <v>151714</v>
      </c>
      <c r="O28206" t="s">
        <v>153492</v>
      </c>
      <c r="P28206" t="s">
        <v>154395</v>
      </c>
      <c r="Q28206">
        <v>1</v>
      </c>
      <c r="R28206">
        <v>0</v>
      </c>
      <c r="S28206">
        <v>0</v>
      </c>
    </row>
    <row r="28207" spans="1:19" x14ac:dyDescent="0.35">
      <c r="A28207">
        <v>913</v>
      </c>
      <c r="B28207" t="s">
        <v>104</v>
      </c>
      <c r="C28207">
        <v>2000</v>
      </c>
      <c r="D28207">
        <v>12</v>
      </c>
      <c r="E28207" t="s">
        <v>28077</v>
      </c>
      <c r="F28207" t="s">
        <v>38703</v>
      </c>
      <c r="G28207" t="s">
        <v>66393</v>
      </c>
      <c r="H28207" t="s">
        <v>98250</v>
      </c>
      <c r="I28207" t="s">
        <v>108547</v>
      </c>
      <c r="J28207" t="s">
        <v>135780</v>
      </c>
      <c r="K28207" t="s">
        <v>145058</v>
      </c>
      <c r="L28207" t="s">
        <v>146929</v>
      </c>
      <c r="M28207" t="s">
        <v>147875</v>
      </c>
      <c r="N28207" t="s">
        <v>151714</v>
      </c>
      <c r="O28207" t="s">
        <v>153492</v>
      </c>
      <c r="P28207" t="s">
        <v>154395</v>
      </c>
      <c r="Q28207">
        <v>0</v>
      </c>
      <c r="R28207">
        <v>0</v>
      </c>
      <c r="S28207">
        <v>0</v>
      </c>
    </row>
    <row r="28208" spans="1:19" x14ac:dyDescent="0.35">
      <c r="A28208">
        <v>913</v>
      </c>
      <c r="B28208" t="s">
        <v>104</v>
      </c>
      <c r="C28208">
        <v>2001</v>
      </c>
      <c r="D28208">
        <v>1</v>
      </c>
      <c r="E28208" t="s">
        <v>28078</v>
      </c>
      <c r="F28208" t="s">
        <v>38703</v>
      </c>
      <c r="G28208" t="s">
        <v>66394</v>
      </c>
      <c r="H28208" t="s">
        <v>98251</v>
      </c>
      <c r="I28208" t="s">
        <v>108547</v>
      </c>
      <c r="J28208" t="s">
        <v>135781</v>
      </c>
      <c r="K28208" t="s">
        <v>145058</v>
      </c>
      <c r="L28208" t="s">
        <v>146929</v>
      </c>
      <c r="M28208" t="s">
        <v>147875</v>
      </c>
      <c r="N28208" t="s">
        <v>151714</v>
      </c>
      <c r="O28208" t="s">
        <v>153492</v>
      </c>
      <c r="P28208" t="s">
        <v>154395</v>
      </c>
      <c r="Q28208">
        <v>1</v>
      </c>
      <c r="R28208">
        <v>0</v>
      </c>
      <c r="S28208">
        <v>0</v>
      </c>
    </row>
    <row r="28209" spans="1:19" x14ac:dyDescent="0.35">
      <c r="A28209">
        <v>913</v>
      </c>
      <c r="B28209" t="s">
        <v>104</v>
      </c>
      <c r="C28209">
        <v>2001</v>
      </c>
      <c r="D28209">
        <v>2</v>
      </c>
      <c r="E28209" t="s">
        <v>28079</v>
      </c>
      <c r="F28209" t="s">
        <v>38703</v>
      </c>
      <c r="G28209" t="s">
        <v>66395</v>
      </c>
      <c r="H28209" t="s">
        <v>98252</v>
      </c>
      <c r="I28209" t="s">
        <v>108547</v>
      </c>
      <c r="J28209" t="s">
        <v>135782</v>
      </c>
      <c r="K28209" t="s">
        <v>145058</v>
      </c>
      <c r="L28209" t="s">
        <v>146929</v>
      </c>
      <c r="M28209" t="s">
        <v>147875</v>
      </c>
      <c r="N28209" t="s">
        <v>151714</v>
      </c>
      <c r="O28209" t="s">
        <v>153492</v>
      </c>
      <c r="P28209" t="s">
        <v>154395</v>
      </c>
      <c r="Q28209">
        <v>0</v>
      </c>
      <c r="R28209">
        <v>0</v>
      </c>
      <c r="S28209">
        <v>0</v>
      </c>
    </row>
    <row r="28210" spans="1:19" x14ac:dyDescent="0.35">
      <c r="A28210">
        <v>913</v>
      </c>
      <c r="B28210" t="s">
        <v>104</v>
      </c>
      <c r="C28210">
        <v>2001</v>
      </c>
      <c r="D28210">
        <v>3</v>
      </c>
      <c r="E28210" t="s">
        <v>28080</v>
      </c>
      <c r="F28210" t="s">
        <v>38703</v>
      </c>
      <c r="G28210" t="s">
        <v>66396</v>
      </c>
      <c r="H28210" t="s">
        <v>98253</v>
      </c>
      <c r="I28210" t="s">
        <v>108547</v>
      </c>
      <c r="J28210" t="s">
        <v>135783</v>
      </c>
      <c r="K28210" t="s">
        <v>145058</v>
      </c>
      <c r="L28210" t="s">
        <v>146929</v>
      </c>
      <c r="M28210" t="s">
        <v>147875</v>
      </c>
      <c r="N28210" t="s">
        <v>151714</v>
      </c>
      <c r="O28210" t="s">
        <v>153492</v>
      </c>
      <c r="P28210" t="s">
        <v>154395</v>
      </c>
      <c r="Q28210">
        <v>0</v>
      </c>
      <c r="R28210">
        <v>0</v>
      </c>
      <c r="S28210">
        <v>0</v>
      </c>
    </row>
    <row r="28211" spans="1:19" x14ac:dyDescent="0.35">
      <c r="A28211">
        <v>913</v>
      </c>
      <c r="B28211" t="s">
        <v>104</v>
      </c>
      <c r="C28211">
        <v>2001</v>
      </c>
      <c r="D28211">
        <v>4</v>
      </c>
      <c r="E28211" t="s">
        <v>28081</v>
      </c>
      <c r="F28211" t="s">
        <v>38703</v>
      </c>
      <c r="G28211" t="s">
        <v>66397</v>
      </c>
      <c r="H28211" t="s">
        <v>98254</v>
      </c>
      <c r="I28211" t="s">
        <v>108547</v>
      </c>
      <c r="J28211" t="s">
        <v>135784</v>
      </c>
      <c r="K28211" t="s">
        <v>145058</v>
      </c>
      <c r="L28211" t="s">
        <v>146929</v>
      </c>
      <c r="M28211" t="s">
        <v>147875</v>
      </c>
      <c r="N28211" t="s">
        <v>151714</v>
      </c>
      <c r="O28211" t="s">
        <v>153492</v>
      </c>
      <c r="P28211" t="s">
        <v>154395</v>
      </c>
      <c r="Q28211">
        <v>1</v>
      </c>
      <c r="R28211">
        <v>0</v>
      </c>
      <c r="S28211">
        <v>0</v>
      </c>
    </row>
    <row r="28212" spans="1:19" x14ac:dyDescent="0.35">
      <c r="A28212">
        <v>913</v>
      </c>
      <c r="B28212" t="s">
        <v>104</v>
      </c>
      <c r="C28212">
        <v>2001</v>
      </c>
      <c r="D28212">
        <v>5</v>
      </c>
      <c r="E28212" t="s">
        <v>28082</v>
      </c>
      <c r="F28212" t="s">
        <v>38703</v>
      </c>
      <c r="G28212" t="s">
        <v>66398</v>
      </c>
      <c r="H28212" t="s">
        <v>98255</v>
      </c>
      <c r="I28212" t="s">
        <v>108547</v>
      </c>
      <c r="J28212" t="s">
        <v>135785</v>
      </c>
      <c r="K28212" t="s">
        <v>145058</v>
      </c>
      <c r="L28212" t="s">
        <v>146929</v>
      </c>
      <c r="M28212" t="s">
        <v>147875</v>
      </c>
      <c r="N28212" t="s">
        <v>151714</v>
      </c>
      <c r="O28212" t="s">
        <v>153492</v>
      </c>
      <c r="P28212" t="s">
        <v>154395</v>
      </c>
      <c r="Q28212">
        <v>0</v>
      </c>
      <c r="R28212">
        <v>0</v>
      </c>
      <c r="S28212">
        <v>0</v>
      </c>
    </row>
    <row r="28213" spans="1:19" x14ac:dyDescent="0.35">
      <c r="A28213">
        <v>913</v>
      </c>
      <c r="B28213" t="s">
        <v>104</v>
      </c>
      <c r="C28213">
        <v>2001</v>
      </c>
      <c r="D28213">
        <v>6</v>
      </c>
      <c r="E28213" t="s">
        <v>28083</v>
      </c>
      <c r="F28213" t="s">
        <v>38703</v>
      </c>
      <c r="G28213" t="s">
        <v>66399</v>
      </c>
      <c r="H28213" t="s">
        <v>98256</v>
      </c>
      <c r="I28213" t="s">
        <v>108547</v>
      </c>
      <c r="J28213" t="s">
        <v>135786</v>
      </c>
      <c r="K28213" t="s">
        <v>145058</v>
      </c>
      <c r="L28213" t="s">
        <v>146929</v>
      </c>
      <c r="M28213" t="s">
        <v>147875</v>
      </c>
      <c r="N28213" t="s">
        <v>151714</v>
      </c>
      <c r="O28213" t="s">
        <v>153492</v>
      </c>
      <c r="P28213" t="s">
        <v>154395</v>
      </c>
      <c r="Q28213">
        <v>0</v>
      </c>
      <c r="R28213">
        <v>0</v>
      </c>
      <c r="S28213">
        <v>0</v>
      </c>
    </row>
    <row r="28214" spans="1:19" x14ac:dyDescent="0.35">
      <c r="A28214">
        <v>913</v>
      </c>
      <c r="B28214" t="s">
        <v>104</v>
      </c>
      <c r="C28214">
        <v>2001</v>
      </c>
      <c r="D28214">
        <v>7</v>
      </c>
      <c r="E28214" t="s">
        <v>28084</v>
      </c>
      <c r="F28214" t="s">
        <v>38703</v>
      </c>
      <c r="G28214" t="s">
        <v>66400</v>
      </c>
      <c r="H28214" t="s">
        <v>98257</v>
      </c>
      <c r="I28214" t="s">
        <v>108547</v>
      </c>
      <c r="J28214" t="s">
        <v>135787</v>
      </c>
      <c r="K28214" t="s">
        <v>145058</v>
      </c>
      <c r="L28214" t="s">
        <v>146929</v>
      </c>
      <c r="M28214" t="s">
        <v>147875</v>
      </c>
      <c r="N28214" t="s">
        <v>151714</v>
      </c>
      <c r="O28214" t="s">
        <v>153492</v>
      </c>
      <c r="P28214" t="s">
        <v>154395</v>
      </c>
      <c r="Q28214">
        <v>1</v>
      </c>
      <c r="R28214">
        <v>0</v>
      </c>
      <c r="S28214">
        <v>0</v>
      </c>
    </row>
    <row r="28215" spans="1:19" x14ac:dyDescent="0.35">
      <c r="A28215">
        <v>913</v>
      </c>
      <c r="B28215" t="s">
        <v>104</v>
      </c>
      <c r="C28215">
        <v>2001</v>
      </c>
      <c r="D28215">
        <v>8</v>
      </c>
      <c r="E28215" t="s">
        <v>28085</v>
      </c>
      <c r="F28215" t="s">
        <v>38703</v>
      </c>
      <c r="G28215" t="s">
        <v>66401</v>
      </c>
      <c r="H28215" t="s">
        <v>98258</v>
      </c>
      <c r="I28215" t="s">
        <v>108547</v>
      </c>
      <c r="J28215" t="s">
        <v>135788</v>
      </c>
      <c r="K28215" t="s">
        <v>145058</v>
      </c>
      <c r="L28215" t="s">
        <v>146929</v>
      </c>
      <c r="M28215" t="s">
        <v>147875</v>
      </c>
      <c r="N28215" t="s">
        <v>151714</v>
      </c>
      <c r="O28215" t="s">
        <v>153492</v>
      </c>
      <c r="P28215" t="s">
        <v>154395</v>
      </c>
      <c r="Q28215">
        <v>0</v>
      </c>
      <c r="R28215">
        <v>0</v>
      </c>
      <c r="S28215">
        <v>0</v>
      </c>
    </row>
    <row r="28216" spans="1:19" x14ac:dyDescent="0.35">
      <c r="A28216">
        <v>913</v>
      </c>
      <c r="B28216" t="s">
        <v>104</v>
      </c>
      <c r="C28216">
        <v>2001</v>
      </c>
      <c r="D28216">
        <v>9</v>
      </c>
      <c r="E28216" t="s">
        <v>28086</v>
      </c>
      <c r="F28216" t="s">
        <v>38703</v>
      </c>
      <c r="G28216" t="s">
        <v>66402</v>
      </c>
      <c r="H28216" t="s">
        <v>98259</v>
      </c>
      <c r="I28216" t="s">
        <v>108547</v>
      </c>
      <c r="J28216" t="s">
        <v>135789</v>
      </c>
      <c r="K28216" t="s">
        <v>145058</v>
      </c>
      <c r="L28216" t="s">
        <v>146929</v>
      </c>
      <c r="M28216" t="s">
        <v>147875</v>
      </c>
      <c r="N28216" t="s">
        <v>151714</v>
      </c>
      <c r="O28216" t="s">
        <v>153492</v>
      </c>
      <c r="P28216" t="s">
        <v>154395</v>
      </c>
      <c r="Q28216">
        <v>1</v>
      </c>
      <c r="R28216">
        <v>0</v>
      </c>
      <c r="S28216">
        <v>0</v>
      </c>
    </row>
    <row r="28217" spans="1:19" x14ac:dyDescent="0.35">
      <c r="A28217">
        <v>913</v>
      </c>
      <c r="B28217" t="s">
        <v>104</v>
      </c>
      <c r="C28217">
        <v>2001</v>
      </c>
      <c r="D28217">
        <v>10</v>
      </c>
      <c r="E28217" t="s">
        <v>28087</v>
      </c>
      <c r="F28217" t="s">
        <v>38703</v>
      </c>
      <c r="G28217" t="s">
        <v>66403</v>
      </c>
      <c r="H28217" t="s">
        <v>98260</v>
      </c>
      <c r="I28217" t="s">
        <v>108547</v>
      </c>
      <c r="J28217" t="s">
        <v>135790</v>
      </c>
      <c r="K28217" t="s">
        <v>145058</v>
      </c>
      <c r="L28217" t="s">
        <v>146929</v>
      </c>
      <c r="M28217" t="s">
        <v>147875</v>
      </c>
      <c r="N28217" t="s">
        <v>151714</v>
      </c>
      <c r="O28217" t="s">
        <v>153492</v>
      </c>
      <c r="P28217" t="s">
        <v>154395</v>
      </c>
      <c r="Q28217">
        <v>1</v>
      </c>
      <c r="R28217">
        <v>0</v>
      </c>
      <c r="S28217">
        <v>0</v>
      </c>
    </row>
    <row r="28218" spans="1:19" x14ac:dyDescent="0.35">
      <c r="A28218">
        <v>913</v>
      </c>
      <c r="B28218" t="s">
        <v>104</v>
      </c>
      <c r="C28218">
        <v>2001</v>
      </c>
      <c r="D28218">
        <v>11</v>
      </c>
      <c r="E28218" t="s">
        <v>28088</v>
      </c>
      <c r="F28218" t="s">
        <v>38703</v>
      </c>
      <c r="G28218" t="s">
        <v>66404</v>
      </c>
      <c r="H28218" t="s">
        <v>98261</v>
      </c>
      <c r="I28218" t="s">
        <v>108547</v>
      </c>
      <c r="J28218" t="s">
        <v>135791</v>
      </c>
      <c r="K28218" t="s">
        <v>145058</v>
      </c>
      <c r="L28218" t="s">
        <v>146929</v>
      </c>
      <c r="M28218" t="s">
        <v>147875</v>
      </c>
      <c r="N28218" t="s">
        <v>151714</v>
      </c>
      <c r="O28218" t="s">
        <v>153492</v>
      </c>
      <c r="P28218" t="s">
        <v>154395</v>
      </c>
      <c r="Q28218">
        <v>1</v>
      </c>
      <c r="R28218">
        <v>0</v>
      </c>
      <c r="S28218">
        <v>0</v>
      </c>
    </row>
    <row r="28219" spans="1:19" x14ac:dyDescent="0.35">
      <c r="A28219">
        <v>913</v>
      </c>
      <c r="B28219" t="s">
        <v>104</v>
      </c>
      <c r="C28219">
        <v>2001</v>
      </c>
      <c r="D28219">
        <v>12</v>
      </c>
      <c r="E28219" t="s">
        <v>28089</v>
      </c>
      <c r="F28219" t="s">
        <v>38703</v>
      </c>
      <c r="G28219" t="s">
        <v>66405</v>
      </c>
      <c r="H28219" t="s">
        <v>98262</v>
      </c>
      <c r="I28219" t="s">
        <v>108547</v>
      </c>
      <c r="J28219" t="s">
        <v>135792</v>
      </c>
      <c r="K28219" t="s">
        <v>145058</v>
      </c>
      <c r="L28219" t="s">
        <v>146929</v>
      </c>
      <c r="M28219" t="s">
        <v>147875</v>
      </c>
      <c r="N28219" t="s">
        <v>151714</v>
      </c>
      <c r="O28219" t="s">
        <v>153492</v>
      </c>
      <c r="P28219" t="s">
        <v>154395</v>
      </c>
      <c r="Q28219">
        <v>1</v>
      </c>
      <c r="R28219">
        <v>0</v>
      </c>
      <c r="S28219">
        <v>0</v>
      </c>
    </row>
    <row r="28220" spans="1:19" x14ac:dyDescent="0.35">
      <c r="A28220">
        <v>913</v>
      </c>
      <c r="B28220" t="s">
        <v>104</v>
      </c>
      <c r="C28220">
        <v>2002</v>
      </c>
      <c r="D28220">
        <v>1</v>
      </c>
      <c r="E28220" t="s">
        <v>28090</v>
      </c>
      <c r="F28220" t="s">
        <v>38703</v>
      </c>
      <c r="G28220" t="s">
        <v>66406</v>
      </c>
      <c r="H28220" t="s">
        <v>98263</v>
      </c>
      <c r="I28220" t="s">
        <v>108547</v>
      </c>
      <c r="J28220" t="s">
        <v>135793</v>
      </c>
      <c r="K28220" t="s">
        <v>145058</v>
      </c>
      <c r="L28220" t="s">
        <v>146929</v>
      </c>
      <c r="M28220" t="s">
        <v>147875</v>
      </c>
      <c r="N28220" t="s">
        <v>151714</v>
      </c>
      <c r="O28220" t="s">
        <v>153492</v>
      </c>
      <c r="P28220" t="s">
        <v>154395</v>
      </c>
      <c r="Q28220">
        <v>0</v>
      </c>
      <c r="R28220">
        <v>1</v>
      </c>
      <c r="S28220">
        <v>1</v>
      </c>
    </row>
    <row r="28221" spans="1:19" x14ac:dyDescent="0.35">
      <c r="A28221">
        <v>913</v>
      </c>
      <c r="B28221" t="s">
        <v>104</v>
      </c>
      <c r="C28221">
        <v>2002</v>
      </c>
      <c r="D28221">
        <v>2</v>
      </c>
      <c r="E28221" t="s">
        <v>28091</v>
      </c>
      <c r="F28221" t="s">
        <v>38703</v>
      </c>
      <c r="G28221" t="s">
        <v>66407</v>
      </c>
      <c r="H28221" t="s">
        <v>98264</v>
      </c>
      <c r="I28221" t="s">
        <v>108547</v>
      </c>
      <c r="J28221" t="s">
        <v>135794</v>
      </c>
      <c r="K28221" t="s">
        <v>145058</v>
      </c>
      <c r="L28221" t="s">
        <v>146929</v>
      </c>
      <c r="M28221" t="s">
        <v>147875</v>
      </c>
      <c r="N28221" t="s">
        <v>151714</v>
      </c>
      <c r="O28221" t="s">
        <v>153492</v>
      </c>
      <c r="P28221" t="s">
        <v>154395</v>
      </c>
      <c r="Q28221">
        <v>0</v>
      </c>
      <c r="R28221">
        <v>1</v>
      </c>
      <c r="S28221">
        <v>1</v>
      </c>
    </row>
    <row r="28222" spans="1:19" x14ac:dyDescent="0.35">
      <c r="A28222">
        <v>913</v>
      </c>
      <c r="B28222" t="s">
        <v>104</v>
      </c>
      <c r="C28222">
        <v>2002</v>
      </c>
      <c r="D28222">
        <v>3</v>
      </c>
      <c r="E28222" t="s">
        <v>28092</v>
      </c>
      <c r="F28222" t="s">
        <v>38703</v>
      </c>
      <c r="G28222" t="s">
        <v>66408</v>
      </c>
      <c r="H28222" t="s">
        <v>98265</v>
      </c>
      <c r="I28222" t="s">
        <v>108547</v>
      </c>
      <c r="J28222" t="s">
        <v>135795</v>
      </c>
      <c r="K28222" t="s">
        <v>145058</v>
      </c>
      <c r="L28222" t="s">
        <v>146929</v>
      </c>
      <c r="M28222" t="s">
        <v>147875</v>
      </c>
      <c r="N28222" t="s">
        <v>151714</v>
      </c>
      <c r="O28222" t="s">
        <v>153492</v>
      </c>
      <c r="P28222" t="s">
        <v>154395</v>
      </c>
      <c r="Q28222">
        <v>0</v>
      </c>
      <c r="R28222">
        <v>1</v>
      </c>
      <c r="S28222">
        <v>1</v>
      </c>
    </row>
    <row r="28223" spans="1:19" x14ac:dyDescent="0.35">
      <c r="A28223">
        <v>913</v>
      </c>
      <c r="B28223" t="s">
        <v>104</v>
      </c>
      <c r="C28223">
        <v>2002</v>
      </c>
      <c r="D28223">
        <v>4</v>
      </c>
      <c r="E28223" t="s">
        <v>28093</v>
      </c>
      <c r="F28223" t="s">
        <v>38703</v>
      </c>
      <c r="G28223" t="s">
        <v>66409</v>
      </c>
      <c r="H28223" t="s">
        <v>98266</v>
      </c>
      <c r="I28223" t="s">
        <v>108547</v>
      </c>
      <c r="J28223" t="s">
        <v>135796</v>
      </c>
      <c r="K28223" t="s">
        <v>145058</v>
      </c>
      <c r="L28223" t="s">
        <v>146929</v>
      </c>
      <c r="M28223" t="s">
        <v>147875</v>
      </c>
      <c r="N28223" t="s">
        <v>151714</v>
      </c>
      <c r="O28223" t="s">
        <v>153492</v>
      </c>
      <c r="P28223" t="s">
        <v>154395</v>
      </c>
      <c r="Q28223">
        <v>0</v>
      </c>
      <c r="R28223">
        <v>1</v>
      </c>
      <c r="S28223">
        <v>1</v>
      </c>
    </row>
    <row r="28224" spans="1:19" x14ac:dyDescent="0.35">
      <c r="A28224">
        <v>913</v>
      </c>
      <c r="B28224" t="s">
        <v>104</v>
      </c>
      <c r="C28224">
        <v>2002</v>
      </c>
      <c r="D28224">
        <v>5</v>
      </c>
      <c r="E28224" t="s">
        <v>28094</v>
      </c>
      <c r="F28224" t="s">
        <v>38703</v>
      </c>
      <c r="G28224" t="s">
        <v>66410</v>
      </c>
      <c r="H28224" t="s">
        <v>98267</v>
      </c>
      <c r="I28224" t="s">
        <v>108547</v>
      </c>
      <c r="J28224" t="s">
        <v>135797</v>
      </c>
      <c r="K28224" t="s">
        <v>145058</v>
      </c>
      <c r="L28224" t="s">
        <v>146929</v>
      </c>
      <c r="M28224" t="s">
        <v>147875</v>
      </c>
      <c r="N28224" t="s">
        <v>151714</v>
      </c>
      <c r="O28224" t="s">
        <v>153492</v>
      </c>
      <c r="P28224" t="s">
        <v>154395</v>
      </c>
      <c r="Q28224">
        <v>0</v>
      </c>
      <c r="R28224">
        <v>1</v>
      </c>
      <c r="S28224">
        <v>1</v>
      </c>
    </row>
    <row r="28225" spans="1:19" x14ac:dyDescent="0.35">
      <c r="A28225">
        <v>913</v>
      </c>
      <c r="B28225" t="s">
        <v>104</v>
      </c>
      <c r="C28225">
        <v>2002</v>
      </c>
      <c r="D28225">
        <v>6</v>
      </c>
      <c r="E28225" t="s">
        <v>28095</v>
      </c>
      <c r="F28225" t="s">
        <v>38703</v>
      </c>
      <c r="G28225" t="s">
        <v>66411</v>
      </c>
      <c r="H28225" t="s">
        <v>98268</v>
      </c>
      <c r="I28225" t="s">
        <v>108547</v>
      </c>
      <c r="J28225" t="s">
        <v>135798</v>
      </c>
      <c r="K28225" t="s">
        <v>145058</v>
      </c>
      <c r="L28225" t="s">
        <v>146929</v>
      </c>
      <c r="M28225" t="s">
        <v>147875</v>
      </c>
      <c r="N28225" t="s">
        <v>151714</v>
      </c>
      <c r="O28225" t="s">
        <v>153492</v>
      </c>
      <c r="P28225" t="s">
        <v>154395</v>
      </c>
      <c r="Q28225">
        <v>0</v>
      </c>
      <c r="R28225">
        <v>1</v>
      </c>
      <c r="S28225">
        <v>1</v>
      </c>
    </row>
    <row r="28226" spans="1:19" x14ac:dyDescent="0.35">
      <c r="A28226">
        <v>913</v>
      </c>
      <c r="B28226" t="s">
        <v>104</v>
      </c>
      <c r="C28226">
        <v>2002</v>
      </c>
      <c r="D28226">
        <v>7</v>
      </c>
      <c r="E28226" t="s">
        <v>28096</v>
      </c>
      <c r="F28226" t="s">
        <v>38703</v>
      </c>
      <c r="G28226" t="s">
        <v>66412</v>
      </c>
      <c r="H28226" t="s">
        <v>98269</v>
      </c>
      <c r="I28226" t="s">
        <v>108547</v>
      </c>
      <c r="J28226" t="s">
        <v>135799</v>
      </c>
      <c r="K28226" t="s">
        <v>145058</v>
      </c>
      <c r="L28226" t="s">
        <v>146929</v>
      </c>
      <c r="M28226" t="s">
        <v>147875</v>
      </c>
      <c r="N28226" t="s">
        <v>151714</v>
      </c>
      <c r="O28226" t="s">
        <v>153492</v>
      </c>
      <c r="P28226" t="s">
        <v>154395</v>
      </c>
      <c r="Q28226">
        <v>0</v>
      </c>
      <c r="R28226">
        <v>1</v>
      </c>
      <c r="S28226">
        <v>1</v>
      </c>
    </row>
    <row r="28227" spans="1:19" x14ac:dyDescent="0.35">
      <c r="A28227">
        <v>913</v>
      </c>
      <c r="B28227" t="s">
        <v>104</v>
      </c>
      <c r="C28227">
        <v>2002</v>
      </c>
      <c r="D28227">
        <v>8</v>
      </c>
      <c r="E28227" t="s">
        <v>28097</v>
      </c>
      <c r="F28227" t="s">
        <v>38703</v>
      </c>
      <c r="G28227" t="s">
        <v>66413</v>
      </c>
      <c r="H28227" t="s">
        <v>98270</v>
      </c>
      <c r="I28227" t="s">
        <v>108547</v>
      </c>
      <c r="J28227" t="s">
        <v>135800</v>
      </c>
      <c r="K28227" t="s">
        <v>145058</v>
      </c>
      <c r="L28227" t="s">
        <v>146929</v>
      </c>
      <c r="M28227" t="s">
        <v>147875</v>
      </c>
      <c r="N28227" t="s">
        <v>151714</v>
      </c>
      <c r="O28227" t="s">
        <v>153492</v>
      </c>
      <c r="P28227" t="s">
        <v>154395</v>
      </c>
      <c r="Q28227">
        <v>0</v>
      </c>
      <c r="R28227">
        <v>1</v>
      </c>
      <c r="S28227">
        <v>1</v>
      </c>
    </row>
    <row r="28228" spans="1:19" x14ac:dyDescent="0.35">
      <c r="A28228">
        <v>913</v>
      </c>
      <c r="B28228" t="s">
        <v>104</v>
      </c>
      <c r="C28228">
        <v>2002</v>
      </c>
      <c r="D28228">
        <v>9</v>
      </c>
      <c r="E28228" t="s">
        <v>28098</v>
      </c>
      <c r="F28228" t="s">
        <v>38703</v>
      </c>
      <c r="G28228" t="s">
        <v>66414</v>
      </c>
      <c r="H28228" t="s">
        <v>98271</v>
      </c>
      <c r="I28228" t="s">
        <v>108547</v>
      </c>
      <c r="J28228" t="s">
        <v>135801</v>
      </c>
      <c r="K28228" t="s">
        <v>145058</v>
      </c>
      <c r="L28228" t="s">
        <v>146929</v>
      </c>
      <c r="M28228" t="s">
        <v>147875</v>
      </c>
      <c r="N28228" t="s">
        <v>151714</v>
      </c>
      <c r="O28228" t="s">
        <v>153492</v>
      </c>
      <c r="P28228" t="s">
        <v>154395</v>
      </c>
      <c r="Q28228">
        <v>0</v>
      </c>
      <c r="R28228">
        <v>1</v>
      </c>
      <c r="S28228">
        <v>1</v>
      </c>
    </row>
    <row r="28229" spans="1:19" x14ac:dyDescent="0.35">
      <c r="A28229">
        <v>913</v>
      </c>
      <c r="B28229" t="s">
        <v>104</v>
      </c>
      <c r="C28229">
        <v>2002</v>
      </c>
      <c r="D28229">
        <v>10</v>
      </c>
      <c r="E28229" t="s">
        <v>28099</v>
      </c>
      <c r="F28229" t="s">
        <v>38703</v>
      </c>
      <c r="G28229" t="s">
        <v>66415</v>
      </c>
      <c r="H28229" t="s">
        <v>98272</v>
      </c>
      <c r="I28229" t="s">
        <v>108547</v>
      </c>
      <c r="J28229" t="s">
        <v>135802</v>
      </c>
      <c r="K28229" t="s">
        <v>145058</v>
      </c>
      <c r="L28229" t="s">
        <v>146929</v>
      </c>
      <c r="M28229" t="s">
        <v>147875</v>
      </c>
      <c r="N28229" t="s">
        <v>151714</v>
      </c>
      <c r="O28229" t="s">
        <v>153492</v>
      </c>
      <c r="P28229" t="s">
        <v>154395</v>
      </c>
      <c r="Q28229">
        <v>0</v>
      </c>
      <c r="R28229">
        <v>1</v>
      </c>
      <c r="S28229">
        <v>1</v>
      </c>
    </row>
    <row r="28230" spans="1:19" x14ac:dyDescent="0.35">
      <c r="A28230">
        <v>913</v>
      </c>
      <c r="B28230" t="s">
        <v>104</v>
      </c>
      <c r="C28230">
        <v>2002</v>
      </c>
      <c r="D28230">
        <v>11</v>
      </c>
      <c r="E28230" t="s">
        <v>28100</v>
      </c>
      <c r="F28230" t="s">
        <v>38703</v>
      </c>
      <c r="G28230" t="s">
        <v>66416</v>
      </c>
      <c r="H28230" t="s">
        <v>98273</v>
      </c>
      <c r="I28230" t="s">
        <v>108547</v>
      </c>
      <c r="J28230" t="s">
        <v>135803</v>
      </c>
      <c r="K28230" t="s">
        <v>145058</v>
      </c>
      <c r="L28230" t="s">
        <v>146929</v>
      </c>
      <c r="M28230" t="s">
        <v>147875</v>
      </c>
      <c r="N28230" t="s">
        <v>151714</v>
      </c>
      <c r="O28230" t="s">
        <v>153492</v>
      </c>
      <c r="P28230" t="s">
        <v>154395</v>
      </c>
      <c r="Q28230">
        <v>0</v>
      </c>
      <c r="R28230">
        <v>1</v>
      </c>
      <c r="S28230">
        <v>1</v>
      </c>
    </row>
    <row r="28231" spans="1:19" x14ac:dyDescent="0.35">
      <c r="A28231">
        <v>913</v>
      </c>
      <c r="B28231" t="s">
        <v>104</v>
      </c>
      <c r="C28231">
        <v>2002</v>
      </c>
      <c r="D28231">
        <v>12</v>
      </c>
      <c r="E28231" t="s">
        <v>28101</v>
      </c>
      <c r="F28231" t="s">
        <v>38703</v>
      </c>
      <c r="G28231" t="s">
        <v>66417</v>
      </c>
      <c r="H28231" t="s">
        <v>98274</v>
      </c>
      <c r="I28231" t="s">
        <v>108547</v>
      </c>
      <c r="J28231" t="s">
        <v>135804</v>
      </c>
      <c r="K28231" t="s">
        <v>145058</v>
      </c>
      <c r="L28231" t="s">
        <v>146929</v>
      </c>
      <c r="M28231" t="s">
        <v>147875</v>
      </c>
      <c r="N28231" t="s">
        <v>151714</v>
      </c>
      <c r="O28231" t="s">
        <v>153492</v>
      </c>
      <c r="P28231" t="s">
        <v>154395</v>
      </c>
      <c r="Q28231">
        <v>0</v>
      </c>
      <c r="R28231">
        <v>1</v>
      </c>
      <c r="S28231">
        <v>1</v>
      </c>
    </row>
    <row r="28232" spans="1:19" x14ac:dyDescent="0.35">
      <c r="A28232">
        <v>913</v>
      </c>
      <c r="B28232" t="s">
        <v>104</v>
      </c>
      <c r="C28232">
        <v>2003</v>
      </c>
      <c r="D28232">
        <v>1</v>
      </c>
      <c r="E28232" t="s">
        <v>28102</v>
      </c>
      <c r="F28232" t="s">
        <v>38703</v>
      </c>
      <c r="G28232" t="s">
        <v>66418</v>
      </c>
      <c r="H28232" t="s">
        <v>98275</v>
      </c>
      <c r="I28232" t="s">
        <v>108547</v>
      </c>
      <c r="J28232" t="s">
        <v>135805</v>
      </c>
      <c r="K28232" t="s">
        <v>145058</v>
      </c>
      <c r="L28232" t="s">
        <v>146929</v>
      </c>
      <c r="M28232" t="s">
        <v>147875</v>
      </c>
      <c r="N28232" t="s">
        <v>151714</v>
      </c>
      <c r="O28232" t="s">
        <v>153492</v>
      </c>
      <c r="P28232" t="s">
        <v>154395</v>
      </c>
      <c r="Q28232">
        <v>0</v>
      </c>
      <c r="R28232">
        <v>1</v>
      </c>
      <c r="S28232">
        <v>1</v>
      </c>
    </row>
    <row r="28233" spans="1:19" x14ac:dyDescent="0.35">
      <c r="A28233">
        <v>913</v>
      </c>
      <c r="B28233" t="s">
        <v>104</v>
      </c>
      <c r="C28233">
        <v>2003</v>
      </c>
      <c r="D28233">
        <v>2</v>
      </c>
      <c r="E28233" t="s">
        <v>28103</v>
      </c>
      <c r="F28233" t="s">
        <v>38703</v>
      </c>
      <c r="G28233" t="s">
        <v>66419</v>
      </c>
      <c r="H28233" t="s">
        <v>98276</v>
      </c>
      <c r="I28233" t="s">
        <v>108547</v>
      </c>
      <c r="J28233" t="s">
        <v>135806</v>
      </c>
      <c r="K28233" t="s">
        <v>145058</v>
      </c>
      <c r="L28233" t="s">
        <v>146929</v>
      </c>
      <c r="M28233" t="s">
        <v>147875</v>
      </c>
      <c r="N28233" t="s">
        <v>151714</v>
      </c>
      <c r="O28233" t="s">
        <v>153492</v>
      </c>
      <c r="P28233" t="s">
        <v>154395</v>
      </c>
      <c r="Q28233">
        <v>0</v>
      </c>
      <c r="R28233">
        <v>1</v>
      </c>
      <c r="S28233">
        <v>1</v>
      </c>
    </row>
    <row r="28234" spans="1:19" x14ac:dyDescent="0.35">
      <c r="A28234">
        <v>913</v>
      </c>
      <c r="B28234" t="s">
        <v>104</v>
      </c>
      <c r="C28234">
        <v>2003</v>
      </c>
      <c r="D28234">
        <v>3</v>
      </c>
      <c r="E28234" t="s">
        <v>28104</v>
      </c>
      <c r="F28234" t="s">
        <v>38703</v>
      </c>
      <c r="G28234" t="s">
        <v>66420</v>
      </c>
      <c r="H28234" t="s">
        <v>98277</v>
      </c>
      <c r="I28234" t="s">
        <v>108547</v>
      </c>
      <c r="J28234" t="s">
        <v>135807</v>
      </c>
      <c r="K28234" t="s">
        <v>145058</v>
      </c>
      <c r="L28234" t="s">
        <v>146929</v>
      </c>
      <c r="M28234" t="s">
        <v>147875</v>
      </c>
      <c r="N28234" t="s">
        <v>151714</v>
      </c>
      <c r="O28234" t="s">
        <v>153492</v>
      </c>
      <c r="P28234" t="s">
        <v>154395</v>
      </c>
      <c r="Q28234">
        <v>0</v>
      </c>
      <c r="R28234">
        <v>1</v>
      </c>
      <c r="S28234">
        <v>1</v>
      </c>
    </row>
    <row r="28235" spans="1:19" x14ac:dyDescent="0.35">
      <c r="A28235">
        <v>913</v>
      </c>
      <c r="B28235" t="s">
        <v>104</v>
      </c>
      <c r="C28235">
        <v>2003</v>
      </c>
      <c r="D28235">
        <v>4</v>
      </c>
      <c r="E28235" t="s">
        <v>28105</v>
      </c>
      <c r="F28235" t="s">
        <v>38703</v>
      </c>
      <c r="G28235" t="s">
        <v>66421</v>
      </c>
      <c r="H28235" t="s">
        <v>98278</v>
      </c>
      <c r="I28235" t="s">
        <v>108547</v>
      </c>
      <c r="J28235" t="s">
        <v>135808</v>
      </c>
      <c r="K28235" t="s">
        <v>145058</v>
      </c>
      <c r="L28235" t="s">
        <v>146929</v>
      </c>
      <c r="M28235" t="s">
        <v>147875</v>
      </c>
      <c r="N28235" t="s">
        <v>151714</v>
      </c>
      <c r="O28235" t="s">
        <v>153492</v>
      </c>
      <c r="P28235" t="s">
        <v>154395</v>
      </c>
      <c r="Q28235">
        <v>0</v>
      </c>
      <c r="R28235">
        <v>1</v>
      </c>
      <c r="S28235">
        <v>1</v>
      </c>
    </row>
    <row r="28236" spans="1:19" x14ac:dyDescent="0.35">
      <c r="A28236">
        <v>913</v>
      </c>
      <c r="B28236" t="s">
        <v>104</v>
      </c>
      <c r="C28236">
        <v>2003</v>
      </c>
      <c r="D28236">
        <v>5</v>
      </c>
      <c r="E28236" t="s">
        <v>28106</v>
      </c>
      <c r="F28236" t="s">
        <v>38703</v>
      </c>
      <c r="G28236" t="s">
        <v>66422</v>
      </c>
      <c r="H28236" t="s">
        <v>98279</v>
      </c>
      <c r="I28236" t="s">
        <v>108547</v>
      </c>
      <c r="J28236" t="s">
        <v>135809</v>
      </c>
      <c r="K28236" t="s">
        <v>145058</v>
      </c>
      <c r="L28236" t="s">
        <v>146929</v>
      </c>
      <c r="M28236" t="s">
        <v>147875</v>
      </c>
      <c r="N28236" t="s">
        <v>151714</v>
      </c>
      <c r="O28236" t="s">
        <v>153492</v>
      </c>
      <c r="P28236" t="s">
        <v>154395</v>
      </c>
      <c r="Q28236">
        <v>0</v>
      </c>
      <c r="R28236">
        <v>1</v>
      </c>
      <c r="S28236">
        <v>1</v>
      </c>
    </row>
    <row r="28237" spans="1:19" x14ac:dyDescent="0.35">
      <c r="A28237">
        <v>913</v>
      </c>
      <c r="B28237" t="s">
        <v>104</v>
      </c>
      <c r="C28237">
        <v>2003</v>
      </c>
      <c r="D28237">
        <v>6</v>
      </c>
      <c r="E28237" t="s">
        <v>28107</v>
      </c>
      <c r="F28237" t="s">
        <v>38703</v>
      </c>
      <c r="G28237" t="s">
        <v>66423</v>
      </c>
      <c r="H28237" t="s">
        <v>98280</v>
      </c>
      <c r="I28237" t="s">
        <v>108547</v>
      </c>
      <c r="J28237" t="s">
        <v>135810</v>
      </c>
      <c r="K28237" t="s">
        <v>145058</v>
      </c>
      <c r="L28237" t="s">
        <v>146929</v>
      </c>
      <c r="M28237" t="s">
        <v>147875</v>
      </c>
      <c r="N28237" t="s">
        <v>151714</v>
      </c>
      <c r="O28237" t="s">
        <v>153492</v>
      </c>
      <c r="P28237" t="s">
        <v>154395</v>
      </c>
      <c r="Q28237">
        <v>0</v>
      </c>
      <c r="R28237">
        <v>1</v>
      </c>
      <c r="S28237">
        <v>1</v>
      </c>
    </row>
    <row r="28238" spans="1:19" x14ac:dyDescent="0.35">
      <c r="A28238">
        <v>913</v>
      </c>
      <c r="B28238" t="s">
        <v>104</v>
      </c>
      <c r="C28238">
        <v>2003</v>
      </c>
      <c r="D28238">
        <v>7</v>
      </c>
      <c r="E28238" t="s">
        <v>28108</v>
      </c>
      <c r="F28238" t="s">
        <v>38703</v>
      </c>
      <c r="G28238" t="s">
        <v>66424</v>
      </c>
      <c r="H28238" t="s">
        <v>98281</v>
      </c>
      <c r="I28238" t="s">
        <v>108547</v>
      </c>
      <c r="J28238" t="s">
        <v>135811</v>
      </c>
      <c r="K28238" t="s">
        <v>145058</v>
      </c>
      <c r="L28238" t="s">
        <v>146929</v>
      </c>
      <c r="M28238" t="s">
        <v>147875</v>
      </c>
      <c r="N28238" t="s">
        <v>151714</v>
      </c>
      <c r="O28238" t="s">
        <v>153492</v>
      </c>
      <c r="P28238" t="s">
        <v>154395</v>
      </c>
      <c r="Q28238">
        <v>0</v>
      </c>
      <c r="R28238">
        <v>1</v>
      </c>
      <c r="S28238">
        <v>1</v>
      </c>
    </row>
    <row r="28239" spans="1:19" x14ac:dyDescent="0.35">
      <c r="A28239">
        <v>913</v>
      </c>
      <c r="B28239" t="s">
        <v>104</v>
      </c>
      <c r="C28239">
        <v>2003</v>
      </c>
      <c r="D28239">
        <v>8</v>
      </c>
      <c r="E28239" t="s">
        <v>28109</v>
      </c>
      <c r="F28239" t="s">
        <v>38703</v>
      </c>
      <c r="G28239" t="s">
        <v>66425</v>
      </c>
      <c r="H28239" t="s">
        <v>98282</v>
      </c>
      <c r="I28239" t="s">
        <v>108547</v>
      </c>
      <c r="J28239" t="s">
        <v>135812</v>
      </c>
      <c r="K28239" t="s">
        <v>145058</v>
      </c>
      <c r="L28239" t="s">
        <v>146929</v>
      </c>
      <c r="M28239" t="s">
        <v>147875</v>
      </c>
      <c r="N28239" t="s">
        <v>151714</v>
      </c>
      <c r="O28239" t="s">
        <v>153492</v>
      </c>
      <c r="P28239" t="s">
        <v>154395</v>
      </c>
      <c r="Q28239">
        <v>0</v>
      </c>
      <c r="R28239">
        <v>1</v>
      </c>
      <c r="S28239">
        <v>1</v>
      </c>
    </row>
    <row r="28240" spans="1:19" x14ac:dyDescent="0.35">
      <c r="A28240">
        <v>913</v>
      </c>
      <c r="B28240" t="s">
        <v>104</v>
      </c>
      <c r="C28240">
        <v>2003</v>
      </c>
      <c r="D28240">
        <v>9</v>
      </c>
      <c r="E28240" t="s">
        <v>28110</v>
      </c>
      <c r="F28240" t="s">
        <v>38703</v>
      </c>
      <c r="G28240" t="s">
        <v>66426</v>
      </c>
      <c r="H28240" t="s">
        <v>98283</v>
      </c>
      <c r="I28240" t="s">
        <v>108547</v>
      </c>
      <c r="J28240" t="s">
        <v>135813</v>
      </c>
      <c r="K28240" t="s">
        <v>145058</v>
      </c>
      <c r="L28240" t="s">
        <v>146929</v>
      </c>
      <c r="M28240" t="s">
        <v>147875</v>
      </c>
      <c r="N28240" t="s">
        <v>151714</v>
      </c>
      <c r="O28240" t="s">
        <v>153492</v>
      </c>
      <c r="P28240" t="s">
        <v>154395</v>
      </c>
      <c r="Q28240">
        <v>0</v>
      </c>
      <c r="R28240">
        <v>1</v>
      </c>
      <c r="S28240">
        <v>1</v>
      </c>
    </row>
    <row r="28241" spans="1:19" x14ac:dyDescent="0.35">
      <c r="A28241">
        <v>913</v>
      </c>
      <c r="B28241" t="s">
        <v>104</v>
      </c>
      <c r="C28241">
        <v>2003</v>
      </c>
      <c r="D28241">
        <v>10</v>
      </c>
      <c r="E28241" t="s">
        <v>28111</v>
      </c>
      <c r="F28241" t="s">
        <v>38703</v>
      </c>
      <c r="G28241" t="s">
        <v>66427</v>
      </c>
      <c r="H28241" t="s">
        <v>98284</v>
      </c>
      <c r="I28241" t="s">
        <v>108547</v>
      </c>
      <c r="J28241" t="s">
        <v>135814</v>
      </c>
      <c r="K28241" t="s">
        <v>145058</v>
      </c>
      <c r="L28241" t="s">
        <v>146929</v>
      </c>
      <c r="M28241" t="s">
        <v>147875</v>
      </c>
      <c r="N28241" t="s">
        <v>151714</v>
      </c>
      <c r="O28241" t="s">
        <v>153492</v>
      </c>
      <c r="P28241" t="s">
        <v>154395</v>
      </c>
      <c r="Q28241">
        <v>0</v>
      </c>
      <c r="R28241">
        <v>1</v>
      </c>
      <c r="S28241">
        <v>1</v>
      </c>
    </row>
    <row r="28242" spans="1:19" x14ac:dyDescent="0.35">
      <c r="A28242">
        <v>913</v>
      </c>
      <c r="B28242" t="s">
        <v>104</v>
      </c>
      <c r="C28242">
        <v>2003</v>
      </c>
      <c r="D28242">
        <v>11</v>
      </c>
      <c r="E28242" t="s">
        <v>28112</v>
      </c>
      <c r="F28242" t="s">
        <v>38703</v>
      </c>
      <c r="G28242" t="s">
        <v>66428</v>
      </c>
      <c r="H28242" t="s">
        <v>98285</v>
      </c>
      <c r="I28242" t="s">
        <v>108547</v>
      </c>
      <c r="J28242" t="s">
        <v>135815</v>
      </c>
      <c r="K28242" t="s">
        <v>145058</v>
      </c>
      <c r="L28242" t="s">
        <v>146929</v>
      </c>
      <c r="M28242" t="s">
        <v>147875</v>
      </c>
      <c r="N28242" t="s">
        <v>151714</v>
      </c>
      <c r="O28242" t="s">
        <v>153492</v>
      </c>
      <c r="P28242" t="s">
        <v>154395</v>
      </c>
      <c r="Q28242">
        <v>0</v>
      </c>
      <c r="R28242">
        <v>1</v>
      </c>
      <c r="S28242">
        <v>1</v>
      </c>
    </row>
    <row r="28243" spans="1:19" x14ac:dyDescent="0.35">
      <c r="A28243">
        <v>913</v>
      </c>
      <c r="B28243" t="s">
        <v>104</v>
      </c>
      <c r="C28243">
        <v>2003</v>
      </c>
      <c r="D28243">
        <v>12</v>
      </c>
      <c r="E28243" t="s">
        <v>28113</v>
      </c>
      <c r="F28243" t="s">
        <v>38703</v>
      </c>
      <c r="G28243" t="s">
        <v>66429</v>
      </c>
      <c r="H28243" t="s">
        <v>98286</v>
      </c>
      <c r="I28243" t="s">
        <v>108547</v>
      </c>
      <c r="J28243" t="s">
        <v>135816</v>
      </c>
      <c r="K28243" t="s">
        <v>145058</v>
      </c>
      <c r="L28243" t="s">
        <v>146929</v>
      </c>
      <c r="M28243" t="s">
        <v>147875</v>
      </c>
      <c r="N28243" t="s">
        <v>151714</v>
      </c>
      <c r="O28243" t="s">
        <v>153492</v>
      </c>
      <c r="P28243" t="s">
        <v>154395</v>
      </c>
      <c r="Q28243">
        <v>0</v>
      </c>
      <c r="R28243">
        <v>1</v>
      </c>
      <c r="S28243">
        <v>1</v>
      </c>
    </row>
    <row r="28244" spans="1:19" x14ac:dyDescent="0.35">
      <c r="A28244">
        <v>913</v>
      </c>
      <c r="B28244" t="s">
        <v>104</v>
      </c>
      <c r="C28244">
        <v>2004</v>
      </c>
      <c r="D28244">
        <v>1</v>
      </c>
      <c r="E28244" t="s">
        <v>28114</v>
      </c>
      <c r="F28244" t="s">
        <v>38703</v>
      </c>
      <c r="G28244" t="s">
        <v>66430</v>
      </c>
      <c r="H28244" t="s">
        <v>98287</v>
      </c>
      <c r="I28244" t="s">
        <v>108547</v>
      </c>
      <c r="J28244" t="s">
        <v>135817</v>
      </c>
      <c r="K28244" t="s">
        <v>145058</v>
      </c>
      <c r="L28244" t="s">
        <v>146929</v>
      </c>
      <c r="M28244" t="s">
        <v>147875</v>
      </c>
      <c r="N28244" t="s">
        <v>151714</v>
      </c>
      <c r="O28244" t="s">
        <v>153492</v>
      </c>
      <c r="P28244" t="s">
        <v>154395</v>
      </c>
      <c r="Q28244">
        <v>0</v>
      </c>
      <c r="R28244">
        <v>1</v>
      </c>
      <c r="S28244">
        <v>1</v>
      </c>
    </row>
    <row r="28245" spans="1:19" x14ac:dyDescent="0.35">
      <c r="A28245">
        <v>913</v>
      </c>
      <c r="B28245" t="s">
        <v>104</v>
      </c>
      <c r="C28245">
        <v>2004</v>
      </c>
      <c r="D28245">
        <v>2</v>
      </c>
      <c r="E28245" t="s">
        <v>28115</v>
      </c>
      <c r="F28245" t="s">
        <v>38703</v>
      </c>
      <c r="G28245" t="s">
        <v>66431</v>
      </c>
      <c r="H28245" t="s">
        <v>98288</v>
      </c>
      <c r="I28245" t="s">
        <v>108547</v>
      </c>
      <c r="J28245" t="s">
        <v>135818</v>
      </c>
      <c r="K28245" t="s">
        <v>145058</v>
      </c>
      <c r="L28245" t="s">
        <v>146929</v>
      </c>
      <c r="M28245" t="s">
        <v>147875</v>
      </c>
      <c r="N28245" t="s">
        <v>151714</v>
      </c>
      <c r="O28245" t="s">
        <v>153492</v>
      </c>
      <c r="P28245" t="s">
        <v>154395</v>
      </c>
      <c r="Q28245">
        <v>0</v>
      </c>
      <c r="R28245">
        <v>1</v>
      </c>
      <c r="S28245">
        <v>1</v>
      </c>
    </row>
    <row r="28246" spans="1:19" x14ac:dyDescent="0.35">
      <c r="A28246">
        <v>913</v>
      </c>
      <c r="B28246" t="s">
        <v>104</v>
      </c>
      <c r="C28246">
        <v>2004</v>
      </c>
      <c r="D28246">
        <v>3</v>
      </c>
      <c r="E28246" t="s">
        <v>28116</v>
      </c>
      <c r="F28246" t="s">
        <v>38703</v>
      </c>
      <c r="G28246" t="s">
        <v>66432</v>
      </c>
      <c r="H28246" t="s">
        <v>98289</v>
      </c>
      <c r="I28246" t="s">
        <v>108547</v>
      </c>
      <c r="J28246" t="s">
        <v>135819</v>
      </c>
      <c r="K28246" t="s">
        <v>145058</v>
      </c>
      <c r="L28246" t="s">
        <v>146929</v>
      </c>
      <c r="M28246" t="s">
        <v>147875</v>
      </c>
      <c r="N28246" t="s">
        <v>151714</v>
      </c>
      <c r="O28246" t="s">
        <v>153492</v>
      </c>
      <c r="P28246" t="s">
        <v>154395</v>
      </c>
      <c r="Q28246">
        <v>0</v>
      </c>
      <c r="R28246">
        <v>1</v>
      </c>
      <c r="S28246">
        <v>1</v>
      </c>
    </row>
    <row r="28247" spans="1:19" x14ac:dyDescent="0.35">
      <c r="A28247">
        <v>913</v>
      </c>
      <c r="B28247" t="s">
        <v>104</v>
      </c>
      <c r="C28247">
        <v>2004</v>
      </c>
      <c r="D28247">
        <v>4</v>
      </c>
      <c r="E28247" t="s">
        <v>28117</v>
      </c>
      <c r="F28247" t="s">
        <v>38703</v>
      </c>
      <c r="G28247" t="s">
        <v>66433</v>
      </c>
      <c r="H28247" t="s">
        <v>98290</v>
      </c>
      <c r="I28247" t="s">
        <v>108547</v>
      </c>
      <c r="J28247" t="s">
        <v>135820</v>
      </c>
      <c r="K28247" t="s">
        <v>145058</v>
      </c>
      <c r="L28247" t="s">
        <v>146929</v>
      </c>
      <c r="M28247" t="s">
        <v>147875</v>
      </c>
      <c r="N28247" t="s">
        <v>151714</v>
      </c>
      <c r="O28247" t="s">
        <v>153492</v>
      </c>
      <c r="P28247" t="s">
        <v>154395</v>
      </c>
      <c r="Q28247">
        <v>0</v>
      </c>
      <c r="R28247">
        <v>1</v>
      </c>
      <c r="S28247">
        <v>1</v>
      </c>
    </row>
    <row r="28248" spans="1:19" x14ac:dyDescent="0.35">
      <c r="A28248">
        <v>913</v>
      </c>
      <c r="B28248" t="s">
        <v>104</v>
      </c>
      <c r="C28248">
        <v>2004</v>
      </c>
      <c r="D28248">
        <v>5</v>
      </c>
      <c r="E28248" t="s">
        <v>28118</v>
      </c>
      <c r="F28248" t="s">
        <v>38703</v>
      </c>
      <c r="G28248" t="s">
        <v>66434</v>
      </c>
      <c r="H28248" t="s">
        <v>98291</v>
      </c>
      <c r="I28248" t="s">
        <v>108547</v>
      </c>
      <c r="J28248" t="s">
        <v>135821</v>
      </c>
      <c r="K28248" t="s">
        <v>145058</v>
      </c>
      <c r="L28248" t="s">
        <v>146929</v>
      </c>
      <c r="M28248" t="s">
        <v>147875</v>
      </c>
      <c r="N28248" t="s">
        <v>151714</v>
      </c>
      <c r="O28248" t="s">
        <v>153492</v>
      </c>
      <c r="P28248" t="s">
        <v>154395</v>
      </c>
      <c r="Q28248">
        <v>0</v>
      </c>
      <c r="R28248">
        <v>1</v>
      </c>
      <c r="S28248">
        <v>1</v>
      </c>
    </row>
    <row r="28249" spans="1:19" x14ac:dyDescent="0.35">
      <c r="A28249">
        <v>913</v>
      </c>
      <c r="B28249" t="s">
        <v>104</v>
      </c>
      <c r="C28249">
        <v>2004</v>
      </c>
      <c r="D28249">
        <v>6</v>
      </c>
      <c r="E28249" t="s">
        <v>28119</v>
      </c>
      <c r="F28249" t="s">
        <v>38703</v>
      </c>
      <c r="G28249" t="s">
        <v>66435</v>
      </c>
      <c r="H28249" t="s">
        <v>98292</v>
      </c>
      <c r="I28249" t="s">
        <v>108547</v>
      </c>
      <c r="J28249" t="s">
        <v>135822</v>
      </c>
      <c r="K28249" t="s">
        <v>145058</v>
      </c>
      <c r="L28249" t="s">
        <v>146929</v>
      </c>
      <c r="M28249" t="s">
        <v>147875</v>
      </c>
      <c r="N28249" t="s">
        <v>151714</v>
      </c>
      <c r="O28249" t="s">
        <v>153492</v>
      </c>
      <c r="P28249" t="s">
        <v>154395</v>
      </c>
      <c r="Q28249">
        <v>0</v>
      </c>
      <c r="R28249">
        <v>1</v>
      </c>
      <c r="S28249">
        <v>1</v>
      </c>
    </row>
    <row r="28250" spans="1:19" x14ac:dyDescent="0.35">
      <c r="A28250">
        <v>913</v>
      </c>
      <c r="B28250" t="s">
        <v>104</v>
      </c>
      <c r="C28250">
        <v>2004</v>
      </c>
      <c r="D28250">
        <v>7</v>
      </c>
      <c r="E28250" t="s">
        <v>28120</v>
      </c>
      <c r="F28250" t="s">
        <v>38703</v>
      </c>
      <c r="G28250" t="s">
        <v>66436</v>
      </c>
      <c r="H28250" t="s">
        <v>98293</v>
      </c>
      <c r="I28250" t="s">
        <v>108547</v>
      </c>
      <c r="J28250" t="s">
        <v>135823</v>
      </c>
      <c r="K28250" t="s">
        <v>145058</v>
      </c>
      <c r="L28250" t="s">
        <v>146929</v>
      </c>
      <c r="M28250" t="s">
        <v>147875</v>
      </c>
      <c r="N28250" t="s">
        <v>151714</v>
      </c>
      <c r="O28250" t="s">
        <v>153492</v>
      </c>
      <c r="P28250" t="s">
        <v>154395</v>
      </c>
      <c r="Q28250">
        <v>0</v>
      </c>
      <c r="R28250">
        <v>1</v>
      </c>
      <c r="S28250">
        <v>1</v>
      </c>
    </row>
    <row r="28251" spans="1:19" x14ac:dyDescent="0.35">
      <c r="A28251">
        <v>913</v>
      </c>
      <c r="B28251" t="s">
        <v>104</v>
      </c>
      <c r="C28251">
        <v>2004</v>
      </c>
      <c r="D28251">
        <v>8</v>
      </c>
      <c r="E28251" t="s">
        <v>28121</v>
      </c>
      <c r="F28251" t="s">
        <v>38703</v>
      </c>
      <c r="G28251" t="s">
        <v>66437</v>
      </c>
      <c r="H28251" t="s">
        <v>98294</v>
      </c>
      <c r="I28251" t="s">
        <v>108547</v>
      </c>
      <c r="J28251" t="s">
        <v>135824</v>
      </c>
      <c r="K28251" t="s">
        <v>145058</v>
      </c>
      <c r="L28251" t="s">
        <v>146929</v>
      </c>
      <c r="M28251" t="s">
        <v>147875</v>
      </c>
      <c r="N28251" t="s">
        <v>151714</v>
      </c>
      <c r="O28251" t="s">
        <v>153492</v>
      </c>
      <c r="P28251" t="s">
        <v>154395</v>
      </c>
      <c r="Q28251">
        <v>0</v>
      </c>
      <c r="R28251">
        <v>1</v>
      </c>
      <c r="S28251">
        <v>1</v>
      </c>
    </row>
    <row r="28252" spans="1:19" x14ac:dyDescent="0.35">
      <c r="A28252">
        <v>913</v>
      </c>
      <c r="B28252" t="s">
        <v>104</v>
      </c>
      <c r="C28252">
        <v>2004</v>
      </c>
      <c r="D28252">
        <v>9</v>
      </c>
      <c r="E28252" t="s">
        <v>28122</v>
      </c>
      <c r="F28252" t="s">
        <v>38703</v>
      </c>
      <c r="G28252" t="s">
        <v>66438</v>
      </c>
      <c r="H28252" t="s">
        <v>98295</v>
      </c>
      <c r="I28252" t="s">
        <v>108547</v>
      </c>
      <c r="J28252" t="s">
        <v>135825</v>
      </c>
      <c r="K28252" t="s">
        <v>145058</v>
      </c>
      <c r="L28252" t="s">
        <v>146929</v>
      </c>
      <c r="M28252" t="s">
        <v>147875</v>
      </c>
      <c r="N28252" t="s">
        <v>151714</v>
      </c>
      <c r="O28252" t="s">
        <v>153492</v>
      </c>
      <c r="P28252" t="s">
        <v>154395</v>
      </c>
      <c r="Q28252">
        <v>0</v>
      </c>
      <c r="R28252">
        <v>1</v>
      </c>
      <c r="S28252">
        <v>1</v>
      </c>
    </row>
    <row r="28253" spans="1:19" x14ac:dyDescent="0.35">
      <c r="A28253">
        <v>913</v>
      </c>
      <c r="B28253" t="s">
        <v>104</v>
      </c>
      <c r="C28253">
        <v>2004</v>
      </c>
      <c r="D28253">
        <v>10</v>
      </c>
      <c r="E28253" t="s">
        <v>28123</v>
      </c>
      <c r="F28253" t="s">
        <v>38703</v>
      </c>
      <c r="G28253" t="s">
        <v>66439</v>
      </c>
      <c r="H28253" t="s">
        <v>98295</v>
      </c>
      <c r="I28253" t="s">
        <v>108547</v>
      </c>
      <c r="J28253" t="s">
        <v>135825</v>
      </c>
      <c r="K28253" t="s">
        <v>145058</v>
      </c>
      <c r="L28253" t="s">
        <v>146929</v>
      </c>
      <c r="M28253" t="s">
        <v>147875</v>
      </c>
      <c r="N28253" t="s">
        <v>151714</v>
      </c>
      <c r="O28253" t="s">
        <v>153492</v>
      </c>
      <c r="P28253" t="s">
        <v>154395</v>
      </c>
      <c r="Q28253">
        <v>0</v>
      </c>
      <c r="R28253">
        <v>1</v>
      </c>
      <c r="S28253">
        <v>1</v>
      </c>
    </row>
    <row r="28254" spans="1:19" x14ac:dyDescent="0.35">
      <c r="A28254">
        <v>913</v>
      </c>
      <c r="B28254" t="s">
        <v>104</v>
      </c>
      <c r="C28254">
        <v>2004</v>
      </c>
      <c r="D28254">
        <v>11</v>
      </c>
      <c r="E28254" t="s">
        <v>28124</v>
      </c>
      <c r="F28254" t="s">
        <v>38703</v>
      </c>
      <c r="G28254" t="s">
        <v>66440</v>
      </c>
      <c r="H28254" t="s">
        <v>98296</v>
      </c>
      <c r="I28254" t="s">
        <v>108547</v>
      </c>
      <c r="J28254" t="s">
        <v>135826</v>
      </c>
      <c r="K28254" t="s">
        <v>145058</v>
      </c>
      <c r="L28254" t="s">
        <v>146929</v>
      </c>
      <c r="M28254" t="s">
        <v>147875</v>
      </c>
      <c r="N28254" t="s">
        <v>151714</v>
      </c>
      <c r="O28254" t="s">
        <v>153492</v>
      </c>
      <c r="P28254" t="s">
        <v>154395</v>
      </c>
      <c r="Q28254">
        <v>0</v>
      </c>
      <c r="R28254">
        <v>1</v>
      </c>
      <c r="S28254">
        <v>1</v>
      </c>
    </row>
    <row r="28255" spans="1:19" x14ac:dyDescent="0.35">
      <c r="A28255">
        <v>913</v>
      </c>
      <c r="B28255" t="s">
        <v>104</v>
      </c>
      <c r="C28255">
        <v>2004</v>
      </c>
      <c r="D28255">
        <v>12</v>
      </c>
      <c r="E28255" t="s">
        <v>28125</v>
      </c>
      <c r="F28255" t="s">
        <v>38704</v>
      </c>
      <c r="G28255" t="s">
        <v>66441</v>
      </c>
      <c r="H28255" t="s">
        <v>98297</v>
      </c>
      <c r="I28255" t="s">
        <v>108548</v>
      </c>
      <c r="J28255" t="s">
        <v>135827</v>
      </c>
      <c r="K28255" t="s">
        <v>145058</v>
      </c>
      <c r="L28255" t="s">
        <v>146929</v>
      </c>
      <c r="M28255" t="s">
        <v>147875</v>
      </c>
      <c r="N28255" t="s">
        <v>151714</v>
      </c>
      <c r="O28255" t="s">
        <v>153492</v>
      </c>
      <c r="P28255" t="s">
        <v>154395</v>
      </c>
      <c r="Q28255">
        <v>0</v>
      </c>
      <c r="R28255">
        <v>1</v>
      </c>
      <c r="S28255">
        <v>1</v>
      </c>
    </row>
    <row r="28256" spans="1:19" x14ac:dyDescent="0.35">
      <c r="A28256">
        <v>913</v>
      </c>
      <c r="B28256" t="s">
        <v>104</v>
      </c>
      <c r="C28256">
        <v>2005</v>
      </c>
      <c r="D28256">
        <v>1</v>
      </c>
      <c r="E28256" t="s">
        <v>28126</v>
      </c>
      <c r="F28256" t="s">
        <v>38705</v>
      </c>
      <c r="G28256" t="s">
        <v>66442</v>
      </c>
      <c r="H28256" t="s">
        <v>98298</v>
      </c>
      <c r="I28256" t="s">
        <v>108549</v>
      </c>
      <c r="J28256" t="s">
        <v>135828</v>
      </c>
      <c r="K28256" t="s">
        <v>145058</v>
      </c>
      <c r="L28256" t="s">
        <v>146929</v>
      </c>
      <c r="M28256" t="s">
        <v>147875</v>
      </c>
      <c r="N28256" t="s">
        <v>151714</v>
      </c>
      <c r="O28256" t="s">
        <v>153492</v>
      </c>
      <c r="P28256" t="s">
        <v>154395</v>
      </c>
      <c r="Q28256">
        <v>0</v>
      </c>
      <c r="R28256">
        <v>1</v>
      </c>
      <c r="S28256">
        <v>1</v>
      </c>
    </row>
    <row r="28257" spans="1:19" x14ac:dyDescent="0.35">
      <c r="A28257">
        <v>913</v>
      </c>
      <c r="B28257" t="s">
        <v>104</v>
      </c>
      <c r="C28257">
        <v>2005</v>
      </c>
      <c r="D28257">
        <v>2</v>
      </c>
      <c r="E28257" t="s">
        <v>28127</v>
      </c>
      <c r="F28257" t="s">
        <v>38706</v>
      </c>
      <c r="G28257" t="s">
        <v>66443</v>
      </c>
      <c r="H28257" t="s">
        <v>98299</v>
      </c>
      <c r="I28257" t="s">
        <v>108550</v>
      </c>
      <c r="J28257" t="s">
        <v>135829</v>
      </c>
      <c r="K28257" t="s">
        <v>145058</v>
      </c>
      <c r="L28257" t="s">
        <v>146929</v>
      </c>
      <c r="M28257" t="s">
        <v>147875</v>
      </c>
      <c r="N28257" t="s">
        <v>151714</v>
      </c>
      <c r="O28257" t="s">
        <v>153492</v>
      </c>
      <c r="P28257" t="s">
        <v>154395</v>
      </c>
      <c r="Q28257">
        <v>0</v>
      </c>
      <c r="R28257">
        <v>1</v>
      </c>
      <c r="S28257">
        <v>1</v>
      </c>
    </row>
    <row r="28258" spans="1:19" x14ac:dyDescent="0.35">
      <c r="A28258">
        <v>913</v>
      </c>
      <c r="B28258" t="s">
        <v>104</v>
      </c>
      <c r="C28258">
        <v>2005</v>
      </c>
      <c r="D28258">
        <v>3</v>
      </c>
      <c r="E28258" t="s">
        <v>28128</v>
      </c>
      <c r="F28258" t="s">
        <v>38707</v>
      </c>
      <c r="G28258" t="s">
        <v>66444</v>
      </c>
      <c r="H28258" t="s">
        <v>98300</v>
      </c>
      <c r="I28258" t="s">
        <v>108551</v>
      </c>
      <c r="J28258" t="s">
        <v>135830</v>
      </c>
      <c r="K28258" t="s">
        <v>145058</v>
      </c>
      <c r="L28258" t="s">
        <v>146929</v>
      </c>
      <c r="M28258" t="s">
        <v>147875</v>
      </c>
      <c r="N28258" t="s">
        <v>151714</v>
      </c>
      <c r="O28258" t="s">
        <v>153492</v>
      </c>
      <c r="P28258" t="s">
        <v>154395</v>
      </c>
      <c r="Q28258">
        <v>0</v>
      </c>
      <c r="R28258">
        <v>1</v>
      </c>
      <c r="S28258">
        <v>1</v>
      </c>
    </row>
    <row r="28259" spans="1:19" x14ac:dyDescent="0.35">
      <c r="A28259">
        <v>913</v>
      </c>
      <c r="B28259" t="s">
        <v>104</v>
      </c>
      <c r="C28259">
        <v>2005</v>
      </c>
      <c r="D28259">
        <v>4</v>
      </c>
      <c r="E28259" t="s">
        <v>28129</v>
      </c>
      <c r="F28259" t="s">
        <v>38708</v>
      </c>
      <c r="G28259" t="s">
        <v>66445</v>
      </c>
      <c r="H28259" t="s">
        <v>98301</v>
      </c>
      <c r="I28259" t="s">
        <v>108552</v>
      </c>
      <c r="J28259" t="s">
        <v>135831</v>
      </c>
      <c r="K28259" t="s">
        <v>145058</v>
      </c>
      <c r="L28259" t="s">
        <v>146929</v>
      </c>
      <c r="M28259" t="s">
        <v>147875</v>
      </c>
      <c r="N28259" t="s">
        <v>151714</v>
      </c>
      <c r="O28259" t="s">
        <v>153492</v>
      </c>
      <c r="P28259" t="s">
        <v>154395</v>
      </c>
      <c r="Q28259">
        <v>0</v>
      </c>
      <c r="R28259">
        <v>1</v>
      </c>
      <c r="S28259">
        <v>1</v>
      </c>
    </row>
    <row r="28260" spans="1:19" x14ac:dyDescent="0.35">
      <c r="A28260">
        <v>913</v>
      </c>
      <c r="B28260" t="s">
        <v>104</v>
      </c>
      <c r="C28260">
        <v>2005</v>
      </c>
      <c r="D28260">
        <v>5</v>
      </c>
      <c r="E28260" t="s">
        <v>28130</v>
      </c>
      <c r="F28260" t="s">
        <v>38709</v>
      </c>
      <c r="G28260" t="s">
        <v>66446</v>
      </c>
      <c r="H28260" t="s">
        <v>98302</v>
      </c>
      <c r="I28260" t="s">
        <v>108553</v>
      </c>
      <c r="J28260" t="s">
        <v>135832</v>
      </c>
      <c r="K28260" t="s">
        <v>145058</v>
      </c>
      <c r="L28260" t="s">
        <v>146929</v>
      </c>
      <c r="M28260" t="s">
        <v>147875</v>
      </c>
      <c r="N28260" t="s">
        <v>151714</v>
      </c>
      <c r="O28260" t="s">
        <v>153492</v>
      </c>
      <c r="P28260" t="s">
        <v>154395</v>
      </c>
      <c r="Q28260">
        <v>0</v>
      </c>
      <c r="R28260">
        <v>1</v>
      </c>
      <c r="S28260">
        <v>1</v>
      </c>
    </row>
    <row r="28261" spans="1:19" x14ac:dyDescent="0.35">
      <c r="A28261">
        <v>913</v>
      </c>
      <c r="B28261" t="s">
        <v>104</v>
      </c>
      <c r="C28261">
        <v>2005</v>
      </c>
      <c r="D28261">
        <v>6</v>
      </c>
      <c r="E28261" t="s">
        <v>28131</v>
      </c>
      <c r="F28261" t="s">
        <v>38709</v>
      </c>
      <c r="G28261" t="s">
        <v>66447</v>
      </c>
      <c r="H28261" t="s">
        <v>98303</v>
      </c>
      <c r="I28261" t="s">
        <v>108553</v>
      </c>
      <c r="J28261" t="s">
        <v>135833</v>
      </c>
      <c r="K28261" t="s">
        <v>145058</v>
      </c>
      <c r="L28261" t="s">
        <v>146929</v>
      </c>
      <c r="M28261" t="s">
        <v>147875</v>
      </c>
      <c r="N28261" t="s">
        <v>151714</v>
      </c>
      <c r="O28261" t="s">
        <v>153492</v>
      </c>
      <c r="P28261" t="s">
        <v>154395</v>
      </c>
      <c r="Q28261">
        <v>0</v>
      </c>
      <c r="R28261">
        <v>1</v>
      </c>
      <c r="S28261">
        <v>1</v>
      </c>
    </row>
    <row r="28262" spans="1:19" x14ac:dyDescent="0.35">
      <c r="A28262">
        <v>913</v>
      </c>
      <c r="B28262" t="s">
        <v>104</v>
      </c>
      <c r="C28262">
        <v>2005</v>
      </c>
      <c r="D28262">
        <v>7</v>
      </c>
      <c r="E28262" t="s">
        <v>28132</v>
      </c>
      <c r="F28262" t="s">
        <v>38709</v>
      </c>
      <c r="G28262" t="s">
        <v>66448</v>
      </c>
      <c r="H28262" t="s">
        <v>98304</v>
      </c>
      <c r="I28262" t="s">
        <v>108553</v>
      </c>
      <c r="J28262" t="s">
        <v>135834</v>
      </c>
      <c r="K28262" t="s">
        <v>145058</v>
      </c>
      <c r="L28262" t="s">
        <v>146929</v>
      </c>
      <c r="M28262" t="s">
        <v>147875</v>
      </c>
      <c r="N28262" t="s">
        <v>151714</v>
      </c>
      <c r="O28262" t="s">
        <v>153492</v>
      </c>
      <c r="P28262" t="s">
        <v>154395</v>
      </c>
      <c r="Q28262">
        <v>0</v>
      </c>
      <c r="R28262">
        <v>1</v>
      </c>
      <c r="S28262">
        <v>1</v>
      </c>
    </row>
    <row r="28263" spans="1:19" x14ac:dyDescent="0.35">
      <c r="A28263">
        <v>913</v>
      </c>
      <c r="B28263" t="s">
        <v>104</v>
      </c>
      <c r="C28263">
        <v>2005</v>
      </c>
      <c r="D28263">
        <v>8</v>
      </c>
      <c r="E28263" t="s">
        <v>28133</v>
      </c>
      <c r="F28263" t="s">
        <v>38709</v>
      </c>
      <c r="G28263" t="s">
        <v>66449</v>
      </c>
      <c r="H28263" t="s">
        <v>98305</v>
      </c>
      <c r="I28263" t="s">
        <v>108553</v>
      </c>
      <c r="J28263" t="s">
        <v>135835</v>
      </c>
      <c r="K28263" t="s">
        <v>145058</v>
      </c>
      <c r="L28263" t="s">
        <v>146929</v>
      </c>
      <c r="M28263" t="s">
        <v>147875</v>
      </c>
      <c r="N28263" t="s">
        <v>151714</v>
      </c>
      <c r="O28263" t="s">
        <v>153492</v>
      </c>
      <c r="P28263" t="s">
        <v>154395</v>
      </c>
      <c r="Q28263">
        <v>0</v>
      </c>
      <c r="R28263">
        <v>1</v>
      </c>
      <c r="S28263">
        <v>1</v>
      </c>
    </row>
    <row r="28264" spans="1:19" x14ac:dyDescent="0.35">
      <c r="A28264">
        <v>913</v>
      </c>
      <c r="B28264" t="s">
        <v>104</v>
      </c>
      <c r="C28264">
        <v>2005</v>
      </c>
      <c r="D28264">
        <v>9</v>
      </c>
      <c r="E28264" t="s">
        <v>28134</v>
      </c>
      <c r="F28264" t="s">
        <v>38709</v>
      </c>
      <c r="G28264" t="s">
        <v>66450</v>
      </c>
      <c r="H28264" t="s">
        <v>98306</v>
      </c>
      <c r="I28264" t="s">
        <v>108553</v>
      </c>
      <c r="J28264" t="s">
        <v>135836</v>
      </c>
      <c r="K28264" t="s">
        <v>145058</v>
      </c>
      <c r="L28264" t="s">
        <v>146929</v>
      </c>
      <c r="M28264" t="s">
        <v>147875</v>
      </c>
      <c r="N28264" t="s">
        <v>151714</v>
      </c>
      <c r="O28264" t="s">
        <v>153492</v>
      </c>
      <c r="P28264" t="s">
        <v>154395</v>
      </c>
      <c r="Q28264">
        <v>0</v>
      </c>
      <c r="R28264">
        <v>1</v>
      </c>
      <c r="S28264">
        <v>1</v>
      </c>
    </row>
    <row r="28265" spans="1:19" x14ac:dyDescent="0.35">
      <c r="A28265">
        <v>913</v>
      </c>
      <c r="B28265" t="s">
        <v>104</v>
      </c>
      <c r="C28265">
        <v>2005</v>
      </c>
      <c r="D28265">
        <v>10</v>
      </c>
      <c r="E28265" t="s">
        <v>28135</v>
      </c>
      <c r="F28265" t="s">
        <v>38709</v>
      </c>
      <c r="G28265" t="s">
        <v>66451</v>
      </c>
      <c r="H28265" t="s">
        <v>98307</v>
      </c>
      <c r="I28265" t="s">
        <v>108553</v>
      </c>
      <c r="J28265" t="s">
        <v>135837</v>
      </c>
      <c r="K28265" t="s">
        <v>145058</v>
      </c>
      <c r="L28265" t="s">
        <v>146929</v>
      </c>
      <c r="M28265" t="s">
        <v>147875</v>
      </c>
      <c r="N28265" t="s">
        <v>151714</v>
      </c>
      <c r="O28265" t="s">
        <v>153492</v>
      </c>
      <c r="P28265" t="s">
        <v>154395</v>
      </c>
      <c r="Q28265">
        <v>0</v>
      </c>
      <c r="R28265">
        <v>1</v>
      </c>
      <c r="S28265">
        <v>1</v>
      </c>
    </row>
    <row r="28266" spans="1:19" x14ac:dyDescent="0.35">
      <c r="A28266">
        <v>913</v>
      </c>
      <c r="B28266" t="s">
        <v>104</v>
      </c>
      <c r="C28266">
        <v>2005</v>
      </c>
      <c r="D28266">
        <v>11</v>
      </c>
      <c r="E28266" t="s">
        <v>28136</v>
      </c>
      <c r="F28266" t="s">
        <v>38709</v>
      </c>
      <c r="G28266" t="s">
        <v>66452</v>
      </c>
      <c r="H28266" t="s">
        <v>98308</v>
      </c>
      <c r="I28266" t="s">
        <v>108553</v>
      </c>
      <c r="J28266" t="s">
        <v>135838</v>
      </c>
      <c r="K28266" t="s">
        <v>145058</v>
      </c>
      <c r="L28266" t="s">
        <v>146929</v>
      </c>
      <c r="M28266" t="s">
        <v>147875</v>
      </c>
      <c r="N28266" t="s">
        <v>151714</v>
      </c>
      <c r="O28266" t="s">
        <v>153492</v>
      </c>
      <c r="P28266" t="s">
        <v>154395</v>
      </c>
      <c r="Q28266">
        <v>0</v>
      </c>
      <c r="R28266">
        <v>1</v>
      </c>
      <c r="S28266">
        <v>1</v>
      </c>
    </row>
    <row r="28267" spans="1:19" x14ac:dyDescent="0.35">
      <c r="A28267">
        <v>913</v>
      </c>
      <c r="B28267" t="s">
        <v>104</v>
      </c>
      <c r="C28267">
        <v>2005</v>
      </c>
      <c r="D28267">
        <v>12</v>
      </c>
      <c r="E28267" t="s">
        <v>28137</v>
      </c>
      <c r="F28267" t="s">
        <v>38709</v>
      </c>
      <c r="G28267" t="s">
        <v>66453</v>
      </c>
      <c r="H28267" t="s">
        <v>98309</v>
      </c>
      <c r="I28267" t="s">
        <v>108553</v>
      </c>
      <c r="J28267" t="s">
        <v>135839</v>
      </c>
      <c r="K28267" t="s">
        <v>145058</v>
      </c>
      <c r="L28267" t="s">
        <v>146929</v>
      </c>
      <c r="M28267" t="s">
        <v>147875</v>
      </c>
      <c r="N28267" t="s">
        <v>151714</v>
      </c>
      <c r="O28267" t="s">
        <v>153492</v>
      </c>
      <c r="P28267" t="s">
        <v>154395</v>
      </c>
      <c r="Q28267">
        <v>0</v>
      </c>
      <c r="R28267">
        <v>1</v>
      </c>
      <c r="S28267">
        <v>1</v>
      </c>
    </row>
    <row r="28268" spans="1:19" x14ac:dyDescent="0.35">
      <c r="A28268">
        <v>913</v>
      </c>
      <c r="B28268" t="s">
        <v>104</v>
      </c>
      <c r="C28268">
        <v>2006</v>
      </c>
      <c r="D28268">
        <v>1</v>
      </c>
      <c r="E28268" t="s">
        <v>28138</v>
      </c>
      <c r="F28268" t="s">
        <v>38709</v>
      </c>
      <c r="G28268" t="s">
        <v>66454</v>
      </c>
      <c r="H28268" t="s">
        <v>98310</v>
      </c>
      <c r="I28268" t="s">
        <v>108553</v>
      </c>
      <c r="J28268" t="s">
        <v>135840</v>
      </c>
      <c r="K28268" t="s">
        <v>145058</v>
      </c>
      <c r="L28268" t="s">
        <v>146929</v>
      </c>
      <c r="M28268" t="s">
        <v>147875</v>
      </c>
      <c r="N28268" t="s">
        <v>151714</v>
      </c>
      <c r="O28268" t="s">
        <v>153492</v>
      </c>
      <c r="P28268" t="s">
        <v>154395</v>
      </c>
      <c r="Q28268">
        <v>0</v>
      </c>
      <c r="R28268">
        <v>1</v>
      </c>
      <c r="S28268">
        <v>1</v>
      </c>
    </row>
    <row r="28269" spans="1:19" x14ac:dyDescent="0.35">
      <c r="A28269">
        <v>913</v>
      </c>
      <c r="B28269" t="s">
        <v>104</v>
      </c>
      <c r="C28269">
        <v>2006</v>
      </c>
      <c r="D28269">
        <v>2</v>
      </c>
      <c r="E28269" t="s">
        <v>28139</v>
      </c>
      <c r="F28269" t="s">
        <v>38709</v>
      </c>
      <c r="G28269" t="s">
        <v>66455</v>
      </c>
      <c r="H28269" t="s">
        <v>98311</v>
      </c>
      <c r="I28269" t="s">
        <v>108553</v>
      </c>
      <c r="J28269" t="s">
        <v>135841</v>
      </c>
      <c r="K28269" t="s">
        <v>145058</v>
      </c>
      <c r="L28269" t="s">
        <v>146929</v>
      </c>
      <c r="M28269" t="s">
        <v>147875</v>
      </c>
      <c r="N28269" t="s">
        <v>151714</v>
      </c>
      <c r="O28269" t="s">
        <v>153492</v>
      </c>
      <c r="P28269" t="s">
        <v>154395</v>
      </c>
      <c r="Q28269">
        <v>0</v>
      </c>
      <c r="R28269">
        <v>1</v>
      </c>
      <c r="S28269">
        <v>1</v>
      </c>
    </row>
    <row r="28270" spans="1:19" x14ac:dyDescent="0.35">
      <c r="A28270">
        <v>913</v>
      </c>
      <c r="B28270" t="s">
        <v>104</v>
      </c>
      <c r="C28270">
        <v>2006</v>
      </c>
      <c r="D28270">
        <v>3</v>
      </c>
      <c r="E28270" t="s">
        <v>28140</v>
      </c>
      <c r="F28270" t="s">
        <v>38709</v>
      </c>
      <c r="G28270" t="s">
        <v>66456</v>
      </c>
      <c r="H28270" t="s">
        <v>98312</v>
      </c>
      <c r="I28270" t="s">
        <v>108553</v>
      </c>
      <c r="J28270" t="s">
        <v>135842</v>
      </c>
      <c r="K28270" t="s">
        <v>145058</v>
      </c>
      <c r="L28270" t="s">
        <v>146929</v>
      </c>
      <c r="M28270" t="s">
        <v>147875</v>
      </c>
      <c r="N28270" t="s">
        <v>151714</v>
      </c>
      <c r="O28270" t="s">
        <v>153492</v>
      </c>
      <c r="P28270" t="s">
        <v>154395</v>
      </c>
      <c r="Q28270">
        <v>0</v>
      </c>
      <c r="R28270">
        <v>1</v>
      </c>
      <c r="S28270">
        <v>1</v>
      </c>
    </row>
    <row r="28271" spans="1:19" x14ac:dyDescent="0.35">
      <c r="A28271">
        <v>913</v>
      </c>
      <c r="B28271" t="s">
        <v>104</v>
      </c>
      <c r="C28271">
        <v>2006</v>
      </c>
      <c r="D28271">
        <v>4</v>
      </c>
      <c r="E28271" t="s">
        <v>28141</v>
      </c>
      <c r="F28271" t="s">
        <v>38709</v>
      </c>
      <c r="G28271" t="s">
        <v>66457</v>
      </c>
      <c r="H28271" t="s">
        <v>98313</v>
      </c>
      <c r="I28271" t="s">
        <v>108553</v>
      </c>
      <c r="J28271" t="s">
        <v>135843</v>
      </c>
      <c r="K28271" t="s">
        <v>145058</v>
      </c>
      <c r="L28271" t="s">
        <v>146929</v>
      </c>
      <c r="M28271" t="s">
        <v>147875</v>
      </c>
      <c r="N28271" t="s">
        <v>151714</v>
      </c>
      <c r="O28271" t="s">
        <v>153492</v>
      </c>
      <c r="P28271" t="s">
        <v>154395</v>
      </c>
      <c r="Q28271">
        <v>0</v>
      </c>
      <c r="R28271">
        <v>1</v>
      </c>
      <c r="S28271">
        <v>1</v>
      </c>
    </row>
    <row r="28272" spans="1:19" x14ac:dyDescent="0.35">
      <c r="A28272">
        <v>913</v>
      </c>
      <c r="B28272" t="s">
        <v>104</v>
      </c>
      <c r="C28272">
        <v>2006</v>
      </c>
      <c r="D28272">
        <v>5</v>
      </c>
      <c r="E28272" t="s">
        <v>28142</v>
      </c>
      <c r="F28272" t="s">
        <v>38709</v>
      </c>
      <c r="G28272" t="s">
        <v>66458</v>
      </c>
      <c r="H28272" t="s">
        <v>98314</v>
      </c>
      <c r="I28272" t="s">
        <v>108553</v>
      </c>
      <c r="J28272" t="s">
        <v>135844</v>
      </c>
      <c r="K28272" t="s">
        <v>145058</v>
      </c>
      <c r="L28272" t="s">
        <v>146929</v>
      </c>
      <c r="M28272" t="s">
        <v>147875</v>
      </c>
      <c r="N28272" t="s">
        <v>151714</v>
      </c>
      <c r="O28272" t="s">
        <v>153492</v>
      </c>
      <c r="P28272" t="s">
        <v>154395</v>
      </c>
      <c r="Q28272">
        <v>0</v>
      </c>
      <c r="R28272">
        <v>1</v>
      </c>
      <c r="S28272">
        <v>1</v>
      </c>
    </row>
    <row r="28273" spans="1:19" x14ac:dyDescent="0.35">
      <c r="A28273">
        <v>913</v>
      </c>
      <c r="B28273" t="s">
        <v>104</v>
      </c>
      <c r="C28273">
        <v>2006</v>
      </c>
      <c r="D28273">
        <v>6</v>
      </c>
      <c r="E28273" t="s">
        <v>28143</v>
      </c>
      <c r="F28273" t="s">
        <v>38709</v>
      </c>
      <c r="G28273" t="s">
        <v>66459</v>
      </c>
      <c r="H28273" t="s">
        <v>98315</v>
      </c>
      <c r="I28273" t="s">
        <v>108553</v>
      </c>
      <c r="J28273" t="s">
        <v>135845</v>
      </c>
      <c r="K28273" t="s">
        <v>145058</v>
      </c>
      <c r="L28273" t="s">
        <v>146929</v>
      </c>
      <c r="M28273" t="s">
        <v>147875</v>
      </c>
      <c r="N28273" t="s">
        <v>151714</v>
      </c>
      <c r="O28273" t="s">
        <v>153492</v>
      </c>
      <c r="P28273" t="s">
        <v>154395</v>
      </c>
      <c r="Q28273">
        <v>0</v>
      </c>
      <c r="R28273">
        <v>1</v>
      </c>
      <c r="S28273">
        <v>1</v>
      </c>
    </row>
    <row r="28274" spans="1:19" x14ac:dyDescent="0.35">
      <c r="A28274">
        <v>913</v>
      </c>
      <c r="B28274" t="s">
        <v>104</v>
      </c>
      <c r="C28274">
        <v>2006</v>
      </c>
      <c r="D28274">
        <v>7</v>
      </c>
      <c r="E28274" t="s">
        <v>28144</v>
      </c>
      <c r="F28274" t="s">
        <v>38709</v>
      </c>
      <c r="G28274" t="s">
        <v>66460</v>
      </c>
      <c r="H28274" t="s">
        <v>98316</v>
      </c>
      <c r="I28274" t="s">
        <v>108553</v>
      </c>
      <c r="J28274" t="s">
        <v>135846</v>
      </c>
      <c r="K28274" t="s">
        <v>145058</v>
      </c>
      <c r="L28274" t="s">
        <v>146929</v>
      </c>
      <c r="M28274" t="s">
        <v>147875</v>
      </c>
      <c r="N28274" t="s">
        <v>151714</v>
      </c>
      <c r="O28274" t="s">
        <v>153492</v>
      </c>
      <c r="P28274" t="s">
        <v>154395</v>
      </c>
      <c r="Q28274">
        <v>0</v>
      </c>
      <c r="R28274">
        <v>1</v>
      </c>
      <c r="S28274">
        <v>1</v>
      </c>
    </row>
    <row r="28275" spans="1:19" x14ac:dyDescent="0.35">
      <c r="A28275">
        <v>913</v>
      </c>
      <c r="B28275" t="s">
        <v>104</v>
      </c>
      <c r="C28275">
        <v>2006</v>
      </c>
      <c r="D28275">
        <v>8</v>
      </c>
      <c r="E28275" t="s">
        <v>28145</v>
      </c>
      <c r="F28275" t="s">
        <v>38710</v>
      </c>
      <c r="G28275" t="s">
        <v>66461</v>
      </c>
      <c r="H28275" t="s">
        <v>98317</v>
      </c>
      <c r="I28275" t="s">
        <v>108554</v>
      </c>
      <c r="J28275" t="s">
        <v>135847</v>
      </c>
      <c r="K28275" t="s">
        <v>145058</v>
      </c>
      <c r="L28275" t="s">
        <v>146929</v>
      </c>
      <c r="M28275" t="s">
        <v>147875</v>
      </c>
      <c r="N28275" t="s">
        <v>151714</v>
      </c>
      <c r="O28275" t="s">
        <v>153492</v>
      </c>
      <c r="P28275" t="s">
        <v>154395</v>
      </c>
      <c r="Q28275">
        <v>0</v>
      </c>
      <c r="R28275">
        <v>1</v>
      </c>
      <c r="S28275">
        <v>1</v>
      </c>
    </row>
    <row r="28276" spans="1:19" x14ac:dyDescent="0.35">
      <c r="A28276">
        <v>913</v>
      </c>
      <c r="B28276" t="s">
        <v>104</v>
      </c>
      <c r="C28276">
        <v>2006</v>
      </c>
      <c r="D28276">
        <v>9</v>
      </c>
      <c r="E28276" t="s">
        <v>28146</v>
      </c>
      <c r="F28276" t="s">
        <v>38711</v>
      </c>
      <c r="G28276" t="s">
        <v>66462</v>
      </c>
      <c r="H28276" t="s">
        <v>98318</v>
      </c>
      <c r="I28276" t="s">
        <v>108555</v>
      </c>
      <c r="J28276" t="s">
        <v>135848</v>
      </c>
      <c r="K28276" t="s">
        <v>145058</v>
      </c>
      <c r="L28276" t="s">
        <v>146929</v>
      </c>
      <c r="M28276" t="s">
        <v>147875</v>
      </c>
      <c r="N28276" t="s">
        <v>151714</v>
      </c>
      <c r="O28276" t="s">
        <v>153492</v>
      </c>
      <c r="P28276" t="s">
        <v>154395</v>
      </c>
      <c r="Q28276">
        <v>0</v>
      </c>
      <c r="R28276">
        <v>1</v>
      </c>
      <c r="S28276">
        <v>1</v>
      </c>
    </row>
    <row r="28277" spans="1:19" x14ac:dyDescent="0.35">
      <c r="A28277">
        <v>913</v>
      </c>
      <c r="B28277" t="s">
        <v>104</v>
      </c>
      <c r="C28277">
        <v>2006</v>
      </c>
      <c r="D28277">
        <v>10</v>
      </c>
      <c r="E28277" t="s">
        <v>28147</v>
      </c>
      <c r="F28277" t="s">
        <v>38712</v>
      </c>
      <c r="G28277" t="s">
        <v>66463</v>
      </c>
      <c r="H28277" t="s">
        <v>98319</v>
      </c>
      <c r="I28277" t="s">
        <v>108556</v>
      </c>
      <c r="J28277" t="s">
        <v>135849</v>
      </c>
      <c r="K28277" t="s">
        <v>145058</v>
      </c>
      <c r="L28277" t="s">
        <v>146929</v>
      </c>
      <c r="M28277" t="s">
        <v>147875</v>
      </c>
      <c r="N28277" t="s">
        <v>151714</v>
      </c>
      <c r="O28277" t="s">
        <v>153492</v>
      </c>
      <c r="P28277" t="s">
        <v>154395</v>
      </c>
      <c r="Q28277">
        <v>0</v>
      </c>
      <c r="R28277">
        <v>1</v>
      </c>
      <c r="S28277">
        <v>1</v>
      </c>
    </row>
    <row r="28278" spans="1:19" x14ac:dyDescent="0.35">
      <c r="A28278">
        <v>913</v>
      </c>
      <c r="B28278" t="s">
        <v>104</v>
      </c>
      <c r="C28278">
        <v>2006</v>
      </c>
      <c r="D28278">
        <v>11</v>
      </c>
      <c r="E28278" t="s">
        <v>28148</v>
      </c>
      <c r="F28278" t="s">
        <v>38713</v>
      </c>
      <c r="G28278" t="s">
        <v>66464</v>
      </c>
      <c r="H28278" t="s">
        <v>98320</v>
      </c>
      <c r="I28278" t="s">
        <v>108557</v>
      </c>
      <c r="J28278" t="s">
        <v>135850</v>
      </c>
      <c r="K28278" t="s">
        <v>145058</v>
      </c>
      <c r="L28278" t="s">
        <v>146929</v>
      </c>
      <c r="M28278" t="s">
        <v>147875</v>
      </c>
      <c r="N28278" t="s">
        <v>151714</v>
      </c>
      <c r="O28278" t="s">
        <v>153492</v>
      </c>
      <c r="P28278" t="s">
        <v>154395</v>
      </c>
      <c r="Q28278">
        <v>0</v>
      </c>
      <c r="R28278">
        <v>1</v>
      </c>
      <c r="S28278">
        <v>1</v>
      </c>
    </row>
    <row r="28279" spans="1:19" x14ac:dyDescent="0.35">
      <c r="A28279">
        <v>913</v>
      </c>
      <c r="B28279" t="s">
        <v>104</v>
      </c>
      <c r="C28279">
        <v>2006</v>
      </c>
      <c r="D28279">
        <v>12</v>
      </c>
      <c r="E28279" t="s">
        <v>28149</v>
      </c>
      <c r="F28279" t="s">
        <v>38714</v>
      </c>
      <c r="G28279" t="s">
        <v>66465</v>
      </c>
      <c r="H28279" t="s">
        <v>98321</v>
      </c>
      <c r="I28279" t="s">
        <v>108558</v>
      </c>
      <c r="J28279" t="s">
        <v>135851</v>
      </c>
      <c r="K28279" t="s">
        <v>145058</v>
      </c>
      <c r="L28279" t="s">
        <v>146929</v>
      </c>
      <c r="M28279" t="s">
        <v>147875</v>
      </c>
      <c r="N28279" t="s">
        <v>151714</v>
      </c>
      <c r="O28279" t="s">
        <v>153492</v>
      </c>
      <c r="P28279" t="s">
        <v>154395</v>
      </c>
      <c r="Q28279">
        <v>0</v>
      </c>
      <c r="R28279">
        <v>1</v>
      </c>
      <c r="S28279">
        <v>1</v>
      </c>
    </row>
    <row r="28280" spans="1:19" x14ac:dyDescent="0.35">
      <c r="A28280">
        <v>913</v>
      </c>
      <c r="B28280" t="s">
        <v>104</v>
      </c>
      <c r="C28280">
        <v>2007</v>
      </c>
      <c r="D28280">
        <v>1</v>
      </c>
      <c r="E28280" t="s">
        <v>28150</v>
      </c>
      <c r="F28280" t="s">
        <v>38715</v>
      </c>
      <c r="G28280" t="s">
        <v>66466</v>
      </c>
      <c r="H28280" t="s">
        <v>98322</v>
      </c>
      <c r="I28280" t="s">
        <v>108559</v>
      </c>
      <c r="J28280" t="s">
        <v>135852</v>
      </c>
      <c r="K28280" t="s">
        <v>145058</v>
      </c>
      <c r="L28280" t="s">
        <v>146929</v>
      </c>
      <c r="M28280" t="s">
        <v>147875</v>
      </c>
      <c r="N28280" t="s">
        <v>151714</v>
      </c>
      <c r="O28280" t="s">
        <v>153492</v>
      </c>
      <c r="P28280" t="s">
        <v>154395</v>
      </c>
      <c r="Q28280">
        <v>0</v>
      </c>
      <c r="R28280">
        <v>1</v>
      </c>
      <c r="S28280">
        <v>1</v>
      </c>
    </row>
    <row r="28281" spans="1:19" x14ac:dyDescent="0.35">
      <c r="A28281">
        <v>913</v>
      </c>
      <c r="B28281" t="s">
        <v>104</v>
      </c>
      <c r="C28281">
        <v>2007</v>
      </c>
      <c r="D28281">
        <v>2</v>
      </c>
      <c r="E28281" t="s">
        <v>28151</v>
      </c>
      <c r="F28281" t="s">
        <v>38716</v>
      </c>
      <c r="G28281" t="s">
        <v>66467</v>
      </c>
      <c r="H28281" t="s">
        <v>98323</v>
      </c>
      <c r="I28281" t="s">
        <v>108560</v>
      </c>
      <c r="J28281" t="s">
        <v>135853</v>
      </c>
      <c r="K28281" t="s">
        <v>145058</v>
      </c>
      <c r="L28281" t="s">
        <v>146929</v>
      </c>
      <c r="M28281" t="s">
        <v>147875</v>
      </c>
      <c r="N28281" t="s">
        <v>151714</v>
      </c>
      <c r="O28281" t="s">
        <v>153492</v>
      </c>
      <c r="P28281" t="s">
        <v>154395</v>
      </c>
      <c r="Q28281">
        <v>0</v>
      </c>
      <c r="R28281">
        <v>1</v>
      </c>
      <c r="S28281">
        <v>1</v>
      </c>
    </row>
    <row r="28282" spans="1:19" x14ac:dyDescent="0.35">
      <c r="A28282">
        <v>913</v>
      </c>
      <c r="B28282" t="s">
        <v>104</v>
      </c>
      <c r="C28282">
        <v>2007</v>
      </c>
      <c r="D28282">
        <v>3</v>
      </c>
      <c r="E28282" t="s">
        <v>28152</v>
      </c>
      <c r="F28282" t="s">
        <v>38717</v>
      </c>
      <c r="G28282" t="s">
        <v>66468</v>
      </c>
      <c r="H28282" t="s">
        <v>98324</v>
      </c>
      <c r="I28282" t="s">
        <v>108561</v>
      </c>
      <c r="J28282" t="s">
        <v>135854</v>
      </c>
      <c r="K28282" t="s">
        <v>145058</v>
      </c>
      <c r="L28282" t="s">
        <v>146929</v>
      </c>
      <c r="M28282" t="s">
        <v>147875</v>
      </c>
      <c r="N28282" t="s">
        <v>151714</v>
      </c>
      <c r="O28282" t="s">
        <v>153492</v>
      </c>
      <c r="P28282" t="s">
        <v>154395</v>
      </c>
      <c r="Q28282">
        <v>0</v>
      </c>
      <c r="R28282">
        <v>1</v>
      </c>
      <c r="S28282">
        <v>1</v>
      </c>
    </row>
    <row r="28283" spans="1:19" x14ac:dyDescent="0.35">
      <c r="A28283">
        <v>913</v>
      </c>
      <c r="B28283" t="s">
        <v>104</v>
      </c>
      <c r="C28283">
        <v>2007</v>
      </c>
      <c r="D28283">
        <v>4</v>
      </c>
      <c r="E28283" t="s">
        <v>28153</v>
      </c>
      <c r="F28283" t="s">
        <v>38718</v>
      </c>
      <c r="G28283" t="s">
        <v>66469</v>
      </c>
      <c r="H28283" t="s">
        <v>98325</v>
      </c>
      <c r="I28283" t="s">
        <v>108562</v>
      </c>
      <c r="J28283" t="s">
        <v>135855</v>
      </c>
      <c r="K28283" t="s">
        <v>145058</v>
      </c>
      <c r="L28283" t="s">
        <v>146929</v>
      </c>
      <c r="M28283" t="s">
        <v>147875</v>
      </c>
      <c r="N28283" t="s">
        <v>151714</v>
      </c>
      <c r="O28283" t="s">
        <v>153492</v>
      </c>
      <c r="P28283" t="s">
        <v>154395</v>
      </c>
      <c r="Q28283">
        <v>0</v>
      </c>
      <c r="R28283">
        <v>1</v>
      </c>
      <c r="S28283">
        <v>1</v>
      </c>
    </row>
    <row r="28284" spans="1:19" x14ac:dyDescent="0.35">
      <c r="A28284">
        <v>913</v>
      </c>
      <c r="B28284" t="s">
        <v>104</v>
      </c>
      <c r="C28284">
        <v>2007</v>
      </c>
      <c r="D28284">
        <v>5</v>
      </c>
      <c r="E28284" t="s">
        <v>28154</v>
      </c>
      <c r="F28284" t="s">
        <v>38719</v>
      </c>
      <c r="G28284" t="s">
        <v>66470</v>
      </c>
      <c r="H28284" t="s">
        <v>98326</v>
      </c>
      <c r="I28284" t="s">
        <v>108563</v>
      </c>
      <c r="J28284" t="s">
        <v>135856</v>
      </c>
      <c r="K28284" t="s">
        <v>145058</v>
      </c>
      <c r="L28284" t="s">
        <v>146929</v>
      </c>
      <c r="M28284" t="s">
        <v>147875</v>
      </c>
      <c r="N28284" t="s">
        <v>151714</v>
      </c>
      <c r="O28284" t="s">
        <v>153492</v>
      </c>
      <c r="P28284" t="s">
        <v>154395</v>
      </c>
      <c r="Q28284">
        <v>0</v>
      </c>
      <c r="R28284">
        <v>1</v>
      </c>
      <c r="S28284">
        <v>1</v>
      </c>
    </row>
    <row r="28285" spans="1:19" x14ac:dyDescent="0.35">
      <c r="A28285">
        <v>913</v>
      </c>
      <c r="B28285" t="s">
        <v>104</v>
      </c>
      <c r="C28285">
        <v>2007</v>
      </c>
      <c r="D28285">
        <v>6</v>
      </c>
      <c r="E28285" t="s">
        <v>28155</v>
      </c>
      <c r="F28285" t="s">
        <v>38720</v>
      </c>
      <c r="G28285" t="s">
        <v>66471</v>
      </c>
      <c r="H28285" t="s">
        <v>98327</v>
      </c>
      <c r="I28285" t="s">
        <v>108564</v>
      </c>
      <c r="J28285" t="s">
        <v>135857</v>
      </c>
      <c r="K28285" t="s">
        <v>145058</v>
      </c>
      <c r="L28285" t="s">
        <v>146929</v>
      </c>
      <c r="M28285" t="s">
        <v>147875</v>
      </c>
      <c r="N28285" t="s">
        <v>151714</v>
      </c>
      <c r="O28285" t="s">
        <v>153492</v>
      </c>
      <c r="P28285" t="s">
        <v>154395</v>
      </c>
      <c r="Q28285">
        <v>0</v>
      </c>
      <c r="R28285">
        <v>1</v>
      </c>
      <c r="S28285">
        <v>1</v>
      </c>
    </row>
    <row r="28286" spans="1:19" x14ac:dyDescent="0.35">
      <c r="A28286">
        <v>913</v>
      </c>
      <c r="B28286" t="s">
        <v>104</v>
      </c>
      <c r="C28286">
        <v>2007</v>
      </c>
      <c r="D28286">
        <v>7</v>
      </c>
      <c r="E28286" t="s">
        <v>28156</v>
      </c>
      <c r="F28286" t="s">
        <v>38721</v>
      </c>
      <c r="G28286" t="s">
        <v>66472</v>
      </c>
      <c r="H28286" t="s">
        <v>98328</v>
      </c>
      <c r="I28286" t="s">
        <v>108565</v>
      </c>
      <c r="J28286" t="s">
        <v>135858</v>
      </c>
      <c r="K28286" t="s">
        <v>145058</v>
      </c>
      <c r="L28286" t="s">
        <v>146929</v>
      </c>
      <c r="M28286" t="s">
        <v>147875</v>
      </c>
      <c r="N28286" t="s">
        <v>151714</v>
      </c>
      <c r="O28286" t="s">
        <v>153492</v>
      </c>
      <c r="P28286" t="s">
        <v>154395</v>
      </c>
      <c r="Q28286">
        <v>0</v>
      </c>
      <c r="R28286">
        <v>1</v>
      </c>
      <c r="S28286">
        <v>1</v>
      </c>
    </row>
    <row r="28287" spans="1:19" x14ac:dyDescent="0.35">
      <c r="A28287">
        <v>913</v>
      </c>
      <c r="B28287" t="s">
        <v>104</v>
      </c>
      <c r="C28287">
        <v>2007</v>
      </c>
      <c r="D28287">
        <v>8</v>
      </c>
      <c r="E28287" t="s">
        <v>28157</v>
      </c>
      <c r="F28287" t="s">
        <v>38722</v>
      </c>
      <c r="G28287" t="s">
        <v>66473</v>
      </c>
      <c r="H28287" t="s">
        <v>98329</v>
      </c>
      <c r="I28287" t="s">
        <v>108566</v>
      </c>
      <c r="J28287" t="s">
        <v>135859</v>
      </c>
      <c r="K28287" t="s">
        <v>145058</v>
      </c>
      <c r="L28287" t="s">
        <v>146929</v>
      </c>
      <c r="M28287" t="s">
        <v>147875</v>
      </c>
      <c r="N28287" t="s">
        <v>151714</v>
      </c>
      <c r="O28287" t="s">
        <v>153492</v>
      </c>
      <c r="P28287" t="s">
        <v>154395</v>
      </c>
      <c r="Q28287">
        <v>0</v>
      </c>
      <c r="R28287">
        <v>1</v>
      </c>
      <c r="S28287">
        <v>1</v>
      </c>
    </row>
    <row r="28288" spans="1:19" x14ac:dyDescent="0.35">
      <c r="A28288">
        <v>913</v>
      </c>
      <c r="B28288" t="s">
        <v>104</v>
      </c>
      <c r="C28288">
        <v>2007</v>
      </c>
      <c r="D28288">
        <v>9</v>
      </c>
      <c r="E28288" t="s">
        <v>28158</v>
      </c>
      <c r="F28288" t="s">
        <v>38723</v>
      </c>
      <c r="G28288" t="s">
        <v>66474</v>
      </c>
      <c r="H28288" t="s">
        <v>98330</v>
      </c>
      <c r="I28288" t="s">
        <v>108567</v>
      </c>
      <c r="J28288" t="s">
        <v>135860</v>
      </c>
      <c r="K28288" t="s">
        <v>145058</v>
      </c>
      <c r="L28288" t="s">
        <v>146929</v>
      </c>
      <c r="M28288" t="s">
        <v>147875</v>
      </c>
      <c r="N28288" t="s">
        <v>151714</v>
      </c>
      <c r="O28288" t="s">
        <v>153492</v>
      </c>
      <c r="P28288" t="s">
        <v>154395</v>
      </c>
      <c r="Q28288">
        <v>0</v>
      </c>
      <c r="R28288">
        <v>1</v>
      </c>
      <c r="S28288">
        <v>1</v>
      </c>
    </row>
    <row r="28289" spans="1:19" x14ac:dyDescent="0.35">
      <c r="A28289">
        <v>913</v>
      </c>
      <c r="B28289" t="s">
        <v>104</v>
      </c>
      <c r="C28289">
        <v>2007</v>
      </c>
      <c r="D28289">
        <v>10</v>
      </c>
      <c r="E28289" t="s">
        <v>28159</v>
      </c>
      <c r="F28289" t="s">
        <v>38724</v>
      </c>
      <c r="G28289" t="s">
        <v>66475</v>
      </c>
      <c r="H28289" t="s">
        <v>98331</v>
      </c>
      <c r="I28289" t="s">
        <v>108568</v>
      </c>
      <c r="J28289" t="s">
        <v>135861</v>
      </c>
      <c r="K28289" t="s">
        <v>145058</v>
      </c>
      <c r="L28289" t="s">
        <v>146929</v>
      </c>
      <c r="M28289" t="s">
        <v>147875</v>
      </c>
      <c r="N28289" t="s">
        <v>151714</v>
      </c>
      <c r="O28289" t="s">
        <v>153492</v>
      </c>
      <c r="P28289" t="s">
        <v>154395</v>
      </c>
      <c r="Q28289">
        <v>0</v>
      </c>
      <c r="R28289">
        <v>1</v>
      </c>
      <c r="S28289">
        <v>1</v>
      </c>
    </row>
    <row r="28290" spans="1:19" x14ac:dyDescent="0.35">
      <c r="A28290">
        <v>913</v>
      </c>
      <c r="B28290" t="s">
        <v>104</v>
      </c>
      <c r="C28290">
        <v>2007</v>
      </c>
      <c r="D28290">
        <v>11</v>
      </c>
      <c r="E28290" t="s">
        <v>28160</v>
      </c>
      <c r="F28290" t="s">
        <v>38725</v>
      </c>
      <c r="G28290" t="s">
        <v>66476</v>
      </c>
      <c r="H28290" t="s">
        <v>98332</v>
      </c>
      <c r="I28290" t="s">
        <v>108568</v>
      </c>
      <c r="J28290" t="s">
        <v>135862</v>
      </c>
      <c r="K28290" t="s">
        <v>145058</v>
      </c>
      <c r="L28290" t="s">
        <v>146929</v>
      </c>
      <c r="M28290" t="s">
        <v>147875</v>
      </c>
      <c r="N28290" t="s">
        <v>151714</v>
      </c>
      <c r="O28290" t="s">
        <v>153492</v>
      </c>
      <c r="P28290" t="s">
        <v>154395</v>
      </c>
      <c r="Q28290">
        <v>0</v>
      </c>
      <c r="R28290">
        <v>1</v>
      </c>
      <c r="S28290">
        <v>1</v>
      </c>
    </row>
    <row r="28291" spans="1:19" x14ac:dyDescent="0.35">
      <c r="A28291">
        <v>913</v>
      </c>
      <c r="B28291" t="s">
        <v>104</v>
      </c>
      <c r="C28291">
        <v>2007</v>
      </c>
      <c r="D28291">
        <v>12</v>
      </c>
      <c r="E28291" t="s">
        <v>28161</v>
      </c>
      <c r="F28291" t="s">
        <v>38726</v>
      </c>
      <c r="G28291" t="s">
        <v>66477</v>
      </c>
      <c r="H28291" t="s">
        <v>98333</v>
      </c>
      <c r="I28291" t="s">
        <v>108569</v>
      </c>
      <c r="J28291" t="s">
        <v>135863</v>
      </c>
      <c r="K28291" t="s">
        <v>145058</v>
      </c>
      <c r="L28291" t="s">
        <v>146929</v>
      </c>
      <c r="M28291" t="s">
        <v>147875</v>
      </c>
      <c r="N28291" t="s">
        <v>151714</v>
      </c>
      <c r="O28291" t="s">
        <v>153492</v>
      </c>
      <c r="P28291" t="s">
        <v>154395</v>
      </c>
      <c r="Q28291">
        <v>0</v>
      </c>
      <c r="R28291">
        <v>1</v>
      </c>
      <c r="S28291">
        <v>1</v>
      </c>
    </row>
    <row r="28292" spans="1:19" x14ac:dyDescent="0.35">
      <c r="A28292">
        <v>913</v>
      </c>
      <c r="B28292" t="s">
        <v>104</v>
      </c>
      <c r="C28292">
        <v>2008</v>
      </c>
      <c r="D28292">
        <v>1</v>
      </c>
      <c r="E28292" t="s">
        <v>28162</v>
      </c>
      <c r="F28292" t="s">
        <v>38727</v>
      </c>
      <c r="G28292" t="s">
        <v>66478</v>
      </c>
      <c r="H28292" t="s">
        <v>98334</v>
      </c>
      <c r="I28292" t="s">
        <v>108570</v>
      </c>
      <c r="J28292" t="s">
        <v>135864</v>
      </c>
      <c r="K28292" t="s">
        <v>145058</v>
      </c>
      <c r="L28292" t="s">
        <v>146929</v>
      </c>
      <c r="M28292" t="s">
        <v>147875</v>
      </c>
      <c r="N28292" t="s">
        <v>151714</v>
      </c>
      <c r="O28292" t="s">
        <v>153492</v>
      </c>
      <c r="P28292" t="s">
        <v>154395</v>
      </c>
      <c r="Q28292">
        <v>0</v>
      </c>
      <c r="R28292">
        <v>1</v>
      </c>
      <c r="S28292">
        <v>1</v>
      </c>
    </row>
    <row r="28293" spans="1:19" x14ac:dyDescent="0.35">
      <c r="A28293">
        <v>913</v>
      </c>
      <c r="B28293" t="s">
        <v>104</v>
      </c>
      <c r="C28293">
        <v>2008</v>
      </c>
      <c r="D28293">
        <v>2</v>
      </c>
      <c r="E28293" t="s">
        <v>28163</v>
      </c>
      <c r="F28293" t="s">
        <v>38728</v>
      </c>
      <c r="G28293" t="s">
        <v>66479</v>
      </c>
      <c r="H28293" t="s">
        <v>98335</v>
      </c>
      <c r="I28293" t="s">
        <v>108571</v>
      </c>
      <c r="J28293" t="s">
        <v>135865</v>
      </c>
      <c r="K28293" t="s">
        <v>145058</v>
      </c>
      <c r="L28293" t="s">
        <v>146929</v>
      </c>
      <c r="M28293" t="s">
        <v>147875</v>
      </c>
      <c r="N28293" t="s">
        <v>151714</v>
      </c>
      <c r="O28293" t="s">
        <v>153492</v>
      </c>
      <c r="P28293" t="s">
        <v>154395</v>
      </c>
      <c r="Q28293">
        <v>0</v>
      </c>
      <c r="R28293">
        <v>1</v>
      </c>
      <c r="S28293">
        <v>1</v>
      </c>
    </row>
    <row r="28294" spans="1:19" x14ac:dyDescent="0.35">
      <c r="A28294">
        <v>913</v>
      </c>
      <c r="B28294" t="s">
        <v>104</v>
      </c>
      <c r="C28294">
        <v>2008</v>
      </c>
      <c r="D28294">
        <v>3</v>
      </c>
      <c r="E28294" t="s">
        <v>28164</v>
      </c>
      <c r="F28294" t="s">
        <v>38729</v>
      </c>
      <c r="G28294" t="s">
        <v>66480</v>
      </c>
      <c r="H28294" t="s">
        <v>98336</v>
      </c>
      <c r="I28294" t="s">
        <v>108572</v>
      </c>
      <c r="J28294" t="s">
        <v>135866</v>
      </c>
      <c r="K28294" t="s">
        <v>145058</v>
      </c>
      <c r="L28294" t="s">
        <v>146929</v>
      </c>
      <c r="M28294" t="s">
        <v>147875</v>
      </c>
      <c r="N28294" t="s">
        <v>151714</v>
      </c>
      <c r="O28294" t="s">
        <v>153492</v>
      </c>
      <c r="P28294" t="s">
        <v>154395</v>
      </c>
      <c r="Q28294">
        <v>0</v>
      </c>
      <c r="R28294">
        <v>1</v>
      </c>
      <c r="S28294">
        <v>1</v>
      </c>
    </row>
    <row r="28295" spans="1:19" x14ac:dyDescent="0.35">
      <c r="A28295">
        <v>913</v>
      </c>
      <c r="B28295" t="s">
        <v>104</v>
      </c>
      <c r="C28295">
        <v>2008</v>
      </c>
      <c r="D28295">
        <v>4</v>
      </c>
      <c r="E28295" t="s">
        <v>28165</v>
      </c>
      <c r="F28295" t="s">
        <v>38730</v>
      </c>
      <c r="G28295" t="s">
        <v>66481</v>
      </c>
      <c r="H28295" t="s">
        <v>98337</v>
      </c>
      <c r="I28295" t="s">
        <v>108573</v>
      </c>
      <c r="J28295" t="s">
        <v>135866</v>
      </c>
      <c r="K28295" t="s">
        <v>145058</v>
      </c>
      <c r="L28295" t="s">
        <v>146929</v>
      </c>
      <c r="M28295" t="s">
        <v>147875</v>
      </c>
      <c r="N28295" t="s">
        <v>151714</v>
      </c>
      <c r="O28295" t="s">
        <v>153492</v>
      </c>
      <c r="P28295" t="s">
        <v>154395</v>
      </c>
      <c r="Q28295">
        <v>0</v>
      </c>
      <c r="R28295">
        <v>1</v>
      </c>
      <c r="S28295">
        <v>1</v>
      </c>
    </row>
    <row r="28296" spans="1:19" x14ac:dyDescent="0.35">
      <c r="A28296">
        <v>913</v>
      </c>
      <c r="B28296" t="s">
        <v>104</v>
      </c>
      <c r="C28296">
        <v>2008</v>
      </c>
      <c r="D28296">
        <v>5</v>
      </c>
      <c r="E28296" t="s">
        <v>28166</v>
      </c>
      <c r="F28296" t="s">
        <v>38731</v>
      </c>
      <c r="G28296" t="s">
        <v>66482</v>
      </c>
      <c r="H28296" t="s">
        <v>98337</v>
      </c>
      <c r="I28296" t="s">
        <v>108574</v>
      </c>
      <c r="J28296" t="s">
        <v>135867</v>
      </c>
      <c r="K28296" t="s">
        <v>145058</v>
      </c>
      <c r="L28296" t="s">
        <v>146929</v>
      </c>
      <c r="M28296" t="s">
        <v>147875</v>
      </c>
      <c r="N28296" t="s">
        <v>151714</v>
      </c>
      <c r="O28296" t="s">
        <v>153492</v>
      </c>
      <c r="P28296" t="s">
        <v>154395</v>
      </c>
      <c r="Q28296">
        <v>0</v>
      </c>
      <c r="R28296">
        <v>1</v>
      </c>
      <c r="S28296">
        <v>1</v>
      </c>
    </row>
    <row r="28297" spans="1:19" x14ac:dyDescent="0.35">
      <c r="A28297">
        <v>913</v>
      </c>
      <c r="B28297" t="s">
        <v>104</v>
      </c>
      <c r="C28297">
        <v>2008</v>
      </c>
      <c r="D28297">
        <v>6</v>
      </c>
      <c r="E28297" t="s">
        <v>28167</v>
      </c>
      <c r="F28297" t="s">
        <v>38732</v>
      </c>
      <c r="G28297" t="s">
        <v>66483</v>
      </c>
      <c r="H28297" t="s">
        <v>98338</v>
      </c>
      <c r="I28297" t="s">
        <v>108575</v>
      </c>
      <c r="J28297" t="s">
        <v>135868</v>
      </c>
      <c r="K28297" t="s">
        <v>145058</v>
      </c>
      <c r="L28297" t="s">
        <v>146929</v>
      </c>
      <c r="M28297" t="s">
        <v>147875</v>
      </c>
      <c r="N28297" t="s">
        <v>151714</v>
      </c>
      <c r="O28297" t="s">
        <v>153492</v>
      </c>
      <c r="P28297" t="s">
        <v>154395</v>
      </c>
      <c r="Q28297">
        <v>0</v>
      </c>
      <c r="R28297">
        <v>1</v>
      </c>
      <c r="S28297">
        <v>1</v>
      </c>
    </row>
    <row r="28298" spans="1:19" x14ac:dyDescent="0.35">
      <c r="A28298">
        <v>913</v>
      </c>
      <c r="B28298" t="s">
        <v>104</v>
      </c>
      <c r="C28298">
        <v>2008</v>
      </c>
      <c r="D28298">
        <v>7</v>
      </c>
      <c r="E28298" t="s">
        <v>28168</v>
      </c>
      <c r="F28298" t="s">
        <v>38733</v>
      </c>
      <c r="G28298" t="s">
        <v>66484</v>
      </c>
      <c r="H28298" t="s">
        <v>98339</v>
      </c>
      <c r="I28298" t="s">
        <v>108576</v>
      </c>
      <c r="J28298" t="s">
        <v>135869</v>
      </c>
      <c r="K28298" t="s">
        <v>145058</v>
      </c>
      <c r="L28298" t="s">
        <v>146929</v>
      </c>
      <c r="M28298" t="s">
        <v>147875</v>
      </c>
      <c r="N28298" t="s">
        <v>151714</v>
      </c>
      <c r="O28298" t="s">
        <v>153492</v>
      </c>
      <c r="P28298" t="s">
        <v>154395</v>
      </c>
      <c r="Q28298">
        <v>0</v>
      </c>
      <c r="R28298">
        <v>1</v>
      </c>
      <c r="S28298">
        <v>1</v>
      </c>
    </row>
    <row r="28299" spans="1:19" x14ac:dyDescent="0.35">
      <c r="A28299">
        <v>913</v>
      </c>
      <c r="B28299" t="s">
        <v>104</v>
      </c>
      <c r="C28299">
        <v>2008</v>
      </c>
      <c r="D28299">
        <v>8</v>
      </c>
      <c r="E28299" t="s">
        <v>28169</v>
      </c>
      <c r="F28299" t="s">
        <v>38734</v>
      </c>
      <c r="G28299" t="s">
        <v>66485</v>
      </c>
      <c r="H28299" t="s">
        <v>98340</v>
      </c>
      <c r="I28299" t="s">
        <v>108577</v>
      </c>
      <c r="J28299" t="s">
        <v>135870</v>
      </c>
      <c r="K28299" t="s">
        <v>145058</v>
      </c>
      <c r="L28299" t="s">
        <v>146929</v>
      </c>
      <c r="M28299" t="s">
        <v>147875</v>
      </c>
      <c r="N28299" t="s">
        <v>151714</v>
      </c>
      <c r="O28299" t="s">
        <v>153492</v>
      </c>
      <c r="P28299" t="s">
        <v>154395</v>
      </c>
      <c r="Q28299">
        <v>0</v>
      </c>
      <c r="R28299">
        <v>1</v>
      </c>
      <c r="S28299">
        <v>1</v>
      </c>
    </row>
    <row r="28300" spans="1:19" x14ac:dyDescent="0.35">
      <c r="A28300">
        <v>913</v>
      </c>
      <c r="B28300" t="s">
        <v>104</v>
      </c>
      <c r="C28300">
        <v>2008</v>
      </c>
      <c r="D28300">
        <v>9</v>
      </c>
      <c r="E28300" t="s">
        <v>28170</v>
      </c>
      <c r="F28300" t="s">
        <v>38735</v>
      </c>
      <c r="G28300" t="s">
        <v>66486</v>
      </c>
      <c r="H28300" t="s">
        <v>98341</v>
      </c>
      <c r="I28300" t="s">
        <v>108578</v>
      </c>
      <c r="J28300" t="s">
        <v>135871</v>
      </c>
      <c r="K28300" t="s">
        <v>145058</v>
      </c>
      <c r="L28300" t="s">
        <v>146929</v>
      </c>
      <c r="M28300" t="s">
        <v>147875</v>
      </c>
      <c r="N28300" t="s">
        <v>151714</v>
      </c>
      <c r="O28300" t="s">
        <v>153492</v>
      </c>
      <c r="P28300" t="s">
        <v>154395</v>
      </c>
      <c r="Q28300">
        <v>0</v>
      </c>
      <c r="R28300">
        <v>1</v>
      </c>
      <c r="S28300">
        <v>1</v>
      </c>
    </row>
    <row r="28301" spans="1:19" x14ac:dyDescent="0.35">
      <c r="A28301">
        <v>913</v>
      </c>
      <c r="B28301" t="s">
        <v>104</v>
      </c>
      <c r="C28301">
        <v>2008</v>
      </c>
      <c r="D28301">
        <v>10</v>
      </c>
      <c r="E28301" t="s">
        <v>28171</v>
      </c>
      <c r="F28301" t="s">
        <v>38736</v>
      </c>
      <c r="G28301" t="s">
        <v>66487</v>
      </c>
      <c r="H28301" t="s">
        <v>98342</v>
      </c>
      <c r="I28301" t="s">
        <v>108579</v>
      </c>
      <c r="J28301" t="s">
        <v>135872</v>
      </c>
      <c r="K28301" t="s">
        <v>145058</v>
      </c>
      <c r="L28301" t="s">
        <v>146929</v>
      </c>
      <c r="M28301" t="s">
        <v>147875</v>
      </c>
      <c r="N28301" t="s">
        <v>151714</v>
      </c>
      <c r="O28301" t="s">
        <v>153492</v>
      </c>
      <c r="P28301" t="s">
        <v>154395</v>
      </c>
      <c r="Q28301">
        <v>0</v>
      </c>
      <c r="R28301">
        <v>1</v>
      </c>
      <c r="S28301">
        <v>1</v>
      </c>
    </row>
    <row r="28302" spans="1:19" x14ac:dyDescent="0.35">
      <c r="A28302">
        <v>913</v>
      </c>
      <c r="B28302" t="s">
        <v>104</v>
      </c>
      <c r="C28302">
        <v>2008</v>
      </c>
      <c r="D28302">
        <v>11</v>
      </c>
      <c r="E28302" t="s">
        <v>28172</v>
      </c>
      <c r="F28302" t="s">
        <v>38737</v>
      </c>
      <c r="G28302" t="s">
        <v>66488</v>
      </c>
      <c r="H28302" t="s">
        <v>98343</v>
      </c>
      <c r="I28302" t="s">
        <v>108580</v>
      </c>
      <c r="J28302" t="s">
        <v>135873</v>
      </c>
      <c r="K28302" t="s">
        <v>145058</v>
      </c>
      <c r="L28302" t="s">
        <v>146929</v>
      </c>
      <c r="M28302" t="s">
        <v>147875</v>
      </c>
      <c r="N28302" t="s">
        <v>151714</v>
      </c>
      <c r="O28302" t="s">
        <v>153492</v>
      </c>
      <c r="P28302" t="s">
        <v>154395</v>
      </c>
      <c r="Q28302">
        <v>0</v>
      </c>
      <c r="R28302">
        <v>1</v>
      </c>
      <c r="S28302">
        <v>1</v>
      </c>
    </row>
    <row r="28303" spans="1:19" x14ac:dyDescent="0.35">
      <c r="A28303">
        <v>913</v>
      </c>
      <c r="B28303" t="s">
        <v>104</v>
      </c>
      <c r="C28303">
        <v>2008</v>
      </c>
      <c r="D28303">
        <v>12</v>
      </c>
      <c r="E28303" t="s">
        <v>28173</v>
      </c>
      <c r="F28303" t="s">
        <v>38738</v>
      </c>
      <c r="G28303" t="s">
        <v>66489</v>
      </c>
      <c r="H28303" t="s">
        <v>98344</v>
      </c>
      <c r="I28303" t="s">
        <v>108581</v>
      </c>
      <c r="J28303" t="s">
        <v>135874</v>
      </c>
      <c r="K28303" t="s">
        <v>145058</v>
      </c>
      <c r="L28303" t="s">
        <v>146929</v>
      </c>
      <c r="M28303" t="s">
        <v>147875</v>
      </c>
      <c r="N28303" t="s">
        <v>151714</v>
      </c>
      <c r="O28303" t="s">
        <v>153492</v>
      </c>
      <c r="P28303" t="s">
        <v>154395</v>
      </c>
      <c r="Q28303">
        <v>0</v>
      </c>
      <c r="R28303">
        <v>1</v>
      </c>
      <c r="S28303">
        <v>1</v>
      </c>
    </row>
    <row r="28304" spans="1:19" x14ac:dyDescent="0.35">
      <c r="A28304">
        <v>913</v>
      </c>
      <c r="B28304" t="s">
        <v>104</v>
      </c>
      <c r="C28304">
        <v>2009</v>
      </c>
      <c r="D28304">
        <v>1</v>
      </c>
      <c r="E28304" t="s">
        <v>28174</v>
      </c>
      <c r="F28304" t="s">
        <v>38739</v>
      </c>
      <c r="G28304" t="s">
        <v>66490</v>
      </c>
      <c r="H28304" t="s">
        <v>98345</v>
      </c>
      <c r="I28304" t="s">
        <v>108582</v>
      </c>
      <c r="J28304" t="s">
        <v>135875</v>
      </c>
      <c r="K28304" t="s">
        <v>145058</v>
      </c>
      <c r="L28304" t="s">
        <v>146929</v>
      </c>
      <c r="M28304" t="s">
        <v>147875</v>
      </c>
      <c r="N28304" t="s">
        <v>151714</v>
      </c>
      <c r="O28304" t="s">
        <v>153492</v>
      </c>
      <c r="P28304" t="s">
        <v>154395</v>
      </c>
      <c r="Q28304">
        <v>0</v>
      </c>
      <c r="R28304">
        <v>1</v>
      </c>
      <c r="S28304">
        <v>1</v>
      </c>
    </row>
    <row r="28305" spans="1:19" x14ac:dyDescent="0.35">
      <c r="A28305">
        <v>913</v>
      </c>
      <c r="B28305" t="s">
        <v>104</v>
      </c>
      <c r="C28305">
        <v>2009</v>
      </c>
      <c r="D28305">
        <v>2</v>
      </c>
      <c r="E28305" t="s">
        <v>28175</v>
      </c>
      <c r="F28305" t="s">
        <v>38740</v>
      </c>
      <c r="G28305" t="s">
        <v>66491</v>
      </c>
      <c r="H28305" t="s">
        <v>98346</v>
      </c>
      <c r="I28305" t="s">
        <v>108583</v>
      </c>
      <c r="J28305" t="s">
        <v>135876</v>
      </c>
      <c r="K28305" t="s">
        <v>145058</v>
      </c>
      <c r="L28305" t="s">
        <v>146929</v>
      </c>
      <c r="M28305" t="s">
        <v>147875</v>
      </c>
      <c r="N28305" t="s">
        <v>151714</v>
      </c>
      <c r="O28305" t="s">
        <v>153492</v>
      </c>
      <c r="P28305" t="s">
        <v>154395</v>
      </c>
      <c r="Q28305">
        <v>0</v>
      </c>
      <c r="R28305">
        <v>1</v>
      </c>
      <c r="S28305">
        <v>1</v>
      </c>
    </row>
    <row r="28306" spans="1:19" x14ac:dyDescent="0.35">
      <c r="A28306">
        <v>913</v>
      </c>
      <c r="B28306" t="s">
        <v>104</v>
      </c>
      <c r="C28306">
        <v>2009</v>
      </c>
      <c r="D28306">
        <v>3</v>
      </c>
      <c r="E28306" t="s">
        <v>28176</v>
      </c>
      <c r="F28306" t="s">
        <v>38741</v>
      </c>
      <c r="G28306" t="s">
        <v>66492</v>
      </c>
      <c r="H28306" t="s">
        <v>98347</v>
      </c>
      <c r="I28306" t="s">
        <v>108584</v>
      </c>
      <c r="J28306" t="s">
        <v>135877</v>
      </c>
      <c r="K28306" t="s">
        <v>145058</v>
      </c>
      <c r="L28306" t="s">
        <v>146929</v>
      </c>
      <c r="M28306" t="s">
        <v>147875</v>
      </c>
      <c r="N28306" t="s">
        <v>151714</v>
      </c>
      <c r="O28306" t="s">
        <v>153492</v>
      </c>
      <c r="P28306" t="s">
        <v>154395</v>
      </c>
      <c r="Q28306">
        <v>0</v>
      </c>
      <c r="R28306">
        <v>1</v>
      </c>
      <c r="S28306">
        <v>1</v>
      </c>
    </row>
    <row r="28307" spans="1:19" x14ac:dyDescent="0.35">
      <c r="A28307">
        <v>913</v>
      </c>
      <c r="B28307" t="s">
        <v>104</v>
      </c>
      <c r="C28307">
        <v>2009</v>
      </c>
      <c r="D28307">
        <v>4</v>
      </c>
      <c r="E28307" t="s">
        <v>28177</v>
      </c>
      <c r="F28307" t="s">
        <v>38742</v>
      </c>
      <c r="G28307" t="s">
        <v>66493</v>
      </c>
      <c r="H28307" t="s">
        <v>98348</v>
      </c>
      <c r="I28307" t="s">
        <v>108585</v>
      </c>
      <c r="J28307" t="s">
        <v>135878</v>
      </c>
      <c r="K28307" t="s">
        <v>145058</v>
      </c>
      <c r="L28307" t="s">
        <v>146929</v>
      </c>
      <c r="M28307" t="s">
        <v>147875</v>
      </c>
      <c r="N28307" t="s">
        <v>151714</v>
      </c>
      <c r="O28307" t="s">
        <v>153492</v>
      </c>
      <c r="P28307" t="s">
        <v>154395</v>
      </c>
      <c r="Q28307">
        <v>0</v>
      </c>
      <c r="R28307">
        <v>1</v>
      </c>
      <c r="S28307">
        <v>1</v>
      </c>
    </row>
    <row r="28308" spans="1:19" x14ac:dyDescent="0.35">
      <c r="A28308">
        <v>913</v>
      </c>
      <c r="B28308" t="s">
        <v>104</v>
      </c>
      <c r="C28308">
        <v>2009</v>
      </c>
      <c r="D28308">
        <v>5</v>
      </c>
      <c r="E28308" t="s">
        <v>28178</v>
      </c>
      <c r="F28308" t="s">
        <v>38743</v>
      </c>
      <c r="G28308" t="s">
        <v>66494</v>
      </c>
      <c r="H28308" t="s">
        <v>98349</v>
      </c>
      <c r="I28308" t="s">
        <v>108586</v>
      </c>
      <c r="J28308" t="s">
        <v>135879</v>
      </c>
      <c r="K28308" t="s">
        <v>145058</v>
      </c>
      <c r="L28308" t="s">
        <v>146929</v>
      </c>
      <c r="M28308" t="s">
        <v>147875</v>
      </c>
      <c r="N28308" t="s">
        <v>151714</v>
      </c>
      <c r="O28308" t="s">
        <v>153492</v>
      </c>
      <c r="P28308" t="s">
        <v>154395</v>
      </c>
      <c r="Q28308">
        <v>0</v>
      </c>
      <c r="R28308">
        <v>1</v>
      </c>
      <c r="S28308">
        <v>1</v>
      </c>
    </row>
    <row r="28309" spans="1:19" x14ac:dyDescent="0.35">
      <c r="A28309">
        <v>913</v>
      </c>
      <c r="B28309" t="s">
        <v>104</v>
      </c>
      <c r="C28309">
        <v>2009</v>
      </c>
      <c r="D28309">
        <v>6</v>
      </c>
      <c r="E28309" t="s">
        <v>28179</v>
      </c>
      <c r="F28309" t="s">
        <v>38744</v>
      </c>
      <c r="G28309" t="s">
        <v>66495</v>
      </c>
      <c r="H28309" t="s">
        <v>98350</v>
      </c>
      <c r="I28309" t="s">
        <v>108587</v>
      </c>
      <c r="J28309" t="s">
        <v>135880</v>
      </c>
      <c r="K28309" t="s">
        <v>145058</v>
      </c>
      <c r="L28309" t="s">
        <v>146929</v>
      </c>
      <c r="M28309" t="s">
        <v>147875</v>
      </c>
      <c r="N28309" t="s">
        <v>151714</v>
      </c>
      <c r="O28309" t="s">
        <v>153492</v>
      </c>
      <c r="P28309" t="s">
        <v>154395</v>
      </c>
      <c r="Q28309">
        <v>0</v>
      </c>
      <c r="R28309">
        <v>1</v>
      </c>
      <c r="S28309">
        <v>1</v>
      </c>
    </row>
    <row r="28310" spans="1:19" x14ac:dyDescent="0.35">
      <c r="A28310">
        <v>913</v>
      </c>
      <c r="B28310" t="s">
        <v>104</v>
      </c>
      <c r="C28310">
        <v>2009</v>
      </c>
      <c r="D28310">
        <v>7</v>
      </c>
      <c r="E28310" t="s">
        <v>28180</v>
      </c>
      <c r="F28310" t="s">
        <v>38745</v>
      </c>
      <c r="G28310" t="s">
        <v>66496</v>
      </c>
      <c r="H28310" t="s">
        <v>98351</v>
      </c>
      <c r="I28310" t="s">
        <v>108588</v>
      </c>
      <c r="J28310" t="s">
        <v>135881</v>
      </c>
      <c r="K28310" t="s">
        <v>145058</v>
      </c>
      <c r="L28310" t="s">
        <v>146929</v>
      </c>
      <c r="M28310" t="s">
        <v>147875</v>
      </c>
      <c r="N28310" t="s">
        <v>151714</v>
      </c>
      <c r="O28310" t="s">
        <v>153492</v>
      </c>
      <c r="P28310" t="s">
        <v>154395</v>
      </c>
      <c r="Q28310">
        <v>0</v>
      </c>
      <c r="R28310">
        <v>1</v>
      </c>
      <c r="S28310">
        <v>1</v>
      </c>
    </row>
    <row r="28311" spans="1:19" x14ac:dyDescent="0.35">
      <c r="A28311">
        <v>913</v>
      </c>
      <c r="B28311" t="s">
        <v>104</v>
      </c>
      <c r="C28311">
        <v>2009</v>
      </c>
      <c r="D28311">
        <v>8</v>
      </c>
      <c r="E28311" t="s">
        <v>28181</v>
      </c>
      <c r="F28311" t="s">
        <v>38746</v>
      </c>
      <c r="G28311" t="s">
        <v>66497</v>
      </c>
      <c r="H28311" t="s">
        <v>98352</v>
      </c>
      <c r="I28311" t="s">
        <v>108589</v>
      </c>
      <c r="J28311" t="s">
        <v>135882</v>
      </c>
      <c r="K28311" t="s">
        <v>145058</v>
      </c>
      <c r="L28311" t="s">
        <v>146929</v>
      </c>
      <c r="M28311" t="s">
        <v>147875</v>
      </c>
      <c r="N28311" t="s">
        <v>151714</v>
      </c>
      <c r="O28311" t="s">
        <v>153492</v>
      </c>
      <c r="P28311" t="s">
        <v>154395</v>
      </c>
      <c r="Q28311">
        <v>0</v>
      </c>
      <c r="R28311">
        <v>1</v>
      </c>
      <c r="S28311">
        <v>1</v>
      </c>
    </row>
    <row r="28312" spans="1:19" x14ac:dyDescent="0.35">
      <c r="A28312">
        <v>913</v>
      </c>
      <c r="B28312" t="s">
        <v>104</v>
      </c>
      <c r="C28312">
        <v>2009</v>
      </c>
      <c r="D28312">
        <v>9</v>
      </c>
      <c r="E28312" t="s">
        <v>28182</v>
      </c>
      <c r="F28312" t="s">
        <v>38747</v>
      </c>
      <c r="G28312" t="s">
        <v>66498</v>
      </c>
      <c r="H28312" t="s">
        <v>98353</v>
      </c>
      <c r="I28312" t="s">
        <v>108590</v>
      </c>
      <c r="J28312" t="s">
        <v>135883</v>
      </c>
      <c r="K28312" t="s">
        <v>145058</v>
      </c>
      <c r="L28312" t="s">
        <v>146929</v>
      </c>
      <c r="M28312" t="s">
        <v>147875</v>
      </c>
      <c r="N28312" t="s">
        <v>151714</v>
      </c>
      <c r="O28312" t="s">
        <v>153492</v>
      </c>
      <c r="P28312" t="s">
        <v>154395</v>
      </c>
      <c r="Q28312">
        <v>0</v>
      </c>
      <c r="R28312">
        <v>1</v>
      </c>
      <c r="S28312">
        <v>1</v>
      </c>
    </row>
    <row r="28313" spans="1:19" x14ac:dyDescent="0.35">
      <c r="A28313">
        <v>913</v>
      </c>
      <c r="B28313" t="s">
        <v>104</v>
      </c>
      <c r="C28313">
        <v>2009</v>
      </c>
      <c r="D28313">
        <v>10</v>
      </c>
      <c r="E28313" t="s">
        <v>28183</v>
      </c>
      <c r="F28313" t="s">
        <v>38748</v>
      </c>
      <c r="G28313" t="s">
        <v>66499</v>
      </c>
      <c r="H28313" t="s">
        <v>98354</v>
      </c>
      <c r="I28313" t="s">
        <v>108591</v>
      </c>
      <c r="J28313" t="s">
        <v>135884</v>
      </c>
      <c r="K28313" t="s">
        <v>145058</v>
      </c>
      <c r="L28313" t="s">
        <v>146929</v>
      </c>
      <c r="M28313" t="s">
        <v>147875</v>
      </c>
      <c r="N28313" t="s">
        <v>151714</v>
      </c>
      <c r="O28313" t="s">
        <v>153492</v>
      </c>
      <c r="P28313" t="s">
        <v>154395</v>
      </c>
      <c r="Q28313">
        <v>0</v>
      </c>
      <c r="R28313">
        <v>1</v>
      </c>
      <c r="S28313">
        <v>1</v>
      </c>
    </row>
    <row r="28314" spans="1:19" x14ac:dyDescent="0.35">
      <c r="A28314">
        <v>913</v>
      </c>
      <c r="B28314" t="s">
        <v>104</v>
      </c>
      <c r="C28314">
        <v>2009</v>
      </c>
      <c r="D28314">
        <v>11</v>
      </c>
      <c r="E28314" t="s">
        <v>28184</v>
      </c>
      <c r="F28314" t="s">
        <v>38749</v>
      </c>
      <c r="G28314" t="s">
        <v>66500</v>
      </c>
      <c r="H28314" t="s">
        <v>98355</v>
      </c>
      <c r="I28314" t="s">
        <v>108592</v>
      </c>
      <c r="J28314" t="s">
        <v>135885</v>
      </c>
      <c r="K28314" t="s">
        <v>145058</v>
      </c>
      <c r="L28314" t="s">
        <v>146929</v>
      </c>
      <c r="M28314" t="s">
        <v>147875</v>
      </c>
      <c r="N28314" t="s">
        <v>151714</v>
      </c>
      <c r="O28314" t="s">
        <v>153492</v>
      </c>
      <c r="P28314" t="s">
        <v>154395</v>
      </c>
      <c r="Q28314">
        <v>0</v>
      </c>
      <c r="R28314">
        <v>1</v>
      </c>
      <c r="S28314">
        <v>1</v>
      </c>
    </row>
    <row r="28315" spans="1:19" x14ac:dyDescent="0.35">
      <c r="A28315">
        <v>913</v>
      </c>
      <c r="B28315" t="s">
        <v>104</v>
      </c>
      <c r="C28315">
        <v>2009</v>
      </c>
      <c r="D28315">
        <v>12</v>
      </c>
      <c r="E28315" t="s">
        <v>28185</v>
      </c>
      <c r="F28315" t="s">
        <v>38750</v>
      </c>
      <c r="G28315" t="s">
        <v>66501</v>
      </c>
      <c r="H28315" t="s">
        <v>98356</v>
      </c>
      <c r="I28315" t="s">
        <v>108593</v>
      </c>
      <c r="J28315" t="s">
        <v>135886</v>
      </c>
      <c r="K28315" t="s">
        <v>145058</v>
      </c>
      <c r="L28315" t="s">
        <v>146929</v>
      </c>
      <c r="M28315" t="s">
        <v>147875</v>
      </c>
      <c r="N28315" t="s">
        <v>151714</v>
      </c>
      <c r="O28315" t="s">
        <v>153492</v>
      </c>
      <c r="P28315" t="s">
        <v>154395</v>
      </c>
      <c r="Q28315">
        <v>0</v>
      </c>
      <c r="R28315">
        <v>1</v>
      </c>
      <c r="S28315">
        <v>1</v>
      </c>
    </row>
    <row r="28316" spans="1:19" x14ac:dyDescent="0.35">
      <c r="A28316">
        <v>913</v>
      </c>
      <c r="B28316" t="s">
        <v>104</v>
      </c>
      <c r="C28316">
        <v>2010</v>
      </c>
      <c r="D28316">
        <v>1</v>
      </c>
      <c r="E28316" t="s">
        <v>28186</v>
      </c>
      <c r="F28316" t="s">
        <v>38751</v>
      </c>
      <c r="G28316" t="s">
        <v>66502</v>
      </c>
      <c r="H28316" t="s">
        <v>98357</v>
      </c>
      <c r="I28316" t="s">
        <v>108594</v>
      </c>
      <c r="J28316" t="s">
        <v>135887</v>
      </c>
      <c r="K28316" t="s">
        <v>145058</v>
      </c>
      <c r="L28316" t="s">
        <v>146929</v>
      </c>
      <c r="M28316" t="s">
        <v>147875</v>
      </c>
      <c r="N28316" t="s">
        <v>151714</v>
      </c>
      <c r="O28316" t="s">
        <v>153492</v>
      </c>
      <c r="P28316" t="s">
        <v>154395</v>
      </c>
      <c r="Q28316">
        <v>0</v>
      </c>
      <c r="R28316">
        <v>1</v>
      </c>
      <c r="S28316">
        <v>1</v>
      </c>
    </row>
    <row r="28317" spans="1:19" x14ac:dyDescent="0.35">
      <c r="A28317">
        <v>913</v>
      </c>
      <c r="B28317" t="s">
        <v>104</v>
      </c>
      <c r="C28317">
        <v>2010</v>
      </c>
      <c r="D28317">
        <v>2</v>
      </c>
      <c r="E28317" t="s">
        <v>28187</v>
      </c>
      <c r="F28317" t="s">
        <v>38752</v>
      </c>
      <c r="G28317" t="s">
        <v>66503</v>
      </c>
      <c r="H28317" t="s">
        <v>98358</v>
      </c>
      <c r="I28317" t="s">
        <v>108595</v>
      </c>
      <c r="J28317" t="s">
        <v>135888</v>
      </c>
      <c r="K28317" t="s">
        <v>145058</v>
      </c>
      <c r="L28317" t="s">
        <v>146929</v>
      </c>
      <c r="M28317" t="s">
        <v>147875</v>
      </c>
      <c r="N28317" t="s">
        <v>151714</v>
      </c>
      <c r="O28317" t="s">
        <v>153492</v>
      </c>
      <c r="P28317" t="s">
        <v>154395</v>
      </c>
      <c r="Q28317">
        <v>0</v>
      </c>
      <c r="R28317">
        <v>1</v>
      </c>
      <c r="S28317">
        <v>1</v>
      </c>
    </row>
    <row r="28318" spans="1:19" x14ac:dyDescent="0.35">
      <c r="A28318">
        <v>913</v>
      </c>
      <c r="B28318" t="s">
        <v>104</v>
      </c>
      <c r="C28318">
        <v>2010</v>
      </c>
      <c r="D28318">
        <v>3</v>
      </c>
      <c r="E28318" t="s">
        <v>28188</v>
      </c>
      <c r="F28318" t="s">
        <v>38753</v>
      </c>
      <c r="G28318" t="s">
        <v>66504</v>
      </c>
      <c r="H28318" t="s">
        <v>98359</v>
      </c>
      <c r="I28318" t="s">
        <v>108596</v>
      </c>
      <c r="J28318" t="s">
        <v>135889</v>
      </c>
      <c r="K28318" t="s">
        <v>145058</v>
      </c>
      <c r="L28318" t="s">
        <v>146929</v>
      </c>
      <c r="M28318" t="s">
        <v>147875</v>
      </c>
      <c r="N28318" t="s">
        <v>151714</v>
      </c>
      <c r="O28318" t="s">
        <v>153492</v>
      </c>
      <c r="P28318" t="s">
        <v>154395</v>
      </c>
      <c r="Q28318">
        <v>0</v>
      </c>
      <c r="R28318">
        <v>1</v>
      </c>
      <c r="S28318">
        <v>1</v>
      </c>
    </row>
    <row r="28319" spans="1:19" x14ac:dyDescent="0.35">
      <c r="A28319">
        <v>913</v>
      </c>
      <c r="B28319" t="s">
        <v>104</v>
      </c>
      <c r="C28319">
        <v>2010</v>
      </c>
      <c r="D28319">
        <v>4</v>
      </c>
      <c r="E28319" t="s">
        <v>28189</v>
      </c>
      <c r="F28319" t="s">
        <v>38754</v>
      </c>
      <c r="G28319" t="s">
        <v>66505</v>
      </c>
      <c r="H28319" t="s">
        <v>98360</v>
      </c>
      <c r="I28319" t="s">
        <v>108597</v>
      </c>
      <c r="J28319" t="s">
        <v>135890</v>
      </c>
      <c r="K28319" t="s">
        <v>145058</v>
      </c>
      <c r="L28319" t="s">
        <v>146929</v>
      </c>
      <c r="M28319" t="s">
        <v>147875</v>
      </c>
      <c r="N28319" t="s">
        <v>151714</v>
      </c>
      <c r="O28319" t="s">
        <v>153492</v>
      </c>
      <c r="P28319" t="s">
        <v>154395</v>
      </c>
      <c r="Q28319">
        <v>0</v>
      </c>
      <c r="R28319">
        <v>1</v>
      </c>
      <c r="S28319">
        <v>1</v>
      </c>
    </row>
    <row r="28320" spans="1:19" x14ac:dyDescent="0.35">
      <c r="A28320">
        <v>913</v>
      </c>
      <c r="B28320" t="s">
        <v>104</v>
      </c>
      <c r="C28320">
        <v>2010</v>
      </c>
      <c r="D28320">
        <v>5</v>
      </c>
      <c r="E28320" t="s">
        <v>28190</v>
      </c>
      <c r="F28320" t="s">
        <v>38755</v>
      </c>
      <c r="G28320" t="s">
        <v>66506</v>
      </c>
      <c r="H28320" t="s">
        <v>98361</v>
      </c>
      <c r="I28320" t="s">
        <v>108598</v>
      </c>
      <c r="J28320" t="s">
        <v>135891</v>
      </c>
      <c r="K28320" t="s">
        <v>145058</v>
      </c>
      <c r="L28320" t="s">
        <v>146929</v>
      </c>
      <c r="M28320" t="s">
        <v>147875</v>
      </c>
      <c r="N28320" t="s">
        <v>151714</v>
      </c>
      <c r="O28320" t="s">
        <v>153492</v>
      </c>
      <c r="P28320" t="s">
        <v>154395</v>
      </c>
      <c r="Q28320">
        <v>0</v>
      </c>
      <c r="R28320">
        <v>1</v>
      </c>
      <c r="S28320">
        <v>1</v>
      </c>
    </row>
    <row r="28321" spans="1:19" x14ac:dyDescent="0.35">
      <c r="A28321">
        <v>913</v>
      </c>
      <c r="B28321" t="s">
        <v>104</v>
      </c>
      <c r="C28321">
        <v>2010</v>
      </c>
      <c r="D28321">
        <v>6</v>
      </c>
      <c r="E28321" t="s">
        <v>28191</v>
      </c>
      <c r="F28321" t="s">
        <v>38756</v>
      </c>
      <c r="G28321" t="s">
        <v>66507</v>
      </c>
      <c r="H28321" t="s">
        <v>98362</v>
      </c>
      <c r="I28321" t="s">
        <v>108599</v>
      </c>
      <c r="J28321" t="s">
        <v>135892</v>
      </c>
      <c r="K28321" t="s">
        <v>145058</v>
      </c>
      <c r="L28321" t="s">
        <v>146929</v>
      </c>
      <c r="M28321" t="s">
        <v>147875</v>
      </c>
      <c r="N28321" t="s">
        <v>151714</v>
      </c>
      <c r="O28321" t="s">
        <v>153492</v>
      </c>
      <c r="P28321" t="s">
        <v>154395</v>
      </c>
      <c r="Q28321">
        <v>0</v>
      </c>
      <c r="R28321">
        <v>1</v>
      </c>
      <c r="S28321">
        <v>1</v>
      </c>
    </row>
    <row r="28322" spans="1:19" x14ac:dyDescent="0.35">
      <c r="A28322">
        <v>913</v>
      </c>
      <c r="B28322" t="s">
        <v>104</v>
      </c>
      <c r="C28322">
        <v>2010</v>
      </c>
      <c r="D28322">
        <v>7</v>
      </c>
      <c r="E28322" t="s">
        <v>28192</v>
      </c>
      <c r="F28322" t="s">
        <v>38757</v>
      </c>
      <c r="G28322" t="s">
        <v>66508</v>
      </c>
      <c r="H28322" t="s">
        <v>98363</v>
      </c>
      <c r="I28322" t="s">
        <v>108600</v>
      </c>
      <c r="J28322" t="s">
        <v>135893</v>
      </c>
      <c r="K28322" t="s">
        <v>145058</v>
      </c>
      <c r="L28322" t="s">
        <v>146929</v>
      </c>
      <c r="M28322" t="s">
        <v>147875</v>
      </c>
      <c r="N28322" t="s">
        <v>151714</v>
      </c>
      <c r="O28322" t="s">
        <v>153492</v>
      </c>
      <c r="P28322" t="s">
        <v>154395</v>
      </c>
      <c r="Q28322">
        <v>0</v>
      </c>
      <c r="R28322">
        <v>1</v>
      </c>
      <c r="S28322">
        <v>1</v>
      </c>
    </row>
    <row r="28323" spans="1:19" x14ac:dyDescent="0.35">
      <c r="A28323">
        <v>913</v>
      </c>
      <c r="B28323" t="s">
        <v>104</v>
      </c>
      <c r="C28323">
        <v>2010</v>
      </c>
      <c r="D28323">
        <v>8</v>
      </c>
      <c r="E28323" t="s">
        <v>28193</v>
      </c>
      <c r="F28323" t="s">
        <v>38758</v>
      </c>
      <c r="G28323" t="s">
        <v>66509</v>
      </c>
      <c r="H28323" t="s">
        <v>98364</v>
      </c>
      <c r="I28323" t="s">
        <v>108601</v>
      </c>
      <c r="J28323" t="s">
        <v>135894</v>
      </c>
      <c r="K28323" t="s">
        <v>145058</v>
      </c>
      <c r="L28323" t="s">
        <v>146929</v>
      </c>
      <c r="M28323" t="s">
        <v>147875</v>
      </c>
      <c r="N28323" t="s">
        <v>151714</v>
      </c>
      <c r="O28323" t="s">
        <v>153492</v>
      </c>
      <c r="P28323" t="s">
        <v>154395</v>
      </c>
      <c r="Q28323">
        <v>0</v>
      </c>
      <c r="R28323">
        <v>1</v>
      </c>
      <c r="S28323">
        <v>1</v>
      </c>
    </row>
    <row r="28324" spans="1:19" x14ac:dyDescent="0.35">
      <c r="A28324">
        <v>913</v>
      </c>
      <c r="B28324" t="s">
        <v>104</v>
      </c>
      <c r="C28324">
        <v>2010</v>
      </c>
      <c r="D28324">
        <v>9</v>
      </c>
      <c r="E28324" t="s">
        <v>28194</v>
      </c>
      <c r="F28324" t="s">
        <v>38759</v>
      </c>
      <c r="G28324" t="s">
        <v>66510</v>
      </c>
      <c r="H28324" t="s">
        <v>98365</v>
      </c>
      <c r="I28324" t="s">
        <v>108602</v>
      </c>
      <c r="J28324" t="s">
        <v>135895</v>
      </c>
      <c r="K28324" t="s">
        <v>145058</v>
      </c>
      <c r="L28324" t="s">
        <v>146929</v>
      </c>
      <c r="M28324" t="s">
        <v>147875</v>
      </c>
      <c r="N28324" t="s">
        <v>151714</v>
      </c>
      <c r="O28324" t="s">
        <v>153492</v>
      </c>
      <c r="P28324" t="s">
        <v>154395</v>
      </c>
      <c r="Q28324">
        <v>0</v>
      </c>
      <c r="R28324">
        <v>1</v>
      </c>
      <c r="S28324">
        <v>1</v>
      </c>
    </row>
    <row r="28325" spans="1:19" x14ac:dyDescent="0.35">
      <c r="A28325">
        <v>913</v>
      </c>
      <c r="B28325" t="s">
        <v>104</v>
      </c>
      <c r="C28325">
        <v>2010</v>
      </c>
      <c r="D28325">
        <v>10</v>
      </c>
      <c r="E28325" t="s">
        <v>28195</v>
      </c>
      <c r="F28325" t="s">
        <v>38760</v>
      </c>
      <c r="G28325" t="s">
        <v>66511</v>
      </c>
      <c r="H28325" t="s">
        <v>98366</v>
      </c>
      <c r="I28325" t="s">
        <v>108603</v>
      </c>
      <c r="J28325" t="s">
        <v>135896</v>
      </c>
      <c r="K28325" t="s">
        <v>145058</v>
      </c>
      <c r="L28325" t="s">
        <v>146929</v>
      </c>
      <c r="M28325" t="s">
        <v>147875</v>
      </c>
      <c r="N28325" t="s">
        <v>151714</v>
      </c>
      <c r="O28325" t="s">
        <v>153492</v>
      </c>
      <c r="P28325" t="s">
        <v>154395</v>
      </c>
      <c r="Q28325">
        <v>0</v>
      </c>
      <c r="R28325">
        <v>1</v>
      </c>
      <c r="S28325">
        <v>1</v>
      </c>
    </row>
    <row r="28326" spans="1:19" x14ac:dyDescent="0.35">
      <c r="A28326">
        <v>913</v>
      </c>
      <c r="B28326" t="s">
        <v>104</v>
      </c>
      <c r="C28326">
        <v>2010</v>
      </c>
      <c r="D28326">
        <v>11</v>
      </c>
      <c r="E28326" t="s">
        <v>28196</v>
      </c>
      <c r="F28326" t="s">
        <v>38761</v>
      </c>
      <c r="G28326" t="s">
        <v>66512</v>
      </c>
      <c r="H28326" t="s">
        <v>98367</v>
      </c>
      <c r="I28326" t="s">
        <v>108604</v>
      </c>
      <c r="J28326" t="s">
        <v>135897</v>
      </c>
      <c r="K28326" t="s">
        <v>145058</v>
      </c>
      <c r="L28326" t="s">
        <v>146929</v>
      </c>
      <c r="M28326" t="s">
        <v>147875</v>
      </c>
      <c r="N28326" t="s">
        <v>151714</v>
      </c>
      <c r="O28326" t="s">
        <v>153492</v>
      </c>
      <c r="P28326" t="s">
        <v>154395</v>
      </c>
      <c r="Q28326">
        <v>0</v>
      </c>
      <c r="R28326">
        <v>1</v>
      </c>
      <c r="S28326">
        <v>1</v>
      </c>
    </row>
    <row r="28327" spans="1:19" x14ac:dyDescent="0.35">
      <c r="A28327">
        <v>913</v>
      </c>
      <c r="B28327" t="s">
        <v>104</v>
      </c>
      <c r="C28327">
        <v>2010</v>
      </c>
      <c r="D28327">
        <v>12</v>
      </c>
      <c r="E28327" t="s">
        <v>28197</v>
      </c>
      <c r="F28327" t="s">
        <v>38762</v>
      </c>
      <c r="G28327" t="s">
        <v>66513</v>
      </c>
      <c r="H28327" t="s">
        <v>98368</v>
      </c>
      <c r="I28327" t="s">
        <v>108605</v>
      </c>
      <c r="J28327" t="s">
        <v>135898</v>
      </c>
      <c r="K28327" t="s">
        <v>145058</v>
      </c>
      <c r="L28327" t="s">
        <v>146929</v>
      </c>
      <c r="M28327" t="s">
        <v>147875</v>
      </c>
      <c r="N28327" t="s">
        <v>151714</v>
      </c>
      <c r="O28327" t="s">
        <v>153492</v>
      </c>
      <c r="P28327" t="s">
        <v>154395</v>
      </c>
      <c r="Q28327">
        <v>0</v>
      </c>
      <c r="R28327">
        <v>1</v>
      </c>
      <c r="S28327">
        <v>1</v>
      </c>
    </row>
    <row r="28328" spans="1:19" x14ac:dyDescent="0.35">
      <c r="A28328">
        <v>913</v>
      </c>
      <c r="B28328" t="s">
        <v>104</v>
      </c>
      <c r="C28328">
        <v>2011</v>
      </c>
      <c r="D28328">
        <v>1</v>
      </c>
      <c r="E28328" t="s">
        <v>28198</v>
      </c>
      <c r="F28328" t="s">
        <v>38763</v>
      </c>
      <c r="G28328" t="s">
        <v>66514</v>
      </c>
      <c r="H28328" t="s">
        <v>98369</v>
      </c>
      <c r="I28328" t="s">
        <v>108606</v>
      </c>
      <c r="J28328" t="s">
        <v>135899</v>
      </c>
      <c r="K28328" t="s">
        <v>145058</v>
      </c>
      <c r="L28328" t="s">
        <v>146929</v>
      </c>
      <c r="M28328" t="s">
        <v>147875</v>
      </c>
      <c r="N28328" t="s">
        <v>151714</v>
      </c>
      <c r="O28328" t="s">
        <v>153492</v>
      </c>
      <c r="P28328" t="s">
        <v>154395</v>
      </c>
      <c r="Q28328">
        <v>1</v>
      </c>
      <c r="R28328">
        <v>1</v>
      </c>
      <c r="S28328">
        <v>0</v>
      </c>
    </row>
    <row r="28329" spans="1:19" x14ac:dyDescent="0.35">
      <c r="A28329">
        <v>913</v>
      </c>
      <c r="B28329" t="s">
        <v>104</v>
      </c>
      <c r="C28329">
        <v>2011</v>
      </c>
      <c r="D28329">
        <v>2</v>
      </c>
      <c r="E28329" t="s">
        <v>28199</v>
      </c>
      <c r="F28329" t="s">
        <v>38764</v>
      </c>
      <c r="G28329" t="s">
        <v>66515</v>
      </c>
      <c r="H28329" t="s">
        <v>98370</v>
      </c>
      <c r="I28329" t="s">
        <v>108607</v>
      </c>
      <c r="J28329" t="s">
        <v>135900</v>
      </c>
      <c r="K28329" t="s">
        <v>145058</v>
      </c>
      <c r="L28329" t="s">
        <v>146929</v>
      </c>
      <c r="M28329" t="s">
        <v>147875</v>
      </c>
      <c r="N28329" t="s">
        <v>151714</v>
      </c>
      <c r="O28329" t="s">
        <v>153492</v>
      </c>
      <c r="P28329" t="s">
        <v>154395</v>
      </c>
      <c r="Q28329">
        <v>1</v>
      </c>
      <c r="R28329">
        <v>1</v>
      </c>
      <c r="S28329">
        <v>0</v>
      </c>
    </row>
    <row r="28330" spans="1:19" x14ac:dyDescent="0.35">
      <c r="A28330">
        <v>913</v>
      </c>
      <c r="B28330" t="s">
        <v>104</v>
      </c>
      <c r="C28330">
        <v>2011</v>
      </c>
      <c r="D28330">
        <v>3</v>
      </c>
      <c r="E28330" t="s">
        <v>28200</v>
      </c>
      <c r="F28330" t="s">
        <v>38765</v>
      </c>
      <c r="G28330" t="s">
        <v>66516</v>
      </c>
      <c r="H28330" t="s">
        <v>98371</v>
      </c>
      <c r="I28330" t="s">
        <v>108608</v>
      </c>
      <c r="J28330" t="s">
        <v>135901</v>
      </c>
      <c r="K28330" t="s">
        <v>145058</v>
      </c>
      <c r="L28330" t="s">
        <v>146929</v>
      </c>
      <c r="M28330" t="s">
        <v>147875</v>
      </c>
      <c r="N28330" t="s">
        <v>151714</v>
      </c>
      <c r="O28330" t="s">
        <v>153492</v>
      </c>
      <c r="P28330" t="s">
        <v>154395</v>
      </c>
      <c r="Q28330">
        <v>1</v>
      </c>
      <c r="R28330">
        <v>1</v>
      </c>
      <c r="S28330">
        <v>0</v>
      </c>
    </row>
    <row r="28331" spans="1:19" x14ac:dyDescent="0.35">
      <c r="A28331">
        <v>913</v>
      </c>
      <c r="B28331" t="s">
        <v>104</v>
      </c>
      <c r="C28331">
        <v>2011</v>
      </c>
      <c r="D28331">
        <v>4</v>
      </c>
      <c r="E28331" t="s">
        <v>28201</v>
      </c>
      <c r="F28331" t="s">
        <v>38766</v>
      </c>
      <c r="G28331" t="s">
        <v>66517</v>
      </c>
      <c r="H28331" t="s">
        <v>98372</v>
      </c>
      <c r="I28331" t="s">
        <v>108609</v>
      </c>
      <c r="J28331" t="s">
        <v>135902</v>
      </c>
      <c r="K28331" t="s">
        <v>145058</v>
      </c>
      <c r="L28331" t="s">
        <v>146929</v>
      </c>
      <c r="M28331" t="s">
        <v>147875</v>
      </c>
      <c r="N28331" t="s">
        <v>151714</v>
      </c>
      <c r="O28331" t="s">
        <v>153492</v>
      </c>
      <c r="P28331" t="s">
        <v>154395</v>
      </c>
      <c r="Q28331">
        <v>0</v>
      </c>
      <c r="R28331">
        <v>1</v>
      </c>
      <c r="S28331">
        <v>0</v>
      </c>
    </row>
    <row r="28332" spans="1:19" x14ac:dyDescent="0.35">
      <c r="A28332">
        <v>913</v>
      </c>
      <c r="B28332" t="s">
        <v>104</v>
      </c>
      <c r="C28332">
        <v>2011</v>
      </c>
      <c r="D28332">
        <v>5</v>
      </c>
      <c r="E28332" t="s">
        <v>28202</v>
      </c>
      <c r="F28332" t="s">
        <v>38767</v>
      </c>
      <c r="G28332" t="s">
        <v>66518</v>
      </c>
      <c r="H28332" t="s">
        <v>98373</v>
      </c>
      <c r="I28332" t="s">
        <v>108610</v>
      </c>
      <c r="J28332" t="s">
        <v>135903</v>
      </c>
      <c r="K28332" t="s">
        <v>145058</v>
      </c>
      <c r="L28332" t="s">
        <v>146929</v>
      </c>
      <c r="M28332" t="s">
        <v>147875</v>
      </c>
      <c r="N28332" t="s">
        <v>151714</v>
      </c>
      <c r="O28332" t="s">
        <v>153492</v>
      </c>
      <c r="P28332" t="s">
        <v>154395</v>
      </c>
      <c r="Q28332">
        <v>1</v>
      </c>
      <c r="R28332">
        <v>1</v>
      </c>
      <c r="S28332">
        <v>0</v>
      </c>
    </row>
    <row r="28333" spans="1:19" x14ac:dyDescent="0.35">
      <c r="A28333">
        <v>913</v>
      </c>
      <c r="B28333" t="s">
        <v>104</v>
      </c>
      <c r="C28333">
        <v>2011</v>
      </c>
      <c r="D28333">
        <v>6</v>
      </c>
      <c r="E28333" t="s">
        <v>28203</v>
      </c>
      <c r="F28333" t="s">
        <v>38768</v>
      </c>
      <c r="G28333" t="s">
        <v>66519</v>
      </c>
      <c r="H28333" t="s">
        <v>98374</v>
      </c>
      <c r="I28333" t="s">
        <v>108611</v>
      </c>
      <c r="J28333" t="s">
        <v>135904</v>
      </c>
      <c r="K28333" t="s">
        <v>145058</v>
      </c>
      <c r="L28333" t="s">
        <v>146929</v>
      </c>
      <c r="M28333" t="s">
        <v>147875</v>
      </c>
      <c r="N28333" t="s">
        <v>151714</v>
      </c>
      <c r="O28333" t="s">
        <v>153492</v>
      </c>
      <c r="P28333" t="s">
        <v>154395</v>
      </c>
      <c r="Q28333">
        <v>0</v>
      </c>
      <c r="R28333">
        <v>1</v>
      </c>
      <c r="S28333">
        <v>0</v>
      </c>
    </row>
    <row r="28334" spans="1:19" x14ac:dyDescent="0.35">
      <c r="A28334">
        <v>913</v>
      </c>
      <c r="B28334" t="s">
        <v>104</v>
      </c>
      <c r="C28334">
        <v>2011</v>
      </c>
      <c r="D28334">
        <v>7</v>
      </c>
      <c r="E28334" t="s">
        <v>28204</v>
      </c>
      <c r="F28334" t="s">
        <v>38769</v>
      </c>
      <c r="G28334" t="s">
        <v>66520</v>
      </c>
      <c r="H28334" t="s">
        <v>98375</v>
      </c>
      <c r="I28334" t="s">
        <v>108612</v>
      </c>
      <c r="J28334" t="s">
        <v>135905</v>
      </c>
      <c r="K28334" t="s">
        <v>145058</v>
      </c>
      <c r="L28334" t="s">
        <v>146929</v>
      </c>
      <c r="M28334" t="s">
        <v>147875</v>
      </c>
      <c r="N28334" t="s">
        <v>151714</v>
      </c>
      <c r="O28334" t="s">
        <v>153492</v>
      </c>
      <c r="P28334" t="s">
        <v>154395</v>
      </c>
      <c r="Q28334">
        <v>1</v>
      </c>
      <c r="R28334">
        <v>1</v>
      </c>
      <c r="S28334">
        <v>0</v>
      </c>
    </row>
    <row r="28335" spans="1:19" x14ac:dyDescent="0.35">
      <c r="A28335">
        <v>913</v>
      </c>
      <c r="B28335" t="s">
        <v>104</v>
      </c>
      <c r="C28335">
        <v>2011</v>
      </c>
      <c r="D28335">
        <v>8</v>
      </c>
      <c r="E28335" t="s">
        <v>28205</v>
      </c>
      <c r="F28335" t="s">
        <v>38770</v>
      </c>
      <c r="G28335" t="s">
        <v>66521</v>
      </c>
      <c r="H28335" t="s">
        <v>98376</v>
      </c>
      <c r="I28335" t="s">
        <v>108613</v>
      </c>
      <c r="J28335" t="s">
        <v>135906</v>
      </c>
      <c r="K28335" t="s">
        <v>145058</v>
      </c>
      <c r="L28335" t="s">
        <v>146929</v>
      </c>
      <c r="M28335" t="s">
        <v>147875</v>
      </c>
      <c r="N28335" t="s">
        <v>151714</v>
      </c>
      <c r="O28335" t="s">
        <v>153492</v>
      </c>
      <c r="P28335" t="s">
        <v>154395</v>
      </c>
      <c r="Q28335">
        <v>0</v>
      </c>
      <c r="R28335">
        <v>1</v>
      </c>
      <c r="S28335">
        <v>0</v>
      </c>
    </row>
    <row r="28336" spans="1:19" x14ac:dyDescent="0.35">
      <c r="A28336">
        <v>913</v>
      </c>
      <c r="B28336" t="s">
        <v>104</v>
      </c>
      <c r="C28336">
        <v>2011</v>
      </c>
      <c r="D28336">
        <v>9</v>
      </c>
      <c r="E28336" t="s">
        <v>28206</v>
      </c>
      <c r="F28336" t="s">
        <v>38771</v>
      </c>
      <c r="G28336" t="s">
        <v>66522</v>
      </c>
      <c r="H28336" t="s">
        <v>98377</v>
      </c>
      <c r="I28336" t="s">
        <v>108614</v>
      </c>
      <c r="J28336" t="s">
        <v>135907</v>
      </c>
      <c r="K28336" t="s">
        <v>145058</v>
      </c>
      <c r="L28336" t="s">
        <v>146929</v>
      </c>
      <c r="M28336" t="s">
        <v>147875</v>
      </c>
      <c r="N28336" t="s">
        <v>151714</v>
      </c>
      <c r="O28336" t="s">
        <v>153492</v>
      </c>
      <c r="P28336" t="s">
        <v>154395</v>
      </c>
      <c r="Q28336">
        <v>1</v>
      </c>
      <c r="R28336">
        <v>1</v>
      </c>
      <c r="S28336">
        <v>0</v>
      </c>
    </row>
    <row r="28337" spans="1:19" x14ac:dyDescent="0.35">
      <c r="A28337">
        <v>913</v>
      </c>
      <c r="B28337" t="s">
        <v>104</v>
      </c>
      <c r="C28337">
        <v>2011</v>
      </c>
      <c r="D28337">
        <v>10</v>
      </c>
      <c r="E28337" t="s">
        <v>28207</v>
      </c>
      <c r="F28337" t="s">
        <v>38772</v>
      </c>
      <c r="G28337" t="s">
        <v>66523</v>
      </c>
      <c r="H28337" t="s">
        <v>98378</v>
      </c>
      <c r="I28337" t="s">
        <v>108615</v>
      </c>
      <c r="J28337" t="s">
        <v>135908</v>
      </c>
      <c r="K28337" t="s">
        <v>145058</v>
      </c>
      <c r="L28337" t="s">
        <v>146929</v>
      </c>
      <c r="M28337" t="s">
        <v>147875</v>
      </c>
      <c r="N28337" t="s">
        <v>151714</v>
      </c>
      <c r="O28337" t="s">
        <v>153492</v>
      </c>
      <c r="P28337" t="s">
        <v>154395</v>
      </c>
      <c r="Q28337">
        <v>1</v>
      </c>
      <c r="R28337">
        <v>1</v>
      </c>
      <c r="S28337">
        <v>0</v>
      </c>
    </row>
    <row r="28338" spans="1:19" x14ac:dyDescent="0.35">
      <c r="A28338">
        <v>913</v>
      </c>
      <c r="B28338" t="s">
        <v>104</v>
      </c>
      <c r="C28338">
        <v>2011</v>
      </c>
      <c r="D28338">
        <v>11</v>
      </c>
      <c r="E28338" t="s">
        <v>28208</v>
      </c>
      <c r="F28338" t="s">
        <v>38773</v>
      </c>
      <c r="G28338" t="s">
        <v>66524</v>
      </c>
      <c r="H28338" t="s">
        <v>98379</v>
      </c>
      <c r="I28338" t="s">
        <v>108616</v>
      </c>
      <c r="J28338" t="s">
        <v>135909</v>
      </c>
      <c r="K28338" t="s">
        <v>145058</v>
      </c>
      <c r="L28338" t="s">
        <v>146929</v>
      </c>
      <c r="M28338" t="s">
        <v>147875</v>
      </c>
      <c r="N28338" t="s">
        <v>151714</v>
      </c>
      <c r="O28338" t="s">
        <v>153492</v>
      </c>
      <c r="P28338" t="s">
        <v>154395</v>
      </c>
      <c r="Q28338">
        <v>1</v>
      </c>
      <c r="R28338">
        <v>1</v>
      </c>
      <c r="S28338">
        <v>0</v>
      </c>
    </row>
    <row r="28339" spans="1:19" x14ac:dyDescent="0.35">
      <c r="A28339">
        <v>913</v>
      </c>
      <c r="B28339" t="s">
        <v>104</v>
      </c>
      <c r="C28339">
        <v>2011</v>
      </c>
      <c r="D28339">
        <v>12</v>
      </c>
      <c r="E28339" t="s">
        <v>28209</v>
      </c>
      <c r="F28339" t="s">
        <v>38774</v>
      </c>
      <c r="G28339" t="s">
        <v>66525</v>
      </c>
      <c r="H28339" t="s">
        <v>98380</v>
      </c>
      <c r="I28339" t="s">
        <v>108617</v>
      </c>
      <c r="J28339" t="s">
        <v>135910</v>
      </c>
      <c r="K28339" t="s">
        <v>145058</v>
      </c>
      <c r="L28339" t="s">
        <v>146929</v>
      </c>
      <c r="M28339" t="s">
        <v>147875</v>
      </c>
      <c r="N28339" t="s">
        <v>151714</v>
      </c>
      <c r="O28339" t="s">
        <v>153492</v>
      </c>
      <c r="P28339" t="s">
        <v>154395</v>
      </c>
      <c r="Q28339">
        <v>1</v>
      </c>
      <c r="R28339">
        <v>1</v>
      </c>
      <c r="S28339">
        <v>0</v>
      </c>
    </row>
    <row r="28340" spans="1:19" x14ac:dyDescent="0.35">
      <c r="A28340">
        <v>913</v>
      </c>
      <c r="B28340" t="s">
        <v>104</v>
      </c>
      <c r="C28340">
        <v>2012</v>
      </c>
      <c r="D28340">
        <v>1</v>
      </c>
      <c r="E28340" t="s">
        <v>28210</v>
      </c>
      <c r="F28340" t="s">
        <v>38775</v>
      </c>
      <c r="G28340" t="s">
        <v>66526</v>
      </c>
      <c r="H28340" t="s">
        <v>98381</v>
      </c>
      <c r="I28340" t="s">
        <v>108618</v>
      </c>
      <c r="J28340" t="s">
        <v>135911</v>
      </c>
      <c r="K28340" t="s">
        <v>145058</v>
      </c>
      <c r="L28340" t="s">
        <v>146929</v>
      </c>
      <c r="M28340" t="s">
        <v>147875</v>
      </c>
      <c r="N28340" t="s">
        <v>151714</v>
      </c>
      <c r="O28340" t="s">
        <v>153492</v>
      </c>
      <c r="P28340" t="s">
        <v>154395</v>
      </c>
      <c r="Q28340">
        <v>1</v>
      </c>
      <c r="R28340">
        <v>0</v>
      </c>
      <c r="S28340">
        <v>0</v>
      </c>
    </row>
    <row r="28341" spans="1:19" x14ac:dyDescent="0.35">
      <c r="A28341">
        <v>913</v>
      </c>
      <c r="B28341" t="s">
        <v>104</v>
      </c>
      <c r="C28341">
        <v>2012</v>
      </c>
      <c r="D28341">
        <v>2</v>
      </c>
      <c r="E28341" t="s">
        <v>28211</v>
      </c>
      <c r="F28341" t="s">
        <v>38776</v>
      </c>
      <c r="G28341" t="s">
        <v>66527</v>
      </c>
      <c r="H28341" t="s">
        <v>98382</v>
      </c>
      <c r="I28341" t="s">
        <v>108619</v>
      </c>
      <c r="J28341" t="s">
        <v>135912</v>
      </c>
      <c r="K28341" t="s">
        <v>145058</v>
      </c>
      <c r="L28341" t="s">
        <v>146929</v>
      </c>
      <c r="M28341" t="s">
        <v>147875</v>
      </c>
      <c r="N28341" t="s">
        <v>151714</v>
      </c>
      <c r="O28341" t="s">
        <v>153492</v>
      </c>
      <c r="P28341" t="s">
        <v>154395</v>
      </c>
      <c r="Q28341">
        <v>0</v>
      </c>
      <c r="R28341">
        <v>0</v>
      </c>
      <c r="S28341">
        <v>0</v>
      </c>
    </row>
    <row r="28342" spans="1:19" x14ac:dyDescent="0.35">
      <c r="A28342">
        <v>913</v>
      </c>
      <c r="B28342" t="s">
        <v>104</v>
      </c>
      <c r="C28342">
        <v>2012</v>
      </c>
      <c r="D28342">
        <v>3</v>
      </c>
      <c r="E28342" t="s">
        <v>28212</v>
      </c>
      <c r="F28342" t="s">
        <v>38777</v>
      </c>
      <c r="G28342" t="s">
        <v>66528</v>
      </c>
      <c r="H28342" t="s">
        <v>98383</v>
      </c>
      <c r="I28342" t="s">
        <v>108620</v>
      </c>
      <c r="J28342" t="s">
        <v>135913</v>
      </c>
      <c r="K28342" t="s">
        <v>145058</v>
      </c>
      <c r="L28342" t="s">
        <v>146929</v>
      </c>
      <c r="M28342" t="s">
        <v>147875</v>
      </c>
      <c r="N28342" t="s">
        <v>151714</v>
      </c>
      <c r="O28342" t="s">
        <v>153492</v>
      </c>
      <c r="P28342" t="s">
        <v>154395</v>
      </c>
      <c r="Q28342">
        <v>0</v>
      </c>
      <c r="R28342">
        <v>0</v>
      </c>
      <c r="S28342">
        <v>0</v>
      </c>
    </row>
    <row r="28343" spans="1:19" x14ac:dyDescent="0.35">
      <c r="A28343">
        <v>913</v>
      </c>
      <c r="B28343" t="s">
        <v>104</v>
      </c>
      <c r="C28343">
        <v>2012</v>
      </c>
      <c r="D28343">
        <v>4</v>
      </c>
      <c r="E28343" t="s">
        <v>28213</v>
      </c>
      <c r="F28343" t="s">
        <v>38778</v>
      </c>
      <c r="G28343" t="s">
        <v>66529</v>
      </c>
      <c r="H28343" t="s">
        <v>98384</v>
      </c>
      <c r="I28343" t="s">
        <v>108621</v>
      </c>
      <c r="J28343" t="s">
        <v>135914</v>
      </c>
      <c r="K28343" t="s">
        <v>145058</v>
      </c>
      <c r="L28343" t="s">
        <v>146929</v>
      </c>
      <c r="M28343" t="s">
        <v>147875</v>
      </c>
      <c r="N28343" t="s">
        <v>151714</v>
      </c>
      <c r="O28343" t="s">
        <v>153492</v>
      </c>
      <c r="P28343" t="s">
        <v>154395</v>
      </c>
      <c r="Q28343">
        <v>0</v>
      </c>
      <c r="R28343">
        <v>0</v>
      </c>
      <c r="S28343">
        <v>0</v>
      </c>
    </row>
    <row r="28344" spans="1:19" x14ac:dyDescent="0.35">
      <c r="A28344">
        <v>913</v>
      </c>
      <c r="B28344" t="s">
        <v>104</v>
      </c>
      <c r="C28344">
        <v>2012</v>
      </c>
      <c r="D28344">
        <v>5</v>
      </c>
      <c r="E28344" t="s">
        <v>28214</v>
      </c>
      <c r="F28344" t="s">
        <v>38779</v>
      </c>
      <c r="G28344" t="s">
        <v>66530</v>
      </c>
      <c r="H28344" t="s">
        <v>98385</v>
      </c>
      <c r="I28344" t="s">
        <v>108621</v>
      </c>
      <c r="J28344" t="s">
        <v>135915</v>
      </c>
      <c r="K28344" t="s">
        <v>145058</v>
      </c>
      <c r="L28344" t="s">
        <v>146929</v>
      </c>
      <c r="M28344" t="s">
        <v>147875</v>
      </c>
      <c r="N28344" t="s">
        <v>151714</v>
      </c>
      <c r="O28344" t="s">
        <v>153492</v>
      </c>
      <c r="P28344" t="s">
        <v>154395</v>
      </c>
      <c r="Q28344">
        <v>0</v>
      </c>
      <c r="R28344">
        <v>0</v>
      </c>
      <c r="S28344">
        <v>0</v>
      </c>
    </row>
    <row r="28345" spans="1:19" x14ac:dyDescent="0.35">
      <c r="A28345">
        <v>913</v>
      </c>
      <c r="B28345" t="s">
        <v>104</v>
      </c>
      <c r="C28345">
        <v>2012</v>
      </c>
      <c r="D28345">
        <v>6</v>
      </c>
      <c r="E28345" t="s">
        <v>28215</v>
      </c>
      <c r="F28345" t="s">
        <v>38780</v>
      </c>
      <c r="G28345" t="s">
        <v>66531</v>
      </c>
      <c r="H28345" t="s">
        <v>98386</v>
      </c>
      <c r="I28345" t="s">
        <v>108622</v>
      </c>
      <c r="J28345" t="s">
        <v>135916</v>
      </c>
      <c r="K28345" t="s">
        <v>145058</v>
      </c>
      <c r="L28345" t="s">
        <v>146929</v>
      </c>
      <c r="M28345" t="s">
        <v>147875</v>
      </c>
      <c r="N28345" t="s">
        <v>151714</v>
      </c>
      <c r="O28345" t="s">
        <v>153492</v>
      </c>
      <c r="P28345" t="s">
        <v>154395</v>
      </c>
      <c r="Q28345">
        <v>0</v>
      </c>
      <c r="R28345">
        <v>0</v>
      </c>
      <c r="S28345">
        <v>0</v>
      </c>
    </row>
    <row r="28346" spans="1:19" x14ac:dyDescent="0.35">
      <c r="A28346">
        <v>913</v>
      </c>
      <c r="B28346" t="s">
        <v>104</v>
      </c>
      <c r="C28346">
        <v>2012</v>
      </c>
      <c r="D28346">
        <v>7</v>
      </c>
      <c r="E28346" t="s">
        <v>28216</v>
      </c>
      <c r="F28346" t="s">
        <v>38781</v>
      </c>
      <c r="G28346" t="s">
        <v>66532</v>
      </c>
      <c r="H28346" t="s">
        <v>98387</v>
      </c>
      <c r="I28346" t="s">
        <v>108623</v>
      </c>
      <c r="J28346" t="s">
        <v>135917</v>
      </c>
      <c r="K28346" t="s">
        <v>145058</v>
      </c>
      <c r="L28346" t="s">
        <v>146929</v>
      </c>
      <c r="M28346" t="s">
        <v>147875</v>
      </c>
      <c r="N28346" t="s">
        <v>151714</v>
      </c>
      <c r="O28346" t="s">
        <v>153492</v>
      </c>
      <c r="P28346" t="s">
        <v>154395</v>
      </c>
      <c r="Q28346">
        <v>0</v>
      </c>
      <c r="R28346">
        <v>0</v>
      </c>
      <c r="S28346">
        <v>0</v>
      </c>
    </row>
    <row r="28347" spans="1:19" x14ac:dyDescent="0.35">
      <c r="A28347">
        <v>913</v>
      </c>
      <c r="B28347" t="s">
        <v>104</v>
      </c>
      <c r="C28347">
        <v>2012</v>
      </c>
      <c r="D28347">
        <v>8</v>
      </c>
      <c r="E28347" t="s">
        <v>28217</v>
      </c>
      <c r="F28347" t="s">
        <v>38782</v>
      </c>
      <c r="G28347" t="s">
        <v>66533</v>
      </c>
      <c r="H28347" t="s">
        <v>98388</v>
      </c>
      <c r="I28347" t="s">
        <v>108624</v>
      </c>
      <c r="J28347" t="s">
        <v>135918</v>
      </c>
      <c r="K28347" t="s">
        <v>145058</v>
      </c>
      <c r="L28347" t="s">
        <v>146929</v>
      </c>
      <c r="M28347" t="s">
        <v>147875</v>
      </c>
      <c r="N28347" t="s">
        <v>151714</v>
      </c>
      <c r="O28347" t="s">
        <v>153492</v>
      </c>
      <c r="P28347" t="s">
        <v>154395</v>
      </c>
      <c r="Q28347">
        <v>1</v>
      </c>
      <c r="R28347">
        <v>0</v>
      </c>
      <c r="S28347">
        <v>0</v>
      </c>
    </row>
    <row r="28348" spans="1:19" x14ac:dyDescent="0.35">
      <c r="A28348">
        <v>913</v>
      </c>
      <c r="B28348" t="s">
        <v>104</v>
      </c>
      <c r="C28348">
        <v>2012</v>
      </c>
      <c r="D28348">
        <v>9</v>
      </c>
      <c r="E28348" t="s">
        <v>28218</v>
      </c>
      <c r="F28348" t="s">
        <v>38783</v>
      </c>
      <c r="G28348" t="s">
        <v>66534</v>
      </c>
      <c r="H28348" t="s">
        <v>98389</v>
      </c>
      <c r="I28348" t="s">
        <v>108625</v>
      </c>
      <c r="J28348" t="s">
        <v>135919</v>
      </c>
      <c r="K28348" t="s">
        <v>145058</v>
      </c>
      <c r="L28348" t="s">
        <v>146929</v>
      </c>
      <c r="M28348" t="s">
        <v>147875</v>
      </c>
      <c r="N28348" t="s">
        <v>151714</v>
      </c>
      <c r="O28348" t="s">
        <v>153492</v>
      </c>
      <c r="P28348" t="s">
        <v>154395</v>
      </c>
      <c r="Q28348">
        <v>1</v>
      </c>
      <c r="R28348">
        <v>0</v>
      </c>
      <c r="S28348">
        <v>0</v>
      </c>
    </row>
    <row r="28349" spans="1:19" x14ac:dyDescent="0.35">
      <c r="A28349">
        <v>913</v>
      </c>
      <c r="B28349" t="s">
        <v>104</v>
      </c>
      <c r="C28349">
        <v>2012</v>
      </c>
      <c r="D28349">
        <v>10</v>
      </c>
      <c r="E28349" t="s">
        <v>28219</v>
      </c>
      <c r="F28349" t="s">
        <v>38784</v>
      </c>
      <c r="G28349" t="s">
        <v>66535</v>
      </c>
      <c r="H28349" t="s">
        <v>98390</v>
      </c>
      <c r="I28349" t="s">
        <v>108626</v>
      </c>
      <c r="J28349" t="s">
        <v>135920</v>
      </c>
      <c r="K28349" t="s">
        <v>145058</v>
      </c>
      <c r="L28349" t="s">
        <v>146929</v>
      </c>
      <c r="M28349" t="s">
        <v>147875</v>
      </c>
      <c r="N28349" t="s">
        <v>151714</v>
      </c>
      <c r="O28349" t="s">
        <v>153492</v>
      </c>
      <c r="P28349" t="s">
        <v>154395</v>
      </c>
      <c r="Q28349">
        <v>1</v>
      </c>
      <c r="R28349">
        <v>0</v>
      </c>
      <c r="S28349">
        <v>0</v>
      </c>
    </row>
    <row r="28350" spans="1:19" x14ac:dyDescent="0.35">
      <c r="A28350">
        <v>913</v>
      </c>
      <c r="B28350" t="s">
        <v>104</v>
      </c>
      <c r="C28350">
        <v>2012</v>
      </c>
      <c r="D28350">
        <v>11</v>
      </c>
      <c r="E28350" t="s">
        <v>28220</v>
      </c>
      <c r="F28350" t="s">
        <v>38785</v>
      </c>
      <c r="G28350" t="s">
        <v>66536</v>
      </c>
      <c r="H28350" t="s">
        <v>98391</v>
      </c>
      <c r="I28350" t="s">
        <v>108627</v>
      </c>
      <c r="J28350" t="s">
        <v>135921</v>
      </c>
      <c r="K28350" t="s">
        <v>145058</v>
      </c>
      <c r="L28350" t="s">
        <v>146929</v>
      </c>
      <c r="M28350" t="s">
        <v>147875</v>
      </c>
      <c r="N28350" t="s">
        <v>151714</v>
      </c>
      <c r="O28350" t="s">
        <v>153492</v>
      </c>
      <c r="P28350" t="s">
        <v>154395</v>
      </c>
      <c r="Q28350">
        <v>1</v>
      </c>
      <c r="R28350">
        <v>0</v>
      </c>
      <c r="S28350">
        <v>0</v>
      </c>
    </row>
    <row r="28351" spans="1:19" x14ac:dyDescent="0.35">
      <c r="A28351">
        <v>913</v>
      </c>
      <c r="B28351" t="s">
        <v>104</v>
      </c>
      <c r="C28351">
        <v>2012</v>
      </c>
      <c r="D28351">
        <v>12</v>
      </c>
      <c r="E28351" t="s">
        <v>28221</v>
      </c>
      <c r="F28351" t="s">
        <v>38786</v>
      </c>
      <c r="G28351" t="s">
        <v>66537</v>
      </c>
      <c r="H28351" t="s">
        <v>98392</v>
      </c>
      <c r="I28351" t="s">
        <v>108628</v>
      </c>
      <c r="J28351" t="s">
        <v>135922</v>
      </c>
      <c r="K28351" t="s">
        <v>145058</v>
      </c>
      <c r="L28351" t="s">
        <v>146929</v>
      </c>
      <c r="M28351" t="s">
        <v>147875</v>
      </c>
      <c r="N28351" t="s">
        <v>151714</v>
      </c>
      <c r="O28351" t="s">
        <v>153492</v>
      </c>
      <c r="P28351" t="s">
        <v>154395</v>
      </c>
      <c r="Q28351">
        <v>1</v>
      </c>
      <c r="R28351">
        <v>0</v>
      </c>
      <c r="S28351">
        <v>0</v>
      </c>
    </row>
    <row r="28352" spans="1:19" x14ac:dyDescent="0.35">
      <c r="A28352">
        <v>913</v>
      </c>
      <c r="B28352" t="s">
        <v>104</v>
      </c>
      <c r="C28352">
        <v>2013</v>
      </c>
      <c r="D28352">
        <v>1</v>
      </c>
      <c r="E28352" t="s">
        <v>28222</v>
      </c>
      <c r="F28352" t="s">
        <v>38787</v>
      </c>
      <c r="G28352" t="s">
        <v>66538</v>
      </c>
      <c r="H28352" t="s">
        <v>98393</v>
      </c>
      <c r="I28352" t="s">
        <v>108629</v>
      </c>
      <c r="J28352" t="s">
        <v>135923</v>
      </c>
      <c r="K28352" t="s">
        <v>145058</v>
      </c>
      <c r="L28352" t="s">
        <v>146929</v>
      </c>
      <c r="M28352" t="s">
        <v>147875</v>
      </c>
      <c r="N28352" t="s">
        <v>151714</v>
      </c>
      <c r="O28352" t="s">
        <v>153492</v>
      </c>
      <c r="P28352" t="s">
        <v>154395</v>
      </c>
      <c r="Q28352">
        <v>0</v>
      </c>
      <c r="R28352">
        <v>0</v>
      </c>
      <c r="S28352">
        <v>1</v>
      </c>
    </row>
    <row r="28353" spans="1:19" x14ac:dyDescent="0.35">
      <c r="A28353">
        <v>913</v>
      </c>
      <c r="B28353" t="s">
        <v>104</v>
      </c>
      <c r="C28353">
        <v>2013</v>
      </c>
      <c r="D28353">
        <v>2</v>
      </c>
      <c r="E28353" t="s">
        <v>28223</v>
      </c>
      <c r="F28353" t="s">
        <v>38788</v>
      </c>
      <c r="G28353" t="s">
        <v>66539</v>
      </c>
      <c r="H28353" t="s">
        <v>98394</v>
      </c>
      <c r="I28353" t="s">
        <v>108630</v>
      </c>
      <c r="J28353" t="s">
        <v>135924</v>
      </c>
      <c r="K28353" t="s">
        <v>145058</v>
      </c>
      <c r="L28353" t="s">
        <v>146929</v>
      </c>
      <c r="M28353" t="s">
        <v>147875</v>
      </c>
      <c r="N28353" t="s">
        <v>151714</v>
      </c>
      <c r="O28353" t="s">
        <v>153492</v>
      </c>
      <c r="P28353" t="s">
        <v>154395</v>
      </c>
      <c r="Q28353">
        <v>0</v>
      </c>
      <c r="R28353">
        <v>0</v>
      </c>
      <c r="S28353">
        <v>1</v>
      </c>
    </row>
    <row r="28354" spans="1:19" x14ac:dyDescent="0.35">
      <c r="A28354">
        <v>913</v>
      </c>
      <c r="B28354" t="s">
        <v>104</v>
      </c>
      <c r="C28354">
        <v>2013</v>
      </c>
      <c r="D28354">
        <v>3</v>
      </c>
      <c r="E28354" t="s">
        <v>28224</v>
      </c>
      <c r="F28354" t="s">
        <v>38789</v>
      </c>
      <c r="G28354" t="s">
        <v>66540</v>
      </c>
      <c r="H28354" t="s">
        <v>98395</v>
      </c>
      <c r="I28354" t="s">
        <v>108630</v>
      </c>
      <c r="J28354" t="s">
        <v>135925</v>
      </c>
      <c r="K28354" t="s">
        <v>145058</v>
      </c>
      <c r="L28354" t="s">
        <v>146929</v>
      </c>
      <c r="M28354" t="s">
        <v>147875</v>
      </c>
      <c r="N28354" t="s">
        <v>151714</v>
      </c>
      <c r="O28354" t="s">
        <v>153492</v>
      </c>
      <c r="P28354" t="s">
        <v>154395</v>
      </c>
      <c r="Q28354">
        <v>0</v>
      </c>
      <c r="R28354">
        <v>0</v>
      </c>
      <c r="S28354">
        <v>1</v>
      </c>
    </row>
    <row r="28355" spans="1:19" x14ac:dyDescent="0.35">
      <c r="A28355">
        <v>913</v>
      </c>
      <c r="B28355" t="s">
        <v>104</v>
      </c>
      <c r="C28355">
        <v>2013</v>
      </c>
      <c r="D28355">
        <v>4</v>
      </c>
      <c r="E28355" t="s">
        <v>28225</v>
      </c>
      <c r="F28355" t="s">
        <v>38790</v>
      </c>
      <c r="G28355" t="s">
        <v>66541</v>
      </c>
      <c r="H28355" t="s">
        <v>98396</v>
      </c>
      <c r="I28355" t="s">
        <v>108631</v>
      </c>
      <c r="J28355" t="s">
        <v>135925</v>
      </c>
      <c r="K28355" t="s">
        <v>145058</v>
      </c>
      <c r="L28355" t="s">
        <v>146929</v>
      </c>
      <c r="M28355" t="s">
        <v>147875</v>
      </c>
      <c r="N28355" t="s">
        <v>151714</v>
      </c>
      <c r="O28355" t="s">
        <v>153492</v>
      </c>
      <c r="P28355" t="s">
        <v>154395</v>
      </c>
      <c r="Q28355">
        <v>0</v>
      </c>
      <c r="R28355">
        <v>0</v>
      </c>
      <c r="S28355">
        <v>1</v>
      </c>
    </row>
    <row r="28356" spans="1:19" x14ac:dyDescent="0.35">
      <c r="A28356">
        <v>913</v>
      </c>
      <c r="B28356" t="s">
        <v>104</v>
      </c>
      <c r="C28356">
        <v>2013</v>
      </c>
      <c r="D28356">
        <v>5</v>
      </c>
      <c r="E28356" t="s">
        <v>28226</v>
      </c>
      <c r="F28356" t="s">
        <v>38791</v>
      </c>
      <c r="G28356" t="s">
        <v>66542</v>
      </c>
      <c r="H28356" t="s">
        <v>98397</v>
      </c>
      <c r="I28356" t="s">
        <v>108632</v>
      </c>
      <c r="J28356" t="s">
        <v>135926</v>
      </c>
      <c r="K28356" t="s">
        <v>145058</v>
      </c>
      <c r="L28356" t="s">
        <v>146929</v>
      </c>
      <c r="M28356" t="s">
        <v>147875</v>
      </c>
      <c r="N28356" t="s">
        <v>151714</v>
      </c>
      <c r="O28356" t="s">
        <v>153492</v>
      </c>
      <c r="P28356" t="s">
        <v>154395</v>
      </c>
      <c r="Q28356">
        <v>0</v>
      </c>
      <c r="R28356">
        <v>0</v>
      </c>
      <c r="S28356">
        <v>1</v>
      </c>
    </row>
    <row r="28357" spans="1:19" x14ac:dyDescent="0.35">
      <c r="A28357">
        <v>913</v>
      </c>
      <c r="B28357" t="s">
        <v>104</v>
      </c>
      <c r="C28357">
        <v>2013</v>
      </c>
      <c r="D28357">
        <v>6</v>
      </c>
      <c r="E28357" t="s">
        <v>28227</v>
      </c>
      <c r="F28357" t="s">
        <v>38792</v>
      </c>
      <c r="G28357" t="s">
        <v>66543</v>
      </c>
      <c r="H28357" t="s">
        <v>98398</v>
      </c>
      <c r="I28357" t="s">
        <v>108633</v>
      </c>
      <c r="J28357" t="s">
        <v>135927</v>
      </c>
      <c r="K28357" t="s">
        <v>145058</v>
      </c>
      <c r="L28357" t="s">
        <v>146929</v>
      </c>
      <c r="M28357" t="s">
        <v>147875</v>
      </c>
      <c r="N28357" t="s">
        <v>151714</v>
      </c>
      <c r="O28357" t="s">
        <v>153492</v>
      </c>
      <c r="P28357" t="s">
        <v>154395</v>
      </c>
      <c r="Q28357">
        <v>0</v>
      </c>
      <c r="R28357">
        <v>0</v>
      </c>
      <c r="S28357">
        <v>1</v>
      </c>
    </row>
    <row r="28358" spans="1:19" x14ac:dyDescent="0.35">
      <c r="A28358">
        <v>913</v>
      </c>
      <c r="B28358" t="s">
        <v>104</v>
      </c>
      <c r="C28358">
        <v>2013</v>
      </c>
      <c r="D28358">
        <v>7</v>
      </c>
      <c r="E28358" t="s">
        <v>28228</v>
      </c>
      <c r="F28358" t="s">
        <v>38793</v>
      </c>
      <c r="G28358" t="s">
        <v>66544</v>
      </c>
      <c r="H28358" t="s">
        <v>98399</v>
      </c>
      <c r="I28358" t="s">
        <v>108634</v>
      </c>
      <c r="J28358" t="s">
        <v>135928</v>
      </c>
      <c r="K28358" t="s">
        <v>145058</v>
      </c>
      <c r="L28358" t="s">
        <v>146929</v>
      </c>
      <c r="M28358" t="s">
        <v>147875</v>
      </c>
      <c r="N28358" t="s">
        <v>151714</v>
      </c>
      <c r="O28358" t="s">
        <v>153492</v>
      </c>
      <c r="P28358" t="s">
        <v>154395</v>
      </c>
      <c r="Q28358">
        <v>0</v>
      </c>
      <c r="R28358">
        <v>0</v>
      </c>
      <c r="S28358">
        <v>1</v>
      </c>
    </row>
    <row r="28359" spans="1:19" x14ac:dyDescent="0.35">
      <c r="A28359">
        <v>913</v>
      </c>
      <c r="B28359" t="s">
        <v>104</v>
      </c>
      <c r="C28359">
        <v>2013</v>
      </c>
      <c r="D28359">
        <v>8</v>
      </c>
      <c r="E28359" t="s">
        <v>28229</v>
      </c>
      <c r="F28359" t="s">
        <v>38794</v>
      </c>
      <c r="G28359" t="s">
        <v>66545</v>
      </c>
      <c r="H28359" t="s">
        <v>98400</v>
      </c>
      <c r="I28359" t="s">
        <v>108635</v>
      </c>
      <c r="J28359" t="s">
        <v>135929</v>
      </c>
      <c r="K28359" t="s">
        <v>145058</v>
      </c>
      <c r="L28359" t="s">
        <v>146929</v>
      </c>
      <c r="M28359" t="s">
        <v>147875</v>
      </c>
      <c r="N28359" t="s">
        <v>151714</v>
      </c>
      <c r="O28359" t="s">
        <v>153492</v>
      </c>
      <c r="P28359" t="s">
        <v>154395</v>
      </c>
      <c r="Q28359">
        <v>0</v>
      </c>
      <c r="R28359">
        <v>0</v>
      </c>
      <c r="S28359">
        <v>1</v>
      </c>
    </row>
    <row r="28360" spans="1:19" x14ac:dyDescent="0.35">
      <c r="A28360">
        <v>913</v>
      </c>
      <c r="B28360" t="s">
        <v>104</v>
      </c>
      <c r="C28360">
        <v>2013</v>
      </c>
      <c r="D28360">
        <v>9</v>
      </c>
      <c r="E28360" t="s">
        <v>28230</v>
      </c>
      <c r="F28360" t="s">
        <v>38795</v>
      </c>
      <c r="G28360" t="s">
        <v>66546</v>
      </c>
      <c r="H28360" t="s">
        <v>98401</v>
      </c>
      <c r="I28360" t="s">
        <v>108636</v>
      </c>
      <c r="J28360" t="s">
        <v>135930</v>
      </c>
      <c r="K28360" t="s">
        <v>145058</v>
      </c>
      <c r="L28360" t="s">
        <v>146929</v>
      </c>
      <c r="M28360" t="s">
        <v>147875</v>
      </c>
      <c r="N28360" t="s">
        <v>151714</v>
      </c>
      <c r="O28360" t="s">
        <v>153492</v>
      </c>
      <c r="P28360" t="s">
        <v>154395</v>
      </c>
      <c r="Q28360">
        <v>0</v>
      </c>
      <c r="R28360">
        <v>0</v>
      </c>
      <c r="S28360">
        <v>1</v>
      </c>
    </row>
    <row r="28361" spans="1:19" x14ac:dyDescent="0.35">
      <c r="A28361">
        <v>913</v>
      </c>
      <c r="B28361" t="s">
        <v>104</v>
      </c>
      <c r="C28361">
        <v>2013</v>
      </c>
      <c r="D28361">
        <v>10</v>
      </c>
      <c r="E28361" t="s">
        <v>28231</v>
      </c>
      <c r="F28361" t="s">
        <v>38796</v>
      </c>
      <c r="G28361" t="s">
        <v>66547</v>
      </c>
      <c r="H28361" t="s">
        <v>98402</v>
      </c>
      <c r="I28361" t="s">
        <v>108637</v>
      </c>
      <c r="J28361" t="s">
        <v>135931</v>
      </c>
      <c r="K28361" t="s">
        <v>145058</v>
      </c>
      <c r="L28361" t="s">
        <v>146929</v>
      </c>
      <c r="M28361" t="s">
        <v>147875</v>
      </c>
      <c r="N28361" t="s">
        <v>151714</v>
      </c>
      <c r="O28361" t="s">
        <v>153492</v>
      </c>
      <c r="P28361" t="s">
        <v>154395</v>
      </c>
      <c r="Q28361">
        <v>0</v>
      </c>
      <c r="R28361">
        <v>0</v>
      </c>
      <c r="S28361">
        <v>1</v>
      </c>
    </row>
    <row r="28362" spans="1:19" x14ac:dyDescent="0.35">
      <c r="A28362">
        <v>913</v>
      </c>
      <c r="B28362" t="s">
        <v>104</v>
      </c>
      <c r="C28362">
        <v>2013</v>
      </c>
      <c r="D28362">
        <v>11</v>
      </c>
      <c r="E28362" t="s">
        <v>28232</v>
      </c>
      <c r="F28362" t="s">
        <v>38797</v>
      </c>
      <c r="G28362" t="s">
        <v>66548</v>
      </c>
      <c r="H28362" t="s">
        <v>98403</v>
      </c>
      <c r="I28362" t="s">
        <v>108638</v>
      </c>
      <c r="J28362" t="s">
        <v>135932</v>
      </c>
      <c r="K28362" t="s">
        <v>145058</v>
      </c>
      <c r="L28362" t="s">
        <v>146929</v>
      </c>
      <c r="M28362" t="s">
        <v>147875</v>
      </c>
      <c r="N28362" t="s">
        <v>151714</v>
      </c>
      <c r="O28362" t="s">
        <v>153492</v>
      </c>
      <c r="P28362" t="s">
        <v>154395</v>
      </c>
      <c r="Q28362">
        <v>0</v>
      </c>
      <c r="R28362">
        <v>0</v>
      </c>
      <c r="S28362">
        <v>1</v>
      </c>
    </row>
    <row r="28363" spans="1:19" x14ac:dyDescent="0.35">
      <c r="A28363">
        <v>913</v>
      </c>
      <c r="B28363" t="s">
        <v>104</v>
      </c>
      <c r="C28363">
        <v>2013</v>
      </c>
      <c r="D28363">
        <v>12</v>
      </c>
      <c r="E28363" t="s">
        <v>28233</v>
      </c>
      <c r="F28363" t="s">
        <v>38798</v>
      </c>
      <c r="G28363" t="s">
        <v>66549</v>
      </c>
      <c r="H28363" t="s">
        <v>98404</v>
      </c>
      <c r="I28363" t="s">
        <v>108639</v>
      </c>
      <c r="J28363" t="s">
        <v>135933</v>
      </c>
      <c r="K28363" t="s">
        <v>145058</v>
      </c>
      <c r="L28363" t="s">
        <v>146929</v>
      </c>
      <c r="M28363" t="s">
        <v>147875</v>
      </c>
      <c r="N28363" t="s">
        <v>151714</v>
      </c>
      <c r="O28363" t="s">
        <v>153492</v>
      </c>
      <c r="P28363" t="s">
        <v>154395</v>
      </c>
      <c r="Q28363">
        <v>0</v>
      </c>
      <c r="R28363">
        <v>0</v>
      </c>
      <c r="S28363">
        <v>1</v>
      </c>
    </row>
    <row r="28364" spans="1:19" x14ac:dyDescent="0.35">
      <c r="A28364">
        <v>913</v>
      </c>
      <c r="B28364" t="s">
        <v>104</v>
      </c>
      <c r="C28364">
        <v>2014</v>
      </c>
      <c r="D28364">
        <v>1</v>
      </c>
      <c r="E28364" t="s">
        <v>28234</v>
      </c>
      <c r="F28364" t="s">
        <v>38799</v>
      </c>
      <c r="G28364" t="s">
        <v>66550</v>
      </c>
      <c r="H28364" t="s">
        <v>98405</v>
      </c>
      <c r="I28364" t="s">
        <v>108640</v>
      </c>
      <c r="J28364" t="s">
        <v>135934</v>
      </c>
      <c r="K28364" t="s">
        <v>145058</v>
      </c>
      <c r="L28364" t="s">
        <v>146929</v>
      </c>
      <c r="M28364" t="s">
        <v>147875</v>
      </c>
      <c r="N28364" t="s">
        <v>151714</v>
      </c>
      <c r="O28364" t="s">
        <v>153492</v>
      </c>
      <c r="P28364" t="s">
        <v>154395</v>
      </c>
      <c r="Q28364">
        <v>1</v>
      </c>
      <c r="R28364">
        <v>1</v>
      </c>
      <c r="S28364">
        <v>0</v>
      </c>
    </row>
    <row r="28365" spans="1:19" x14ac:dyDescent="0.35">
      <c r="A28365">
        <v>913</v>
      </c>
      <c r="B28365" t="s">
        <v>104</v>
      </c>
      <c r="C28365">
        <v>2014</v>
      </c>
      <c r="D28365">
        <v>2</v>
      </c>
      <c r="E28365" t="s">
        <v>28235</v>
      </c>
      <c r="F28365" t="s">
        <v>38800</v>
      </c>
      <c r="G28365" t="s">
        <v>66551</v>
      </c>
      <c r="H28365" t="s">
        <v>98406</v>
      </c>
      <c r="I28365" t="s">
        <v>108641</v>
      </c>
      <c r="J28365" t="s">
        <v>135935</v>
      </c>
      <c r="K28365" t="s">
        <v>145058</v>
      </c>
      <c r="L28365" t="s">
        <v>146929</v>
      </c>
      <c r="M28365" t="s">
        <v>147875</v>
      </c>
      <c r="N28365" t="s">
        <v>151714</v>
      </c>
      <c r="O28365" t="s">
        <v>153492</v>
      </c>
      <c r="P28365" t="s">
        <v>154395</v>
      </c>
      <c r="Q28365">
        <v>1</v>
      </c>
      <c r="R28365">
        <v>1</v>
      </c>
      <c r="S28365">
        <v>0</v>
      </c>
    </row>
    <row r="28366" spans="1:19" x14ac:dyDescent="0.35">
      <c r="A28366">
        <v>913</v>
      </c>
      <c r="B28366" t="s">
        <v>104</v>
      </c>
      <c r="C28366">
        <v>2014</v>
      </c>
      <c r="D28366">
        <v>3</v>
      </c>
      <c r="E28366" t="s">
        <v>28236</v>
      </c>
      <c r="F28366" t="s">
        <v>38801</v>
      </c>
      <c r="G28366" t="s">
        <v>66552</v>
      </c>
      <c r="H28366" t="s">
        <v>98407</v>
      </c>
      <c r="I28366" t="s">
        <v>108642</v>
      </c>
      <c r="J28366" t="s">
        <v>135936</v>
      </c>
      <c r="K28366" t="s">
        <v>145058</v>
      </c>
      <c r="L28366" t="s">
        <v>146929</v>
      </c>
      <c r="M28366" t="s">
        <v>147875</v>
      </c>
      <c r="N28366" t="s">
        <v>151714</v>
      </c>
      <c r="O28366" t="s">
        <v>153492</v>
      </c>
      <c r="P28366" t="s">
        <v>154395</v>
      </c>
      <c r="Q28366">
        <v>1</v>
      </c>
      <c r="R28366">
        <v>1</v>
      </c>
      <c r="S28366">
        <v>0</v>
      </c>
    </row>
    <row r="28367" spans="1:19" x14ac:dyDescent="0.35">
      <c r="A28367">
        <v>913</v>
      </c>
      <c r="B28367" t="s">
        <v>104</v>
      </c>
      <c r="C28367">
        <v>2014</v>
      </c>
      <c r="D28367">
        <v>4</v>
      </c>
      <c r="E28367" t="s">
        <v>28237</v>
      </c>
      <c r="F28367" t="s">
        <v>38802</v>
      </c>
      <c r="G28367" t="s">
        <v>66553</v>
      </c>
      <c r="H28367" t="s">
        <v>98408</v>
      </c>
      <c r="I28367" t="s">
        <v>108643</v>
      </c>
      <c r="J28367" t="s">
        <v>135937</v>
      </c>
      <c r="K28367" t="s">
        <v>145058</v>
      </c>
      <c r="L28367" t="s">
        <v>146929</v>
      </c>
      <c r="M28367" t="s">
        <v>147875</v>
      </c>
      <c r="N28367" t="s">
        <v>151714</v>
      </c>
      <c r="O28367" t="s">
        <v>153492</v>
      </c>
      <c r="P28367" t="s">
        <v>154395</v>
      </c>
      <c r="Q28367">
        <v>1</v>
      </c>
      <c r="R28367">
        <v>1</v>
      </c>
      <c r="S28367">
        <v>0</v>
      </c>
    </row>
    <row r="28368" spans="1:19" x14ac:dyDescent="0.35">
      <c r="A28368">
        <v>913</v>
      </c>
      <c r="B28368" t="s">
        <v>104</v>
      </c>
      <c r="C28368">
        <v>2014</v>
      </c>
      <c r="D28368">
        <v>5</v>
      </c>
      <c r="E28368" t="s">
        <v>28238</v>
      </c>
      <c r="F28368" t="s">
        <v>38803</v>
      </c>
      <c r="G28368" t="s">
        <v>66554</v>
      </c>
      <c r="H28368" t="s">
        <v>98409</v>
      </c>
      <c r="I28368" t="s">
        <v>108644</v>
      </c>
      <c r="J28368" t="s">
        <v>135938</v>
      </c>
      <c r="K28368" t="s">
        <v>145058</v>
      </c>
      <c r="L28368" t="s">
        <v>146929</v>
      </c>
      <c r="M28368" t="s">
        <v>147875</v>
      </c>
      <c r="N28368" t="s">
        <v>151714</v>
      </c>
      <c r="O28368" t="s">
        <v>153492</v>
      </c>
      <c r="P28368" t="s">
        <v>154395</v>
      </c>
      <c r="Q28368">
        <v>1</v>
      </c>
      <c r="R28368">
        <v>1</v>
      </c>
      <c r="S28368">
        <v>0</v>
      </c>
    </row>
    <row r="28369" spans="1:19" x14ac:dyDescent="0.35">
      <c r="A28369">
        <v>913</v>
      </c>
      <c r="B28369" t="s">
        <v>104</v>
      </c>
      <c r="C28369">
        <v>2014</v>
      </c>
      <c r="D28369">
        <v>6</v>
      </c>
      <c r="E28369" t="s">
        <v>28239</v>
      </c>
      <c r="F28369" t="s">
        <v>38804</v>
      </c>
      <c r="G28369" t="s">
        <v>66555</v>
      </c>
      <c r="H28369" t="s">
        <v>98410</v>
      </c>
      <c r="I28369" t="s">
        <v>108644</v>
      </c>
      <c r="J28369" t="s">
        <v>135939</v>
      </c>
      <c r="K28369" t="s">
        <v>145058</v>
      </c>
      <c r="L28369" t="s">
        <v>146929</v>
      </c>
      <c r="M28369" t="s">
        <v>147875</v>
      </c>
      <c r="N28369" t="s">
        <v>151714</v>
      </c>
      <c r="O28369" t="s">
        <v>153492</v>
      </c>
      <c r="P28369" t="s">
        <v>154395</v>
      </c>
      <c r="Q28369">
        <v>0</v>
      </c>
      <c r="R28369">
        <v>1</v>
      </c>
      <c r="S28369">
        <v>0</v>
      </c>
    </row>
    <row r="28370" spans="1:19" x14ac:dyDescent="0.35">
      <c r="A28370">
        <v>913</v>
      </c>
      <c r="B28370" t="s">
        <v>104</v>
      </c>
      <c r="C28370">
        <v>2014</v>
      </c>
      <c r="D28370">
        <v>7</v>
      </c>
      <c r="E28370" t="s">
        <v>28240</v>
      </c>
      <c r="F28370" t="s">
        <v>38805</v>
      </c>
      <c r="G28370" t="s">
        <v>66556</v>
      </c>
      <c r="H28370" t="s">
        <v>98411</v>
      </c>
      <c r="I28370" t="s">
        <v>108644</v>
      </c>
      <c r="J28370" t="s">
        <v>135940</v>
      </c>
      <c r="K28370" t="s">
        <v>145058</v>
      </c>
      <c r="L28370" t="s">
        <v>146929</v>
      </c>
      <c r="M28370" t="s">
        <v>147875</v>
      </c>
      <c r="N28370" t="s">
        <v>151714</v>
      </c>
      <c r="O28370" t="s">
        <v>153492</v>
      </c>
      <c r="P28370" t="s">
        <v>154395</v>
      </c>
      <c r="Q28370">
        <v>1</v>
      </c>
      <c r="R28370">
        <v>1</v>
      </c>
      <c r="S28370">
        <v>0</v>
      </c>
    </row>
    <row r="28371" spans="1:19" x14ac:dyDescent="0.35">
      <c r="A28371">
        <v>913</v>
      </c>
      <c r="B28371" t="s">
        <v>104</v>
      </c>
      <c r="C28371">
        <v>2014</v>
      </c>
      <c r="D28371">
        <v>8</v>
      </c>
      <c r="E28371" t="s">
        <v>28241</v>
      </c>
      <c r="F28371" t="s">
        <v>38806</v>
      </c>
      <c r="G28371" t="s">
        <v>66557</v>
      </c>
      <c r="H28371" t="s">
        <v>98412</v>
      </c>
      <c r="I28371" t="s">
        <v>108645</v>
      </c>
      <c r="J28371" t="s">
        <v>135941</v>
      </c>
      <c r="K28371" t="s">
        <v>145058</v>
      </c>
      <c r="L28371" t="s">
        <v>146929</v>
      </c>
      <c r="M28371" t="s">
        <v>147875</v>
      </c>
      <c r="N28371" t="s">
        <v>151714</v>
      </c>
      <c r="O28371" t="s">
        <v>153492</v>
      </c>
      <c r="P28371" t="s">
        <v>154395</v>
      </c>
      <c r="Q28371">
        <v>0</v>
      </c>
      <c r="R28371">
        <v>1</v>
      </c>
      <c r="S28371">
        <v>0</v>
      </c>
    </row>
    <row r="28372" spans="1:19" x14ac:dyDescent="0.35">
      <c r="A28372">
        <v>913</v>
      </c>
      <c r="B28372" t="s">
        <v>104</v>
      </c>
      <c r="C28372">
        <v>2014</v>
      </c>
      <c r="D28372">
        <v>9</v>
      </c>
      <c r="E28372" t="s">
        <v>28242</v>
      </c>
      <c r="F28372" t="s">
        <v>38807</v>
      </c>
      <c r="G28372" t="s">
        <v>66558</v>
      </c>
      <c r="H28372" t="s">
        <v>98413</v>
      </c>
      <c r="I28372" t="s">
        <v>108646</v>
      </c>
      <c r="J28372" t="s">
        <v>135942</v>
      </c>
      <c r="K28372" t="s">
        <v>145058</v>
      </c>
      <c r="L28372" t="s">
        <v>146929</v>
      </c>
      <c r="M28372" t="s">
        <v>147875</v>
      </c>
      <c r="N28372" t="s">
        <v>151714</v>
      </c>
      <c r="O28372" t="s">
        <v>153492</v>
      </c>
      <c r="P28372" t="s">
        <v>154395</v>
      </c>
      <c r="Q28372">
        <v>0</v>
      </c>
      <c r="R28372">
        <v>1</v>
      </c>
      <c r="S28372">
        <v>0</v>
      </c>
    </row>
    <row r="28373" spans="1:19" x14ac:dyDescent="0.35">
      <c r="A28373">
        <v>913</v>
      </c>
      <c r="B28373" t="s">
        <v>104</v>
      </c>
      <c r="C28373">
        <v>2014</v>
      </c>
      <c r="D28373">
        <v>10</v>
      </c>
      <c r="E28373" t="s">
        <v>28243</v>
      </c>
      <c r="F28373" t="s">
        <v>38808</v>
      </c>
      <c r="G28373" t="s">
        <v>66559</v>
      </c>
      <c r="H28373" t="s">
        <v>98414</v>
      </c>
      <c r="I28373" t="s">
        <v>108647</v>
      </c>
      <c r="J28373" t="s">
        <v>135943</v>
      </c>
      <c r="K28373" t="s">
        <v>145058</v>
      </c>
      <c r="L28373" t="s">
        <v>146929</v>
      </c>
      <c r="M28373" t="s">
        <v>147875</v>
      </c>
      <c r="N28373" t="s">
        <v>151714</v>
      </c>
      <c r="O28373" t="s">
        <v>153492</v>
      </c>
      <c r="P28373" t="s">
        <v>154395</v>
      </c>
      <c r="Q28373">
        <v>1</v>
      </c>
      <c r="R28373">
        <v>1</v>
      </c>
      <c r="S28373">
        <v>0</v>
      </c>
    </row>
    <row r="28374" spans="1:19" x14ac:dyDescent="0.35">
      <c r="A28374">
        <v>913</v>
      </c>
      <c r="B28374" t="s">
        <v>104</v>
      </c>
      <c r="C28374">
        <v>2014</v>
      </c>
      <c r="D28374">
        <v>11</v>
      </c>
      <c r="E28374" t="s">
        <v>28244</v>
      </c>
      <c r="F28374" t="s">
        <v>38809</v>
      </c>
      <c r="G28374" t="s">
        <v>66560</v>
      </c>
      <c r="H28374" t="s">
        <v>98415</v>
      </c>
      <c r="I28374" t="s">
        <v>108648</v>
      </c>
      <c r="J28374" t="s">
        <v>135944</v>
      </c>
      <c r="K28374" t="s">
        <v>145058</v>
      </c>
      <c r="L28374" t="s">
        <v>146929</v>
      </c>
      <c r="M28374" t="s">
        <v>147875</v>
      </c>
      <c r="N28374" t="s">
        <v>151714</v>
      </c>
      <c r="O28374" t="s">
        <v>153492</v>
      </c>
      <c r="P28374" t="s">
        <v>154395</v>
      </c>
      <c r="Q28374">
        <v>1</v>
      </c>
      <c r="R28374">
        <v>1</v>
      </c>
      <c r="S28374">
        <v>0</v>
      </c>
    </row>
    <row r="28375" spans="1:19" x14ac:dyDescent="0.35">
      <c r="A28375">
        <v>913</v>
      </c>
      <c r="B28375" t="s">
        <v>104</v>
      </c>
      <c r="C28375">
        <v>2014</v>
      </c>
      <c r="D28375">
        <v>12</v>
      </c>
      <c r="E28375" t="s">
        <v>28245</v>
      </c>
      <c r="F28375" t="s">
        <v>38810</v>
      </c>
      <c r="G28375" t="s">
        <v>66561</v>
      </c>
      <c r="H28375" t="s">
        <v>98416</v>
      </c>
      <c r="I28375" t="s">
        <v>108649</v>
      </c>
      <c r="J28375" t="s">
        <v>135945</v>
      </c>
      <c r="K28375" t="s">
        <v>145058</v>
      </c>
      <c r="L28375" t="s">
        <v>146929</v>
      </c>
      <c r="M28375" t="s">
        <v>147875</v>
      </c>
      <c r="N28375" t="s">
        <v>151714</v>
      </c>
      <c r="O28375" t="s">
        <v>153492</v>
      </c>
      <c r="P28375" t="s">
        <v>154395</v>
      </c>
      <c r="Q28375">
        <v>1</v>
      </c>
      <c r="R28375">
        <v>1</v>
      </c>
      <c r="S28375">
        <v>0</v>
      </c>
    </row>
    <row r="28376" spans="1:19" x14ac:dyDescent="0.35">
      <c r="A28376">
        <v>913</v>
      </c>
      <c r="B28376" t="s">
        <v>104</v>
      </c>
      <c r="C28376">
        <v>2015</v>
      </c>
      <c r="D28376">
        <v>1</v>
      </c>
      <c r="E28376" t="s">
        <v>28246</v>
      </c>
      <c r="F28376" t="s">
        <v>38811</v>
      </c>
      <c r="G28376" t="s">
        <v>66562</v>
      </c>
      <c r="H28376" t="s">
        <v>98417</v>
      </c>
      <c r="I28376" t="s">
        <v>108650</v>
      </c>
      <c r="J28376" t="s">
        <v>135946</v>
      </c>
      <c r="K28376" t="s">
        <v>145058</v>
      </c>
      <c r="L28376" t="s">
        <v>146929</v>
      </c>
      <c r="M28376" t="s">
        <v>147875</v>
      </c>
      <c r="N28376" t="s">
        <v>151714</v>
      </c>
      <c r="O28376" t="s">
        <v>153492</v>
      </c>
      <c r="P28376" t="s">
        <v>154395</v>
      </c>
      <c r="Q28376">
        <v>1</v>
      </c>
      <c r="R28376">
        <v>1</v>
      </c>
      <c r="S28376">
        <v>0</v>
      </c>
    </row>
    <row r="28377" spans="1:19" x14ac:dyDescent="0.35">
      <c r="A28377">
        <v>913</v>
      </c>
      <c r="B28377" t="s">
        <v>104</v>
      </c>
      <c r="C28377">
        <v>2015</v>
      </c>
      <c r="D28377">
        <v>2</v>
      </c>
      <c r="E28377" t="s">
        <v>28247</v>
      </c>
      <c r="F28377" t="s">
        <v>38812</v>
      </c>
      <c r="G28377" t="s">
        <v>66563</v>
      </c>
      <c r="H28377" t="s">
        <v>98418</v>
      </c>
      <c r="I28377" t="s">
        <v>108651</v>
      </c>
      <c r="J28377" t="s">
        <v>135947</v>
      </c>
      <c r="K28377" t="s">
        <v>145058</v>
      </c>
      <c r="L28377" t="s">
        <v>146929</v>
      </c>
      <c r="M28377" t="s">
        <v>147875</v>
      </c>
      <c r="N28377" t="s">
        <v>151714</v>
      </c>
      <c r="O28377" t="s">
        <v>153492</v>
      </c>
      <c r="P28377" t="s">
        <v>154395</v>
      </c>
      <c r="Q28377">
        <v>1</v>
      </c>
      <c r="R28377">
        <v>1</v>
      </c>
      <c r="S28377">
        <v>0</v>
      </c>
    </row>
    <row r="28378" spans="1:19" x14ac:dyDescent="0.35">
      <c r="A28378">
        <v>913</v>
      </c>
      <c r="B28378" t="s">
        <v>104</v>
      </c>
      <c r="C28378">
        <v>2015</v>
      </c>
      <c r="D28378">
        <v>3</v>
      </c>
      <c r="E28378" t="s">
        <v>28248</v>
      </c>
      <c r="F28378" t="s">
        <v>38813</v>
      </c>
      <c r="G28378" t="s">
        <v>66564</v>
      </c>
      <c r="H28378" t="s">
        <v>98419</v>
      </c>
      <c r="I28378" t="s">
        <v>108652</v>
      </c>
      <c r="J28378" t="s">
        <v>135948</v>
      </c>
      <c r="K28378" t="s">
        <v>145058</v>
      </c>
      <c r="L28378" t="s">
        <v>146929</v>
      </c>
      <c r="M28378" t="s">
        <v>147875</v>
      </c>
      <c r="N28378" t="s">
        <v>151714</v>
      </c>
      <c r="O28378" t="s">
        <v>153492</v>
      </c>
      <c r="P28378" t="s">
        <v>154395</v>
      </c>
      <c r="Q28378">
        <v>1</v>
      </c>
      <c r="R28378">
        <v>1</v>
      </c>
      <c r="S28378">
        <v>0</v>
      </c>
    </row>
    <row r="28379" spans="1:19" x14ac:dyDescent="0.35">
      <c r="A28379">
        <v>913</v>
      </c>
      <c r="B28379" t="s">
        <v>104</v>
      </c>
      <c r="C28379">
        <v>2015</v>
      </c>
      <c r="D28379">
        <v>4</v>
      </c>
      <c r="E28379" t="s">
        <v>28249</v>
      </c>
      <c r="F28379" t="s">
        <v>38814</v>
      </c>
      <c r="G28379" t="s">
        <v>66565</v>
      </c>
      <c r="H28379" t="s">
        <v>98420</v>
      </c>
      <c r="I28379" t="s">
        <v>108653</v>
      </c>
      <c r="J28379" t="s">
        <v>135949</v>
      </c>
      <c r="K28379" t="s">
        <v>145058</v>
      </c>
      <c r="L28379" t="s">
        <v>146929</v>
      </c>
      <c r="M28379" t="s">
        <v>147875</v>
      </c>
      <c r="N28379" t="s">
        <v>151714</v>
      </c>
      <c r="O28379" t="s">
        <v>153492</v>
      </c>
      <c r="P28379" t="s">
        <v>154395</v>
      </c>
      <c r="Q28379">
        <v>1</v>
      </c>
      <c r="R28379">
        <v>1</v>
      </c>
      <c r="S28379">
        <v>0</v>
      </c>
    </row>
    <row r="28380" spans="1:19" x14ac:dyDescent="0.35">
      <c r="A28380">
        <v>913</v>
      </c>
      <c r="B28380" t="s">
        <v>104</v>
      </c>
      <c r="C28380">
        <v>2015</v>
      </c>
      <c r="D28380">
        <v>5</v>
      </c>
      <c r="E28380" t="s">
        <v>28250</v>
      </c>
      <c r="F28380" t="s">
        <v>38815</v>
      </c>
      <c r="G28380" t="s">
        <v>66566</v>
      </c>
      <c r="H28380" t="s">
        <v>98421</v>
      </c>
      <c r="I28380" t="s">
        <v>108653</v>
      </c>
      <c r="J28380" t="s">
        <v>135950</v>
      </c>
      <c r="K28380" t="s">
        <v>145058</v>
      </c>
      <c r="L28380" t="s">
        <v>146929</v>
      </c>
      <c r="M28380" t="s">
        <v>147875</v>
      </c>
      <c r="N28380" t="s">
        <v>151714</v>
      </c>
      <c r="O28380" t="s">
        <v>153492</v>
      </c>
      <c r="P28380" t="s">
        <v>154395</v>
      </c>
      <c r="Q28380">
        <v>1</v>
      </c>
      <c r="R28380">
        <v>1</v>
      </c>
      <c r="S28380">
        <v>0</v>
      </c>
    </row>
    <row r="28381" spans="1:19" x14ac:dyDescent="0.35">
      <c r="A28381">
        <v>913</v>
      </c>
      <c r="B28381" t="s">
        <v>104</v>
      </c>
      <c r="C28381">
        <v>2015</v>
      </c>
      <c r="D28381">
        <v>6</v>
      </c>
      <c r="E28381" t="s">
        <v>28251</v>
      </c>
      <c r="F28381" t="s">
        <v>38816</v>
      </c>
      <c r="G28381" t="s">
        <v>66567</v>
      </c>
      <c r="H28381" t="s">
        <v>98422</v>
      </c>
      <c r="I28381" t="s">
        <v>108654</v>
      </c>
      <c r="J28381" t="s">
        <v>135951</v>
      </c>
      <c r="K28381" t="s">
        <v>145058</v>
      </c>
      <c r="L28381" t="s">
        <v>146929</v>
      </c>
      <c r="M28381" t="s">
        <v>147875</v>
      </c>
      <c r="N28381" t="s">
        <v>151714</v>
      </c>
      <c r="O28381" t="s">
        <v>153492</v>
      </c>
      <c r="P28381" t="s">
        <v>154395</v>
      </c>
      <c r="Q28381">
        <v>1</v>
      </c>
      <c r="R28381">
        <v>1</v>
      </c>
      <c r="S28381">
        <v>0</v>
      </c>
    </row>
    <row r="28382" spans="1:19" x14ac:dyDescent="0.35">
      <c r="A28382">
        <v>913</v>
      </c>
      <c r="B28382" t="s">
        <v>104</v>
      </c>
      <c r="C28382">
        <v>2015</v>
      </c>
      <c r="D28382">
        <v>7</v>
      </c>
      <c r="E28382" t="s">
        <v>28252</v>
      </c>
      <c r="F28382" t="s">
        <v>38817</v>
      </c>
      <c r="G28382" t="s">
        <v>66568</v>
      </c>
      <c r="H28382" t="s">
        <v>98423</v>
      </c>
      <c r="I28382" t="s">
        <v>108655</v>
      </c>
      <c r="J28382" t="s">
        <v>135952</v>
      </c>
      <c r="K28382" t="s">
        <v>145058</v>
      </c>
      <c r="L28382" t="s">
        <v>146929</v>
      </c>
      <c r="M28382" t="s">
        <v>147875</v>
      </c>
      <c r="N28382" t="s">
        <v>151714</v>
      </c>
      <c r="O28382" t="s">
        <v>153492</v>
      </c>
      <c r="P28382" t="s">
        <v>154395</v>
      </c>
      <c r="Q28382">
        <v>1</v>
      </c>
      <c r="R28382">
        <v>1</v>
      </c>
      <c r="S28382">
        <v>0</v>
      </c>
    </row>
    <row r="28383" spans="1:19" x14ac:dyDescent="0.35">
      <c r="A28383">
        <v>913</v>
      </c>
      <c r="B28383" t="s">
        <v>104</v>
      </c>
      <c r="C28383">
        <v>2015</v>
      </c>
      <c r="D28383">
        <v>8</v>
      </c>
      <c r="E28383" t="s">
        <v>28253</v>
      </c>
      <c r="F28383" t="s">
        <v>38818</v>
      </c>
      <c r="G28383" t="s">
        <v>66569</v>
      </c>
      <c r="H28383" t="s">
        <v>98424</v>
      </c>
      <c r="I28383" t="s">
        <v>108656</v>
      </c>
      <c r="J28383" t="s">
        <v>135953</v>
      </c>
      <c r="K28383" t="s">
        <v>145058</v>
      </c>
      <c r="L28383" t="s">
        <v>146929</v>
      </c>
      <c r="M28383" t="s">
        <v>147875</v>
      </c>
      <c r="N28383" t="s">
        <v>151714</v>
      </c>
      <c r="O28383" t="s">
        <v>153492</v>
      </c>
      <c r="P28383" t="s">
        <v>154395</v>
      </c>
      <c r="Q28383">
        <v>1</v>
      </c>
      <c r="R28383">
        <v>1</v>
      </c>
      <c r="S28383">
        <v>0</v>
      </c>
    </row>
    <row r="28384" spans="1:19" x14ac:dyDescent="0.35">
      <c r="A28384">
        <v>913</v>
      </c>
      <c r="B28384" t="s">
        <v>104</v>
      </c>
      <c r="C28384">
        <v>2015</v>
      </c>
      <c r="D28384">
        <v>9</v>
      </c>
      <c r="E28384" t="s">
        <v>28254</v>
      </c>
      <c r="F28384" t="s">
        <v>38819</v>
      </c>
      <c r="G28384" t="s">
        <v>66570</v>
      </c>
      <c r="H28384" t="s">
        <v>98425</v>
      </c>
      <c r="I28384" t="s">
        <v>108657</v>
      </c>
      <c r="J28384" t="s">
        <v>135954</v>
      </c>
      <c r="K28384" t="s">
        <v>145058</v>
      </c>
      <c r="L28384" t="s">
        <v>146929</v>
      </c>
      <c r="M28384" t="s">
        <v>147875</v>
      </c>
      <c r="N28384" t="s">
        <v>151714</v>
      </c>
      <c r="O28384" t="s">
        <v>153492</v>
      </c>
      <c r="P28384" t="s">
        <v>154395</v>
      </c>
      <c r="Q28384">
        <v>1</v>
      </c>
      <c r="R28384">
        <v>1</v>
      </c>
      <c r="S28384">
        <v>0</v>
      </c>
    </row>
    <row r="28385" spans="1:19" x14ac:dyDescent="0.35">
      <c r="A28385">
        <v>913</v>
      </c>
      <c r="B28385" t="s">
        <v>104</v>
      </c>
      <c r="C28385">
        <v>2015</v>
      </c>
      <c r="D28385">
        <v>10</v>
      </c>
      <c r="E28385" t="s">
        <v>28255</v>
      </c>
      <c r="F28385" t="s">
        <v>38820</v>
      </c>
      <c r="G28385" t="s">
        <v>66571</v>
      </c>
      <c r="H28385" t="s">
        <v>98426</v>
      </c>
      <c r="I28385" t="s">
        <v>108658</v>
      </c>
      <c r="J28385" t="s">
        <v>135955</v>
      </c>
      <c r="K28385" t="s">
        <v>145058</v>
      </c>
      <c r="L28385" t="s">
        <v>146929</v>
      </c>
      <c r="M28385" t="s">
        <v>147875</v>
      </c>
      <c r="N28385" t="s">
        <v>151714</v>
      </c>
      <c r="O28385" t="s">
        <v>153492</v>
      </c>
      <c r="P28385" t="s">
        <v>154395</v>
      </c>
      <c r="Q28385">
        <v>1</v>
      </c>
      <c r="R28385">
        <v>1</v>
      </c>
      <c r="S28385">
        <v>0</v>
      </c>
    </row>
    <row r="28386" spans="1:19" x14ac:dyDescent="0.35">
      <c r="A28386">
        <v>913</v>
      </c>
      <c r="B28386" t="s">
        <v>104</v>
      </c>
      <c r="C28386">
        <v>2015</v>
      </c>
      <c r="D28386">
        <v>11</v>
      </c>
      <c r="E28386" t="s">
        <v>28256</v>
      </c>
      <c r="F28386" t="s">
        <v>38821</v>
      </c>
      <c r="G28386" t="s">
        <v>66572</v>
      </c>
      <c r="H28386" t="s">
        <v>98427</v>
      </c>
      <c r="I28386" t="s">
        <v>108659</v>
      </c>
      <c r="J28386" t="s">
        <v>135956</v>
      </c>
      <c r="K28386" t="s">
        <v>145058</v>
      </c>
      <c r="L28386" t="s">
        <v>146929</v>
      </c>
      <c r="M28386" t="s">
        <v>147875</v>
      </c>
      <c r="N28386" t="s">
        <v>151714</v>
      </c>
      <c r="O28386" t="s">
        <v>153492</v>
      </c>
      <c r="P28386" t="s">
        <v>154395</v>
      </c>
      <c r="Q28386">
        <v>1</v>
      </c>
      <c r="R28386">
        <v>1</v>
      </c>
      <c r="S28386">
        <v>0</v>
      </c>
    </row>
    <row r="28387" spans="1:19" x14ac:dyDescent="0.35">
      <c r="A28387">
        <v>913</v>
      </c>
      <c r="B28387" t="s">
        <v>104</v>
      </c>
      <c r="C28387">
        <v>2015</v>
      </c>
      <c r="D28387">
        <v>12</v>
      </c>
      <c r="E28387" t="s">
        <v>28257</v>
      </c>
      <c r="F28387" t="s">
        <v>38822</v>
      </c>
      <c r="G28387" t="s">
        <v>66573</v>
      </c>
      <c r="H28387" t="s">
        <v>98428</v>
      </c>
      <c r="I28387" t="s">
        <v>108660</v>
      </c>
      <c r="J28387" t="s">
        <v>135957</v>
      </c>
      <c r="K28387" t="s">
        <v>145058</v>
      </c>
      <c r="L28387" t="s">
        <v>146929</v>
      </c>
      <c r="M28387" t="s">
        <v>147875</v>
      </c>
      <c r="N28387" t="s">
        <v>151714</v>
      </c>
      <c r="O28387" t="s">
        <v>153492</v>
      </c>
      <c r="P28387" t="s">
        <v>154395</v>
      </c>
      <c r="Q28387">
        <v>1</v>
      </c>
      <c r="R28387">
        <v>1</v>
      </c>
      <c r="S28387">
        <v>0</v>
      </c>
    </row>
    <row r="28388" spans="1:19" x14ac:dyDescent="0.35">
      <c r="A28388">
        <v>913</v>
      </c>
      <c r="B28388" t="s">
        <v>104</v>
      </c>
      <c r="C28388">
        <v>2016</v>
      </c>
      <c r="D28388">
        <v>1</v>
      </c>
      <c r="E28388" t="s">
        <v>28258</v>
      </c>
      <c r="F28388" t="s">
        <v>38823</v>
      </c>
      <c r="G28388" t="s">
        <v>66574</v>
      </c>
      <c r="H28388" t="s">
        <v>98429</v>
      </c>
      <c r="I28388" t="s">
        <v>108661</v>
      </c>
      <c r="J28388" t="s">
        <v>135958</v>
      </c>
      <c r="K28388" t="s">
        <v>145058</v>
      </c>
      <c r="L28388" t="s">
        <v>146929</v>
      </c>
      <c r="M28388" t="s">
        <v>147875</v>
      </c>
      <c r="N28388" t="s">
        <v>151714</v>
      </c>
      <c r="O28388" t="s">
        <v>153492</v>
      </c>
      <c r="P28388" t="s">
        <v>154395</v>
      </c>
      <c r="Q28388">
        <v>1</v>
      </c>
      <c r="R28388">
        <v>0</v>
      </c>
      <c r="S28388">
        <v>0</v>
      </c>
    </row>
    <row r="28389" spans="1:19" x14ac:dyDescent="0.35">
      <c r="A28389">
        <v>913</v>
      </c>
      <c r="B28389" t="s">
        <v>104</v>
      </c>
      <c r="C28389">
        <v>2016</v>
      </c>
      <c r="D28389">
        <v>2</v>
      </c>
      <c r="E28389" t="s">
        <v>28259</v>
      </c>
      <c r="F28389" t="s">
        <v>38824</v>
      </c>
      <c r="G28389" t="s">
        <v>66575</v>
      </c>
      <c r="H28389" t="s">
        <v>98430</v>
      </c>
      <c r="I28389" t="s">
        <v>108662</v>
      </c>
      <c r="J28389" t="s">
        <v>135959</v>
      </c>
      <c r="K28389" t="s">
        <v>145058</v>
      </c>
      <c r="L28389" t="s">
        <v>146929</v>
      </c>
      <c r="M28389" t="s">
        <v>147875</v>
      </c>
      <c r="N28389" t="s">
        <v>151714</v>
      </c>
      <c r="O28389" t="s">
        <v>153492</v>
      </c>
      <c r="P28389" t="s">
        <v>154395</v>
      </c>
      <c r="Q28389">
        <v>1</v>
      </c>
      <c r="R28389">
        <v>0</v>
      </c>
      <c r="S28389">
        <v>0</v>
      </c>
    </row>
    <row r="28390" spans="1:19" x14ac:dyDescent="0.35">
      <c r="A28390">
        <v>913</v>
      </c>
      <c r="B28390" t="s">
        <v>104</v>
      </c>
      <c r="C28390">
        <v>2016</v>
      </c>
      <c r="D28390">
        <v>3</v>
      </c>
      <c r="E28390" t="s">
        <v>28260</v>
      </c>
      <c r="F28390" t="s">
        <v>38825</v>
      </c>
      <c r="G28390" t="s">
        <v>66576</v>
      </c>
      <c r="H28390" t="s">
        <v>98431</v>
      </c>
      <c r="I28390" t="s">
        <v>108663</v>
      </c>
      <c r="J28390" t="s">
        <v>135960</v>
      </c>
      <c r="K28390" t="s">
        <v>145058</v>
      </c>
      <c r="L28390" t="s">
        <v>146929</v>
      </c>
      <c r="M28390" t="s">
        <v>147875</v>
      </c>
      <c r="N28390" t="s">
        <v>151714</v>
      </c>
      <c r="O28390" t="s">
        <v>153492</v>
      </c>
      <c r="P28390" t="s">
        <v>154395</v>
      </c>
      <c r="Q28390">
        <v>1</v>
      </c>
      <c r="R28390">
        <v>0</v>
      </c>
      <c r="S28390">
        <v>0</v>
      </c>
    </row>
    <row r="28391" spans="1:19" x14ac:dyDescent="0.35">
      <c r="A28391">
        <v>913</v>
      </c>
      <c r="B28391" t="s">
        <v>104</v>
      </c>
      <c r="C28391">
        <v>2016</v>
      </c>
      <c r="D28391">
        <v>4</v>
      </c>
      <c r="E28391" t="s">
        <v>28261</v>
      </c>
      <c r="F28391" t="s">
        <v>38826</v>
      </c>
      <c r="G28391" t="s">
        <v>66577</v>
      </c>
      <c r="H28391" t="s">
        <v>98432</v>
      </c>
      <c r="I28391" t="s">
        <v>108664</v>
      </c>
      <c r="J28391" t="s">
        <v>135961</v>
      </c>
      <c r="K28391" t="s">
        <v>145058</v>
      </c>
      <c r="L28391" t="s">
        <v>146929</v>
      </c>
      <c r="M28391" t="s">
        <v>147875</v>
      </c>
      <c r="N28391" t="s">
        <v>151714</v>
      </c>
      <c r="O28391" t="s">
        <v>153492</v>
      </c>
      <c r="P28391" t="s">
        <v>154395</v>
      </c>
      <c r="Q28391">
        <v>0</v>
      </c>
      <c r="R28391">
        <v>0</v>
      </c>
      <c r="S28391">
        <v>0</v>
      </c>
    </row>
    <row r="28392" spans="1:19" x14ac:dyDescent="0.35">
      <c r="A28392">
        <v>913</v>
      </c>
      <c r="B28392" t="s">
        <v>104</v>
      </c>
      <c r="C28392">
        <v>2016</v>
      </c>
      <c r="D28392">
        <v>5</v>
      </c>
      <c r="E28392" t="s">
        <v>28262</v>
      </c>
      <c r="F28392" t="s">
        <v>38827</v>
      </c>
      <c r="G28392" t="s">
        <v>66578</v>
      </c>
      <c r="H28392" t="s">
        <v>98433</v>
      </c>
      <c r="I28392" t="s">
        <v>108665</v>
      </c>
      <c r="J28392" t="s">
        <v>135962</v>
      </c>
      <c r="K28392" t="s">
        <v>145058</v>
      </c>
      <c r="L28392" t="s">
        <v>146929</v>
      </c>
      <c r="M28392" t="s">
        <v>147875</v>
      </c>
      <c r="N28392" t="s">
        <v>151714</v>
      </c>
      <c r="O28392" t="s">
        <v>153492</v>
      </c>
      <c r="P28392" t="s">
        <v>154395</v>
      </c>
      <c r="Q28392">
        <v>0</v>
      </c>
      <c r="R28392">
        <v>0</v>
      </c>
      <c r="S28392">
        <v>0</v>
      </c>
    </row>
    <row r="28393" spans="1:19" x14ac:dyDescent="0.35">
      <c r="A28393">
        <v>913</v>
      </c>
      <c r="B28393" t="s">
        <v>104</v>
      </c>
      <c r="C28393">
        <v>2016</v>
      </c>
      <c r="D28393">
        <v>6</v>
      </c>
      <c r="E28393" t="s">
        <v>28263</v>
      </c>
      <c r="F28393" t="s">
        <v>38827</v>
      </c>
      <c r="G28393" t="s">
        <v>66579</v>
      </c>
      <c r="H28393" t="s">
        <v>98434</v>
      </c>
      <c r="I28393" t="s">
        <v>108665</v>
      </c>
      <c r="J28393" t="s">
        <v>135963</v>
      </c>
      <c r="K28393" t="s">
        <v>145058</v>
      </c>
      <c r="L28393" t="s">
        <v>146929</v>
      </c>
      <c r="M28393" t="s">
        <v>147875</v>
      </c>
      <c r="N28393" t="s">
        <v>151714</v>
      </c>
      <c r="O28393" t="s">
        <v>153492</v>
      </c>
      <c r="P28393" t="s">
        <v>154395</v>
      </c>
      <c r="Q28393">
        <v>1</v>
      </c>
      <c r="R28393">
        <v>0</v>
      </c>
      <c r="S28393">
        <v>0</v>
      </c>
    </row>
    <row r="28394" spans="1:19" x14ac:dyDescent="0.35">
      <c r="A28394">
        <v>913</v>
      </c>
      <c r="B28394" t="s">
        <v>104</v>
      </c>
      <c r="C28394">
        <v>2016</v>
      </c>
      <c r="D28394">
        <v>7</v>
      </c>
      <c r="E28394" t="s">
        <v>28264</v>
      </c>
      <c r="F28394" t="s">
        <v>38827</v>
      </c>
      <c r="G28394" t="s">
        <v>66580</v>
      </c>
      <c r="H28394" t="s">
        <v>98435</v>
      </c>
      <c r="I28394" t="s">
        <v>108665</v>
      </c>
      <c r="J28394" t="s">
        <v>135964</v>
      </c>
      <c r="K28394" t="s">
        <v>145058</v>
      </c>
      <c r="L28394" t="s">
        <v>146929</v>
      </c>
      <c r="M28394" t="s">
        <v>147875</v>
      </c>
      <c r="N28394" t="s">
        <v>151714</v>
      </c>
      <c r="O28394" t="s">
        <v>153492</v>
      </c>
      <c r="P28394" t="s">
        <v>154395</v>
      </c>
      <c r="Q28394">
        <v>0</v>
      </c>
      <c r="R28394">
        <v>0</v>
      </c>
      <c r="S28394">
        <v>0</v>
      </c>
    </row>
    <row r="28395" spans="1:19" x14ac:dyDescent="0.35">
      <c r="A28395">
        <v>913</v>
      </c>
      <c r="B28395" t="s">
        <v>104</v>
      </c>
      <c r="C28395">
        <v>2016</v>
      </c>
      <c r="D28395">
        <v>8</v>
      </c>
      <c r="E28395" t="s">
        <v>28265</v>
      </c>
      <c r="F28395" t="s">
        <v>38827</v>
      </c>
      <c r="G28395" t="s">
        <v>66581</v>
      </c>
      <c r="H28395" t="s">
        <v>98436</v>
      </c>
      <c r="I28395" t="s">
        <v>108665</v>
      </c>
      <c r="J28395" t="s">
        <v>135965</v>
      </c>
      <c r="K28395" t="s">
        <v>145058</v>
      </c>
      <c r="L28395" t="s">
        <v>146929</v>
      </c>
      <c r="M28395" t="s">
        <v>147875</v>
      </c>
      <c r="N28395" t="s">
        <v>151714</v>
      </c>
      <c r="O28395" t="s">
        <v>153492</v>
      </c>
      <c r="P28395" t="s">
        <v>154395</v>
      </c>
      <c r="Q28395">
        <v>1</v>
      </c>
      <c r="R28395">
        <v>0</v>
      </c>
      <c r="S28395">
        <v>0</v>
      </c>
    </row>
    <row r="28396" spans="1:19" x14ac:dyDescent="0.35">
      <c r="A28396">
        <v>913</v>
      </c>
      <c r="B28396" t="s">
        <v>104</v>
      </c>
      <c r="C28396">
        <v>2016</v>
      </c>
      <c r="D28396">
        <v>9</v>
      </c>
      <c r="E28396" t="s">
        <v>28266</v>
      </c>
      <c r="F28396" t="s">
        <v>38827</v>
      </c>
      <c r="G28396" t="s">
        <v>66582</v>
      </c>
      <c r="H28396" t="s">
        <v>98437</v>
      </c>
      <c r="I28396" t="s">
        <v>108665</v>
      </c>
      <c r="J28396" t="s">
        <v>135966</v>
      </c>
      <c r="K28396" t="s">
        <v>145058</v>
      </c>
      <c r="L28396" t="s">
        <v>146929</v>
      </c>
      <c r="M28396" t="s">
        <v>147875</v>
      </c>
      <c r="N28396" t="s">
        <v>151714</v>
      </c>
      <c r="O28396" t="s">
        <v>153492</v>
      </c>
      <c r="P28396" t="s">
        <v>154395</v>
      </c>
      <c r="Q28396">
        <v>0</v>
      </c>
      <c r="R28396">
        <v>0</v>
      </c>
      <c r="S28396">
        <v>0</v>
      </c>
    </row>
    <row r="28397" spans="1:19" x14ac:dyDescent="0.35">
      <c r="A28397">
        <v>913</v>
      </c>
      <c r="B28397" t="s">
        <v>104</v>
      </c>
      <c r="C28397">
        <v>2016</v>
      </c>
      <c r="D28397">
        <v>10</v>
      </c>
      <c r="E28397" t="s">
        <v>28267</v>
      </c>
      <c r="F28397" t="s">
        <v>38827</v>
      </c>
      <c r="G28397" t="s">
        <v>66583</v>
      </c>
      <c r="H28397" t="s">
        <v>98438</v>
      </c>
      <c r="I28397" t="s">
        <v>108665</v>
      </c>
      <c r="J28397" t="s">
        <v>135967</v>
      </c>
      <c r="K28397" t="s">
        <v>145058</v>
      </c>
      <c r="L28397" t="s">
        <v>146929</v>
      </c>
      <c r="M28397" t="s">
        <v>147875</v>
      </c>
      <c r="N28397" t="s">
        <v>151714</v>
      </c>
      <c r="O28397" t="s">
        <v>153492</v>
      </c>
      <c r="P28397" t="s">
        <v>154395</v>
      </c>
      <c r="Q28397">
        <v>1</v>
      </c>
      <c r="R28397">
        <v>0</v>
      </c>
      <c r="S28397">
        <v>0</v>
      </c>
    </row>
    <row r="28398" spans="1:19" x14ac:dyDescent="0.35">
      <c r="A28398">
        <v>913</v>
      </c>
      <c r="B28398" t="s">
        <v>104</v>
      </c>
      <c r="C28398">
        <v>2016</v>
      </c>
      <c r="D28398">
        <v>11</v>
      </c>
      <c r="E28398" t="s">
        <v>28268</v>
      </c>
      <c r="F28398" t="s">
        <v>38827</v>
      </c>
      <c r="G28398" t="s">
        <v>66584</v>
      </c>
      <c r="H28398" t="s">
        <v>98439</v>
      </c>
      <c r="I28398" t="s">
        <v>108665</v>
      </c>
      <c r="J28398" t="s">
        <v>135968</v>
      </c>
      <c r="K28398" t="s">
        <v>145058</v>
      </c>
      <c r="L28398" t="s">
        <v>146929</v>
      </c>
      <c r="M28398" t="s">
        <v>147875</v>
      </c>
      <c r="N28398" t="s">
        <v>151714</v>
      </c>
      <c r="O28398" t="s">
        <v>153492</v>
      </c>
      <c r="P28398" t="s">
        <v>154395</v>
      </c>
      <c r="Q28398">
        <v>1</v>
      </c>
      <c r="R28398">
        <v>0</v>
      </c>
      <c r="S28398">
        <v>0</v>
      </c>
    </row>
    <row r="28399" spans="1:19" x14ac:dyDescent="0.35">
      <c r="A28399">
        <v>913</v>
      </c>
      <c r="B28399" t="s">
        <v>104</v>
      </c>
      <c r="C28399">
        <v>2016</v>
      </c>
      <c r="D28399">
        <v>12</v>
      </c>
      <c r="E28399" t="s">
        <v>28269</v>
      </c>
      <c r="F28399" t="s">
        <v>38827</v>
      </c>
      <c r="G28399" t="s">
        <v>66585</v>
      </c>
      <c r="H28399" t="s">
        <v>98440</v>
      </c>
      <c r="I28399" t="s">
        <v>108665</v>
      </c>
      <c r="J28399" t="s">
        <v>135969</v>
      </c>
      <c r="K28399" t="s">
        <v>145058</v>
      </c>
      <c r="L28399" t="s">
        <v>146929</v>
      </c>
      <c r="M28399" t="s">
        <v>147875</v>
      </c>
      <c r="N28399" t="s">
        <v>151714</v>
      </c>
      <c r="O28399" t="s">
        <v>153492</v>
      </c>
      <c r="P28399" t="s">
        <v>154395</v>
      </c>
      <c r="Q28399">
        <v>1</v>
      </c>
      <c r="R28399">
        <v>0</v>
      </c>
      <c r="S28399">
        <v>0</v>
      </c>
    </row>
    <row r="28400" spans="1:19" x14ac:dyDescent="0.35">
      <c r="A28400">
        <v>913</v>
      </c>
      <c r="B28400" t="s">
        <v>104</v>
      </c>
      <c r="C28400">
        <v>2017</v>
      </c>
      <c r="D28400">
        <v>1</v>
      </c>
      <c r="E28400" t="s">
        <v>28270</v>
      </c>
      <c r="F28400" t="s">
        <v>38827</v>
      </c>
      <c r="G28400" t="s">
        <v>66586</v>
      </c>
      <c r="H28400" t="s">
        <v>98440</v>
      </c>
      <c r="I28400" t="s">
        <v>108665</v>
      </c>
      <c r="J28400" t="s">
        <v>135969</v>
      </c>
      <c r="K28400" t="s">
        <v>145058</v>
      </c>
      <c r="L28400" t="s">
        <v>146929</v>
      </c>
      <c r="M28400" t="s">
        <v>147875</v>
      </c>
      <c r="N28400" t="s">
        <v>151714</v>
      </c>
      <c r="O28400" t="s">
        <v>153492</v>
      </c>
      <c r="P28400" t="s">
        <v>154395</v>
      </c>
      <c r="Q28400">
        <v>1</v>
      </c>
      <c r="R28400">
        <v>0</v>
      </c>
      <c r="S28400">
        <v>0</v>
      </c>
    </row>
    <row r="28401" spans="1:19" x14ac:dyDescent="0.35">
      <c r="A28401">
        <v>913</v>
      </c>
      <c r="B28401" t="s">
        <v>104</v>
      </c>
      <c r="C28401">
        <v>2017</v>
      </c>
      <c r="D28401">
        <v>2</v>
      </c>
      <c r="E28401" t="s">
        <v>28271</v>
      </c>
      <c r="F28401" t="s">
        <v>38827</v>
      </c>
      <c r="G28401" t="s">
        <v>66587</v>
      </c>
      <c r="H28401" t="s">
        <v>98441</v>
      </c>
      <c r="I28401" t="s">
        <v>108665</v>
      </c>
      <c r="J28401" t="s">
        <v>135970</v>
      </c>
      <c r="K28401" t="s">
        <v>145058</v>
      </c>
      <c r="L28401" t="s">
        <v>146929</v>
      </c>
      <c r="M28401" t="s">
        <v>147875</v>
      </c>
      <c r="N28401" t="s">
        <v>151714</v>
      </c>
      <c r="O28401" t="s">
        <v>153492</v>
      </c>
      <c r="P28401" t="s">
        <v>154395</v>
      </c>
      <c r="Q28401">
        <v>0</v>
      </c>
      <c r="R28401">
        <v>0</v>
      </c>
      <c r="S28401">
        <v>0</v>
      </c>
    </row>
    <row r="28402" spans="1:19" x14ac:dyDescent="0.35">
      <c r="A28402">
        <v>913</v>
      </c>
      <c r="B28402" t="s">
        <v>104</v>
      </c>
      <c r="C28402">
        <v>2017</v>
      </c>
      <c r="D28402">
        <v>3</v>
      </c>
      <c r="E28402" t="s">
        <v>28272</v>
      </c>
      <c r="F28402" t="s">
        <v>38827</v>
      </c>
      <c r="G28402" t="s">
        <v>66588</v>
      </c>
      <c r="H28402" t="s">
        <v>98442</v>
      </c>
      <c r="I28402" t="s">
        <v>108665</v>
      </c>
      <c r="J28402" t="s">
        <v>135971</v>
      </c>
      <c r="K28402" t="s">
        <v>145058</v>
      </c>
      <c r="L28402" t="s">
        <v>146929</v>
      </c>
      <c r="M28402" t="s">
        <v>147875</v>
      </c>
      <c r="N28402" t="s">
        <v>151714</v>
      </c>
      <c r="O28402" t="s">
        <v>153492</v>
      </c>
      <c r="P28402" t="s">
        <v>154395</v>
      </c>
      <c r="Q28402">
        <v>0</v>
      </c>
      <c r="R28402">
        <v>0</v>
      </c>
      <c r="S28402">
        <v>0</v>
      </c>
    </row>
    <row r="28403" spans="1:19" x14ac:dyDescent="0.35">
      <c r="A28403">
        <v>913</v>
      </c>
      <c r="B28403" t="s">
        <v>104</v>
      </c>
      <c r="C28403">
        <v>2017</v>
      </c>
      <c r="D28403">
        <v>4</v>
      </c>
      <c r="E28403" t="s">
        <v>28273</v>
      </c>
      <c r="F28403" t="s">
        <v>38827</v>
      </c>
      <c r="G28403" t="s">
        <v>66589</v>
      </c>
      <c r="H28403" t="s">
        <v>98443</v>
      </c>
      <c r="I28403" t="s">
        <v>108665</v>
      </c>
      <c r="J28403" t="s">
        <v>135972</v>
      </c>
      <c r="K28403" t="s">
        <v>145058</v>
      </c>
      <c r="L28403" t="s">
        <v>146929</v>
      </c>
      <c r="M28403" t="s">
        <v>147875</v>
      </c>
      <c r="N28403" t="s">
        <v>151714</v>
      </c>
      <c r="O28403" t="s">
        <v>153492</v>
      </c>
      <c r="P28403" t="s">
        <v>154395</v>
      </c>
      <c r="Q28403">
        <v>0</v>
      </c>
      <c r="R28403">
        <v>0</v>
      </c>
      <c r="S28403">
        <v>0</v>
      </c>
    </row>
    <row r="28404" spans="1:19" x14ac:dyDescent="0.35">
      <c r="A28404">
        <v>913</v>
      </c>
      <c r="B28404" t="s">
        <v>104</v>
      </c>
      <c r="C28404">
        <v>2017</v>
      </c>
      <c r="D28404">
        <v>5</v>
      </c>
      <c r="E28404" t="s">
        <v>28274</v>
      </c>
      <c r="F28404" t="s">
        <v>38827</v>
      </c>
      <c r="G28404" t="s">
        <v>66590</v>
      </c>
      <c r="H28404" t="s">
        <v>98444</v>
      </c>
      <c r="I28404" t="s">
        <v>108665</v>
      </c>
      <c r="J28404" t="s">
        <v>135973</v>
      </c>
      <c r="K28404" t="s">
        <v>145058</v>
      </c>
      <c r="L28404" t="s">
        <v>146929</v>
      </c>
      <c r="M28404" t="s">
        <v>147875</v>
      </c>
      <c r="N28404" t="s">
        <v>151714</v>
      </c>
      <c r="O28404" t="s">
        <v>153492</v>
      </c>
      <c r="P28404" t="s">
        <v>154395</v>
      </c>
      <c r="Q28404">
        <v>1</v>
      </c>
      <c r="R28404">
        <v>0</v>
      </c>
      <c r="S28404">
        <v>0</v>
      </c>
    </row>
    <row r="28405" spans="1:19" x14ac:dyDescent="0.35">
      <c r="A28405">
        <v>913</v>
      </c>
      <c r="B28405" t="s">
        <v>104</v>
      </c>
      <c r="C28405">
        <v>2017</v>
      </c>
      <c r="D28405">
        <v>6</v>
      </c>
      <c r="E28405" t="s">
        <v>28275</v>
      </c>
      <c r="F28405" t="s">
        <v>38827</v>
      </c>
      <c r="G28405" t="s">
        <v>66591</v>
      </c>
      <c r="H28405" t="s">
        <v>98445</v>
      </c>
      <c r="I28405" t="s">
        <v>108665</v>
      </c>
      <c r="J28405" t="s">
        <v>135974</v>
      </c>
      <c r="K28405" t="s">
        <v>145058</v>
      </c>
      <c r="L28405" t="s">
        <v>146929</v>
      </c>
      <c r="M28405" t="s">
        <v>147875</v>
      </c>
      <c r="N28405" t="s">
        <v>151714</v>
      </c>
      <c r="O28405" t="s">
        <v>153492</v>
      </c>
      <c r="P28405" t="s">
        <v>154395</v>
      </c>
      <c r="Q28405">
        <v>1</v>
      </c>
      <c r="R28405">
        <v>0</v>
      </c>
      <c r="S28405">
        <v>0</v>
      </c>
    </row>
    <row r="28406" spans="1:19" x14ac:dyDescent="0.35">
      <c r="A28406">
        <v>913</v>
      </c>
      <c r="B28406" t="s">
        <v>104</v>
      </c>
      <c r="C28406">
        <v>2017</v>
      </c>
      <c r="D28406">
        <v>7</v>
      </c>
      <c r="E28406" t="s">
        <v>28276</v>
      </c>
      <c r="F28406" t="s">
        <v>38827</v>
      </c>
      <c r="G28406" t="s">
        <v>66592</v>
      </c>
      <c r="H28406" t="s">
        <v>98446</v>
      </c>
      <c r="I28406" t="s">
        <v>108665</v>
      </c>
      <c r="J28406" t="s">
        <v>135975</v>
      </c>
      <c r="K28406" t="s">
        <v>145058</v>
      </c>
      <c r="L28406" t="s">
        <v>146929</v>
      </c>
      <c r="M28406" t="s">
        <v>147875</v>
      </c>
      <c r="N28406" t="s">
        <v>151714</v>
      </c>
      <c r="O28406" t="s">
        <v>153492</v>
      </c>
      <c r="P28406" t="s">
        <v>154395</v>
      </c>
      <c r="Q28406">
        <v>0</v>
      </c>
      <c r="R28406">
        <v>0</v>
      </c>
      <c r="S28406">
        <v>0</v>
      </c>
    </row>
    <row r="28407" spans="1:19" x14ac:dyDescent="0.35">
      <c r="A28407">
        <v>913</v>
      </c>
      <c r="B28407" t="s">
        <v>104</v>
      </c>
      <c r="C28407">
        <v>2017</v>
      </c>
      <c r="D28407">
        <v>8</v>
      </c>
      <c r="E28407" t="s">
        <v>28277</v>
      </c>
      <c r="F28407" t="s">
        <v>38827</v>
      </c>
      <c r="G28407" t="s">
        <v>66593</v>
      </c>
      <c r="H28407" t="s">
        <v>98447</v>
      </c>
      <c r="I28407" t="s">
        <v>108665</v>
      </c>
      <c r="J28407" t="s">
        <v>135976</v>
      </c>
      <c r="K28407" t="s">
        <v>145058</v>
      </c>
      <c r="L28407" t="s">
        <v>146929</v>
      </c>
      <c r="M28407" t="s">
        <v>147875</v>
      </c>
      <c r="N28407" t="s">
        <v>151714</v>
      </c>
      <c r="O28407" t="s">
        <v>153492</v>
      </c>
      <c r="P28407" t="s">
        <v>154395</v>
      </c>
      <c r="Q28407">
        <v>1</v>
      </c>
      <c r="R28407">
        <v>0</v>
      </c>
      <c r="S28407">
        <v>0</v>
      </c>
    </row>
    <row r="28408" spans="1:19" x14ac:dyDescent="0.35">
      <c r="A28408">
        <v>913</v>
      </c>
      <c r="B28408" t="s">
        <v>104</v>
      </c>
      <c r="C28408">
        <v>2017</v>
      </c>
      <c r="D28408">
        <v>9</v>
      </c>
      <c r="E28408" t="s">
        <v>28278</v>
      </c>
      <c r="F28408" t="s">
        <v>38827</v>
      </c>
      <c r="G28408" t="s">
        <v>66594</v>
      </c>
      <c r="H28408" t="s">
        <v>98448</v>
      </c>
      <c r="I28408" t="s">
        <v>108665</v>
      </c>
      <c r="J28408" t="s">
        <v>135977</v>
      </c>
      <c r="K28408" t="s">
        <v>145058</v>
      </c>
      <c r="L28408" t="s">
        <v>146929</v>
      </c>
      <c r="M28408" t="s">
        <v>147875</v>
      </c>
      <c r="N28408" t="s">
        <v>151714</v>
      </c>
      <c r="O28408" t="s">
        <v>153492</v>
      </c>
      <c r="P28408" t="s">
        <v>154395</v>
      </c>
      <c r="Q28408">
        <v>1</v>
      </c>
      <c r="R28408">
        <v>0</v>
      </c>
      <c r="S28408">
        <v>0</v>
      </c>
    </row>
    <row r="28409" spans="1:19" x14ac:dyDescent="0.35">
      <c r="A28409">
        <v>913</v>
      </c>
      <c r="B28409" t="s">
        <v>104</v>
      </c>
      <c r="C28409">
        <v>2017</v>
      </c>
      <c r="D28409">
        <v>10</v>
      </c>
      <c r="E28409" t="s">
        <v>28279</v>
      </c>
      <c r="F28409" t="s">
        <v>38827</v>
      </c>
      <c r="G28409" t="s">
        <v>66595</v>
      </c>
      <c r="H28409" t="s">
        <v>98449</v>
      </c>
      <c r="I28409" t="s">
        <v>108665</v>
      </c>
      <c r="J28409" t="s">
        <v>135978</v>
      </c>
      <c r="K28409" t="s">
        <v>145058</v>
      </c>
      <c r="L28409" t="s">
        <v>146929</v>
      </c>
      <c r="M28409" t="s">
        <v>147875</v>
      </c>
      <c r="N28409" t="s">
        <v>151714</v>
      </c>
      <c r="O28409" t="s">
        <v>153492</v>
      </c>
      <c r="P28409" t="s">
        <v>154395</v>
      </c>
      <c r="Q28409">
        <v>0</v>
      </c>
      <c r="R28409">
        <v>0</v>
      </c>
      <c r="S28409">
        <v>0</v>
      </c>
    </row>
    <row r="28410" spans="1:19" x14ac:dyDescent="0.35">
      <c r="A28410">
        <v>913</v>
      </c>
      <c r="B28410" t="s">
        <v>104</v>
      </c>
      <c r="C28410">
        <v>2017</v>
      </c>
      <c r="D28410">
        <v>11</v>
      </c>
      <c r="E28410" t="s">
        <v>28280</v>
      </c>
      <c r="F28410" t="s">
        <v>38827</v>
      </c>
      <c r="G28410" t="s">
        <v>66596</v>
      </c>
      <c r="H28410" t="s">
        <v>98450</v>
      </c>
      <c r="I28410" t="s">
        <v>108665</v>
      </c>
      <c r="J28410" t="s">
        <v>135979</v>
      </c>
      <c r="K28410" t="s">
        <v>145058</v>
      </c>
      <c r="L28410" t="s">
        <v>146929</v>
      </c>
      <c r="M28410" t="s">
        <v>147875</v>
      </c>
      <c r="N28410" t="s">
        <v>151714</v>
      </c>
      <c r="O28410" t="s">
        <v>153492</v>
      </c>
      <c r="P28410" t="s">
        <v>154395</v>
      </c>
      <c r="Q28410">
        <v>1</v>
      </c>
      <c r="R28410">
        <v>0</v>
      </c>
      <c r="S28410">
        <v>0</v>
      </c>
    </row>
    <row r="28411" spans="1:19" x14ac:dyDescent="0.35">
      <c r="A28411">
        <v>913</v>
      </c>
      <c r="B28411" t="s">
        <v>104</v>
      </c>
      <c r="C28411">
        <v>2017</v>
      </c>
      <c r="D28411">
        <v>12</v>
      </c>
      <c r="E28411" t="s">
        <v>28281</v>
      </c>
      <c r="F28411" t="s">
        <v>38827</v>
      </c>
      <c r="G28411" t="s">
        <v>66597</v>
      </c>
      <c r="H28411" t="s">
        <v>98451</v>
      </c>
      <c r="I28411" t="s">
        <v>108665</v>
      </c>
      <c r="J28411" t="s">
        <v>135980</v>
      </c>
      <c r="K28411" t="s">
        <v>145058</v>
      </c>
      <c r="L28411" t="s">
        <v>146929</v>
      </c>
      <c r="M28411" t="s">
        <v>147875</v>
      </c>
      <c r="N28411" t="s">
        <v>151714</v>
      </c>
      <c r="O28411" t="s">
        <v>153492</v>
      </c>
      <c r="P28411" t="s">
        <v>154395</v>
      </c>
      <c r="Q28411">
        <v>1</v>
      </c>
      <c r="R28411">
        <v>0</v>
      </c>
      <c r="S28411">
        <v>0</v>
      </c>
    </row>
    <row r="28412" spans="1:19" x14ac:dyDescent="0.35">
      <c r="A28412">
        <v>913</v>
      </c>
      <c r="B28412" t="s">
        <v>104</v>
      </c>
      <c r="C28412">
        <v>2018</v>
      </c>
      <c r="D28412">
        <v>1</v>
      </c>
      <c r="E28412" t="s">
        <v>28282</v>
      </c>
      <c r="F28412" t="s">
        <v>38827</v>
      </c>
      <c r="G28412" t="s">
        <v>66598</v>
      </c>
      <c r="H28412" t="s">
        <v>98452</v>
      </c>
      <c r="I28412" t="s">
        <v>108665</v>
      </c>
      <c r="J28412" t="s">
        <v>135981</v>
      </c>
      <c r="K28412" t="s">
        <v>145058</v>
      </c>
      <c r="L28412" t="s">
        <v>146929</v>
      </c>
      <c r="M28412" t="s">
        <v>147875</v>
      </c>
      <c r="N28412" t="s">
        <v>151714</v>
      </c>
      <c r="O28412" t="s">
        <v>153492</v>
      </c>
      <c r="P28412" t="s">
        <v>154395</v>
      </c>
      <c r="Q28412">
        <v>1</v>
      </c>
      <c r="R28412">
        <v>0</v>
      </c>
      <c r="S28412">
        <v>0</v>
      </c>
    </row>
    <row r="28413" spans="1:19" x14ac:dyDescent="0.35">
      <c r="A28413">
        <v>913</v>
      </c>
      <c r="B28413" t="s">
        <v>104</v>
      </c>
      <c r="C28413">
        <v>2018</v>
      </c>
      <c r="D28413">
        <v>2</v>
      </c>
      <c r="E28413" t="s">
        <v>28283</v>
      </c>
      <c r="F28413" t="s">
        <v>38827</v>
      </c>
      <c r="G28413" t="s">
        <v>66599</v>
      </c>
      <c r="H28413" t="s">
        <v>98453</v>
      </c>
      <c r="I28413" t="s">
        <v>108665</v>
      </c>
      <c r="J28413" t="s">
        <v>135982</v>
      </c>
      <c r="K28413" t="s">
        <v>145058</v>
      </c>
      <c r="L28413" t="s">
        <v>146929</v>
      </c>
      <c r="M28413" t="s">
        <v>147875</v>
      </c>
      <c r="N28413" t="s">
        <v>151714</v>
      </c>
      <c r="O28413" t="s">
        <v>153492</v>
      </c>
      <c r="P28413" t="s">
        <v>154395</v>
      </c>
      <c r="Q28413">
        <v>1</v>
      </c>
      <c r="R28413">
        <v>0</v>
      </c>
      <c r="S28413">
        <v>0</v>
      </c>
    </row>
    <row r="28414" spans="1:19" x14ac:dyDescent="0.35">
      <c r="A28414">
        <v>913</v>
      </c>
      <c r="B28414" t="s">
        <v>104</v>
      </c>
      <c r="C28414">
        <v>2018</v>
      </c>
      <c r="D28414">
        <v>3</v>
      </c>
      <c r="E28414" t="s">
        <v>28284</v>
      </c>
      <c r="F28414" t="s">
        <v>38827</v>
      </c>
      <c r="G28414" t="s">
        <v>66600</v>
      </c>
      <c r="H28414" t="s">
        <v>98454</v>
      </c>
      <c r="I28414" t="s">
        <v>108665</v>
      </c>
      <c r="J28414" t="s">
        <v>135983</v>
      </c>
      <c r="K28414" t="s">
        <v>145058</v>
      </c>
      <c r="L28414" t="s">
        <v>146929</v>
      </c>
      <c r="M28414" t="s">
        <v>147875</v>
      </c>
      <c r="N28414" t="s">
        <v>151714</v>
      </c>
      <c r="O28414" t="s">
        <v>153492</v>
      </c>
      <c r="P28414" t="s">
        <v>154395</v>
      </c>
      <c r="Q28414">
        <v>1</v>
      </c>
      <c r="R28414">
        <v>0</v>
      </c>
      <c r="S28414">
        <v>0</v>
      </c>
    </row>
    <row r="28415" spans="1:19" x14ac:dyDescent="0.35">
      <c r="A28415">
        <v>913</v>
      </c>
      <c r="B28415" t="s">
        <v>104</v>
      </c>
      <c r="C28415">
        <v>2018</v>
      </c>
      <c r="D28415">
        <v>4</v>
      </c>
      <c r="E28415" t="s">
        <v>28285</v>
      </c>
      <c r="F28415" t="s">
        <v>38827</v>
      </c>
      <c r="G28415" t="s">
        <v>66601</v>
      </c>
      <c r="H28415" t="s">
        <v>98455</v>
      </c>
      <c r="I28415" t="s">
        <v>108665</v>
      </c>
      <c r="J28415" t="s">
        <v>135984</v>
      </c>
      <c r="K28415" t="s">
        <v>145058</v>
      </c>
      <c r="L28415" t="s">
        <v>146929</v>
      </c>
      <c r="M28415" t="s">
        <v>147875</v>
      </c>
      <c r="N28415" t="s">
        <v>151714</v>
      </c>
      <c r="O28415" t="s">
        <v>153492</v>
      </c>
      <c r="P28415" t="s">
        <v>154395</v>
      </c>
      <c r="Q28415">
        <v>1</v>
      </c>
      <c r="R28415">
        <v>0</v>
      </c>
      <c r="S28415">
        <v>0</v>
      </c>
    </row>
    <row r="28416" spans="1:19" x14ac:dyDescent="0.35">
      <c r="A28416">
        <v>913</v>
      </c>
      <c r="B28416" t="s">
        <v>104</v>
      </c>
      <c r="C28416">
        <v>2018</v>
      </c>
      <c r="D28416">
        <v>5</v>
      </c>
      <c r="E28416" t="s">
        <v>28286</v>
      </c>
      <c r="F28416" t="s">
        <v>38827</v>
      </c>
      <c r="G28416" t="s">
        <v>66602</v>
      </c>
      <c r="H28416" t="s">
        <v>98456</v>
      </c>
      <c r="I28416" t="s">
        <v>108665</v>
      </c>
      <c r="J28416" t="s">
        <v>135985</v>
      </c>
      <c r="K28416" t="s">
        <v>145058</v>
      </c>
      <c r="L28416" t="s">
        <v>146929</v>
      </c>
      <c r="M28416" t="s">
        <v>147875</v>
      </c>
      <c r="N28416" t="s">
        <v>151714</v>
      </c>
      <c r="O28416" t="s">
        <v>153492</v>
      </c>
      <c r="P28416" t="s">
        <v>154395</v>
      </c>
      <c r="Q28416">
        <v>1</v>
      </c>
      <c r="R28416">
        <v>0</v>
      </c>
      <c r="S28416">
        <v>0</v>
      </c>
    </row>
    <row r="28417" spans="1:19" x14ac:dyDescent="0.35">
      <c r="A28417">
        <v>913</v>
      </c>
      <c r="B28417" t="s">
        <v>104</v>
      </c>
      <c r="C28417">
        <v>2018</v>
      </c>
      <c r="D28417">
        <v>6</v>
      </c>
      <c r="E28417" t="s">
        <v>28287</v>
      </c>
      <c r="F28417" t="s">
        <v>38827</v>
      </c>
      <c r="G28417" t="s">
        <v>66603</v>
      </c>
      <c r="H28417" t="s">
        <v>98457</v>
      </c>
      <c r="I28417" t="s">
        <v>108665</v>
      </c>
      <c r="J28417" t="s">
        <v>135986</v>
      </c>
      <c r="K28417" t="s">
        <v>145058</v>
      </c>
      <c r="L28417" t="s">
        <v>146929</v>
      </c>
      <c r="M28417" t="s">
        <v>147875</v>
      </c>
      <c r="N28417" t="s">
        <v>151714</v>
      </c>
      <c r="O28417" t="s">
        <v>153492</v>
      </c>
      <c r="P28417" t="s">
        <v>154395</v>
      </c>
      <c r="Q28417">
        <v>0</v>
      </c>
      <c r="R28417">
        <v>0</v>
      </c>
      <c r="S28417">
        <v>0</v>
      </c>
    </row>
    <row r="28418" spans="1:19" x14ac:dyDescent="0.35">
      <c r="A28418">
        <v>913</v>
      </c>
      <c r="B28418" t="s">
        <v>104</v>
      </c>
      <c r="C28418">
        <v>2018</v>
      </c>
      <c r="D28418">
        <v>7</v>
      </c>
      <c r="E28418" t="s">
        <v>28288</v>
      </c>
      <c r="F28418" t="s">
        <v>38827</v>
      </c>
      <c r="G28418" t="s">
        <v>66604</v>
      </c>
      <c r="H28418" t="s">
        <v>98458</v>
      </c>
      <c r="I28418" t="s">
        <v>108665</v>
      </c>
      <c r="J28418" t="s">
        <v>135987</v>
      </c>
      <c r="K28418" t="s">
        <v>145058</v>
      </c>
      <c r="L28418" t="s">
        <v>146929</v>
      </c>
      <c r="M28418" t="s">
        <v>147875</v>
      </c>
      <c r="N28418" t="s">
        <v>151714</v>
      </c>
      <c r="O28418" t="s">
        <v>153492</v>
      </c>
      <c r="P28418" t="s">
        <v>154395</v>
      </c>
      <c r="Q28418">
        <v>1</v>
      </c>
      <c r="R28418">
        <v>0</v>
      </c>
      <c r="S28418">
        <v>0</v>
      </c>
    </row>
    <row r="28419" spans="1:19" x14ac:dyDescent="0.35">
      <c r="A28419">
        <v>913</v>
      </c>
      <c r="B28419" t="s">
        <v>104</v>
      </c>
      <c r="C28419">
        <v>2018</v>
      </c>
      <c r="D28419">
        <v>8</v>
      </c>
      <c r="E28419" t="s">
        <v>28289</v>
      </c>
      <c r="F28419" t="s">
        <v>38827</v>
      </c>
      <c r="G28419" t="s">
        <v>66605</v>
      </c>
      <c r="H28419" t="s">
        <v>98459</v>
      </c>
      <c r="I28419" t="s">
        <v>108665</v>
      </c>
      <c r="J28419" t="s">
        <v>135988</v>
      </c>
      <c r="K28419" t="s">
        <v>145058</v>
      </c>
      <c r="L28419" t="s">
        <v>146929</v>
      </c>
      <c r="M28419" t="s">
        <v>147875</v>
      </c>
      <c r="N28419" t="s">
        <v>151714</v>
      </c>
      <c r="O28419" t="s">
        <v>153492</v>
      </c>
      <c r="P28419" t="s">
        <v>154395</v>
      </c>
      <c r="Q28419">
        <v>1</v>
      </c>
      <c r="R28419">
        <v>0</v>
      </c>
      <c r="S28419">
        <v>0</v>
      </c>
    </row>
    <row r="28420" spans="1:19" x14ac:dyDescent="0.35">
      <c r="A28420">
        <v>913</v>
      </c>
      <c r="B28420" t="s">
        <v>104</v>
      </c>
      <c r="C28420">
        <v>2018</v>
      </c>
      <c r="D28420">
        <v>9</v>
      </c>
      <c r="E28420" t="s">
        <v>28290</v>
      </c>
      <c r="F28420" t="s">
        <v>38827</v>
      </c>
      <c r="G28420" t="s">
        <v>66606</v>
      </c>
      <c r="H28420" t="s">
        <v>98460</v>
      </c>
      <c r="I28420" t="s">
        <v>108665</v>
      </c>
      <c r="J28420" t="s">
        <v>135989</v>
      </c>
      <c r="K28420" t="s">
        <v>145058</v>
      </c>
      <c r="L28420" t="s">
        <v>146929</v>
      </c>
      <c r="M28420" t="s">
        <v>147875</v>
      </c>
      <c r="N28420" t="s">
        <v>151714</v>
      </c>
      <c r="O28420" t="s">
        <v>153492</v>
      </c>
      <c r="P28420" t="s">
        <v>154395</v>
      </c>
      <c r="Q28420">
        <v>1</v>
      </c>
      <c r="R28420">
        <v>0</v>
      </c>
      <c r="S28420">
        <v>0</v>
      </c>
    </row>
    <row r="28421" spans="1:19" x14ac:dyDescent="0.35">
      <c r="A28421">
        <v>913</v>
      </c>
      <c r="B28421" t="s">
        <v>104</v>
      </c>
      <c r="C28421">
        <v>2018</v>
      </c>
      <c r="D28421">
        <v>10</v>
      </c>
      <c r="E28421" t="s">
        <v>28291</v>
      </c>
      <c r="F28421" t="s">
        <v>38827</v>
      </c>
      <c r="G28421" t="s">
        <v>66607</v>
      </c>
      <c r="H28421" t="s">
        <v>98461</v>
      </c>
      <c r="I28421" t="s">
        <v>108665</v>
      </c>
      <c r="J28421" t="s">
        <v>135990</v>
      </c>
      <c r="K28421" t="s">
        <v>145058</v>
      </c>
      <c r="L28421" t="s">
        <v>146929</v>
      </c>
      <c r="M28421" t="s">
        <v>147875</v>
      </c>
      <c r="N28421" t="s">
        <v>151714</v>
      </c>
      <c r="O28421" t="s">
        <v>153492</v>
      </c>
      <c r="P28421" t="s">
        <v>154395</v>
      </c>
      <c r="Q28421">
        <v>1</v>
      </c>
      <c r="R28421">
        <v>0</v>
      </c>
      <c r="S28421">
        <v>0</v>
      </c>
    </row>
    <row r="28422" spans="1:19" x14ac:dyDescent="0.35">
      <c r="A28422">
        <v>913</v>
      </c>
      <c r="B28422" t="s">
        <v>104</v>
      </c>
      <c r="C28422">
        <v>2018</v>
      </c>
      <c r="D28422">
        <v>11</v>
      </c>
      <c r="E28422" t="s">
        <v>28292</v>
      </c>
      <c r="F28422" t="s">
        <v>38827</v>
      </c>
      <c r="G28422" t="s">
        <v>66608</v>
      </c>
      <c r="H28422" t="s">
        <v>98462</v>
      </c>
      <c r="I28422" t="s">
        <v>108665</v>
      </c>
      <c r="J28422" t="s">
        <v>135991</v>
      </c>
      <c r="K28422" t="s">
        <v>145058</v>
      </c>
      <c r="L28422" t="s">
        <v>146929</v>
      </c>
      <c r="M28422" t="s">
        <v>147875</v>
      </c>
      <c r="N28422" t="s">
        <v>151714</v>
      </c>
      <c r="O28422" t="s">
        <v>153492</v>
      </c>
      <c r="P28422" t="s">
        <v>154395</v>
      </c>
      <c r="Q28422">
        <v>1</v>
      </c>
      <c r="R28422">
        <v>0</v>
      </c>
      <c r="S28422">
        <v>0</v>
      </c>
    </row>
    <row r="28423" spans="1:19" x14ac:dyDescent="0.35">
      <c r="A28423">
        <v>913</v>
      </c>
      <c r="B28423" t="s">
        <v>104</v>
      </c>
      <c r="C28423">
        <v>2018</v>
      </c>
      <c r="D28423">
        <v>12</v>
      </c>
      <c r="E28423" t="s">
        <v>28293</v>
      </c>
      <c r="F28423" t="s">
        <v>38827</v>
      </c>
      <c r="G28423" t="s">
        <v>66609</v>
      </c>
      <c r="H28423" t="s">
        <v>98463</v>
      </c>
      <c r="I28423" t="s">
        <v>108665</v>
      </c>
      <c r="J28423" t="s">
        <v>135992</v>
      </c>
      <c r="K28423" t="s">
        <v>145058</v>
      </c>
      <c r="L28423" t="s">
        <v>146929</v>
      </c>
      <c r="M28423" t="s">
        <v>147875</v>
      </c>
      <c r="N28423" t="s">
        <v>151714</v>
      </c>
      <c r="O28423" t="s">
        <v>153492</v>
      </c>
      <c r="P28423" t="s">
        <v>154395</v>
      </c>
      <c r="Q28423">
        <v>1</v>
      </c>
      <c r="R28423">
        <v>0</v>
      </c>
      <c r="S28423">
        <v>0</v>
      </c>
    </row>
    <row r="28424" spans="1:19" x14ac:dyDescent="0.35">
      <c r="A28424">
        <v>913</v>
      </c>
      <c r="B28424" t="s">
        <v>104</v>
      </c>
      <c r="C28424">
        <v>2019</v>
      </c>
      <c r="D28424">
        <v>1</v>
      </c>
      <c r="E28424" t="s">
        <v>28294</v>
      </c>
      <c r="F28424" t="s">
        <v>38827</v>
      </c>
      <c r="G28424" t="s">
        <v>66610</v>
      </c>
      <c r="H28424" t="s">
        <v>98464</v>
      </c>
      <c r="I28424" t="s">
        <v>108665</v>
      </c>
      <c r="J28424" t="s">
        <v>135993</v>
      </c>
      <c r="K28424" t="s">
        <v>145058</v>
      </c>
      <c r="L28424" t="s">
        <v>146929</v>
      </c>
      <c r="M28424" t="s">
        <v>147875</v>
      </c>
      <c r="N28424" t="s">
        <v>151714</v>
      </c>
      <c r="O28424" t="s">
        <v>153492</v>
      </c>
      <c r="P28424" t="s">
        <v>154395</v>
      </c>
      <c r="Q28424">
        <v>1</v>
      </c>
      <c r="R28424">
        <v>0</v>
      </c>
      <c r="S28424">
        <v>0</v>
      </c>
    </row>
    <row r="28425" spans="1:19" x14ac:dyDescent="0.35">
      <c r="A28425">
        <v>913</v>
      </c>
      <c r="B28425" t="s">
        <v>104</v>
      </c>
      <c r="C28425">
        <v>2019</v>
      </c>
      <c r="D28425">
        <v>2</v>
      </c>
      <c r="E28425" t="s">
        <v>28295</v>
      </c>
      <c r="F28425" t="s">
        <v>38827</v>
      </c>
      <c r="G28425" t="s">
        <v>66611</v>
      </c>
      <c r="H28425" t="s">
        <v>98465</v>
      </c>
      <c r="I28425" t="s">
        <v>108665</v>
      </c>
      <c r="J28425" t="s">
        <v>135994</v>
      </c>
      <c r="K28425" t="s">
        <v>145058</v>
      </c>
      <c r="L28425" t="s">
        <v>146929</v>
      </c>
      <c r="M28425" t="s">
        <v>147875</v>
      </c>
      <c r="N28425" t="s">
        <v>151714</v>
      </c>
      <c r="O28425" t="s">
        <v>153492</v>
      </c>
      <c r="P28425" t="s">
        <v>154395</v>
      </c>
      <c r="Q28425">
        <v>1</v>
      </c>
      <c r="R28425">
        <v>0</v>
      </c>
      <c r="S28425">
        <v>0</v>
      </c>
    </row>
    <row r="28426" spans="1:19" x14ac:dyDescent="0.35">
      <c r="A28426">
        <v>913</v>
      </c>
      <c r="B28426" t="s">
        <v>104</v>
      </c>
      <c r="C28426">
        <v>2019</v>
      </c>
      <c r="D28426">
        <v>3</v>
      </c>
      <c r="E28426" t="s">
        <v>28296</v>
      </c>
      <c r="F28426" t="s">
        <v>38827</v>
      </c>
      <c r="G28426" t="s">
        <v>66612</v>
      </c>
      <c r="H28426" t="s">
        <v>98466</v>
      </c>
      <c r="I28426" t="s">
        <v>108665</v>
      </c>
      <c r="J28426" t="s">
        <v>135995</v>
      </c>
      <c r="K28426" t="s">
        <v>145058</v>
      </c>
      <c r="L28426" t="s">
        <v>146929</v>
      </c>
      <c r="M28426" t="s">
        <v>147875</v>
      </c>
      <c r="N28426" t="s">
        <v>151714</v>
      </c>
      <c r="O28426" t="s">
        <v>153492</v>
      </c>
      <c r="P28426" t="s">
        <v>154395</v>
      </c>
      <c r="Q28426">
        <v>1</v>
      </c>
      <c r="R28426">
        <v>0</v>
      </c>
      <c r="S28426">
        <v>0</v>
      </c>
    </row>
    <row r="28427" spans="1:19" x14ac:dyDescent="0.35">
      <c r="A28427">
        <v>913</v>
      </c>
      <c r="B28427" t="s">
        <v>104</v>
      </c>
      <c r="C28427">
        <v>2019</v>
      </c>
      <c r="D28427">
        <v>4</v>
      </c>
      <c r="E28427" t="s">
        <v>28297</v>
      </c>
      <c r="F28427" t="s">
        <v>38827</v>
      </c>
      <c r="G28427" t="s">
        <v>66613</v>
      </c>
      <c r="H28427" t="s">
        <v>98467</v>
      </c>
      <c r="I28427" t="s">
        <v>108665</v>
      </c>
      <c r="J28427" t="s">
        <v>135996</v>
      </c>
      <c r="K28427" t="s">
        <v>145058</v>
      </c>
      <c r="L28427" t="s">
        <v>146929</v>
      </c>
      <c r="M28427" t="s">
        <v>147875</v>
      </c>
      <c r="N28427" t="s">
        <v>151714</v>
      </c>
      <c r="O28427" t="s">
        <v>153492</v>
      </c>
      <c r="P28427" t="s">
        <v>154395</v>
      </c>
      <c r="Q28427">
        <v>1</v>
      </c>
      <c r="R28427">
        <v>0</v>
      </c>
      <c r="S28427">
        <v>0</v>
      </c>
    </row>
    <row r="28428" spans="1:19" x14ac:dyDescent="0.35">
      <c r="A28428">
        <v>913</v>
      </c>
      <c r="B28428" t="s">
        <v>104</v>
      </c>
      <c r="C28428">
        <v>2019</v>
      </c>
      <c r="D28428">
        <v>5</v>
      </c>
      <c r="E28428" t="s">
        <v>28298</v>
      </c>
      <c r="F28428" t="s">
        <v>38827</v>
      </c>
      <c r="G28428" t="s">
        <v>66614</v>
      </c>
      <c r="H28428" t="s">
        <v>98468</v>
      </c>
      <c r="I28428" t="s">
        <v>108665</v>
      </c>
      <c r="J28428" t="s">
        <v>135997</v>
      </c>
      <c r="K28428" t="s">
        <v>145058</v>
      </c>
      <c r="L28428" t="s">
        <v>146929</v>
      </c>
      <c r="M28428" t="s">
        <v>147875</v>
      </c>
      <c r="N28428" t="s">
        <v>151714</v>
      </c>
      <c r="O28428" t="s">
        <v>153492</v>
      </c>
      <c r="P28428" t="s">
        <v>154395</v>
      </c>
      <c r="Q28428">
        <v>1</v>
      </c>
      <c r="R28428">
        <v>0</v>
      </c>
      <c r="S28428">
        <v>0</v>
      </c>
    </row>
    <row r="28429" spans="1:19" x14ac:dyDescent="0.35">
      <c r="A28429">
        <v>913</v>
      </c>
      <c r="B28429" t="s">
        <v>104</v>
      </c>
      <c r="C28429">
        <v>2019</v>
      </c>
      <c r="D28429">
        <v>6</v>
      </c>
      <c r="E28429" t="s">
        <v>28299</v>
      </c>
      <c r="F28429" t="s">
        <v>38827</v>
      </c>
      <c r="G28429" t="s">
        <v>66615</v>
      </c>
      <c r="H28429" t="s">
        <v>98469</v>
      </c>
      <c r="I28429" t="s">
        <v>108665</v>
      </c>
      <c r="J28429" t="s">
        <v>135998</v>
      </c>
      <c r="K28429" t="s">
        <v>145058</v>
      </c>
      <c r="L28429" t="s">
        <v>146929</v>
      </c>
      <c r="M28429" t="s">
        <v>147875</v>
      </c>
      <c r="N28429" t="s">
        <v>151714</v>
      </c>
      <c r="O28429" t="s">
        <v>153492</v>
      </c>
      <c r="P28429" t="s">
        <v>154395</v>
      </c>
      <c r="Q28429">
        <v>1</v>
      </c>
      <c r="R28429">
        <v>0</v>
      </c>
      <c r="S28429">
        <v>0</v>
      </c>
    </row>
    <row r="28430" spans="1:19" x14ac:dyDescent="0.35">
      <c r="A28430">
        <v>913</v>
      </c>
      <c r="B28430" t="s">
        <v>104</v>
      </c>
      <c r="C28430">
        <v>2019</v>
      </c>
      <c r="D28430">
        <v>7</v>
      </c>
      <c r="E28430" t="s">
        <v>28300</v>
      </c>
      <c r="F28430" t="s">
        <v>38827</v>
      </c>
      <c r="G28430" t="s">
        <v>66616</v>
      </c>
      <c r="H28430" t="s">
        <v>98470</v>
      </c>
      <c r="I28430" t="s">
        <v>108665</v>
      </c>
      <c r="J28430" t="s">
        <v>135999</v>
      </c>
      <c r="K28430" t="s">
        <v>145058</v>
      </c>
      <c r="L28430" t="s">
        <v>146929</v>
      </c>
      <c r="M28430" t="s">
        <v>147875</v>
      </c>
      <c r="N28430" t="s">
        <v>151714</v>
      </c>
      <c r="O28430" t="s">
        <v>153492</v>
      </c>
      <c r="P28430" t="s">
        <v>154395</v>
      </c>
      <c r="Q28430">
        <v>1</v>
      </c>
      <c r="R28430">
        <v>0</v>
      </c>
      <c r="S28430">
        <v>0</v>
      </c>
    </row>
    <row r="28431" spans="1:19" x14ac:dyDescent="0.35">
      <c r="A28431">
        <v>913</v>
      </c>
      <c r="B28431" t="s">
        <v>104</v>
      </c>
      <c r="C28431">
        <v>2019</v>
      </c>
      <c r="D28431">
        <v>8</v>
      </c>
      <c r="E28431" t="s">
        <v>28301</v>
      </c>
      <c r="F28431" t="s">
        <v>38827</v>
      </c>
      <c r="G28431" t="s">
        <v>66617</v>
      </c>
      <c r="H28431" t="s">
        <v>98471</v>
      </c>
      <c r="I28431" t="s">
        <v>108665</v>
      </c>
      <c r="J28431" t="s">
        <v>136000</v>
      </c>
      <c r="K28431" t="s">
        <v>145058</v>
      </c>
      <c r="L28431" t="s">
        <v>146929</v>
      </c>
      <c r="M28431" t="s">
        <v>147875</v>
      </c>
      <c r="N28431" t="s">
        <v>151714</v>
      </c>
      <c r="O28431" t="s">
        <v>153492</v>
      </c>
      <c r="P28431" t="s">
        <v>154395</v>
      </c>
      <c r="Q28431">
        <v>0</v>
      </c>
      <c r="R28431">
        <v>0</v>
      </c>
      <c r="S28431">
        <v>0</v>
      </c>
    </row>
    <row r="28432" spans="1:19" x14ac:dyDescent="0.35">
      <c r="A28432">
        <v>913</v>
      </c>
      <c r="B28432" t="s">
        <v>104</v>
      </c>
      <c r="C28432">
        <v>2019</v>
      </c>
      <c r="D28432">
        <v>9</v>
      </c>
      <c r="E28432" t="s">
        <v>28302</v>
      </c>
      <c r="F28432" t="s">
        <v>38827</v>
      </c>
      <c r="G28432" t="s">
        <v>66618</v>
      </c>
      <c r="H28432" t="s">
        <v>98472</v>
      </c>
      <c r="I28432" t="s">
        <v>108665</v>
      </c>
      <c r="J28432" t="s">
        <v>136001</v>
      </c>
      <c r="K28432" t="s">
        <v>145058</v>
      </c>
      <c r="L28432" t="s">
        <v>146929</v>
      </c>
      <c r="M28432" t="s">
        <v>147875</v>
      </c>
      <c r="N28432" t="s">
        <v>151714</v>
      </c>
      <c r="O28432" t="s">
        <v>153492</v>
      </c>
      <c r="P28432" t="s">
        <v>154395</v>
      </c>
      <c r="Q28432">
        <v>1</v>
      </c>
      <c r="R28432">
        <v>0</v>
      </c>
      <c r="S28432">
        <v>0</v>
      </c>
    </row>
    <row r="28433" spans="1:19" x14ac:dyDescent="0.35">
      <c r="A28433">
        <v>913</v>
      </c>
      <c r="B28433" t="s">
        <v>104</v>
      </c>
      <c r="C28433">
        <v>2019</v>
      </c>
      <c r="D28433">
        <v>10</v>
      </c>
      <c r="E28433" t="s">
        <v>28303</v>
      </c>
      <c r="F28433" t="s">
        <v>38827</v>
      </c>
      <c r="G28433" t="s">
        <v>66619</v>
      </c>
      <c r="H28433" t="s">
        <v>98473</v>
      </c>
      <c r="I28433" t="s">
        <v>108665</v>
      </c>
      <c r="J28433" t="s">
        <v>136002</v>
      </c>
      <c r="K28433" t="s">
        <v>145058</v>
      </c>
      <c r="L28433" t="s">
        <v>146929</v>
      </c>
      <c r="M28433" t="s">
        <v>147875</v>
      </c>
      <c r="N28433" t="s">
        <v>151714</v>
      </c>
      <c r="O28433" t="s">
        <v>153492</v>
      </c>
      <c r="P28433" t="s">
        <v>154395</v>
      </c>
      <c r="Q28433">
        <v>1</v>
      </c>
      <c r="R28433">
        <v>0</v>
      </c>
      <c r="S28433">
        <v>0</v>
      </c>
    </row>
    <row r="28434" spans="1:19" x14ac:dyDescent="0.35">
      <c r="A28434">
        <v>913</v>
      </c>
      <c r="B28434" t="s">
        <v>104</v>
      </c>
      <c r="C28434">
        <v>2019</v>
      </c>
      <c r="D28434">
        <v>11</v>
      </c>
      <c r="E28434" t="s">
        <v>28304</v>
      </c>
      <c r="F28434" t="s">
        <v>38827</v>
      </c>
      <c r="G28434" t="s">
        <v>66620</v>
      </c>
      <c r="H28434" t="s">
        <v>98474</v>
      </c>
      <c r="I28434" t="s">
        <v>108665</v>
      </c>
      <c r="J28434" t="s">
        <v>136003</v>
      </c>
      <c r="K28434" t="s">
        <v>145058</v>
      </c>
      <c r="L28434" t="s">
        <v>146929</v>
      </c>
      <c r="M28434" t="s">
        <v>147875</v>
      </c>
      <c r="N28434" t="s">
        <v>151714</v>
      </c>
      <c r="O28434" t="s">
        <v>153492</v>
      </c>
      <c r="P28434" t="s">
        <v>154395</v>
      </c>
      <c r="Q28434">
        <v>0</v>
      </c>
      <c r="R28434">
        <v>0</v>
      </c>
      <c r="S28434">
        <v>0</v>
      </c>
    </row>
    <row r="28435" spans="1:19" x14ac:dyDescent="0.35">
      <c r="A28435">
        <v>913</v>
      </c>
      <c r="B28435" t="s">
        <v>104</v>
      </c>
      <c r="C28435">
        <v>2019</v>
      </c>
      <c r="D28435">
        <v>12</v>
      </c>
      <c r="E28435" t="s">
        <v>28305</v>
      </c>
      <c r="F28435" t="s">
        <v>38827</v>
      </c>
      <c r="G28435" t="s">
        <v>66621</v>
      </c>
      <c r="H28435" t="s">
        <v>98475</v>
      </c>
      <c r="I28435" t="s">
        <v>108665</v>
      </c>
      <c r="J28435" t="s">
        <v>136004</v>
      </c>
      <c r="K28435" t="s">
        <v>145058</v>
      </c>
      <c r="L28435" t="s">
        <v>146929</v>
      </c>
      <c r="M28435" t="s">
        <v>147875</v>
      </c>
      <c r="N28435" t="s">
        <v>151714</v>
      </c>
      <c r="O28435" t="s">
        <v>153492</v>
      </c>
      <c r="P28435" t="s">
        <v>154395</v>
      </c>
      <c r="Q28435">
        <v>1</v>
      </c>
      <c r="R28435">
        <v>0</v>
      </c>
      <c r="S28435">
        <v>0</v>
      </c>
    </row>
    <row r="28436" spans="1:19" x14ac:dyDescent="0.35">
      <c r="A28436">
        <v>913</v>
      </c>
      <c r="B28436" t="s">
        <v>104</v>
      </c>
      <c r="C28436">
        <v>2020</v>
      </c>
      <c r="D28436">
        <v>1</v>
      </c>
      <c r="E28436" t="s">
        <v>28306</v>
      </c>
      <c r="F28436" t="s">
        <v>38827</v>
      </c>
      <c r="G28436" t="s">
        <v>66622</v>
      </c>
      <c r="H28436" t="s">
        <v>98476</v>
      </c>
      <c r="I28436" t="s">
        <v>108665</v>
      </c>
      <c r="J28436" t="s">
        <v>136005</v>
      </c>
      <c r="K28436" t="s">
        <v>145058</v>
      </c>
      <c r="L28436" t="s">
        <v>146929</v>
      </c>
      <c r="M28436" t="s">
        <v>147875</v>
      </c>
      <c r="N28436" t="s">
        <v>151714</v>
      </c>
      <c r="O28436" t="s">
        <v>153492</v>
      </c>
      <c r="P28436" t="s">
        <v>154395</v>
      </c>
      <c r="Q28436">
        <v>1</v>
      </c>
      <c r="R28436">
        <v>0</v>
      </c>
      <c r="S28436">
        <v>0</v>
      </c>
    </row>
    <row r="28437" spans="1:19" x14ac:dyDescent="0.35">
      <c r="A28437">
        <v>913</v>
      </c>
      <c r="B28437" t="s">
        <v>104</v>
      </c>
      <c r="C28437">
        <v>2020</v>
      </c>
      <c r="D28437">
        <v>2</v>
      </c>
      <c r="E28437" t="s">
        <v>28307</v>
      </c>
      <c r="F28437" t="s">
        <v>38827</v>
      </c>
      <c r="G28437" t="s">
        <v>66623</v>
      </c>
      <c r="H28437" t="s">
        <v>98477</v>
      </c>
      <c r="I28437" t="s">
        <v>108665</v>
      </c>
      <c r="J28437" t="s">
        <v>136006</v>
      </c>
      <c r="K28437" t="s">
        <v>145058</v>
      </c>
      <c r="L28437" t="s">
        <v>146929</v>
      </c>
      <c r="M28437" t="s">
        <v>147875</v>
      </c>
      <c r="N28437" t="s">
        <v>151714</v>
      </c>
      <c r="O28437" t="s">
        <v>153492</v>
      </c>
      <c r="P28437" t="s">
        <v>154395</v>
      </c>
      <c r="Q28437">
        <v>1</v>
      </c>
      <c r="R28437">
        <v>0</v>
      </c>
      <c r="S28437">
        <v>0</v>
      </c>
    </row>
    <row r="28438" spans="1:19" x14ac:dyDescent="0.35">
      <c r="A28438">
        <v>913</v>
      </c>
      <c r="B28438" t="s">
        <v>104</v>
      </c>
      <c r="C28438">
        <v>2020</v>
      </c>
      <c r="D28438">
        <v>3</v>
      </c>
      <c r="E28438" t="s">
        <v>28308</v>
      </c>
      <c r="F28438" t="s">
        <v>38827</v>
      </c>
      <c r="G28438" t="s">
        <v>66624</v>
      </c>
      <c r="H28438" t="s">
        <v>98478</v>
      </c>
      <c r="I28438" t="s">
        <v>108665</v>
      </c>
      <c r="J28438" t="s">
        <v>136007</v>
      </c>
      <c r="K28438" t="s">
        <v>145058</v>
      </c>
      <c r="L28438" t="s">
        <v>146929</v>
      </c>
      <c r="M28438" t="s">
        <v>147875</v>
      </c>
      <c r="N28438" t="s">
        <v>151714</v>
      </c>
      <c r="O28438" t="s">
        <v>153492</v>
      </c>
      <c r="P28438" t="s">
        <v>154395</v>
      </c>
      <c r="Q28438">
        <v>1</v>
      </c>
      <c r="R28438">
        <v>0</v>
      </c>
      <c r="S28438">
        <v>0</v>
      </c>
    </row>
    <row r="28439" spans="1:19" x14ac:dyDescent="0.35">
      <c r="A28439">
        <v>913</v>
      </c>
      <c r="B28439" t="s">
        <v>104</v>
      </c>
      <c r="C28439">
        <v>2020</v>
      </c>
      <c r="D28439">
        <v>4</v>
      </c>
      <c r="E28439" t="s">
        <v>28309</v>
      </c>
      <c r="F28439" t="s">
        <v>38827</v>
      </c>
      <c r="G28439" t="s">
        <v>66625</v>
      </c>
      <c r="H28439" t="s">
        <v>98479</v>
      </c>
      <c r="I28439" t="s">
        <v>108665</v>
      </c>
      <c r="J28439" t="s">
        <v>136008</v>
      </c>
      <c r="K28439" t="s">
        <v>145058</v>
      </c>
      <c r="L28439" t="s">
        <v>146929</v>
      </c>
      <c r="M28439" t="s">
        <v>147875</v>
      </c>
      <c r="N28439" t="s">
        <v>151714</v>
      </c>
      <c r="O28439" t="s">
        <v>153492</v>
      </c>
      <c r="P28439" t="s">
        <v>154395</v>
      </c>
      <c r="Q28439">
        <v>1</v>
      </c>
      <c r="R28439">
        <v>0</v>
      </c>
      <c r="S28439">
        <v>0</v>
      </c>
    </row>
    <row r="28440" spans="1:19" x14ac:dyDescent="0.35">
      <c r="A28440">
        <v>913</v>
      </c>
      <c r="B28440" t="s">
        <v>104</v>
      </c>
      <c r="C28440">
        <v>2020</v>
      </c>
      <c r="D28440">
        <v>5</v>
      </c>
      <c r="E28440" t="s">
        <v>28310</v>
      </c>
      <c r="F28440" t="s">
        <v>38827</v>
      </c>
      <c r="G28440" t="s">
        <v>66626</v>
      </c>
      <c r="H28440" t="s">
        <v>98480</v>
      </c>
      <c r="I28440" t="s">
        <v>108665</v>
      </c>
      <c r="J28440" t="s">
        <v>136009</v>
      </c>
      <c r="K28440" t="s">
        <v>145058</v>
      </c>
      <c r="L28440" t="s">
        <v>146929</v>
      </c>
      <c r="M28440" t="s">
        <v>147875</v>
      </c>
      <c r="N28440" t="s">
        <v>151714</v>
      </c>
      <c r="O28440" t="s">
        <v>153492</v>
      </c>
      <c r="P28440" t="s">
        <v>154395</v>
      </c>
      <c r="Q28440">
        <v>0</v>
      </c>
      <c r="R28440">
        <v>0</v>
      </c>
      <c r="S28440">
        <v>0</v>
      </c>
    </row>
    <row r="28441" spans="1:19" x14ac:dyDescent="0.35">
      <c r="A28441">
        <v>913</v>
      </c>
      <c r="B28441" t="s">
        <v>104</v>
      </c>
      <c r="C28441">
        <v>2020</v>
      </c>
      <c r="D28441">
        <v>6</v>
      </c>
      <c r="E28441" t="s">
        <v>28311</v>
      </c>
      <c r="F28441" t="s">
        <v>38827</v>
      </c>
      <c r="G28441" t="s">
        <v>66627</v>
      </c>
      <c r="H28441" t="s">
        <v>98481</v>
      </c>
      <c r="I28441" t="s">
        <v>108665</v>
      </c>
      <c r="J28441" t="s">
        <v>136010</v>
      </c>
      <c r="K28441" t="s">
        <v>145058</v>
      </c>
      <c r="L28441" t="s">
        <v>146929</v>
      </c>
      <c r="M28441" t="s">
        <v>147875</v>
      </c>
      <c r="N28441" t="s">
        <v>151714</v>
      </c>
      <c r="O28441" t="s">
        <v>153492</v>
      </c>
      <c r="P28441" t="s">
        <v>154395</v>
      </c>
      <c r="Q28441">
        <v>1</v>
      </c>
      <c r="R28441">
        <v>0</v>
      </c>
      <c r="S28441">
        <v>0</v>
      </c>
    </row>
    <row r="28442" spans="1:19" x14ac:dyDescent="0.35">
      <c r="A28442">
        <v>913</v>
      </c>
      <c r="B28442" t="s">
        <v>104</v>
      </c>
      <c r="C28442">
        <v>2020</v>
      </c>
      <c r="D28442">
        <v>7</v>
      </c>
      <c r="E28442" t="s">
        <v>28312</v>
      </c>
      <c r="F28442" t="s">
        <v>38827</v>
      </c>
      <c r="G28442" t="s">
        <v>66628</v>
      </c>
      <c r="H28442" t="s">
        <v>98482</v>
      </c>
      <c r="I28442" t="s">
        <v>108665</v>
      </c>
      <c r="J28442" t="s">
        <v>136011</v>
      </c>
      <c r="K28442" t="s">
        <v>145058</v>
      </c>
      <c r="L28442" t="s">
        <v>146929</v>
      </c>
      <c r="M28442" t="s">
        <v>147875</v>
      </c>
      <c r="N28442" t="s">
        <v>151714</v>
      </c>
      <c r="O28442" t="s">
        <v>153492</v>
      </c>
      <c r="P28442" t="s">
        <v>154395</v>
      </c>
      <c r="Q28442">
        <v>1</v>
      </c>
      <c r="R28442">
        <v>0</v>
      </c>
      <c r="S28442">
        <v>0</v>
      </c>
    </row>
    <row r="28443" spans="1:19" x14ac:dyDescent="0.35">
      <c r="A28443">
        <v>913</v>
      </c>
      <c r="B28443" t="s">
        <v>104</v>
      </c>
      <c r="C28443">
        <v>2020</v>
      </c>
      <c r="D28443">
        <v>8</v>
      </c>
      <c r="E28443" t="s">
        <v>28313</v>
      </c>
      <c r="F28443" t="s">
        <v>38827</v>
      </c>
      <c r="G28443" t="s">
        <v>66629</v>
      </c>
      <c r="H28443" t="s">
        <v>98483</v>
      </c>
      <c r="I28443" t="s">
        <v>108665</v>
      </c>
      <c r="J28443" t="s">
        <v>136012</v>
      </c>
      <c r="K28443" t="s">
        <v>145058</v>
      </c>
      <c r="L28443" t="s">
        <v>146929</v>
      </c>
      <c r="M28443" t="s">
        <v>147875</v>
      </c>
      <c r="N28443" t="s">
        <v>151714</v>
      </c>
      <c r="O28443" t="s">
        <v>153492</v>
      </c>
      <c r="P28443" t="s">
        <v>154395</v>
      </c>
      <c r="Q28443">
        <v>1</v>
      </c>
      <c r="R28443">
        <v>0</v>
      </c>
      <c r="S28443">
        <v>0</v>
      </c>
    </row>
    <row r="28444" spans="1:19" x14ac:dyDescent="0.35">
      <c r="A28444">
        <v>913</v>
      </c>
      <c r="B28444" t="s">
        <v>104</v>
      </c>
      <c r="C28444">
        <v>2020</v>
      </c>
      <c r="D28444">
        <v>9</v>
      </c>
      <c r="E28444" t="s">
        <v>28314</v>
      </c>
      <c r="F28444" t="s">
        <v>38827</v>
      </c>
      <c r="G28444" t="s">
        <v>66630</v>
      </c>
      <c r="H28444" t="s">
        <v>98484</v>
      </c>
      <c r="I28444" t="s">
        <v>108665</v>
      </c>
      <c r="J28444" t="s">
        <v>136013</v>
      </c>
      <c r="K28444" t="s">
        <v>145058</v>
      </c>
      <c r="L28444" t="s">
        <v>146929</v>
      </c>
      <c r="M28444" t="s">
        <v>147875</v>
      </c>
      <c r="N28444" t="s">
        <v>151714</v>
      </c>
      <c r="O28444" t="s">
        <v>153492</v>
      </c>
      <c r="P28444" t="s">
        <v>154395</v>
      </c>
      <c r="Q28444">
        <v>1</v>
      </c>
      <c r="R28444">
        <v>0</v>
      </c>
      <c r="S28444">
        <v>0</v>
      </c>
    </row>
    <row r="28445" spans="1:19" x14ac:dyDescent="0.35">
      <c r="A28445">
        <v>913</v>
      </c>
      <c r="B28445" t="s">
        <v>104</v>
      </c>
      <c r="C28445">
        <v>2020</v>
      </c>
      <c r="D28445">
        <v>10</v>
      </c>
      <c r="E28445" t="s">
        <v>28315</v>
      </c>
      <c r="F28445" t="s">
        <v>38827</v>
      </c>
      <c r="G28445" t="s">
        <v>66631</v>
      </c>
      <c r="H28445" t="s">
        <v>98485</v>
      </c>
      <c r="I28445" t="s">
        <v>108665</v>
      </c>
      <c r="J28445" t="s">
        <v>136014</v>
      </c>
      <c r="K28445" t="s">
        <v>145058</v>
      </c>
      <c r="L28445" t="s">
        <v>146929</v>
      </c>
      <c r="M28445" t="s">
        <v>147875</v>
      </c>
      <c r="N28445" t="s">
        <v>151714</v>
      </c>
      <c r="O28445" t="s">
        <v>153492</v>
      </c>
      <c r="P28445" t="s">
        <v>154395</v>
      </c>
      <c r="Q28445">
        <v>1</v>
      </c>
      <c r="R28445">
        <v>0</v>
      </c>
      <c r="S28445">
        <v>0</v>
      </c>
    </row>
    <row r="28446" spans="1:19" x14ac:dyDescent="0.35">
      <c r="A28446">
        <v>913</v>
      </c>
      <c r="B28446" t="s">
        <v>104</v>
      </c>
      <c r="C28446">
        <v>2020</v>
      </c>
      <c r="D28446">
        <v>11</v>
      </c>
      <c r="E28446" t="s">
        <v>28316</v>
      </c>
      <c r="F28446" t="s">
        <v>38827</v>
      </c>
      <c r="G28446" t="s">
        <v>66632</v>
      </c>
      <c r="H28446" t="s">
        <v>98486</v>
      </c>
      <c r="I28446" t="s">
        <v>108665</v>
      </c>
      <c r="J28446" t="s">
        <v>136015</v>
      </c>
      <c r="K28446" t="s">
        <v>145058</v>
      </c>
      <c r="L28446" t="s">
        <v>146929</v>
      </c>
      <c r="M28446" t="s">
        <v>147875</v>
      </c>
      <c r="N28446" t="s">
        <v>151714</v>
      </c>
      <c r="O28446" t="s">
        <v>153492</v>
      </c>
      <c r="P28446" t="s">
        <v>154395</v>
      </c>
      <c r="Q28446">
        <v>1</v>
      </c>
      <c r="R28446">
        <v>0</v>
      </c>
      <c r="S28446">
        <v>0</v>
      </c>
    </row>
    <row r="28447" spans="1:19" x14ac:dyDescent="0.35">
      <c r="A28447">
        <v>913</v>
      </c>
      <c r="B28447" t="s">
        <v>104</v>
      </c>
      <c r="C28447">
        <v>2020</v>
      </c>
      <c r="D28447">
        <v>12</v>
      </c>
      <c r="E28447" t="s">
        <v>28317</v>
      </c>
      <c r="F28447" t="s">
        <v>38827</v>
      </c>
      <c r="G28447" t="s">
        <v>66633</v>
      </c>
      <c r="H28447" t="s">
        <v>98487</v>
      </c>
      <c r="I28447" t="s">
        <v>108665</v>
      </c>
      <c r="J28447" t="s">
        <v>136016</v>
      </c>
      <c r="K28447" t="s">
        <v>145058</v>
      </c>
      <c r="L28447" t="s">
        <v>146929</v>
      </c>
      <c r="M28447" t="s">
        <v>147875</v>
      </c>
      <c r="N28447" t="s">
        <v>151714</v>
      </c>
      <c r="O28447" t="s">
        <v>153492</v>
      </c>
      <c r="P28447" t="s">
        <v>154395</v>
      </c>
      <c r="Q28447">
        <v>1</v>
      </c>
      <c r="R28447">
        <v>0</v>
      </c>
      <c r="S28447">
        <v>0</v>
      </c>
    </row>
    <row r="28448" spans="1:19" x14ac:dyDescent="0.35">
      <c r="A28448">
        <v>913</v>
      </c>
      <c r="B28448" t="s">
        <v>104</v>
      </c>
      <c r="C28448">
        <v>2021</v>
      </c>
      <c r="D28448">
        <v>1</v>
      </c>
      <c r="E28448" t="s">
        <v>28318</v>
      </c>
      <c r="F28448" t="s">
        <v>38827</v>
      </c>
      <c r="G28448" t="s">
        <v>66634</v>
      </c>
      <c r="H28448" t="s">
        <v>98488</v>
      </c>
      <c r="I28448" t="s">
        <v>108665</v>
      </c>
      <c r="J28448" t="s">
        <v>136017</v>
      </c>
      <c r="K28448" t="s">
        <v>145058</v>
      </c>
      <c r="L28448" t="s">
        <v>146929</v>
      </c>
      <c r="M28448" t="s">
        <v>147875</v>
      </c>
      <c r="N28448" t="s">
        <v>151714</v>
      </c>
      <c r="O28448" t="s">
        <v>153492</v>
      </c>
      <c r="P28448" t="s">
        <v>154395</v>
      </c>
      <c r="Q28448">
        <v>1</v>
      </c>
    </row>
    <row r="28449" spans="1:17" x14ac:dyDescent="0.35">
      <c r="A28449">
        <v>913</v>
      </c>
      <c r="B28449" t="s">
        <v>104</v>
      </c>
      <c r="C28449">
        <v>2021</v>
      </c>
      <c r="D28449">
        <v>2</v>
      </c>
      <c r="E28449" t="s">
        <v>28319</v>
      </c>
      <c r="F28449" t="s">
        <v>38827</v>
      </c>
      <c r="G28449" t="s">
        <v>66635</v>
      </c>
      <c r="H28449" t="s">
        <v>98489</v>
      </c>
      <c r="I28449" t="s">
        <v>108665</v>
      </c>
      <c r="J28449" t="s">
        <v>136018</v>
      </c>
      <c r="K28449" t="s">
        <v>145058</v>
      </c>
      <c r="L28449" t="s">
        <v>146929</v>
      </c>
      <c r="M28449" t="s">
        <v>147875</v>
      </c>
      <c r="N28449" t="s">
        <v>151714</v>
      </c>
      <c r="O28449" t="s">
        <v>153492</v>
      </c>
      <c r="P28449" t="s">
        <v>154395</v>
      </c>
      <c r="Q28449">
        <v>1</v>
      </c>
    </row>
    <row r="28450" spans="1:17" x14ac:dyDescent="0.35">
      <c r="A28450">
        <v>913</v>
      </c>
      <c r="B28450" t="s">
        <v>104</v>
      </c>
      <c r="C28450">
        <v>2021</v>
      </c>
      <c r="D28450">
        <v>3</v>
      </c>
      <c r="E28450" t="s">
        <v>28320</v>
      </c>
      <c r="F28450" t="s">
        <v>38827</v>
      </c>
      <c r="G28450" t="s">
        <v>66636</v>
      </c>
      <c r="H28450" t="s">
        <v>98490</v>
      </c>
      <c r="I28450" t="s">
        <v>108665</v>
      </c>
      <c r="J28450" t="s">
        <v>136019</v>
      </c>
      <c r="K28450" t="s">
        <v>145058</v>
      </c>
      <c r="L28450" t="s">
        <v>146929</v>
      </c>
      <c r="M28450" t="s">
        <v>147875</v>
      </c>
      <c r="N28450" t="s">
        <v>151714</v>
      </c>
      <c r="O28450" t="s">
        <v>153492</v>
      </c>
      <c r="P28450" t="s">
        <v>154395</v>
      </c>
      <c r="Q28450">
        <v>1</v>
      </c>
    </row>
    <row r="28451" spans="1:17" x14ac:dyDescent="0.35">
      <c r="A28451">
        <v>913</v>
      </c>
      <c r="B28451" t="s">
        <v>104</v>
      </c>
      <c r="C28451">
        <v>2021</v>
      </c>
      <c r="D28451">
        <v>4</v>
      </c>
      <c r="E28451" t="s">
        <v>28321</v>
      </c>
      <c r="F28451" t="s">
        <v>38827</v>
      </c>
      <c r="G28451" t="s">
        <v>66637</v>
      </c>
      <c r="H28451" t="s">
        <v>98491</v>
      </c>
      <c r="I28451" t="s">
        <v>108665</v>
      </c>
      <c r="J28451" t="s">
        <v>136020</v>
      </c>
      <c r="K28451" t="s">
        <v>145058</v>
      </c>
      <c r="L28451" t="s">
        <v>146929</v>
      </c>
      <c r="M28451" t="s">
        <v>147875</v>
      </c>
      <c r="N28451" t="s">
        <v>151714</v>
      </c>
      <c r="O28451" t="s">
        <v>153492</v>
      </c>
      <c r="P28451" t="s">
        <v>154395</v>
      </c>
      <c r="Q28451">
        <v>1</v>
      </c>
    </row>
    <row r="28452" spans="1:17" x14ac:dyDescent="0.35">
      <c r="A28452">
        <v>913</v>
      </c>
      <c r="B28452" t="s">
        <v>104</v>
      </c>
      <c r="C28452">
        <v>2021</v>
      </c>
      <c r="D28452">
        <v>5</v>
      </c>
      <c r="E28452" t="s">
        <v>28322</v>
      </c>
      <c r="F28452" t="s">
        <v>38827</v>
      </c>
      <c r="G28452" t="s">
        <v>66638</v>
      </c>
      <c r="H28452" t="s">
        <v>98492</v>
      </c>
      <c r="I28452" t="s">
        <v>108665</v>
      </c>
      <c r="J28452" t="s">
        <v>136021</v>
      </c>
      <c r="K28452" t="s">
        <v>145058</v>
      </c>
      <c r="L28452" t="s">
        <v>146929</v>
      </c>
      <c r="M28452" t="s">
        <v>147875</v>
      </c>
      <c r="N28452" t="s">
        <v>151714</v>
      </c>
      <c r="O28452" t="s">
        <v>153492</v>
      </c>
      <c r="P28452" t="s">
        <v>154395</v>
      </c>
      <c r="Q28452">
        <v>1</v>
      </c>
    </row>
    <row r="28453" spans="1:17" x14ac:dyDescent="0.35">
      <c r="A28453">
        <v>913</v>
      </c>
      <c r="B28453" t="s">
        <v>104</v>
      </c>
      <c r="C28453">
        <v>2021</v>
      </c>
      <c r="D28453">
        <v>6</v>
      </c>
      <c r="E28453" t="s">
        <v>28323</v>
      </c>
      <c r="F28453" t="s">
        <v>38827</v>
      </c>
      <c r="G28453" t="s">
        <v>66639</v>
      </c>
      <c r="H28453" t="s">
        <v>98493</v>
      </c>
      <c r="I28453" t="s">
        <v>108665</v>
      </c>
      <c r="J28453" t="s">
        <v>136022</v>
      </c>
      <c r="K28453" t="s">
        <v>145058</v>
      </c>
      <c r="L28453" t="s">
        <v>146929</v>
      </c>
      <c r="M28453" t="s">
        <v>147875</v>
      </c>
      <c r="N28453" t="s">
        <v>151714</v>
      </c>
      <c r="O28453" t="s">
        <v>153492</v>
      </c>
      <c r="P28453" t="s">
        <v>154395</v>
      </c>
      <c r="Q28453">
        <v>1</v>
      </c>
    </row>
    <row r="28454" spans="1:17" x14ac:dyDescent="0.35">
      <c r="A28454">
        <v>913</v>
      </c>
      <c r="B28454" t="s">
        <v>104</v>
      </c>
      <c r="C28454">
        <v>2021</v>
      </c>
      <c r="D28454">
        <v>7</v>
      </c>
      <c r="E28454" t="s">
        <v>28324</v>
      </c>
      <c r="F28454" t="s">
        <v>38827</v>
      </c>
      <c r="G28454" t="s">
        <v>66640</v>
      </c>
      <c r="H28454" t="s">
        <v>98494</v>
      </c>
      <c r="I28454" t="s">
        <v>108665</v>
      </c>
      <c r="J28454" t="s">
        <v>136023</v>
      </c>
      <c r="K28454" t="s">
        <v>145058</v>
      </c>
      <c r="L28454" t="s">
        <v>146929</v>
      </c>
      <c r="M28454" t="s">
        <v>147875</v>
      </c>
      <c r="N28454" t="s">
        <v>151714</v>
      </c>
      <c r="O28454" t="s">
        <v>153492</v>
      </c>
      <c r="P28454" t="s">
        <v>154395</v>
      </c>
      <c r="Q28454">
        <v>1</v>
      </c>
    </row>
    <row r="28455" spans="1:17" x14ac:dyDescent="0.35">
      <c r="A28455">
        <v>913</v>
      </c>
      <c r="B28455" t="s">
        <v>104</v>
      </c>
      <c r="C28455">
        <v>2021</v>
      </c>
      <c r="D28455">
        <v>8</v>
      </c>
      <c r="E28455" t="s">
        <v>28325</v>
      </c>
      <c r="F28455" t="s">
        <v>38827</v>
      </c>
      <c r="G28455" t="s">
        <v>66641</v>
      </c>
      <c r="H28455" t="s">
        <v>98495</v>
      </c>
      <c r="I28455" t="s">
        <v>108665</v>
      </c>
      <c r="J28455" t="s">
        <v>136024</v>
      </c>
      <c r="K28455" t="s">
        <v>145058</v>
      </c>
      <c r="L28455" t="s">
        <v>146929</v>
      </c>
      <c r="M28455" t="s">
        <v>147875</v>
      </c>
      <c r="N28455" t="s">
        <v>151714</v>
      </c>
      <c r="O28455" t="s">
        <v>153492</v>
      </c>
      <c r="P28455" t="s">
        <v>154395</v>
      </c>
      <c r="Q28455">
        <v>1</v>
      </c>
    </row>
    <row r="28456" spans="1:17" x14ac:dyDescent="0.35">
      <c r="A28456">
        <v>913</v>
      </c>
      <c r="B28456" t="s">
        <v>104</v>
      </c>
      <c r="C28456">
        <v>2021</v>
      </c>
      <c r="D28456">
        <v>9</v>
      </c>
      <c r="E28456" t="s">
        <v>28326</v>
      </c>
      <c r="F28456" t="s">
        <v>38827</v>
      </c>
      <c r="G28456" t="s">
        <v>66642</v>
      </c>
      <c r="H28456" t="s">
        <v>98496</v>
      </c>
      <c r="I28456" t="s">
        <v>108665</v>
      </c>
      <c r="J28456" t="s">
        <v>136025</v>
      </c>
      <c r="K28456" t="s">
        <v>145058</v>
      </c>
      <c r="L28456" t="s">
        <v>146929</v>
      </c>
      <c r="M28456" t="s">
        <v>147875</v>
      </c>
      <c r="N28456" t="s">
        <v>151714</v>
      </c>
      <c r="O28456" t="s">
        <v>153492</v>
      </c>
      <c r="P28456" t="s">
        <v>154395</v>
      </c>
      <c r="Q28456">
        <v>1</v>
      </c>
    </row>
    <row r="28457" spans="1:17" x14ac:dyDescent="0.35">
      <c r="A28457">
        <v>913</v>
      </c>
      <c r="B28457" t="s">
        <v>104</v>
      </c>
      <c r="C28457">
        <v>2021</v>
      </c>
      <c r="D28457">
        <v>10</v>
      </c>
      <c r="E28457" t="s">
        <v>28327</v>
      </c>
      <c r="F28457" t="s">
        <v>38827</v>
      </c>
      <c r="G28457" t="s">
        <v>66643</v>
      </c>
      <c r="H28457" t="s">
        <v>98497</v>
      </c>
      <c r="I28457" t="s">
        <v>108665</v>
      </c>
      <c r="J28457" t="s">
        <v>136026</v>
      </c>
      <c r="K28457" t="s">
        <v>145058</v>
      </c>
      <c r="L28457" t="s">
        <v>146929</v>
      </c>
      <c r="M28457" t="s">
        <v>147875</v>
      </c>
      <c r="N28457" t="s">
        <v>151714</v>
      </c>
      <c r="O28457" t="s">
        <v>153492</v>
      </c>
      <c r="P28457" t="s">
        <v>154395</v>
      </c>
      <c r="Q28457">
        <v>1</v>
      </c>
    </row>
    <row r="28458" spans="1:17" x14ac:dyDescent="0.35">
      <c r="A28458">
        <v>913</v>
      </c>
      <c r="B28458" t="s">
        <v>104</v>
      </c>
      <c r="C28458">
        <v>2021</v>
      </c>
      <c r="D28458">
        <v>11</v>
      </c>
      <c r="E28458" t="s">
        <v>28328</v>
      </c>
      <c r="F28458" t="s">
        <v>38827</v>
      </c>
      <c r="G28458" t="s">
        <v>66644</v>
      </c>
      <c r="H28458" t="s">
        <v>98498</v>
      </c>
      <c r="I28458" t="s">
        <v>108665</v>
      </c>
      <c r="J28458" t="s">
        <v>136027</v>
      </c>
      <c r="K28458" t="s">
        <v>145058</v>
      </c>
      <c r="L28458" t="s">
        <v>146929</v>
      </c>
      <c r="M28458" t="s">
        <v>147875</v>
      </c>
      <c r="N28458" t="s">
        <v>151714</v>
      </c>
      <c r="O28458" t="s">
        <v>153492</v>
      </c>
      <c r="P28458" t="s">
        <v>154395</v>
      </c>
      <c r="Q28458">
        <v>1</v>
      </c>
    </row>
    <row r="28459" spans="1:17" x14ac:dyDescent="0.35">
      <c r="A28459">
        <v>913</v>
      </c>
      <c r="B28459" t="s">
        <v>104</v>
      </c>
      <c r="C28459">
        <v>2021</v>
      </c>
      <c r="D28459">
        <v>12</v>
      </c>
      <c r="E28459" t="s">
        <v>28329</v>
      </c>
      <c r="F28459" t="s">
        <v>38827</v>
      </c>
      <c r="G28459" t="s">
        <v>66645</v>
      </c>
      <c r="H28459" t="s">
        <v>98498</v>
      </c>
      <c r="I28459" t="s">
        <v>108665</v>
      </c>
      <c r="J28459" t="s">
        <v>136027</v>
      </c>
      <c r="K28459" t="s">
        <v>145058</v>
      </c>
      <c r="L28459" t="s">
        <v>146929</v>
      </c>
      <c r="M28459" t="s">
        <v>147875</v>
      </c>
      <c r="N28459" t="s">
        <v>151714</v>
      </c>
      <c r="O28459" t="s">
        <v>153492</v>
      </c>
      <c r="P28459" t="s">
        <v>154395</v>
      </c>
      <c r="Q28459">
        <v>1</v>
      </c>
    </row>
    <row r="28460" spans="1:17" x14ac:dyDescent="0.35">
      <c r="A28460">
        <v>913</v>
      </c>
      <c r="B28460" t="s">
        <v>104</v>
      </c>
      <c r="C28460">
        <v>2022</v>
      </c>
      <c r="D28460">
        <v>1</v>
      </c>
      <c r="E28460" t="s">
        <v>28330</v>
      </c>
      <c r="F28460" t="s">
        <v>38827</v>
      </c>
      <c r="G28460" t="s">
        <v>66646</v>
      </c>
      <c r="H28460" t="s">
        <v>98498</v>
      </c>
      <c r="I28460" t="s">
        <v>108665</v>
      </c>
      <c r="J28460" t="s">
        <v>136027</v>
      </c>
      <c r="K28460" t="s">
        <v>145058</v>
      </c>
      <c r="L28460" t="s">
        <v>146929</v>
      </c>
      <c r="M28460" t="s">
        <v>147875</v>
      </c>
      <c r="N28460" t="s">
        <v>151714</v>
      </c>
      <c r="O28460" t="s">
        <v>153492</v>
      </c>
      <c r="P28460" t="s">
        <v>154395</v>
      </c>
      <c r="Q28460">
        <v>1</v>
      </c>
    </row>
    <row r="28461" spans="1:17" x14ac:dyDescent="0.35">
      <c r="A28461">
        <v>913</v>
      </c>
      <c r="B28461" t="s">
        <v>104</v>
      </c>
      <c r="C28461">
        <v>2022</v>
      </c>
      <c r="D28461">
        <v>2</v>
      </c>
      <c r="E28461" t="s">
        <v>28331</v>
      </c>
      <c r="F28461" t="s">
        <v>38827</v>
      </c>
      <c r="G28461" t="s">
        <v>66647</v>
      </c>
      <c r="H28461" t="s">
        <v>98499</v>
      </c>
      <c r="I28461" t="s">
        <v>108665</v>
      </c>
      <c r="J28461" t="s">
        <v>136028</v>
      </c>
      <c r="K28461" t="s">
        <v>145058</v>
      </c>
      <c r="L28461" t="s">
        <v>146929</v>
      </c>
      <c r="M28461" t="s">
        <v>147875</v>
      </c>
      <c r="N28461" t="s">
        <v>151714</v>
      </c>
      <c r="O28461" t="s">
        <v>153492</v>
      </c>
      <c r="P28461" t="s">
        <v>154395</v>
      </c>
      <c r="Q28461">
        <v>1</v>
      </c>
    </row>
    <row r="28462" spans="1:17" x14ac:dyDescent="0.35">
      <c r="A28462">
        <v>913</v>
      </c>
      <c r="B28462" t="s">
        <v>104</v>
      </c>
      <c r="C28462">
        <v>2022</v>
      </c>
      <c r="D28462">
        <v>3</v>
      </c>
      <c r="E28462" t="s">
        <v>28332</v>
      </c>
      <c r="F28462" t="s">
        <v>38827</v>
      </c>
      <c r="G28462" t="s">
        <v>66648</v>
      </c>
      <c r="H28462" t="s">
        <v>98499</v>
      </c>
      <c r="I28462" t="s">
        <v>108665</v>
      </c>
      <c r="J28462" t="s">
        <v>136028</v>
      </c>
      <c r="K28462" t="s">
        <v>145058</v>
      </c>
      <c r="L28462" t="s">
        <v>146929</v>
      </c>
      <c r="M28462" t="s">
        <v>147875</v>
      </c>
      <c r="N28462" t="s">
        <v>151714</v>
      </c>
      <c r="O28462" t="s">
        <v>153492</v>
      </c>
      <c r="P28462" t="s">
        <v>154395</v>
      </c>
      <c r="Q28462">
        <v>0</v>
      </c>
    </row>
    <row r="28463" spans="1:17" x14ac:dyDescent="0.35">
      <c r="A28463">
        <v>913</v>
      </c>
      <c r="B28463" t="s">
        <v>104</v>
      </c>
      <c r="C28463">
        <v>2022</v>
      </c>
      <c r="D28463">
        <v>4</v>
      </c>
      <c r="E28463" t="s">
        <v>28333</v>
      </c>
      <c r="F28463" t="s">
        <v>38827</v>
      </c>
      <c r="G28463" t="s">
        <v>66649</v>
      </c>
      <c r="H28463" t="s">
        <v>98500</v>
      </c>
      <c r="I28463" t="s">
        <v>108665</v>
      </c>
      <c r="J28463" t="s">
        <v>136029</v>
      </c>
      <c r="K28463" t="s">
        <v>145058</v>
      </c>
      <c r="L28463" t="s">
        <v>146929</v>
      </c>
      <c r="M28463" t="s">
        <v>147875</v>
      </c>
      <c r="N28463" t="s">
        <v>151714</v>
      </c>
      <c r="O28463" t="s">
        <v>153492</v>
      </c>
      <c r="P28463" t="s">
        <v>154395</v>
      </c>
      <c r="Q28463">
        <v>1</v>
      </c>
    </row>
    <row r="28464" spans="1:17" x14ac:dyDescent="0.35">
      <c r="A28464">
        <v>913</v>
      </c>
      <c r="B28464" t="s">
        <v>104</v>
      </c>
      <c r="C28464">
        <v>2022</v>
      </c>
      <c r="D28464">
        <v>5</v>
      </c>
      <c r="E28464" t="s">
        <v>28334</v>
      </c>
      <c r="F28464" t="s">
        <v>38827</v>
      </c>
      <c r="G28464" t="s">
        <v>66650</v>
      </c>
      <c r="H28464" t="s">
        <v>98501</v>
      </c>
      <c r="I28464" t="s">
        <v>108665</v>
      </c>
      <c r="J28464" t="s">
        <v>136030</v>
      </c>
      <c r="K28464" t="s">
        <v>145058</v>
      </c>
      <c r="L28464" t="s">
        <v>146929</v>
      </c>
      <c r="M28464" t="s">
        <v>147875</v>
      </c>
      <c r="N28464" t="s">
        <v>151714</v>
      </c>
      <c r="O28464" t="s">
        <v>153492</v>
      </c>
      <c r="P28464" t="s">
        <v>154395</v>
      </c>
      <c r="Q28464">
        <v>1</v>
      </c>
    </row>
    <row r="28465" spans="1:17" x14ac:dyDescent="0.35">
      <c r="A28465">
        <v>913</v>
      </c>
      <c r="B28465" t="s">
        <v>104</v>
      </c>
      <c r="C28465">
        <v>2022</v>
      </c>
      <c r="D28465">
        <v>6</v>
      </c>
      <c r="E28465" t="s">
        <v>28335</v>
      </c>
      <c r="F28465" t="s">
        <v>38827</v>
      </c>
      <c r="G28465" t="s">
        <v>66651</v>
      </c>
      <c r="H28465" t="s">
        <v>98502</v>
      </c>
      <c r="I28465" t="s">
        <v>108665</v>
      </c>
      <c r="J28465" t="s">
        <v>136031</v>
      </c>
      <c r="K28465" t="s">
        <v>145058</v>
      </c>
      <c r="L28465" t="s">
        <v>146929</v>
      </c>
      <c r="M28465" t="s">
        <v>147875</v>
      </c>
      <c r="N28465" t="s">
        <v>151714</v>
      </c>
      <c r="O28465" t="s">
        <v>153492</v>
      </c>
      <c r="P28465" t="s">
        <v>154395</v>
      </c>
      <c r="Q28465">
        <v>1</v>
      </c>
    </row>
    <row r="28466" spans="1:17" x14ac:dyDescent="0.35">
      <c r="A28466">
        <v>913</v>
      </c>
      <c r="B28466" t="s">
        <v>104</v>
      </c>
      <c r="C28466">
        <v>2022</v>
      </c>
      <c r="D28466">
        <v>7</v>
      </c>
      <c r="E28466" t="s">
        <v>28336</v>
      </c>
      <c r="F28466" t="s">
        <v>38827</v>
      </c>
      <c r="G28466" t="s">
        <v>66652</v>
      </c>
      <c r="H28466" t="s">
        <v>98503</v>
      </c>
      <c r="I28466" t="s">
        <v>108665</v>
      </c>
      <c r="J28466" t="s">
        <v>136032</v>
      </c>
      <c r="K28466" t="s">
        <v>145058</v>
      </c>
      <c r="L28466" t="s">
        <v>146929</v>
      </c>
      <c r="M28466" t="s">
        <v>147875</v>
      </c>
      <c r="N28466" t="s">
        <v>151714</v>
      </c>
      <c r="O28466" t="s">
        <v>153492</v>
      </c>
      <c r="P28466" t="s">
        <v>154395</v>
      </c>
    </row>
    <row r="28467" spans="1:17" x14ac:dyDescent="0.35">
      <c r="A28467">
        <v>913</v>
      </c>
      <c r="B28467" t="s">
        <v>104</v>
      </c>
      <c r="C28467">
        <v>2022</v>
      </c>
      <c r="D28467">
        <v>8</v>
      </c>
      <c r="E28467" t="s">
        <v>28337</v>
      </c>
      <c r="F28467" t="s">
        <v>38827</v>
      </c>
      <c r="G28467" t="s">
        <v>66653</v>
      </c>
      <c r="H28467" t="s">
        <v>98504</v>
      </c>
      <c r="I28467" t="s">
        <v>108665</v>
      </c>
      <c r="J28467" t="s">
        <v>136033</v>
      </c>
      <c r="K28467" t="s">
        <v>145058</v>
      </c>
      <c r="L28467" t="s">
        <v>146929</v>
      </c>
      <c r="M28467" t="s">
        <v>147875</v>
      </c>
      <c r="N28467" t="s">
        <v>151714</v>
      </c>
      <c r="O28467" t="s">
        <v>153492</v>
      </c>
      <c r="P28467" t="s">
        <v>154395</v>
      </c>
    </row>
    <row r="28468" spans="1:17" x14ac:dyDescent="0.35">
      <c r="A28468">
        <v>913</v>
      </c>
      <c r="B28468" t="s">
        <v>104</v>
      </c>
      <c r="C28468">
        <v>2022</v>
      </c>
      <c r="D28468">
        <v>9</v>
      </c>
      <c r="E28468" t="s">
        <v>28338</v>
      </c>
      <c r="F28468" t="s">
        <v>38827</v>
      </c>
      <c r="G28468" t="s">
        <v>66654</v>
      </c>
      <c r="H28468" t="s">
        <v>98505</v>
      </c>
      <c r="I28468" t="s">
        <v>108665</v>
      </c>
      <c r="J28468" t="s">
        <v>136034</v>
      </c>
      <c r="K28468" t="s">
        <v>145058</v>
      </c>
      <c r="L28468" t="s">
        <v>146929</v>
      </c>
      <c r="M28468" t="s">
        <v>147875</v>
      </c>
      <c r="N28468" t="s">
        <v>151714</v>
      </c>
      <c r="O28468" t="s">
        <v>153492</v>
      </c>
      <c r="P28468" t="s">
        <v>154395</v>
      </c>
    </row>
    <row r="28469" spans="1:17" x14ac:dyDescent="0.35">
      <c r="A28469">
        <v>913</v>
      </c>
      <c r="B28469" t="s">
        <v>104</v>
      </c>
      <c r="C28469">
        <v>2022</v>
      </c>
      <c r="D28469">
        <v>10</v>
      </c>
      <c r="E28469" t="s">
        <v>28339</v>
      </c>
      <c r="F28469" t="s">
        <v>38827</v>
      </c>
      <c r="G28469" t="s">
        <v>66655</v>
      </c>
      <c r="H28469" t="s">
        <v>98506</v>
      </c>
      <c r="I28469" t="s">
        <v>108665</v>
      </c>
      <c r="J28469" t="s">
        <v>136035</v>
      </c>
      <c r="K28469" t="s">
        <v>145058</v>
      </c>
      <c r="L28469" t="s">
        <v>146929</v>
      </c>
      <c r="M28469" t="s">
        <v>147875</v>
      </c>
      <c r="N28469" t="s">
        <v>151714</v>
      </c>
      <c r="O28469" t="s">
        <v>153492</v>
      </c>
      <c r="P28469" t="s">
        <v>154395</v>
      </c>
    </row>
    <row r="28470" spans="1:17" x14ac:dyDescent="0.35">
      <c r="A28470">
        <v>913</v>
      </c>
      <c r="B28470" t="s">
        <v>104</v>
      </c>
      <c r="C28470">
        <v>2022</v>
      </c>
      <c r="D28470">
        <v>11</v>
      </c>
      <c r="E28470" t="s">
        <v>28340</v>
      </c>
      <c r="F28470" t="s">
        <v>38827</v>
      </c>
      <c r="G28470" t="s">
        <v>66656</v>
      </c>
      <c r="H28470" t="s">
        <v>98507</v>
      </c>
      <c r="I28470" t="s">
        <v>108665</v>
      </c>
      <c r="J28470" t="s">
        <v>136036</v>
      </c>
      <c r="K28470" t="s">
        <v>145058</v>
      </c>
      <c r="L28470" t="s">
        <v>146929</v>
      </c>
      <c r="M28470" t="s">
        <v>147875</v>
      </c>
      <c r="N28470" t="s">
        <v>151714</v>
      </c>
      <c r="O28470" t="s">
        <v>153492</v>
      </c>
      <c r="P28470" t="s">
        <v>154395</v>
      </c>
    </row>
    <row r="28471" spans="1:17" x14ac:dyDescent="0.35">
      <c r="A28471">
        <v>913</v>
      </c>
      <c r="B28471" t="s">
        <v>104</v>
      </c>
      <c r="C28471">
        <v>2022</v>
      </c>
      <c r="D28471">
        <v>12</v>
      </c>
      <c r="E28471" t="s">
        <v>28341</v>
      </c>
      <c r="F28471" t="s">
        <v>38827</v>
      </c>
      <c r="G28471" t="s">
        <v>66657</v>
      </c>
      <c r="H28471" t="s">
        <v>98508</v>
      </c>
      <c r="I28471" t="s">
        <v>108665</v>
      </c>
      <c r="J28471" t="s">
        <v>136037</v>
      </c>
      <c r="K28471" t="s">
        <v>145058</v>
      </c>
      <c r="L28471" t="s">
        <v>146929</v>
      </c>
      <c r="M28471" t="s">
        <v>147875</v>
      </c>
      <c r="N28471" t="s">
        <v>151714</v>
      </c>
      <c r="O28471" t="s">
        <v>153492</v>
      </c>
      <c r="P28471" t="s">
        <v>154395</v>
      </c>
    </row>
    <row r="28472" spans="1:17" x14ac:dyDescent="0.35">
      <c r="A28472">
        <v>913</v>
      </c>
      <c r="B28472" t="s">
        <v>104</v>
      </c>
      <c r="C28472">
        <v>2023</v>
      </c>
      <c r="D28472">
        <v>1</v>
      </c>
      <c r="E28472" t="s">
        <v>28342</v>
      </c>
      <c r="F28472" t="s">
        <v>38827</v>
      </c>
      <c r="G28472" t="s">
        <v>66658</v>
      </c>
      <c r="H28472" t="s">
        <v>98509</v>
      </c>
      <c r="I28472" t="s">
        <v>108665</v>
      </c>
      <c r="J28472" t="s">
        <v>136038</v>
      </c>
      <c r="K28472" t="s">
        <v>145058</v>
      </c>
      <c r="L28472" t="s">
        <v>146929</v>
      </c>
      <c r="M28472" t="s">
        <v>147875</v>
      </c>
      <c r="N28472" t="s">
        <v>151714</v>
      </c>
      <c r="O28472" t="s">
        <v>153492</v>
      </c>
      <c r="P28472" t="s">
        <v>154395</v>
      </c>
    </row>
    <row r="28473" spans="1:17" x14ac:dyDescent="0.35">
      <c r="A28473">
        <v>913</v>
      </c>
      <c r="B28473" t="s">
        <v>104</v>
      </c>
      <c r="C28473">
        <v>2023</v>
      </c>
      <c r="D28473">
        <v>2</v>
      </c>
      <c r="E28473" t="s">
        <v>28343</v>
      </c>
      <c r="F28473" t="s">
        <v>38827</v>
      </c>
      <c r="G28473" t="s">
        <v>66659</v>
      </c>
      <c r="H28473" t="s">
        <v>98510</v>
      </c>
      <c r="I28473" t="s">
        <v>108665</v>
      </c>
      <c r="J28473" t="s">
        <v>136039</v>
      </c>
      <c r="K28473" t="s">
        <v>145058</v>
      </c>
      <c r="L28473" t="s">
        <v>146929</v>
      </c>
      <c r="M28473" t="s">
        <v>147875</v>
      </c>
      <c r="N28473" t="s">
        <v>151714</v>
      </c>
      <c r="O28473" t="s">
        <v>153492</v>
      </c>
      <c r="P28473" t="s">
        <v>154395</v>
      </c>
    </row>
    <row r="28474" spans="1:17" x14ac:dyDescent="0.35">
      <c r="A28474">
        <v>913</v>
      </c>
      <c r="B28474" t="s">
        <v>104</v>
      </c>
      <c r="C28474">
        <v>2023</v>
      </c>
      <c r="D28474">
        <v>3</v>
      </c>
      <c r="E28474" t="s">
        <v>28344</v>
      </c>
      <c r="F28474" t="s">
        <v>38827</v>
      </c>
      <c r="G28474" t="s">
        <v>66660</v>
      </c>
      <c r="H28474" t="s">
        <v>98511</v>
      </c>
      <c r="I28474" t="s">
        <v>108665</v>
      </c>
      <c r="J28474" t="s">
        <v>136040</v>
      </c>
      <c r="K28474" t="s">
        <v>145058</v>
      </c>
      <c r="L28474" t="s">
        <v>146929</v>
      </c>
      <c r="M28474" t="s">
        <v>147875</v>
      </c>
      <c r="N28474" t="s">
        <v>151714</v>
      </c>
      <c r="O28474" t="s">
        <v>153492</v>
      </c>
      <c r="P28474" t="s">
        <v>154395</v>
      </c>
    </row>
    <row r="28475" spans="1:17" x14ac:dyDescent="0.35">
      <c r="A28475">
        <v>913</v>
      </c>
      <c r="B28475" t="s">
        <v>104</v>
      </c>
      <c r="C28475">
        <v>2023</v>
      </c>
      <c r="D28475">
        <v>4</v>
      </c>
      <c r="E28475" t="s">
        <v>28345</v>
      </c>
      <c r="F28475" t="s">
        <v>38827</v>
      </c>
      <c r="G28475" t="s">
        <v>66661</v>
      </c>
      <c r="H28475" t="s">
        <v>98512</v>
      </c>
      <c r="I28475" t="s">
        <v>108665</v>
      </c>
      <c r="J28475" t="s">
        <v>136041</v>
      </c>
      <c r="K28475" t="s">
        <v>145058</v>
      </c>
      <c r="L28475" t="s">
        <v>146929</v>
      </c>
      <c r="M28475" t="s">
        <v>147875</v>
      </c>
      <c r="N28475" t="s">
        <v>151714</v>
      </c>
      <c r="O28475" t="s">
        <v>153492</v>
      </c>
      <c r="P28475" t="s">
        <v>154395</v>
      </c>
    </row>
    <row r="28476" spans="1:17" x14ac:dyDescent="0.35">
      <c r="A28476">
        <v>913</v>
      </c>
      <c r="B28476" t="s">
        <v>104</v>
      </c>
      <c r="C28476">
        <v>2023</v>
      </c>
      <c r="D28476">
        <v>5</v>
      </c>
      <c r="E28476" t="s">
        <v>28346</v>
      </c>
      <c r="F28476" t="s">
        <v>38827</v>
      </c>
      <c r="G28476" t="s">
        <v>66662</v>
      </c>
      <c r="H28476" t="s">
        <v>98513</v>
      </c>
      <c r="I28476" t="s">
        <v>108665</v>
      </c>
      <c r="J28476" t="s">
        <v>136042</v>
      </c>
      <c r="K28476" t="s">
        <v>145058</v>
      </c>
      <c r="L28476" t="s">
        <v>146929</v>
      </c>
      <c r="M28476" t="s">
        <v>147875</v>
      </c>
      <c r="N28476" t="s">
        <v>151714</v>
      </c>
      <c r="O28476" t="s">
        <v>153492</v>
      </c>
      <c r="P28476" t="s">
        <v>154395</v>
      </c>
    </row>
    <row r="28477" spans="1:17" x14ac:dyDescent="0.35">
      <c r="A28477">
        <v>913</v>
      </c>
      <c r="B28477" t="s">
        <v>104</v>
      </c>
      <c r="C28477">
        <v>2023</v>
      </c>
      <c r="D28477">
        <v>6</v>
      </c>
      <c r="E28477" t="s">
        <v>28347</v>
      </c>
      <c r="F28477" t="s">
        <v>38827</v>
      </c>
      <c r="G28477" t="s">
        <v>66663</v>
      </c>
      <c r="H28477" t="s">
        <v>98514</v>
      </c>
      <c r="I28477" t="s">
        <v>108665</v>
      </c>
      <c r="J28477" t="s">
        <v>136043</v>
      </c>
      <c r="K28477" t="s">
        <v>145058</v>
      </c>
      <c r="L28477" t="s">
        <v>146929</v>
      </c>
      <c r="M28477" t="s">
        <v>147875</v>
      </c>
      <c r="N28477" t="s">
        <v>151714</v>
      </c>
      <c r="O28477" t="s">
        <v>153492</v>
      </c>
      <c r="P28477" t="s">
        <v>154395</v>
      </c>
    </row>
    <row r="28478" spans="1:17" x14ac:dyDescent="0.35">
      <c r="A28478">
        <v>913</v>
      </c>
      <c r="B28478" t="s">
        <v>104</v>
      </c>
      <c r="C28478">
        <v>2023</v>
      </c>
      <c r="D28478">
        <v>7</v>
      </c>
      <c r="E28478" t="s">
        <v>28348</v>
      </c>
      <c r="F28478" t="s">
        <v>38827</v>
      </c>
      <c r="G28478" t="s">
        <v>66664</v>
      </c>
      <c r="H28478" t="s">
        <v>98515</v>
      </c>
      <c r="I28478" t="s">
        <v>108665</v>
      </c>
      <c r="J28478" t="s">
        <v>136044</v>
      </c>
      <c r="K28478" t="s">
        <v>145058</v>
      </c>
      <c r="L28478" t="s">
        <v>146929</v>
      </c>
      <c r="M28478" t="s">
        <v>147875</v>
      </c>
      <c r="N28478" t="s">
        <v>151714</v>
      </c>
      <c r="O28478" t="s">
        <v>153492</v>
      </c>
      <c r="P28478" t="s">
        <v>154395</v>
      </c>
    </row>
    <row r="28479" spans="1:17" x14ac:dyDescent="0.35">
      <c r="A28479">
        <v>913</v>
      </c>
      <c r="B28479" t="s">
        <v>104</v>
      </c>
      <c r="C28479">
        <v>2023</v>
      </c>
      <c r="D28479">
        <v>8</v>
      </c>
      <c r="E28479" t="s">
        <v>28349</v>
      </c>
      <c r="F28479" t="s">
        <v>38827</v>
      </c>
      <c r="G28479" t="s">
        <v>66665</v>
      </c>
      <c r="H28479" t="s">
        <v>98516</v>
      </c>
      <c r="I28479" t="s">
        <v>108665</v>
      </c>
      <c r="J28479" t="s">
        <v>136045</v>
      </c>
      <c r="K28479" t="s">
        <v>145058</v>
      </c>
      <c r="L28479" t="s">
        <v>146929</v>
      </c>
      <c r="M28479" t="s">
        <v>147875</v>
      </c>
      <c r="N28479" t="s">
        <v>151714</v>
      </c>
      <c r="O28479" t="s">
        <v>153492</v>
      </c>
      <c r="P28479" t="s">
        <v>154395</v>
      </c>
    </row>
    <row r="28480" spans="1:17" x14ac:dyDescent="0.35">
      <c r="A28480">
        <v>913</v>
      </c>
      <c r="B28480" t="s">
        <v>104</v>
      </c>
      <c r="C28480">
        <v>2023</v>
      </c>
      <c r="D28480">
        <v>9</v>
      </c>
      <c r="E28480" t="s">
        <v>28350</v>
      </c>
      <c r="F28480" t="s">
        <v>38827</v>
      </c>
      <c r="G28480" t="s">
        <v>66666</v>
      </c>
      <c r="H28480" t="s">
        <v>98517</v>
      </c>
      <c r="I28480" t="s">
        <v>108665</v>
      </c>
      <c r="J28480" t="s">
        <v>136046</v>
      </c>
      <c r="K28480" t="s">
        <v>145058</v>
      </c>
      <c r="L28480" t="s">
        <v>146929</v>
      </c>
      <c r="M28480" t="s">
        <v>147875</v>
      </c>
      <c r="N28480" t="s">
        <v>151714</v>
      </c>
      <c r="O28480" t="s">
        <v>153492</v>
      </c>
      <c r="P28480" t="s">
        <v>154395</v>
      </c>
    </row>
    <row r="28481" spans="1:19" x14ac:dyDescent="0.35">
      <c r="A28481">
        <v>914</v>
      </c>
      <c r="B28481" t="s">
        <v>105</v>
      </c>
      <c r="C28481">
        <v>2000</v>
      </c>
      <c r="D28481">
        <v>1</v>
      </c>
      <c r="E28481" t="s">
        <v>28351</v>
      </c>
      <c r="F28481" t="s">
        <v>38827</v>
      </c>
      <c r="G28481" t="s">
        <v>66667</v>
      </c>
      <c r="H28481" t="s">
        <v>98518</v>
      </c>
      <c r="I28481" t="s">
        <v>108665</v>
      </c>
      <c r="J28481" t="s">
        <v>136047</v>
      </c>
      <c r="K28481" t="s">
        <v>145058</v>
      </c>
      <c r="L28481" t="s">
        <v>146929</v>
      </c>
      <c r="M28481" t="s">
        <v>147875</v>
      </c>
      <c r="N28481" t="s">
        <v>151714</v>
      </c>
      <c r="O28481" t="s">
        <v>153492</v>
      </c>
      <c r="P28481" t="s">
        <v>154395</v>
      </c>
      <c r="R28481">
        <v>0</v>
      </c>
      <c r="S28481">
        <v>0</v>
      </c>
    </row>
    <row r="28482" spans="1:19" x14ac:dyDescent="0.35">
      <c r="A28482">
        <v>914</v>
      </c>
      <c r="B28482" t="s">
        <v>105</v>
      </c>
      <c r="C28482">
        <v>2000</v>
      </c>
      <c r="D28482">
        <v>2</v>
      </c>
      <c r="E28482" t="s">
        <v>28352</v>
      </c>
      <c r="F28482" t="s">
        <v>38827</v>
      </c>
      <c r="G28482" t="s">
        <v>66668</v>
      </c>
      <c r="H28482" t="s">
        <v>98519</v>
      </c>
      <c r="I28482" t="s">
        <v>108665</v>
      </c>
      <c r="J28482" t="s">
        <v>136048</v>
      </c>
      <c r="K28482" t="s">
        <v>145058</v>
      </c>
      <c r="L28482" t="s">
        <v>146929</v>
      </c>
      <c r="M28482" t="s">
        <v>147875</v>
      </c>
      <c r="N28482" t="s">
        <v>151714</v>
      </c>
      <c r="O28482" t="s">
        <v>153492</v>
      </c>
      <c r="P28482" t="s">
        <v>154395</v>
      </c>
      <c r="R28482">
        <v>0</v>
      </c>
      <c r="S28482">
        <v>0</v>
      </c>
    </row>
    <row r="28483" spans="1:19" x14ac:dyDescent="0.35">
      <c r="A28483">
        <v>914</v>
      </c>
      <c r="B28483" t="s">
        <v>105</v>
      </c>
      <c r="C28483">
        <v>2000</v>
      </c>
      <c r="D28483">
        <v>3</v>
      </c>
      <c r="E28483" t="s">
        <v>28353</v>
      </c>
      <c r="F28483" t="s">
        <v>38827</v>
      </c>
      <c r="G28483" t="s">
        <v>66669</v>
      </c>
      <c r="H28483" t="s">
        <v>98520</v>
      </c>
      <c r="I28483" t="s">
        <v>108665</v>
      </c>
      <c r="J28483" t="s">
        <v>136049</v>
      </c>
      <c r="K28483" t="s">
        <v>145058</v>
      </c>
      <c r="L28483" t="s">
        <v>146929</v>
      </c>
      <c r="M28483" t="s">
        <v>147875</v>
      </c>
      <c r="N28483" t="s">
        <v>151714</v>
      </c>
      <c r="O28483" t="s">
        <v>153492</v>
      </c>
      <c r="P28483" t="s">
        <v>154395</v>
      </c>
      <c r="R28483">
        <v>0</v>
      </c>
      <c r="S28483">
        <v>0</v>
      </c>
    </row>
    <row r="28484" spans="1:19" x14ac:dyDescent="0.35">
      <c r="A28484">
        <v>914</v>
      </c>
      <c r="B28484" t="s">
        <v>105</v>
      </c>
      <c r="C28484">
        <v>2000</v>
      </c>
      <c r="D28484">
        <v>4</v>
      </c>
      <c r="E28484" t="s">
        <v>28354</v>
      </c>
      <c r="F28484" t="s">
        <v>38827</v>
      </c>
      <c r="G28484" t="s">
        <v>66670</v>
      </c>
      <c r="H28484" t="s">
        <v>98521</v>
      </c>
      <c r="I28484" t="s">
        <v>108665</v>
      </c>
      <c r="J28484" t="s">
        <v>136050</v>
      </c>
      <c r="K28484" t="s">
        <v>145058</v>
      </c>
      <c r="L28484" t="s">
        <v>146929</v>
      </c>
      <c r="M28484" t="s">
        <v>147875</v>
      </c>
      <c r="N28484" t="s">
        <v>151714</v>
      </c>
      <c r="O28484" t="s">
        <v>153492</v>
      </c>
      <c r="P28484" t="s">
        <v>154395</v>
      </c>
      <c r="R28484">
        <v>0</v>
      </c>
      <c r="S28484">
        <v>0</v>
      </c>
    </row>
    <row r="28485" spans="1:19" x14ac:dyDescent="0.35">
      <c r="A28485">
        <v>914</v>
      </c>
      <c r="B28485" t="s">
        <v>105</v>
      </c>
      <c r="C28485">
        <v>2000</v>
      </c>
      <c r="D28485">
        <v>5</v>
      </c>
      <c r="E28485" t="s">
        <v>28355</v>
      </c>
      <c r="F28485" t="s">
        <v>38827</v>
      </c>
      <c r="G28485" t="s">
        <v>66671</v>
      </c>
      <c r="H28485" t="s">
        <v>98522</v>
      </c>
      <c r="I28485" t="s">
        <v>108665</v>
      </c>
      <c r="J28485" t="s">
        <v>136051</v>
      </c>
      <c r="K28485" t="s">
        <v>145058</v>
      </c>
      <c r="L28485" t="s">
        <v>146929</v>
      </c>
      <c r="M28485" t="s">
        <v>147875</v>
      </c>
      <c r="N28485" t="s">
        <v>151714</v>
      </c>
      <c r="O28485" t="s">
        <v>153492</v>
      </c>
      <c r="P28485" t="s">
        <v>154395</v>
      </c>
      <c r="R28485">
        <v>0</v>
      </c>
      <c r="S28485">
        <v>0</v>
      </c>
    </row>
    <row r="28486" spans="1:19" x14ac:dyDescent="0.35">
      <c r="A28486">
        <v>914</v>
      </c>
      <c r="B28486" t="s">
        <v>105</v>
      </c>
      <c r="C28486">
        <v>2000</v>
      </c>
      <c r="D28486">
        <v>6</v>
      </c>
      <c r="E28486" t="s">
        <v>28356</v>
      </c>
      <c r="F28486" t="s">
        <v>38827</v>
      </c>
      <c r="G28486" t="s">
        <v>66672</v>
      </c>
      <c r="H28486" t="s">
        <v>98523</v>
      </c>
      <c r="I28486" t="s">
        <v>108665</v>
      </c>
      <c r="J28486" t="s">
        <v>136052</v>
      </c>
      <c r="K28486" t="s">
        <v>145058</v>
      </c>
      <c r="L28486" t="s">
        <v>146929</v>
      </c>
      <c r="M28486" t="s">
        <v>147875</v>
      </c>
      <c r="N28486" t="s">
        <v>151714</v>
      </c>
      <c r="O28486" t="s">
        <v>153492</v>
      </c>
      <c r="P28486" t="s">
        <v>154395</v>
      </c>
      <c r="R28486">
        <v>0</v>
      </c>
      <c r="S28486">
        <v>0</v>
      </c>
    </row>
    <row r="28487" spans="1:19" x14ac:dyDescent="0.35">
      <c r="A28487">
        <v>914</v>
      </c>
      <c r="B28487" t="s">
        <v>105</v>
      </c>
      <c r="C28487">
        <v>2000</v>
      </c>
      <c r="D28487">
        <v>7</v>
      </c>
      <c r="E28487" t="s">
        <v>28357</v>
      </c>
      <c r="F28487" t="s">
        <v>38827</v>
      </c>
      <c r="G28487" t="s">
        <v>66673</v>
      </c>
      <c r="H28487" t="s">
        <v>98524</v>
      </c>
      <c r="I28487" t="s">
        <v>108665</v>
      </c>
      <c r="J28487" t="s">
        <v>136053</v>
      </c>
      <c r="K28487" t="s">
        <v>145058</v>
      </c>
      <c r="L28487" t="s">
        <v>146929</v>
      </c>
      <c r="M28487" t="s">
        <v>147875</v>
      </c>
      <c r="N28487" t="s">
        <v>151714</v>
      </c>
      <c r="O28487" t="s">
        <v>153492</v>
      </c>
      <c r="P28487" t="s">
        <v>154395</v>
      </c>
      <c r="R28487">
        <v>0</v>
      </c>
      <c r="S28487">
        <v>0</v>
      </c>
    </row>
    <row r="28488" spans="1:19" x14ac:dyDescent="0.35">
      <c r="A28488">
        <v>914</v>
      </c>
      <c r="B28488" t="s">
        <v>105</v>
      </c>
      <c r="C28488">
        <v>2000</v>
      </c>
      <c r="D28488">
        <v>8</v>
      </c>
      <c r="E28488" t="s">
        <v>28358</v>
      </c>
      <c r="F28488" t="s">
        <v>38827</v>
      </c>
      <c r="G28488" t="s">
        <v>66674</v>
      </c>
      <c r="H28488" t="s">
        <v>98525</v>
      </c>
      <c r="I28488" t="s">
        <v>108665</v>
      </c>
      <c r="J28488" t="s">
        <v>136054</v>
      </c>
      <c r="K28488" t="s">
        <v>145058</v>
      </c>
      <c r="L28488" t="s">
        <v>146929</v>
      </c>
      <c r="M28488" t="s">
        <v>147875</v>
      </c>
      <c r="N28488" t="s">
        <v>151714</v>
      </c>
      <c r="O28488" t="s">
        <v>153492</v>
      </c>
      <c r="P28488" t="s">
        <v>154395</v>
      </c>
      <c r="R28488">
        <v>0</v>
      </c>
      <c r="S28488">
        <v>0</v>
      </c>
    </row>
    <row r="28489" spans="1:19" x14ac:dyDescent="0.35">
      <c r="A28489">
        <v>914</v>
      </c>
      <c r="B28489" t="s">
        <v>105</v>
      </c>
      <c r="C28489">
        <v>2000</v>
      </c>
      <c r="D28489">
        <v>9</v>
      </c>
      <c r="E28489" t="s">
        <v>28359</v>
      </c>
      <c r="F28489" t="s">
        <v>38827</v>
      </c>
      <c r="G28489" t="s">
        <v>66675</v>
      </c>
      <c r="H28489" t="s">
        <v>98526</v>
      </c>
      <c r="I28489" t="s">
        <v>108665</v>
      </c>
      <c r="J28489" t="s">
        <v>136055</v>
      </c>
      <c r="K28489" t="s">
        <v>145058</v>
      </c>
      <c r="L28489" t="s">
        <v>146929</v>
      </c>
      <c r="M28489" t="s">
        <v>147875</v>
      </c>
      <c r="N28489" t="s">
        <v>151714</v>
      </c>
      <c r="O28489" t="s">
        <v>153492</v>
      </c>
      <c r="P28489" t="s">
        <v>154395</v>
      </c>
      <c r="R28489">
        <v>0</v>
      </c>
      <c r="S28489">
        <v>0</v>
      </c>
    </row>
    <row r="28490" spans="1:19" x14ac:dyDescent="0.35">
      <c r="A28490">
        <v>914</v>
      </c>
      <c r="B28490" t="s">
        <v>105</v>
      </c>
      <c r="C28490">
        <v>2000</v>
      </c>
      <c r="D28490">
        <v>10</v>
      </c>
      <c r="E28490" t="s">
        <v>28360</v>
      </c>
      <c r="F28490" t="s">
        <v>38827</v>
      </c>
      <c r="G28490" t="s">
        <v>66676</v>
      </c>
      <c r="H28490" t="s">
        <v>98527</v>
      </c>
      <c r="I28490" t="s">
        <v>108665</v>
      </c>
      <c r="J28490" t="s">
        <v>136056</v>
      </c>
      <c r="K28490" t="s">
        <v>145058</v>
      </c>
      <c r="L28490" t="s">
        <v>146929</v>
      </c>
      <c r="M28490" t="s">
        <v>147875</v>
      </c>
      <c r="N28490" t="s">
        <v>151714</v>
      </c>
      <c r="O28490" t="s">
        <v>153492</v>
      </c>
      <c r="P28490" t="s">
        <v>154395</v>
      </c>
      <c r="R28490">
        <v>0</v>
      </c>
      <c r="S28490">
        <v>0</v>
      </c>
    </row>
    <row r="28491" spans="1:19" x14ac:dyDescent="0.35">
      <c r="A28491">
        <v>914</v>
      </c>
      <c r="B28491" t="s">
        <v>105</v>
      </c>
      <c r="C28491">
        <v>2000</v>
      </c>
      <c r="D28491">
        <v>11</v>
      </c>
      <c r="E28491" t="s">
        <v>28361</v>
      </c>
      <c r="F28491" t="s">
        <v>38827</v>
      </c>
      <c r="G28491" t="s">
        <v>66677</v>
      </c>
      <c r="H28491" t="s">
        <v>98528</v>
      </c>
      <c r="I28491" t="s">
        <v>108665</v>
      </c>
      <c r="J28491" t="s">
        <v>136057</v>
      </c>
      <c r="K28491" t="s">
        <v>145058</v>
      </c>
      <c r="L28491" t="s">
        <v>146929</v>
      </c>
      <c r="M28491" t="s">
        <v>147875</v>
      </c>
      <c r="N28491" t="s">
        <v>151714</v>
      </c>
      <c r="O28491" t="s">
        <v>153492</v>
      </c>
      <c r="P28491" t="s">
        <v>154395</v>
      </c>
      <c r="R28491">
        <v>0</v>
      </c>
      <c r="S28491">
        <v>0</v>
      </c>
    </row>
    <row r="28492" spans="1:19" x14ac:dyDescent="0.35">
      <c r="A28492">
        <v>914</v>
      </c>
      <c r="B28492" t="s">
        <v>105</v>
      </c>
      <c r="C28492">
        <v>2000</v>
      </c>
      <c r="D28492">
        <v>12</v>
      </c>
      <c r="E28492" t="s">
        <v>28362</v>
      </c>
      <c r="F28492" t="s">
        <v>38827</v>
      </c>
      <c r="G28492" t="s">
        <v>66678</v>
      </c>
      <c r="H28492" t="s">
        <v>98529</v>
      </c>
      <c r="I28492" t="s">
        <v>108665</v>
      </c>
      <c r="J28492" t="s">
        <v>136058</v>
      </c>
      <c r="K28492" t="s">
        <v>145058</v>
      </c>
      <c r="L28492" t="s">
        <v>146929</v>
      </c>
      <c r="M28492" t="s">
        <v>147875</v>
      </c>
      <c r="N28492" t="s">
        <v>151714</v>
      </c>
      <c r="O28492" t="s">
        <v>153492</v>
      </c>
      <c r="P28492" t="s">
        <v>154395</v>
      </c>
      <c r="R28492">
        <v>0</v>
      </c>
      <c r="S28492">
        <v>0</v>
      </c>
    </row>
    <row r="28493" spans="1:19" x14ac:dyDescent="0.35">
      <c r="A28493">
        <v>914</v>
      </c>
      <c r="B28493" t="s">
        <v>105</v>
      </c>
      <c r="C28493">
        <v>2001</v>
      </c>
      <c r="D28493">
        <v>1</v>
      </c>
      <c r="E28493" t="s">
        <v>28363</v>
      </c>
      <c r="F28493" t="s">
        <v>38827</v>
      </c>
      <c r="G28493" t="s">
        <v>66679</v>
      </c>
      <c r="H28493" t="s">
        <v>98530</v>
      </c>
      <c r="I28493" t="s">
        <v>108665</v>
      </c>
      <c r="J28493" t="s">
        <v>136059</v>
      </c>
      <c r="K28493" t="s">
        <v>145058</v>
      </c>
      <c r="L28493" t="s">
        <v>146929</v>
      </c>
      <c r="M28493" t="s">
        <v>147875</v>
      </c>
      <c r="N28493" t="s">
        <v>151714</v>
      </c>
      <c r="O28493" t="s">
        <v>153492</v>
      </c>
      <c r="P28493" t="s">
        <v>154395</v>
      </c>
      <c r="R28493">
        <v>0</v>
      </c>
      <c r="S28493">
        <v>0</v>
      </c>
    </row>
    <row r="28494" spans="1:19" x14ac:dyDescent="0.35">
      <c r="A28494">
        <v>914</v>
      </c>
      <c r="B28494" t="s">
        <v>105</v>
      </c>
      <c r="C28494">
        <v>2001</v>
      </c>
      <c r="D28494">
        <v>2</v>
      </c>
      <c r="E28494" t="s">
        <v>28364</v>
      </c>
      <c r="F28494" t="s">
        <v>38827</v>
      </c>
      <c r="G28494" t="s">
        <v>66680</v>
      </c>
      <c r="H28494" t="s">
        <v>98531</v>
      </c>
      <c r="I28494" t="s">
        <v>108665</v>
      </c>
      <c r="J28494" t="s">
        <v>136060</v>
      </c>
      <c r="K28494" t="s">
        <v>145058</v>
      </c>
      <c r="L28494" t="s">
        <v>146929</v>
      </c>
      <c r="M28494" t="s">
        <v>147875</v>
      </c>
      <c r="N28494" t="s">
        <v>151714</v>
      </c>
      <c r="O28494" t="s">
        <v>153492</v>
      </c>
      <c r="P28494" t="s">
        <v>154395</v>
      </c>
      <c r="R28494">
        <v>0</v>
      </c>
      <c r="S28494">
        <v>0</v>
      </c>
    </row>
    <row r="28495" spans="1:19" x14ac:dyDescent="0.35">
      <c r="A28495">
        <v>914</v>
      </c>
      <c r="B28495" t="s">
        <v>105</v>
      </c>
      <c r="C28495">
        <v>2001</v>
      </c>
      <c r="D28495">
        <v>3</v>
      </c>
      <c r="E28495" t="s">
        <v>28365</v>
      </c>
      <c r="F28495" t="s">
        <v>38827</v>
      </c>
      <c r="G28495" t="s">
        <v>66681</v>
      </c>
      <c r="H28495" t="s">
        <v>98532</v>
      </c>
      <c r="I28495" t="s">
        <v>108665</v>
      </c>
      <c r="J28495" t="s">
        <v>136061</v>
      </c>
      <c r="K28495" t="s">
        <v>145058</v>
      </c>
      <c r="L28495" t="s">
        <v>146929</v>
      </c>
      <c r="M28495" t="s">
        <v>147875</v>
      </c>
      <c r="N28495" t="s">
        <v>151714</v>
      </c>
      <c r="O28495" t="s">
        <v>153492</v>
      </c>
      <c r="P28495" t="s">
        <v>154395</v>
      </c>
      <c r="R28495">
        <v>0</v>
      </c>
      <c r="S28495">
        <v>0</v>
      </c>
    </row>
    <row r="28496" spans="1:19" x14ac:dyDescent="0.35">
      <c r="A28496">
        <v>914</v>
      </c>
      <c r="B28496" t="s">
        <v>105</v>
      </c>
      <c r="C28496">
        <v>2001</v>
      </c>
      <c r="D28496">
        <v>4</v>
      </c>
      <c r="E28496" t="s">
        <v>28366</v>
      </c>
      <c r="F28496" t="s">
        <v>38827</v>
      </c>
      <c r="G28496" t="s">
        <v>66682</v>
      </c>
      <c r="H28496" t="s">
        <v>98533</v>
      </c>
      <c r="I28496" t="s">
        <v>108665</v>
      </c>
      <c r="J28496" t="s">
        <v>136062</v>
      </c>
      <c r="K28496" t="s">
        <v>145058</v>
      </c>
      <c r="L28496" t="s">
        <v>146929</v>
      </c>
      <c r="M28496" t="s">
        <v>147875</v>
      </c>
      <c r="N28496" t="s">
        <v>151714</v>
      </c>
      <c r="O28496" t="s">
        <v>153492</v>
      </c>
      <c r="P28496" t="s">
        <v>154395</v>
      </c>
      <c r="Q28496">
        <v>1</v>
      </c>
      <c r="R28496">
        <v>0</v>
      </c>
      <c r="S28496">
        <v>0</v>
      </c>
    </row>
    <row r="28497" spans="1:19" x14ac:dyDescent="0.35">
      <c r="A28497">
        <v>914</v>
      </c>
      <c r="B28497" t="s">
        <v>105</v>
      </c>
      <c r="C28497">
        <v>2001</v>
      </c>
      <c r="D28497">
        <v>5</v>
      </c>
      <c r="E28497" t="s">
        <v>28367</v>
      </c>
      <c r="F28497" t="s">
        <v>38827</v>
      </c>
      <c r="G28497" t="s">
        <v>66683</v>
      </c>
      <c r="H28497" t="s">
        <v>98534</v>
      </c>
      <c r="I28497" t="s">
        <v>108665</v>
      </c>
      <c r="J28497" t="s">
        <v>136063</v>
      </c>
      <c r="K28497" t="s">
        <v>145058</v>
      </c>
      <c r="L28497" t="s">
        <v>146929</v>
      </c>
      <c r="M28497" t="s">
        <v>147875</v>
      </c>
      <c r="N28497" t="s">
        <v>151714</v>
      </c>
      <c r="O28497" t="s">
        <v>153492</v>
      </c>
      <c r="P28497" t="s">
        <v>154395</v>
      </c>
      <c r="Q28497">
        <v>1</v>
      </c>
      <c r="R28497">
        <v>0</v>
      </c>
      <c r="S28497">
        <v>0</v>
      </c>
    </row>
    <row r="28498" spans="1:19" x14ac:dyDescent="0.35">
      <c r="A28498">
        <v>914</v>
      </c>
      <c r="B28498" t="s">
        <v>105</v>
      </c>
      <c r="C28498">
        <v>2001</v>
      </c>
      <c r="D28498">
        <v>6</v>
      </c>
      <c r="E28498" t="s">
        <v>28368</v>
      </c>
      <c r="F28498" t="s">
        <v>38827</v>
      </c>
      <c r="G28498" t="s">
        <v>66684</v>
      </c>
      <c r="H28498" t="s">
        <v>98535</v>
      </c>
      <c r="I28498" t="s">
        <v>108665</v>
      </c>
      <c r="J28498" t="s">
        <v>136064</v>
      </c>
      <c r="K28498" t="s">
        <v>145058</v>
      </c>
      <c r="L28498" t="s">
        <v>146929</v>
      </c>
      <c r="M28498" t="s">
        <v>147875</v>
      </c>
      <c r="N28498" t="s">
        <v>151714</v>
      </c>
      <c r="O28498" t="s">
        <v>153492</v>
      </c>
      <c r="P28498" t="s">
        <v>154395</v>
      </c>
      <c r="Q28498">
        <v>1</v>
      </c>
      <c r="R28498">
        <v>0</v>
      </c>
      <c r="S28498">
        <v>0</v>
      </c>
    </row>
    <row r="28499" spans="1:19" x14ac:dyDescent="0.35">
      <c r="A28499">
        <v>914</v>
      </c>
      <c r="B28499" t="s">
        <v>105</v>
      </c>
      <c r="C28499">
        <v>2001</v>
      </c>
      <c r="D28499">
        <v>7</v>
      </c>
      <c r="E28499" t="s">
        <v>28369</v>
      </c>
      <c r="F28499" t="s">
        <v>38827</v>
      </c>
      <c r="G28499" t="s">
        <v>66685</v>
      </c>
      <c r="H28499" t="s">
        <v>98536</v>
      </c>
      <c r="I28499" t="s">
        <v>108665</v>
      </c>
      <c r="J28499" t="s">
        <v>136065</v>
      </c>
      <c r="K28499" t="s">
        <v>145058</v>
      </c>
      <c r="L28499" t="s">
        <v>146929</v>
      </c>
      <c r="M28499" t="s">
        <v>147875</v>
      </c>
      <c r="N28499" t="s">
        <v>151714</v>
      </c>
      <c r="O28499" t="s">
        <v>153492</v>
      </c>
      <c r="P28499" t="s">
        <v>154395</v>
      </c>
      <c r="Q28499">
        <v>1</v>
      </c>
      <c r="R28499">
        <v>0</v>
      </c>
      <c r="S28499">
        <v>0</v>
      </c>
    </row>
    <row r="28500" spans="1:19" x14ac:dyDescent="0.35">
      <c r="A28500">
        <v>914</v>
      </c>
      <c r="B28500" t="s">
        <v>105</v>
      </c>
      <c r="C28500">
        <v>2001</v>
      </c>
      <c r="D28500">
        <v>8</v>
      </c>
      <c r="E28500" t="s">
        <v>28370</v>
      </c>
      <c r="F28500" t="s">
        <v>38827</v>
      </c>
      <c r="G28500" t="s">
        <v>66686</v>
      </c>
      <c r="H28500" t="s">
        <v>98537</v>
      </c>
      <c r="I28500" t="s">
        <v>108665</v>
      </c>
      <c r="J28500" t="s">
        <v>136066</v>
      </c>
      <c r="K28500" t="s">
        <v>145058</v>
      </c>
      <c r="L28500" t="s">
        <v>146929</v>
      </c>
      <c r="M28500" t="s">
        <v>147875</v>
      </c>
      <c r="N28500" t="s">
        <v>151714</v>
      </c>
      <c r="O28500" t="s">
        <v>153492</v>
      </c>
      <c r="P28500" t="s">
        <v>154395</v>
      </c>
      <c r="Q28500">
        <v>1</v>
      </c>
      <c r="R28500">
        <v>0</v>
      </c>
      <c r="S28500">
        <v>0</v>
      </c>
    </row>
    <row r="28501" spans="1:19" x14ac:dyDescent="0.35">
      <c r="A28501">
        <v>914</v>
      </c>
      <c r="B28501" t="s">
        <v>105</v>
      </c>
      <c r="C28501">
        <v>2001</v>
      </c>
      <c r="D28501">
        <v>9</v>
      </c>
      <c r="E28501" t="s">
        <v>28371</v>
      </c>
      <c r="F28501" t="s">
        <v>38827</v>
      </c>
      <c r="G28501" t="s">
        <v>66687</v>
      </c>
      <c r="H28501" t="s">
        <v>98538</v>
      </c>
      <c r="I28501" t="s">
        <v>108665</v>
      </c>
      <c r="J28501" t="s">
        <v>136067</v>
      </c>
      <c r="K28501" t="s">
        <v>145058</v>
      </c>
      <c r="L28501" t="s">
        <v>146929</v>
      </c>
      <c r="M28501" t="s">
        <v>147875</v>
      </c>
      <c r="N28501" t="s">
        <v>151714</v>
      </c>
      <c r="O28501" t="s">
        <v>153492</v>
      </c>
      <c r="P28501" t="s">
        <v>154395</v>
      </c>
      <c r="Q28501">
        <v>1</v>
      </c>
      <c r="R28501">
        <v>0</v>
      </c>
      <c r="S28501">
        <v>0</v>
      </c>
    </row>
    <row r="28502" spans="1:19" x14ac:dyDescent="0.35">
      <c r="A28502">
        <v>914</v>
      </c>
      <c r="B28502" t="s">
        <v>105</v>
      </c>
      <c r="C28502">
        <v>2001</v>
      </c>
      <c r="D28502">
        <v>10</v>
      </c>
      <c r="E28502" t="s">
        <v>28372</v>
      </c>
      <c r="F28502" t="s">
        <v>38827</v>
      </c>
      <c r="G28502" t="s">
        <v>66688</v>
      </c>
      <c r="H28502" t="s">
        <v>98539</v>
      </c>
      <c r="I28502" t="s">
        <v>108665</v>
      </c>
      <c r="J28502" t="s">
        <v>136068</v>
      </c>
      <c r="K28502" t="s">
        <v>145058</v>
      </c>
      <c r="L28502" t="s">
        <v>146929</v>
      </c>
      <c r="M28502" t="s">
        <v>147875</v>
      </c>
      <c r="N28502" t="s">
        <v>151714</v>
      </c>
      <c r="O28502" t="s">
        <v>153492</v>
      </c>
      <c r="P28502" t="s">
        <v>154395</v>
      </c>
      <c r="Q28502">
        <v>1</v>
      </c>
      <c r="R28502">
        <v>0</v>
      </c>
      <c r="S28502">
        <v>0</v>
      </c>
    </row>
    <row r="28503" spans="1:19" x14ac:dyDescent="0.35">
      <c r="A28503">
        <v>914</v>
      </c>
      <c r="B28503" t="s">
        <v>105</v>
      </c>
      <c r="C28503">
        <v>2001</v>
      </c>
      <c r="D28503">
        <v>11</v>
      </c>
      <c r="E28503" t="s">
        <v>28373</v>
      </c>
      <c r="F28503" t="s">
        <v>38827</v>
      </c>
      <c r="G28503" t="s">
        <v>66689</v>
      </c>
      <c r="H28503" t="s">
        <v>98540</v>
      </c>
      <c r="I28503" t="s">
        <v>108665</v>
      </c>
      <c r="J28503" t="s">
        <v>136069</v>
      </c>
      <c r="K28503" t="s">
        <v>145058</v>
      </c>
      <c r="L28503" t="s">
        <v>146929</v>
      </c>
      <c r="M28503" t="s">
        <v>147875</v>
      </c>
      <c r="N28503" t="s">
        <v>151714</v>
      </c>
      <c r="O28503" t="s">
        <v>153492</v>
      </c>
      <c r="P28503" t="s">
        <v>154395</v>
      </c>
      <c r="Q28503">
        <v>1</v>
      </c>
      <c r="R28503">
        <v>0</v>
      </c>
      <c r="S28503">
        <v>0</v>
      </c>
    </row>
    <row r="28504" spans="1:19" x14ac:dyDescent="0.35">
      <c r="A28504">
        <v>914</v>
      </c>
      <c r="B28504" t="s">
        <v>105</v>
      </c>
      <c r="C28504">
        <v>2001</v>
      </c>
      <c r="D28504">
        <v>12</v>
      </c>
      <c r="E28504" t="s">
        <v>28374</v>
      </c>
      <c r="F28504" t="s">
        <v>38827</v>
      </c>
      <c r="G28504" t="s">
        <v>66690</v>
      </c>
      <c r="H28504" t="s">
        <v>98541</v>
      </c>
      <c r="I28504" t="s">
        <v>108665</v>
      </c>
      <c r="J28504" t="s">
        <v>136070</v>
      </c>
      <c r="K28504" t="s">
        <v>145058</v>
      </c>
      <c r="L28504" t="s">
        <v>146929</v>
      </c>
      <c r="M28504" t="s">
        <v>147875</v>
      </c>
      <c r="N28504" t="s">
        <v>151714</v>
      </c>
      <c r="O28504" t="s">
        <v>153492</v>
      </c>
      <c r="P28504" t="s">
        <v>154395</v>
      </c>
      <c r="Q28504">
        <v>1</v>
      </c>
      <c r="R28504">
        <v>0</v>
      </c>
      <c r="S28504">
        <v>0</v>
      </c>
    </row>
    <row r="28505" spans="1:19" x14ac:dyDescent="0.35">
      <c r="A28505">
        <v>914</v>
      </c>
      <c r="B28505" t="s">
        <v>105</v>
      </c>
      <c r="C28505">
        <v>2002</v>
      </c>
      <c r="D28505">
        <v>1</v>
      </c>
      <c r="E28505" t="s">
        <v>28375</v>
      </c>
      <c r="F28505" t="s">
        <v>38827</v>
      </c>
      <c r="G28505" t="s">
        <v>66691</v>
      </c>
      <c r="H28505" t="s">
        <v>98542</v>
      </c>
      <c r="I28505" t="s">
        <v>108665</v>
      </c>
      <c r="J28505" t="s">
        <v>136071</v>
      </c>
      <c r="K28505" t="s">
        <v>145058</v>
      </c>
      <c r="L28505" t="s">
        <v>146929</v>
      </c>
      <c r="M28505" t="s">
        <v>147875</v>
      </c>
      <c r="N28505" t="s">
        <v>151714</v>
      </c>
      <c r="O28505" t="s">
        <v>153492</v>
      </c>
      <c r="P28505" t="s">
        <v>154395</v>
      </c>
      <c r="Q28505">
        <v>1</v>
      </c>
      <c r="R28505">
        <v>0</v>
      </c>
      <c r="S28505">
        <v>0</v>
      </c>
    </row>
    <row r="28506" spans="1:19" x14ac:dyDescent="0.35">
      <c r="A28506">
        <v>914</v>
      </c>
      <c r="B28506" t="s">
        <v>105</v>
      </c>
      <c r="C28506">
        <v>2002</v>
      </c>
      <c r="D28506">
        <v>2</v>
      </c>
      <c r="E28506" t="s">
        <v>28376</v>
      </c>
      <c r="F28506" t="s">
        <v>38827</v>
      </c>
      <c r="G28506" t="s">
        <v>66692</v>
      </c>
      <c r="H28506" t="s">
        <v>98543</v>
      </c>
      <c r="I28506" t="s">
        <v>108665</v>
      </c>
      <c r="J28506" t="s">
        <v>136072</v>
      </c>
      <c r="K28506" t="s">
        <v>145058</v>
      </c>
      <c r="L28506" t="s">
        <v>146929</v>
      </c>
      <c r="M28506" t="s">
        <v>147875</v>
      </c>
      <c r="N28506" t="s">
        <v>151714</v>
      </c>
      <c r="O28506" t="s">
        <v>153492</v>
      </c>
      <c r="P28506" t="s">
        <v>154395</v>
      </c>
      <c r="Q28506">
        <v>1</v>
      </c>
      <c r="R28506">
        <v>0</v>
      </c>
      <c r="S28506">
        <v>0</v>
      </c>
    </row>
    <row r="28507" spans="1:19" x14ac:dyDescent="0.35">
      <c r="A28507">
        <v>914</v>
      </c>
      <c r="B28507" t="s">
        <v>105</v>
      </c>
      <c r="C28507">
        <v>2002</v>
      </c>
      <c r="D28507">
        <v>3</v>
      </c>
      <c r="E28507" t="s">
        <v>28377</v>
      </c>
      <c r="F28507" t="s">
        <v>38827</v>
      </c>
      <c r="G28507" t="s">
        <v>66693</v>
      </c>
      <c r="H28507" t="s">
        <v>98544</v>
      </c>
      <c r="I28507" t="s">
        <v>108665</v>
      </c>
      <c r="J28507" t="s">
        <v>136073</v>
      </c>
      <c r="K28507" t="s">
        <v>145058</v>
      </c>
      <c r="L28507" t="s">
        <v>146929</v>
      </c>
      <c r="M28507" t="s">
        <v>147875</v>
      </c>
      <c r="N28507" t="s">
        <v>151714</v>
      </c>
      <c r="O28507" t="s">
        <v>153492</v>
      </c>
      <c r="P28507" t="s">
        <v>154395</v>
      </c>
      <c r="Q28507">
        <v>1</v>
      </c>
      <c r="R28507">
        <v>0</v>
      </c>
      <c r="S28507">
        <v>0</v>
      </c>
    </row>
    <row r="28508" spans="1:19" x14ac:dyDescent="0.35">
      <c r="A28508">
        <v>914</v>
      </c>
      <c r="B28508" t="s">
        <v>105</v>
      </c>
      <c r="C28508">
        <v>2002</v>
      </c>
      <c r="D28508">
        <v>4</v>
      </c>
      <c r="E28508" t="s">
        <v>28378</v>
      </c>
      <c r="F28508" t="s">
        <v>38827</v>
      </c>
      <c r="G28508" t="s">
        <v>66694</v>
      </c>
      <c r="H28508" t="s">
        <v>98545</v>
      </c>
      <c r="I28508" t="s">
        <v>108665</v>
      </c>
      <c r="J28508" t="s">
        <v>136074</v>
      </c>
      <c r="K28508" t="s">
        <v>145058</v>
      </c>
      <c r="L28508" t="s">
        <v>146929</v>
      </c>
      <c r="M28508" t="s">
        <v>147875</v>
      </c>
      <c r="N28508" t="s">
        <v>151714</v>
      </c>
      <c r="O28508" t="s">
        <v>153492</v>
      </c>
      <c r="P28508" t="s">
        <v>154395</v>
      </c>
      <c r="Q28508">
        <v>0</v>
      </c>
      <c r="R28508">
        <v>0</v>
      </c>
      <c r="S28508">
        <v>0</v>
      </c>
    </row>
    <row r="28509" spans="1:19" x14ac:dyDescent="0.35">
      <c r="A28509">
        <v>914</v>
      </c>
      <c r="B28509" t="s">
        <v>105</v>
      </c>
      <c r="C28509">
        <v>2002</v>
      </c>
      <c r="D28509">
        <v>5</v>
      </c>
      <c r="E28509" t="s">
        <v>28379</v>
      </c>
      <c r="F28509" t="s">
        <v>38827</v>
      </c>
      <c r="G28509" t="s">
        <v>66695</v>
      </c>
      <c r="H28509" t="s">
        <v>98546</v>
      </c>
      <c r="I28509" t="s">
        <v>108665</v>
      </c>
      <c r="J28509" t="s">
        <v>136075</v>
      </c>
      <c r="K28509" t="s">
        <v>145058</v>
      </c>
      <c r="L28509" t="s">
        <v>146929</v>
      </c>
      <c r="M28509" t="s">
        <v>147875</v>
      </c>
      <c r="N28509" t="s">
        <v>151714</v>
      </c>
      <c r="O28509" t="s">
        <v>153492</v>
      </c>
      <c r="P28509" t="s">
        <v>154395</v>
      </c>
      <c r="Q28509">
        <v>1</v>
      </c>
      <c r="R28509">
        <v>0</v>
      </c>
      <c r="S28509">
        <v>0</v>
      </c>
    </row>
    <row r="28510" spans="1:19" x14ac:dyDescent="0.35">
      <c r="A28510">
        <v>914</v>
      </c>
      <c r="B28510" t="s">
        <v>105</v>
      </c>
      <c r="C28510">
        <v>2002</v>
      </c>
      <c r="D28510">
        <v>6</v>
      </c>
      <c r="E28510" t="s">
        <v>28380</v>
      </c>
      <c r="F28510" t="s">
        <v>38827</v>
      </c>
      <c r="G28510" t="s">
        <v>66696</v>
      </c>
      <c r="H28510" t="s">
        <v>98547</v>
      </c>
      <c r="I28510" t="s">
        <v>108665</v>
      </c>
      <c r="J28510" t="s">
        <v>136076</v>
      </c>
      <c r="K28510" t="s">
        <v>145058</v>
      </c>
      <c r="L28510" t="s">
        <v>146929</v>
      </c>
      <c r="M28510" t="s">
        <v>147875</v>
      </c>
      <c r="N28510" t="s">
        <v>151714</v>
      </c>
      <c r="O28510" t="s">
        <v>153492</v>
      </c>
      <c r="P28510" t="s">
        <v>154395</v>
      </c>
      <c r="Q28510">
        <v>1</v>
      </c>
      <c r="R28510">
        <v>0</v>
      </c>
      <c r="S28510">
        <v>0</v>
      </c>
    </row>
    <row r="28511" spans="1:19" x14ac:dyDescent="0.35">
      <c r="A28511">
        <v>914</v>
      </c>
      <c r="B28511" t="s">
        <v>105</v>
      </c>
      <c r="C28511">
        <v>2002</v>
      </c>
      <c r="D28511">
        <v>7</v>
      </c>
      <c r="E28511" t="s">
        <v>28381</v>
      </c>
      <c r="F28511" t="s">
        <v>38827</v>
      </c>
      <c r="G28511" t="s">
        <v>66697</v>
      </c>
      <c r="H28511" t="s">
        <v>98548</v>
      </c>
      <c r="I28511" t="s">
        <v>108665</v>
      </c>
      <c r="J28511" t="s">
        <v>136077</v>
      </c>
      <c r="K28511" t="s">
        <v>145058</v>
      </c>
      <c r="L28511" t="s">
        <v>146929</v>
      </c>
      <c r="M28511" t="s">
        <v>147875</v>
      </c>
      <c r="N28511" t="s">
        <v>151714</v>
      </c>
      <c r="O28511" t="s">
        <v>153492</v>
      </c>
      <c r="P28511" t="s">
        <v>154395</v>
      </c>
      <c r="Q28511">
        <v>1</v>
      </c>
      <c r="R28511">
        <v>0</v>
      </c>
      <c r="S28511">
        <v>0</v>
      </c>
    </row>
    <row r="28512" spans="1:19" x14ac:dyDescent="0.35">
      <c r="A28512">
        <v>914</v>
      </c>
      <c r="B28512" t="s">
        <v>105</v>
      </c>
      <c r="C28512">
        <v>2002</v>
      </c>
      <c r="D28512">
        <v>8</v>
      </c>
      <c r="E28512" t="s">
        <v>28382</v>
      </c>
      <c r="F28512" t="s">
        <v>38827</v>
      </c>
      <c r="G28512" t="s">
        <v>66698</v>
      </c>
      <c r="H28512" t="s">
        <v>98549</v>
      </c>
      <c r="I28512" t="s">
        <v>108665</v>
      </c>
      <c r="J28512" t="s">
        <v>136078</v>
      </c>
      <c r="K28512" t="s">
        <v>145058</v>
      </c>
      <c r="L28512" t="s">
        <v>146929</v>
      </c>
      <c r="M28512" t="s">
        <v>147875</v>
      </c>
      <c r="N28512" t="s">
        <v>151714</v>
      </c>
      <c r="O28512" t="s">
        <v>153492</v>
      </c>
      <c r="P28512" t="s">
        <v>154395</v>
      </c>
      <c r="Q28512">
        <v>1</v>
      </c>
      <c r="R28512">
        <v>0</v>
      </c>
      <c r="S28512">
        <v>0</v>
      </c>
    </row>
    <row r="28513" spans="1:19" x14ac:dyDescent="0.35">
      <c r="A28513">
        <v>914</v>
      </c>
      <c r="B28513" t="s">
        <v>105</v>
      </c>
      <c r="C28513">
        <v>2002</v>
      </c>
      <c r="D28513">
        <v>9</v>
      </c>
      <c r="E28513" t="s">
        <v>28383</v>
      </c>
      <c r="F28513" t="s">
        <v>38827</v>
      </c>
      <c r="G28513" t="s">
        <v>66699</v>
      </c>
      <c r="H28513" t="s">
        <v>98550</v>
      </c>
      <c r="I28513" t="s">
        <v>108665</v>
      </c>
      <c r="J28513" t="s">
        <v>136079</v>
      </c>
      <c r="K28513" t="s">
        <v>145058</v>
      </c>
      <c r="L28513" t="s">
        <v>146929</v>
      </c>
      <c r="M28513" t="s">
        <v>147875</v>
      </c>
      <c r="N28513" t="s">
        <v>151714</v>
      </c>
      <c r="O28513" t="s">
        <v>153492</v>
      </c>
      <c r="P28513" t="s">
        <v>154395</v>
      </c>
      <c r="Q28513">
        <v>1</v>
      </c>
      <c r="R28513">
        <v>0</v>
      </c>
      <c r="S28513">
        <v>0</v>
      </c>
    </row>
    <row r="28514" spans="1:19" x14ac:dyDescent="0.35">
      <c r="A28514">
        <v>914</v>
      </c>
      <c r="B28514" t="s">
        <v>105</v>
      </c>
      <c r="C28514">
        <v>2002</v>
      </c>
      <c r="D28514">
        <v>10</v>
      </c>
      <c r="E28514" t="s">
        <v>28384</v>
      </c>
      <c r="F28514" t="s">
        <v>38827</v>
      </c>
      <c r="G28514" t="s">
        <v>66700</v>
      </c>
      <c r="H28514" t="s">
        <v>98551</v>
      </c>
      <c r="I28514" t="s">
        <v>108665</v>
      </c>
      <c r="J28514" t="s">
        <v>136080</v>
      </c>
      <c r="K28514" t="s">
        <v>145058</v>
      </c>
      <c r="L28514" t="s">
        <v>146929</v>
      </c>
      <c r="M28514" t="s">
        <v>147875</v>
      </c>
      <c r="N28514" t="s">
        <v>151714</v>
      </c>
      <c r="O28514" t="s">
        <v>153492</v>
      </c>
      <c r="P28514" t="s">
        <v>154395</v>
      </c>
      <c r="Q28514">
        <v>1</v>
      </c>
      <c r="R28514">
        <v>0</v>
      </c>
      <c r="S28514">
        <v>0</v>
      </c>
    </row>
    <row r="28515" spans="1:19" x14ac:dyDescent="0.35">
      <c r="A28515">
        <v>914</v>
      </c>
      <c r="B28515" t="s">
        <v>105</v>
      </c>
      <c r="C28515">
        <v>2002</v>
      </c>
      <c r="D28515">
        <v>11</v>
      </c>
      <c r="E28515" t="s">
        <v>28385</v>
      </c>
      <c r="F28515" t="s">
        <v>38827</v>
      </c>
      <c r="G28515" t="s">
        <v>66701</v>
      </c>
      <c r="H28515" t="s">
        <v>98552</v>
      </c>
      <c r="I28515" t="s">
        <v>108665</v>
      </c>
      <c r="J28515" t="s">
        <v>136081</v>
      </c>
      <c r="K28515" t="s">
        <v>145058</v>
      </c>
      <c r="L28515" t="s">
        <v>146929</v>
      </c>
      <c r="M28515" t="s">
        <v>147875</v>
      </c>
      <c r="N28515" t="s">
        <v>151714</v>
      </c>
      <c r="O28515" t="s">
        <v>153492</v>
      </c>
      <c r="P28515" t="s">
        <v>154395</v>
      </c>
      <c r="Q28515">
        <v>1</v>
      </c>
      <c r="R28515">
        <v>0</v>
      </c>
      <c r="S28515">
        <v>0</v>
      </c>
    </row>
    <row r="28516" spans="1:19" x14ac:dyDescent="0.35">
      <c r="A28516">
        <v>914</v>
      </c>
      <c r="B28516" t="s">
        <v>105</v>
      </c>
      <c r="C28516">
        <v>2002</v>
      </c>
      <c r="D28516">
        <v>12</v>
      </c>
      <c r="E28516" t="s">
        <v>28386</v>
      </c>
      <c r="F28516" t="s">
        <v>38827</v>
      </c>
      <c r="G28516" t="s">
        <v>66702</v>
      </c>
      <c r="H28516" t="s">
        <v>98553</v>
      </c>
      <c r="I28516" t="s">
        <v>108665</v>
      </c>
      <c r="J28516" t="s">
        <v>136082</v>
      </c>
      <c r="K28516" t="s">
        <v>145058</v>
      </c>
      <c r="L28516" t="s">
        <v>146929</v>
      </c>
      <c r="M28516" t="s">
        <v>147875</v>
      </c>
      <c r="N28516" t="s">
        <v>151714</v>
      </c>
      <c r="O28516" t="s">
        <v>153492</v>
      </c>
      <c r="P28516" t="s">
        <v>154395</v>
      </c>
      <c r="Q28516">
        <v>1</v>
      </c>
      <c r="R28516">
        <v>0</v>
      </c>
      <c r="S28516">
        <v>0</v>
      </c>
    </row>
    <row r="28517" spans="1:19" x14ac:dyDescent="0.35">
      <c r="A28517">
        <v>914</v>
      </c>
      <c r="B28517" t="s">
        <v>105</v>
      </c>
      <c r="C28517">
        <v>2003</v>
      </c>
      <c r="D28517">
        <v>1</v>
      </c>
      <c r="E28517" t="s">
        <v>28387</v>
      </c>
      <c r="F28517" t="s">
        <v>38827</v>
      </c>
      <c r="G28517" t="s">
        <v>66703</v>
      </c>
      <c r="H28517" t="s">
        <v>98554</v>
      </c>
      <c r="I28517" t="s">
        <v>108665</v>
      </c>
      <c r="J28517" t="s">
        <v>136083</v>
      </c>
      <c r="K28517" t="s">
        <v>145058</v>
      </c>
      <c r="L28517" t="s">
        <v>146929</v>
      </c>
      <c r="M28517" t="s">
        <v>147875</v>
      </c>
      <c r="N28517" t="s">
        <v>151714</v>
      </c>
      <c r="O28517" t="s">
        <v>153492</v>
      </c>
      <c r="P28517" t="s">
        <v>154395</v>
      </c>
      <c r="Q28517">
        <v>1</v>
      </c>
      <c r="R28517">
        <v>0</v>
      </c>
      <c r="S28517">
        <v>0</v>
      </c>
    </row>
    <row r="28518" spans="1:19" x14ac:dyDescent="0.35">
      <c r="A28518">
        <v>914</v>
      </c>
      <c r="B28518" t="s">
        <v>105</v>
      </c>
      <c r="C28518">
        <v>2003</v>
      </c>
      <c r="D28518">
        <v>2</v>
      </c>
      <c r="E28518" t="s">
        <v>28388</v>
      </c>
      <c r="F28518" t="s">
        <v>38827</v>
      </c>
      <c r="G28518" t="s">
        <v>66704</v>
      </c>
      <c r="H28518" t="s">
        <v>98555</v>
      </c>
      <c r="I28518" t="s">
        <v>108665</v>
      </c>
      <c r="J28518" t="s">
        <v>136084</v>
      </c>
      <c r="K28518" t="s">
        <v>145058</v>
      </c>
      <c r="L28518" t="s">
        <v>146929</v>
      </c>
      <c r="M28518" t="s">
        <v>147875</v>
      </c>
      <c r="N28518" t="s">
        <v>151714</v>
      </c>
      <c r="O28518" t="s">
        <v>153492</v>
      </c>
      <c r="P28518" t="s">
        <v>154395</v>
      </c>
      <c r="Q28518">
        <v>1</v>
      </c>
      <c r="R28518">
        <v>0</v>
      </c>
      <c r="S28518">
        <v>0</v>
      </c>
    </row>
    <row r="28519" spans="1:19" x14ac:dyDescent="0.35">
      <c r="A28519">
        <v>914</v>
      </c>
      <c r="B28519" t="s">
        <v>105</v>
      </c>
      <c r="C28519">
        <v>2003</v>
      </c>
      <c r="D28519">
        <v>3</v>
      </c>
      <c r="E28519" t="s">
        <v>28389</v>
      </c>
      <c r="F28519" t="s">
        <v>38827</v>
      </c>
      <c r="G28519" t="s">
        <v>66705</v>
      </c>
      <c r="H28519" t="s">
        <v>98556</v>
      </c>
      <c r="I28519" t="s">
        <v>108665</v>
      </c>
      <c r="J28519" t="s">
        <v>136085</v>
      </c>
      <c r="K28519" t="s">
        <v>145058</v>
      </c>
      <c r="L28519" t="s">
        <v>146929</v>
      </c>
      <c r="M28519" t="s">
        <v>147875</v>
      </c>
      <c r="N28519" t="s">
        <v>151714</v>
      </c>
      <c r="O28519" t="s">
        <v>153492</v>
      </c>
      <c r="P28519" t="s">
        <v>154395</v>
      </c>
      <c r="Q28519">
        <v>1</v>
      </c>
      <c r="R28519">
        <v>0</v>
      </c>
      <c r="S28519">
        <v>0</v>
      </c>
    </row>
    <row r="28520" spans="1:19" x14ac:dyDescent="0.35">
      <c r="A28520">
        <v>914</v>
      </c>
      <c r="B28520" t="s">
        <v>105</v>
      </c>
      <c r="C28520">
        <v>2003</v>
      </c>
      <c r="D28520">
        <v>4</v>
      </c>
      <c r="E28520" t="s">
        <v>28390</v>
      </c>
      <c r="F28520" t="s">
        <v>38827</v>
      </c>
      <c r="G28520" t="s">
        <v>66706</v>
      </c>
      <c r="H28520" t="s">
        <v>98557</v>
      </c>
      <c r="I28520" t="s">
        <v>108665</v>
      </c>
      <c r="J28520" t="s">
        <v>136086</v>
      </c>
      <c r="K28520" t="s">
        <v>145058</v>
      </c>
      <c r="L28520" t="s">
        <v>146929</v>
      </c>
      <c r="M28520" t="s">
        <v>147875</v>
      </c>
      <c r="N28520" t="s">
        <v>151714</v>
      </c>
      <c r="O28520" t="s">
        <v>153492</v>
      </c>
      <c r="P28520" t="s">
        <v>154395</v>
      </c>
      <c r="Q28520">
        <v>1</v>
      </c>
      <c r="R28520">
        <v>0</v>
      </c>
      <c r="S28520">
        <v>0</v>
      </c>
    </row>
    <row r="28521" spans="1:19" x14ac:dyDescent="0.35">
      <c r="A28521">
        <v>914</v>
      </c>
      <c r="B28521" t="s">
        <v>105</v>
      </c>
      <c r="C28521">
        <v>2003</v>
      </c>
      <c r="D28521">
        <v>5</v>
      </c>
      <c r="E28521" t="s">
        <v>28391</v>
      </c>
      <c r="F28521" t="s">
        <v>38827</v>
      </c>
      <c r="G28521" t="s">
        <v>66707</v>
      </c>
      <c r="H28521" t="s">
        <v>98558</v>
      </c>
      <c r="I28521" t="s">
        <v>108665</v>
      </c>
      <c r="J28521" t="s">
        <v>136087</v>
      </c>
      <c r="K28521" t="s">
        <v>145058</v>
      </c>
      <c r="L28521" t="s">
        <v>146929</v>
      </c>
      <c r="M28521" t="s">
        <v>147875</v>
      </c>
      <c r="N28521" t="s">
        <v>151714</v>
      </c>
      <c r="O28521" t="s">
        <v>153492</v>
      </c>
      <c r="P28521" t="s">
        <v>154395</v>
      </c>
      <c r="Q28521">
        <v>1</v>
      </c>
      <c r="R28521">
        <v>0</v>
      </c>
      <c r="S28521">
        <v>0</v>
      </c>
    </row>
    <row r="28522" spans="1:19" x14ac:dyDescent="0.35">
      <c r="A28522">
        <v>914</v>
      </c>
      <c r="B28522" t="s">
        <v>105</v>
      </c>
      <c r="C28522">
        <v>2003</v>
      </c>
      <c r="D28522">
        <v>6</v>
      </c>
      <c r="E28522" t="s">
        <v>28392</v>
      </c>
      <c r="F28522" t="s">
        <v>38827</v>
      </c>
      <c r="G28522" t="s">
        <v>66708</v>
      </c>
      <c r="H28522" t="s">
        <v>98559</v>
      </c>
      <c r="I28522" t="s">
        <v>108665</v>
      </c>
      <c r="J28522" t="s">
        <v>136088</v>
      </c>
      <c r="K28522" t="s">
        <v>145058</v>
      </c>
      <c r="L28522" t="s">
        <v>146929</v>
      </c>
      <c r="M28522" t="s">
        <v>147875</v>
      </c>
      <c r="N28522" t="s">
        <v>151714</v>
      </c>
      <c r="O28522" t="s">
        <v>153492</v>
      </c>
      <c r="P28522" t="s">
        <v>154395</v>
      </c>
      <c r="Q28522">
        <v>1</v>
      </c>
      <c r="R28522">
        <v>0</v>
      </c>
      <c r="S28522">
        <v>0</v>
      </c>
    </row>
    <row r="28523" spans="1:19" x14ac:dyDescent="0.35">
      <c r="A28523">
        <v>914</v>
      </c>
      <c r="B28523" t="s">
        <v>105</v>
      </c>
      <c r="C28523">
        <v>2003</v>
      </c>
      <c r="D28523">
        <v>7</v>
      </c>
      <c r="E28523" t="s">
        <v>28393</v>
      </c>
      <c r="F28523" t="s">
        <v>38827</v>
      </c>
      <c r="G28523" t="s">
        <v>66709</v>
      </c>
      <c r="H28523" t="s">
        <v>98560</v>
      </c>
      <c r="I28523" t="s">
        <v>108665</v>
      </c>
      <c r="J28523" t="s">
        <v>136089</v>
      </c>
      <c r="K28523" t="s">
        <v>145058</v>
      </c>
      <c r="L28523" t="s">
        <v>146929</v>
      </c>
      <c r="M28523" t="s">
        <v>147875</v>
      </c>
      <c r="N28523" t="s">
        <v>151714</v>
      </c>
      <c r="O28523" t="s">
        <v>153492</v>
      </c>
      <c r="P28523" t="s">
        <v>154395</v>
      </c>
      <c r="Q28523">
        <v>0</v>
      </c>
      <c r="R28523">
        <v>0</v>
      </c>
      <c r="S28523">
        <v>0</v>
      </c>
    </row>
    <row r="28524" spans="1:19" x14ac:dyDescent="0.35">
      <c r="A28524">
        <v>914</v>
      </c>
      <c r="B28524" t="s">
        <v>105</v>
      </c>
      <c r="C28524">
        <v>2003</v>
      </c>
      <c r="D28524">
        <v>8</v>
      </c>
      <c r="E28524" t="s">
        <v>28394</v>
      </c>
      <c r="F28524" t="s">
        <v>38827</v>
      </c>
      <c r="G28524" t="s">
        <v>66710</v>
      </c>
      <c r="H28524" t="s">
        <v>98561</v>
      </c>
      <c r="I28524" t="s">
        <v>108665</v>
      </c>
      <c r="J28524" t="s">
        <v>136090</v>
      </c>
      <c r="K28524" t="s">
        <v>145058</v>
      </c>
      <c r="L28524" t="s">
        <v>146929</v>
      </c>
      <c r="M28524" t="s">
        <v>147875</v>
      </c>
      <c r="N28524" t="s">
        <v>151714</v>
      </c>
      <c r="O28524" t="s">
        <v>153492</v>
      </c>
      <c r="P28524" t="s">
        <v>154395</v>
      </c>
      <c r="Q28524">
        <v>1</v>
      </c>
      <c r="R28524">
        <v>0</v>
      </c>
      <c r="S28524">
        <v>0</v>
      </c>
    </row>
    <row r="28525" spans="1:19" x14ac:dyDescent="0.35">
      <c r="A28525">
        <v>914</v>
      </c>
      <c r="B28525" t="s">
        <v>105</v>
      </c>
      <c r="C28525">
        <v>2003</v>
      </c>
      <c r="D28525">
        <v>9</v>
      </c>
      <c r="E28525" t="s">
        <v>28395</v>
      </c>
      <c r="F28525" t="s">
        <v>38827</v>
      </c>
      <c r="G28525" t="s">
        <v>66711</v>
      </c>
      <c r="H28525" t="s">
        <v>98562</v>
      </c>
      <c r="I28525" t="s">
        <v>108665</v>
      </c>
      <c r="J28525" t="s">
        <v>136091</v>
      </c>
      <c r="K28525" t="s">
        <v>145058</v>
      </c>
      <c r="L28525" t="s">
        <v>146929</v>
      </c>
      <c r="M28525" t="s">
        <v>147875</v>
      </c>
      <c r="N28525" t="s">
        <v>151714</v>
      </c>
      <c r="O28525" t="s">
        <v>153492</v>
      </c>
      <c r="P28525" t="s">
        <v>154395</v>
      </c>
      <c r="Q28525">
        <v>1</v>
      </c>
      <c r="R28525">
        <v>0</v>
      </c>
      <c r="S28525">
        <v>0</v>
      </c>
    </row>
    <row r="28526" spans="1:19" x14ac:dyDescent="0.35">
      <c r="A28526">
        <v>914</v>
      </c>
      <c r="B28526" t="s">
        <v>105</v>
      </c>
      <c r="C28526">
        <v>2003</v>
      </c>
      <c r="D28526">
        <v>10</v>
      </c>
      <c r="E28526" t="s">
        <v>28396</v>
      </c>
      <c r="F28526" t="s">
        <v>38827</v>
      </c>
      <c r="G28526" t="s">
        <v>66712</v>
      </c>
      <c r="H28526" t="s">
        <v>98563</v>
      </c>
      <c r="I28526" t="s">
        <v>108665</v>
      </c>
      <c r="J28526" t="s">
        <v>136092</v>
      </c>
      <c r="K28526" t="s">
        <v>145058</v>
      </c>
      <c r="L28526" t="s">
        <v>146929</v>
      </c>
      <c r="M28526" t="s">
        <v>147875</v>
      </c>
      <c r="N28526" t="s">
        <v>151714</v>
      </c>
      <c r="O28526" t="s">
        <v>153492</v>
      </c>
      <c r="P28526" t="s">
        <v>154395</v>
      </c>
      <c r="Q28526">
        <v>0</v>
      </c>
      <c r="R28526">
        <v>0</v>
      </c>
      <c r="S28526">
        <v>0</v>
      </c>
    </row>
    <row r="28527" spans="1:19" x14ac:dyDescent="0.35">
      <c r="A28527">
        <v>914</v>
      </c>
      <c r="B28527" t="s">
        <v>105</v>
      </c>
      <c r="C28527">
        <v>2003</v>
      </c>
      <c r="D28527">
        <v>11</v>
      </c>
      <c r="E28527" t="s">
        <v>28397</v>
      </c>
      <c r="F28527" t="s">
        <v>38827</v>
      </c>
      <c r="G28527" t="s">
        <v>66713</v>
      </c>
      <c r="H28527" t="s">
        <v>98564</v>
      </c>
      <c r="I28527" t="s">
        <v>108665</v>
      </c>
      <c r="J28527" t="s">
        <v>136093</v>
      </c>
      <c r="K28527" t="s">
        <v>145058</v>
      </c>
      <c r="L28527" t="s">
        <v>146929</v>
      </c>
      <c r="M28527" t="s">
        <v>147875</v>
      </c>
      <c r="N28527" t="s">
        <v>151714</v>
      </c>
      <c r="O28527" t="s">
        <v>153492</v>
      </c>
      <c r="P28527" t="s">
        <v>154395</v>
      </c>
      <c r="Q28527">
        <v>1</v>
      </c>
      <c r="R28527">
        <v>0</v>
      </c>
      <c r="S28527">
        <v>0</v>
      </c>
    </row>
    <row r="28528" spans="1:19" x14ac:dyDescent="0.35">
      <c r="A28528">
        <v>914</v>
      </c>
      <c r="B28528" t="s">
        <v>105</v>
      </c>
      <c r="C28528">
        <v>2003</v>
      </c>
      <c r="D28528">
        <v>12</v>
      </c>
      <c r="E28528" t="s">
        <v>28398</v>
      </c>
      <c r="F28528" t="s">
        <v>38827</v>
      </c>
      <c r="G28528" t="s">
        <v>66714</v>
      </c>
      <c r="H28528" t="s">
        <v>98565</v>
      </c>
      <c r="I28528" t="s">
        <v>108665</v>
      </c>
      <c r="J28528" t="s">
        <v>136094</v>
      </c>
      <c r="K28528" t="s">
        <v>145058</v>
      </c>
      <c r="L28528" t="s">
        <v>146929</v>
      </c>
      <c r="M28528" t="s">
        <v>147875</v>
      </c>
      <c r="N28528" t="s">
        <v>151714</v>
      </c>
      <c r="O28528" t="s">
        <v>153492</v>
      </c>
      <c r="P28528" t="s">
        <v>154395</v>
      </c>
      <c r="Q28528">
        <v>0</v>
      </c>
      <c r="R28528">
        <v>0</v>
      </c>
      <c r="S28528">
        <v>0</v>
      </c>
    </row>
    <row r="28529" spans="1:19" x14ac:dyDescent="0.35">
      <c r="A28529">
        <v>914</v>
      </c>
      <c r="B28529" t="s">
        <v>105</v>
      </c>
      <c r="C28529">
        <v>2004</v>
      </c>
      <c r="D28529">
        <v>1</v>
      </c>
      <c r="E28529" t="s">
        <v>28399</v>
      </c>
      <c r="F28529" t="s">
        <v>38827</v>
      </c>
      <c r="G28529" t="s">
        <v>66715</v>
      </c>
      <c r="H28529" t="s">
        <v>98566</v>
      </c>
      <c r="I28529" t="s">
        <v>108665</v>
      </c>
      <c r="J28529" t="s">
        <v>136095</v>
      </c>
      <c r="K28529" t="s">
        <v>145058</v>
      </c>
      <c r="L28529" t="s">
        <v>146929</v>
      </c>
      <c r="M28529" t="s">
        <v>147875</v>
      </c>
      <c r="N28529" t="s">
        <v>151714</v>
      </c>
      <c r="O28529" t="s">
        <v>153492</v>
      </c>
      <c r="P28529" t="s">
        <v>154395</v>
      </c>
      <c r="Q28529">
        <v>1</v>
      </c>
      <c r="R28529">
        <v>0</v>
      </c>
      <c r="S28529">
        <v>0</v>
      </c>
    </row>
    <row r="28530" spans="1:19" x14ac:dyDescent="0.35">
      <c r="A28530">
        <v>914</v>
      </c>
      <c r="B28530" t="s">
        <v>105</v>
      </c>
      <c r="C28530">
        <v>2004</v>
      </c>
      <c r="D28530">
        <v>2</v>
      </c>
      <c r="E28530" t="s">
        <v>28400</v>
      </c>
      <c r="F28530" t="s">
        <v>38827</v>
      </c>
      <c r="G28530" t="s">
        <v>66716</v>
      </c>
      <c r="H28530" t="s">
        <v>98567</v>
      </c>
      <c r="I28530" t="s">
        <v>108665</v>
      </c>
      <c r="J28530" t="s">
        <v>136096</v>
      </c>
      <c r="K28530" t="s">
        <v>145058</v>
      </c>
      <c r="L28530" t="s">
        <v>146929</v>
      </c>
      <c r="M28530" t="s">
        <v>147875</v>
      </c>
      <c r="N28530" t="s">
        <v>151714</v>
      </c>
      <c r="O28530" t="s">
        <v>153492</v>
      </c>
      <c r="P28530" t="s">
        <v>154395</v>
      </c>
      <c r="Q28530">
        <v>1</v>
      </c>
      <c r="R28530">
        <v>0</v>
      </c>
      <c r="S28530">
        <v>0</v>
      </c>
    </row>
    <row r="28531" spans="1:19" x14ac:dyDescent="0.35">
      <c r="A28531">
        <v>914</v>
      </c>
      <c r="B28531" t="s">
        <v>105</v>
      </c>
      <c r="C28531">
        <v>2004</v>
      </c>
      <c r="D28531">
        <v>3</v>
      </c>
      <c r="E28531" t="s">
        <v>28401</v>
      </c>
      <c r="F28531" t="s">
        <v>38827</v>
      </c>
      <c r="G28531" t="s">
        <v>66717</v>
      </c>
      <c r="H28531" t="s">
        <v>98567</v>
      </c>
      <c r="I28531" t="s">
        <v>108665</v>
      </c>
      <c r="J28531" t="s">
        <v>136096</v>
      </c>
      <c r="K28531" t="s">
        <v>145058</v>
      </c>
      <c r="L28531" t="s">
        <v>146929</v>
      </c>
      <c r="M28531" t="s">
        <v>147875</v>
      </c>
      <c r="N28531" t="s">
        <v>151714</v>
      </c>
      <c r="O28531" t="s">
        <v>153492</v>
      </c>
      <c r="P28531" t="s">
        <v>154395</v>
      </c>
      <c r="Q28531">
        <v>1</v>
      </c>
      <c r="R28531">
        <v>0</v>
      </c>
      <c r="S28531">
        <v>0</v>
      </c>
    </row>
    <row r="28532" spans="1:19" x14ac:dyDescent="0.35">
      <c r="A28532">
        <v>914</v>
      </c>
      <c r="B28532" t="s">
        <v>105</v>
      </c>
      <c r="C28532">
        <v>2004</v>
      </c>
      <c r="D28532">
        <v>4</v>
      </c>
      <c r="E28532" t="s">
        <v>28402</v>
      </c>
      <c r="F28532" t="s">
        <v>38827</v>
      </c>
      <c r="G28532" t="s">
        <v>66718</v>
      </c>
      <c r="H28532" t="s">
        <v>98568</v>
      </c>
      <c r="I28532" t="s">
        <v>108665</v>
      </c>
      <c r="J28532" t="s">
        <v>136097</v>
      </c>
      <c r="K28532" t="s">
        <v>145058</v>
      </c>
      <c r="L28532" t="s">
        <v>146929</v>
      </c>
      <c r="M28532" t="s">
        <v>147875</v>
      </c>
      <c r="N28532" t="s">
        <v>151714</v>
      </c>
      <c r="O28532" t="s">
        <v>153492</v>
      </c>
      <c r="P28532" t="s">
        <v>154395</v>
      </c>
      <c r="Q28532">
        <v>0</v>
      </c>
      <c r="R28532">
        <v>0</v>
      </c>
      <c r="S28532">
        <v>0</v>
      </c>
    </row>
    <row r="28533" spans="1:19" x14ac:dyDescent="0.35">
      <c r="A28533">
        <v>914</v>
      </c>
      <c r="B28533" t="s">
        <v>105</v>
      </c>
      <c r="C28533">
        <v>2004</v>
      </c>
      <c r="D28533">
        <v>5</v>
      </c>
      <c r="E28533" t="s">
        <v>28403</v>
      </c>
      <c r="F28533" t="s">
        <v>38827</v>
      </c>
      <c r="G28533" t="s">
        <v>66719</v>
      </c>
      <c r="H28533" t="s">
        <v>98569</v>
      </c>
      <c r="I28533" t="s">
        <v>108665</v>
      </c>
      <c r="J28533" t="s">
        <v>136098</v>
      </c>
      <c r="K28533" t="s">
        <v>145058</v>
      </c>
      <c r="L28533" t="s">
        <v>146929</v>
      </c>
      <c r="M28533" t="s">
        <v>147875</v>
      </c>
      <c r="N28533" t="s">
        <v>151714</v>
      </c>
      <c r="O28533" t="s">
        <v>153492</v>
      </c>
      <c r="P28533" t="s">
        <v>154395</v>
      </c>
      <c r="Q28533">
        <v>0</v>
      </c>
      <c r="R28533">
        <v>0</v>
      </c>
      <c r="S28533">
        <v>0</v>
      </c>
    </row>
    <row r="28534" spans="1:19" x14ac:dyDescent="0.35">
      <c r="A28534">
        <v>914</v>
      </c>
      <c r="B28534" t="s">
        <v>105</v>
      </c>
      <c r="C28534">
        <v>2004</v>
      </c>
      <c r="D28534">
        <v>6</v>
      </c>
      <c r="E28534" t="s">
        <v>28404</v>
      </c>
      <c r="F28534" t="s">
        <v>38827</v>
      </c>
      <c r="G28534" t="s">
        <v>66720</v>
      </c>
      <c r="H28534" t="s">
        <v>98570</v>
      </c>
      <c r="I28534" t="s">
        <v>108665</v>
      </c>
      <c r="J28534" t="s">
        <v>136099</v>
      </c>
      <c r="K28534" t="s">
        <v>145058</v>
      </c>
      <c r="L28534" t="s">
        <v>146929</v>
      </c>
      <c r="M28534" t="s">
        <v>147875</v>
      </c>
      <c r="N28534" t="s">
        <v>151714</v>
      </c>
      <c r="O28534" t="s">
        <v>153492</v>
      </c>
      <c r="P28534" t="s">
        <v>154395</v>
      </c>
      <c r="Q28534">
        <v>1</v>
      </c>
      <c r="R28534">
        <v>0</v>
      </c>
      <c r="S28534">
        <v>0</v>
      </c>
    </row>
    <row r="28535" spans="1:19" x14ac:dyDescent="0.35">
      <c r="A28535">
        <v>914</v>
      </c>
      <c r="B28535" t="s">
        <v>105</v>
      </c>
      <c r="C28535">
        <v>2004</v>
      </c>
      <c r="D28535">
        <v>7</v>
      </c>
      <c r="E28535" t="s">
        <v>28405</v>
      </c>
      <c r="F28535" t="s">
        <v>38827</v>
      </c>
      <c r="G28535" t="s">
        <v>66721</v>
      </c>
      <c r="H28535" t="s">
        <v>98571</v>
      </c>
      <c r="I28535" t="s">
        <v>108665</v>
      </c>
      <c r="J28535" t="s">
        <v>136100</v>
      </c>
      <c r="K28535" t="s">
        <v>145058</v>
      </c>
      <c r="L28535" t="s">
        <v>146929</v>
      </c>
      <c r="M28535" t="s">
        <v>147875</v>
      </c>
      <c r="N28535" t="s">
        <v>151714</v>
      </c>
      <c r="O28535" t="s">
        <v>153492</v>
      </c>
      <c r="P28535" t="s">
        <v>154395</v>
      </c>
      <c r="Q28535">
        <v>0</v>
      </c>
      <c r="R28535">
        <v>0</v>
      </c>
      <c r="S28535">
        <v>0</v>
      </c>
    </row>
    <row r="28536" spans="1:19" x14ac:dyDescent="0.35">
      <c r="A28536">
        <v>914</v>
      </c>
      <c r="B28536" t="s">
        <v>105</v>
      </c>
      <c r="C28536">
        <v>2004</v>
      </c>
      <c r="D28536">
        <v>8</v>
      </c>
      <c r="E28536" t="s">
        <v>28406</v>
      </c>
      <c r="F28536" t="s">
        <v>38827</v>
      </c>
      <c r="G28536" t="s">
        <v>66722</v>
      </c>
      <c r="H28536" t="s">
        <v>98572</v>
      </c>
      <c r="I28536" t="s">
        <v>108665</v>
      </c>
      <c r="J28536" t="s">
        <v>136101</v>
      </c>
      <c r="K28536" t="s">
        <v>145058</v>
      </c>
      <c r="L28536" t="s">
        <v>146929</v>
      </c>
      <c r="M28536" t="s">
        <v>147875</v>
      </c>
      <c r="N28536" t="s">
        <v>151714</v>
      </c>
      <c r="O28536" t="s">
        <v>153492</v>
      </c>
      <c r="P28536" t="s">
        <v>154395</v>
      </c>
      <c r="Q28536">
        <v>1</v>
      </c>
      <c r="R28536">
        <v>0</v>
      </c>
      <c r="S28536">
        <v>0</v>
      </c>
    </row>
    <row r="28537" spans="1:19" x14ac:dyDescent="0.35">
      <c r="A28537">
        <v>914</v>
      </c>
      <c r="B28537" t="s">
        <v>105</v>
      </c>
      <c r="C28537">
        <v>2004</v>
      </c>
      <c r="D28537">
        <v>9</v>
      </c>
      <c r="E28537" t="s">
        <v>28407</v>
      </c>
      <c r="F28537" t="s">
        <v>38827</v>
      </c>
      <c r="G28537" t="s">
        <v>66723</v>
      </c>
      <c r="H28537" t="s">
        <v>98573</v>
      </c>
      <c r="I28537" t="s">
        <v>108665</v>
      </c>
      <c r="J28537" t="s">
        <v>136102</v>
      </c>
      <c r="K28537" t="s">
        <v>145058</v>
      </c>
      <c r="L28537" t="s">
        <v>146929</v>
      </c>
      <c r="M28537" t="s">
        <v>147875</v>
      </c>
      <c r="N28537" t="s">
        <v>151714</v>
      </c>
      <c r="O28537" t="s">
        <v>153492</v>
      </c>
      <c r="P28537" t="s">
        <v>154395</v>
      </c>
      <c r="Q28537">
        <v>1</v>
      </c>
      <c r="R28537">
        <v>0</v>
      </c>
      <c r="S28537">
        <v>0</v>
      </c>
    </row>
    <row r="28538" spans="1:19" x14ac:dyDescent="0.35">
      <c r="A28538">
        <v>914</v>
      </c>
      <c r="B28538" t="s">
        <v>105</v>
      </c>
      <c r="C28538">
        <v>2004</v>
      </c>
      <c r="D28538">
        <v>10</v>
      </c>
      <c r="E28538" t="s">
        <v>28408</v>
      </c>
      <c r="F28538" t="s">
        <v>38827</v>
      </c>
      <c r="G28538" t="s">
        <v>66724</v>
      </c>
      <c r="H28538" t="s">
        <v>98574</v>
      </c>
      <c r="I28538" t="s">
        <v>108665</v>
      </c>
      <c r="J28538" t="s">
        <v>136103</v>
      </c>
      <c r="K28538" t="s">
        <v>145058</v>
      </c>
      <c r="L28538" t="s">
        <v>146929</v>
      </c>
      <c r="M28538" t="s">
        <v>147875</v>
      </c>
      <c r="N28538" t="s">
        <v>151714</v>
      </c>
      <c r="O28538" t="s">
        <v>153492</v>
      </c>
      <c r="P28538" t="s">
        <v>154395</v>
      </c>
      <c r="Q28538">
        <v>1</v>
      </c>
      <c r="R28538">
        <v>0</v>
      </c>
      <c r="S28538">
        <v>0</v>
      </c>
    </row>
    <row r="28539" spans="1:19" x14ac:dyDescent="0.35">
      <c r="A28539">
        <v>914</v>
      </c>
      <c r="B28539" t="s">
        <v>105</v>
      </c>
      <c r="C28539">
        <v>2004</v>
      </c>
      <c r="D28539">
        <v>11</v>
      </c>
      <c r="E28539" t="s">
        <v>28409</v>
      </c>
      <c r="F28539" t="s">
        <v>38827</v>
      </c>
      <c r="G28539" t="s">
        <v>66725</v>
      </c>
      <c r="H28539" t="s">
        <v>98575</v>
      </c>
      <c r="I28539" t="s">
        <v>108665</v>
      </c>
      <c r="J28539" t="s">
        <v>136104</v>
      </c>
      <c r="K28539" t="s">
        <v>145058</v>
      </c>
      <c r="L28539" t="s">
        <v>146929</v>
      </c>
      <c r="M28539" t="s">
        <v>147875</v>
      </c>
      <c r="N28539" t="s">
        <v>151714</v>
      </c>
      <c r="O28539" t="s">
        <v>153492</v>
      </c>
      <c r="P28539" t="s">
        <v>154395</v>
      </c>
      <c r="Q28539">
        <v>0</v>
      </c>
      <c r="R28539">
        <v>0</v>
      </c>
      <c r="S28539">
        <v>0</v>
      </c>
    </row>
    <row r="28540" spans="1:19" x14ac:dyDescent="0.35">
      <c r="A28540">
        <v>914</v>
      </c>
      <c r="B28540" t="s">
        <v>105</v>
      </c>
      <c r="C28540">
        <v>2004</v>
      </c>
      <c r="D28540">
        <v>12</v>
      </c>
      <c r="E28540" t="s">
        <v>28410</v>
      </c>
      <c r="F28540" t="s">
        <v>38827</v>
      </c>
      <c r="G28540" t="s">
        <v>66726</v>
      </c>
      <c r="H28540" t="s">
        <v>98576</v>
      </c>
      <c r="I28540" t="s">
        <v>108665</v>
      </c>
      <c r="J28540" t="s">
        <v>136105</v>
      </c>
      <c r="K28540" t="s">
        <v>145058</v>
      </c>
      <c r="L28540" t="s">
        <v>146929</v>
      </c>
      <c r="M28540" t="s">
        <v>147875</v>
      </c>
      <c r="N28540" t="s">
        <v>151714</v>
      </c>
      <c r="O28540" t="s">
        <v>153492</v>
      </c>
      <c r="P28540" t="s">
        <v>154395</v>
      </c>
      <c r="Q28540">
        <v>1</v>
      </c>
      <c r="R28540">
        <v>0</v>
      </c>
      <c r="S28540">
        <v>0</v>
      </c>
    </row>
    <row r="28541" spans="1:19" x14ac:dyDescent="0.35">
      <c r="A28541">
        <v>914</v>
      </c>
      <c r="B28541" t="s">
        <v>105</v>
      </c>
      <c r="C28541">
        <v>2005</v>
      </c>
      <c r="D28541">
        <v>1</v>
      </c>
      <c r="E28541" t="s">
        <v>28411</v>
      </c>
      <c r="F28541" t="s">
        <v>38827</v>
      </c>
      <c r="G28541" t="s">
        <v>66727</v>
      </c>
      <c r="H28541" t="s">
        <v>98577</v>
      </c>
      <c r="I28541" t="s">
        <v>108665</v>
      </c>
      <c r="J28541" t="s">
        <v>136106</v>
      </c>
      <c r="K28541" t="s">
        <v>145058</v>
      </c>
      <c r="L28541" t="s">
        <v>146929</v>
      </c>
      <c r="M28541" t="s">
        <v>147875</v>
      </c>
      <c r="N28541" t="s">
        <v>151714</v>
      </c>
      <c r="O28541" t="s">
        <v>153492</v>
      </c>
      <c r="P28541" t="s">
        <v>154395</v>
      </c>
      <c r="Q28541">
        <v>1</v>
      </c>
      <c r="R28541">
        <v>0</v>
      </c>
      <c r="S28541">
        <v>0</v>
      </c>
    </row>
    <row r="28542" spans="1:19" x14ac:dyDescent="0.35">
      <c r="A28542">
        <v>914</v>
      </c>
      <c r="B28542" t="s">
        <v>105</v>
      </c>
      <c r="C28542">
        <v>2005</v>
      </c>
      <c r="D28542">
        <v>2</v>
      </c>
      <c r="E28542" t="s">
        <v>28412</v>
      </c>
      <c r="F28542" t="s">
        <v>38827</v>
      </c>
      <c r="G28542" t="s">
        <v>66728</v>
      </c>
      <c r="H28542" t="s">
        <v>98578</v>
      </c>
      <c r="I28542" t="s">
        <v>108665</v>
      </c>
      <c r="J28542" t="s">
        <v>136107</v>
      </c>
      <c r="K28542" t="s">
        <v>145058</v>
      </c>
      <c r="L28542" t="s">
        <v>146929</v>
      </c>
      <c r="M28542" t="s">
        <v>147875</v>
      </c>
      <c r="N28542" t="s">
        <v>151714</v>
      </c>
      <c r="O28542" t="s">
        <v>153492</v>
      </c>
      <c r="P28542" t="s">
        <v>154395</v>
      </c>
      <c r="Q28542">
        <v>1</v>
      </c>
      <c r="R28542">
        <v>0</v>
      </c>
      <c r="S28542">
        <v>0</v>
      </c>
    </row>
    <row r="28543" spans="1:19" x14ac:dyDescent="0.35">
      <c r="A28543">
        <v>914</v>
      </c>
      <c r="B28543" t="s">
        <v>105</v>
      </c>
      <c r="C28543">
        <v>2005</v>
      </c>
      <c r="D28543">
        <v>3</v>
      </c>
      <c r="E28543" t="s">
        <v>28413</v>
      </c>
      <c r="F28543" t="s">
        <v>38827</v>
      </c>
      <c r="G28543" t="s">
        <v>66729</v>
      </c>
      <c r="H28543" t="s">
        <v>98579</v>
      </c>
      <c r="I28543" t="s">
        <v>108665</v>
      </c>
      <c r="J28543" t="s">
        <v>136108</v>
      </c>
      <c r="K28543" t="s">
        <v>145058</v>
      </c>
      <c r="L28543" t="s">
        <v>146929</v>
      </c>
      <c r="M28543" t="s">
        <v>147875</v>
      </c>
      <c r="N28543" t="s">
        <v>151714</v>
      </c>
      <c r="O28543" t="s">
        <v>153492</v>
      </c>
      <c r="P28543" t="s">
        <v>154395</v>
      </c>
      <c r="Q28543">
        <v>1</v>
      </c>
      <c r="R28543">
        <v>0</v>
      </c>
      <c r="S28543">
        <v>0</v>
      </c>
    </row>
    <row r="28544" spans="1:19" x14ac:dyDescent="0.35">
      <c r="A28544">
        <v>914</v>
      </c>
      <c r="B28544" t="s">
        <v>105</v>
      </c>
      <c r="C28544">
        <v>2005</v>
      </c>
      <c r="D28544">
        <v>4</v>
      </c>
      <c r="E28544" t="s">
        <v>28414</v>
      </c>
      <c r="F28544" t="s">
        <v>38827</v>
      </c>
      <c r="G28544" t="s">
        <v>66730</v>
      </c>
      <c r="H28544" t="s">
        <v>98580</v>
      </c>
      <c r="I28544" t="s">
        <v>108665</v>
      </c>
      <c r="J28544" t="s">
        <v>136109</v>
      </c>
      <c r="K28544" t="s">
        <v>145058</v>
      </c>
      <c r="L28544" t="s">
        <v>146929</v>
      </c>
      <c r="M28544" t="s">
        <v>147875</v>
      </c>
      <c r="N28544" t="s">
        <v>151714</v>
      </c>
      <c r="O28544" t="s">
        <v>153492</v>
      </c>
      <c r="P28544" t="s">
        <v>154395</v>
      </c>
      <c r="Q28544">
        <v>1</v>
      </c>
      <c r="R28544">
        <v>0</v>
      </c>
      <c r="S28544">
        <v>0</v>
      </c>
    </row>
    <row r="28545" spans="1:19" x14ac:dyDescent="0.35">
      <c r="A28545">
        <v>914</v>
      </c>
      <c r="B28545" t="s">
        <v>105</v>
      </c>
      <c r="C28545">
        <v>2005</v>
      </c>
      <c r="D28545">
        <v>5</v>
      </c>
      <c r="E28545" t="s">
        <v>28415</v>
      </c>
      <c r="F28545" t="s">
        <v>38827</v>
      </c>
      <c r="G28545" t="s">
        <v>66731</v>
      </c>
      <c r="H28545" t="s">
        <v>98581</v>
      </c>
      <c r="I28545" t="s">
        <v>108665</v>
      </c>
      <c r="J28545" t="s">
        <v>136110</v>
      </c>
      <c r="K28545" t="s">
        <v>145058</v>
      </c>
      <c r="L28545" t="s">
        <v>146929</v>
      </c>
      <c r="M28545" t="s">
        <v>147875</v>
      </c>
      <c r="N28545" t="s">
        <v>151714</v>
      </c>
      <c r="O28545" t="s">
        <v>153492</v>
      </c>
      <c r="P28545" t="s">
        <v>154395</v>
      </c>
      <c r="Q28545">
        <v>1</v>
      </c>
      <c r="R28545">
        <v>0</v>
      </c>
      <c r="S28545">
        <v>0</v>
      </c>
    </row>
    <row r="28546" spans="1:19" x14ac:dyDescent="0.35">
      <c r="A28546">
        <v>914</v>
      </c>
      <c r="B28546" t="s">
        <v>105</v>
      </c>
      <c r="C28546">
        <v>2005</v>
      </c>
      <c r="D28546">
        <v>6</v>
      </c>
      <c r="E28546" t="s">
        <v>28416</v>
      </c>
      <c r="F28546" t="s">
        <v>38827</v>
      </c>
      <c r="G28546" t="s">
        <v>66732</v>
      </c>
      <c r="H28546" t="s">
        <v>98582</v>
      </c>
      <c r="I28546" t="s">
        <v>108665</v>
      </c>
      <c r="J28546" t="s">
        <v>136111</v>
      </c>
      <c r="K28546" t="s">
        <v>145058</v>
      </c>
      <c r="L28546" t="s">
        <v>146929</v>
      </c>
      <c r="M28546" t="s">
        <v>147875</v>
      </c>
      <c r="N28546" t="s">
        <v>151714</v>
      </c>
      <c r="O28546" t="s">
        <v>153492</v>
      </c>
      <c r="P28546" t="s">
        <v>154395</v>
      </c>
      <c r="Q28546">
        <v>1</v>
      </c>
      <c r="R28546">
        <v>0</v>
      </c>
      <c r="S28546">
        <v>0</v>
      </c>
    </row>
    <row r="28547" spans="1:19" x14ac:dyDescent="0.35">
      <c r="A28547">
        <v>914</v>
      </c>
      <c r="B28547" t="s">
        <v>105</v>
      </c>
      <c r="C28547">
        <v>2005</v>
      </c>
      <c r="D28547">
        <v>7</v>
      </c>
      <c r="E28547" t="s">
        <v>28417</v>
      </c>
      <c r="F28547" t="s">
        <v>38827</v>
      </c>
      <c r="G28547" t="s">
        <v>66733</v>
      </c>
      <c r="H28547" t="s">
        <v>98583</v>
      </c>
      <c r="I28547" t="s">
        <v>108665</v>
      </c>
      <c r="J28547" t="s">
        <v>136112</v>
      </c>
      <c r="K28547" t="s">
        <v>145058</v>
      </c>
      <c r="L28547" t="s">
        <v>146929</v>
      </c>
      <c r="M28547" t="s">
        <v>147875</v>
      </c>
      <c r="N28547" t="s">
        <v>151714</v>
      </c>
      <c r="O28547" t="s">
        <v>153492</v>
      </c>
      <c r="P28547" t="s">
        <v>154395</v>
      </c>
      <c r="Q28547">
        <v>1</v>
      </c>
      <c r="R28547">
        <v>0</v>
      </c>
      <c r="S28547">
        <v>0</v>
      </c>
    </row>
    <row r="28548" spans="1:19" x14ac:dyDescent="0.35">
      <c r="A28548">
        <v>914</v>
      </c>
      <c r="B28548" t="s">
        <v>105</v>
      </c>
      <c r="C28548">
        <v>2005</v>
      </c>
      <c r="D28548">
        <v>8</v>
      </c>
      <c r="E28548" t="s">
        <v>28418</v>
      </c>
      <c r="F28548" t="s">
        <v>38827</v>
      </c>
      <c r="G28548" t="s">
        <v>66734</v>
      </c>
      <c r="H28548" t="s">
        <v>98584</v>
      </c>
      <c r="I28548" t="s">
        <v>108665</v>
      </c>
      <c r="J28548" t="s">
        <v>136113</v>
      </c>
      <c r="K28548" t="s">
        <v>145058</v>
      </c>
      <c r="L28548" t="s">
        <v>146929</v>
      </c>
      <c r="M28548" t="s">
        <v>147875</v>
      </c>
      <c r="N28548" t="s">
        <v>151714</v>
      </c>
      <c r="O28548" t="s">
        <v>153492</v>
      </c>
      <c r="P28548" t="s">
        <v>154395</v>
      </c>
      <c r="Q28548">
        <v>1</v>
      </c>
      <c r="R28548">
        <v>0</v>
      </c>
      <c r="S28548">
        <v>0</v>
      </c>
    </row>
    <row r="28549" spans="1:19" x14ac:dyDescent="0.35">
      <c r="A28549">
        <v>914</v>
      </c>
      <c r="B28549" t="s">
        <v>105</v>
      </c>
      <c r="C28549">
        <v>2005</v>
      </c>
      <c r="D28549">
        <v>9</v>
      </c>
      <c r="E28549" t="s">
        <v>28419</v>
      </c>
      <c r="F28549" t="s">
        <v>38827</v>
      </c>
      <c r="G28549" t="s">
        <v>66735</v>
      </c>
      <c r="H28549" t="s">
        <v>98585</v>
      </c>
      <c r="I28549" t="s">
        <v>108665</v>
      </c>
      <c r="J28549" t="s">
        <v>136114</v>
      </c>
      <c r="K28549" t="s">
        <v>145058</v>
      </c>
      <c r="L28549" t="s">
        <v>146929</v>
      </c>
      <c r="M28549" t="s">
        <v>147875</v>
      </c>
      <c r="N28549" t="s">
        <v>151714</v>
      </c>
      <c r="O28549" t="s">
        <v>153492</v>
      </c>
      <c r="P28549" t="s">
        <v>154395</v>
      </c>
      <c r="Q28549">
        <v>1</v>
      </c>
      <c r="R28549">
        <v>0</v>
      </c>
      <c r="S28549">
        <v>0</v>
      </c>
    </row>
    <row r="28550" spans="1:19" x14ac:dyDescent="0.35">
      <c r="A28550">
        <v>914</v>
      </c>
      <c r="B28550" t="s">
        <v>105</v>
      </c>
      <c r="C28550">
        <v>2005</v>
      </c>
      <c r="D28550">
        <v>10</v>
      </c>
      <c r="E28550" t="s">
        <v>28420</v>
      </c>
      <c r="F28550" t="s">
        <v>38827</v>
      </c>
      <c r="G28550" t="s">
        <v>66736</v>
      </c>
      <c r="H28550" t="s">
        <v>98586</v>
      </c>
      <c r="I28550" t="s">
        <v>108665</v>
      </c>
      <c r="J28550" t="s">
        <v>136115</v>
      </c>
      <c r="K28550" t="s">
        <v>145058</v>
      </c>
      <c r="L28550" t="s">
        <v>146929</v>
      </c>
      <c r="M28550" t="s">
        <v>147875</v>
      </c>
      <c r="N28550" t="s">
        <v>151714</v>
      </c>
      <c r="O28550" t="s">
        <v>153492</v>
      </c>
      <c r="P28550" t="s">
        <v>154395</v>
      </c>
      <c r="Q28550">
        <v>1</v>
      </c>
      <c r="R28550">
        <v>0</v>
      </c>
      <c r="S28550">
        <v>0</v>
      </c>
    </row>
    <row r="28551" spans="1:19" x14ac:dyDescent="0.35">
      <c r="A28551">
        <v>914</v>
      </c>
      <c r="B28551" t="s">
        <v>105</v>
      </c>
      <c r="C28551">
        <v>2005</v>
      </c>
      <c r="D28551">
        <v>11</v>
      </c>
      <c r="E28551" t="s">
        <v>28421</v>
      </c>
      <c r="F28551" t="s">
        <v>38827</v>
      </c>
      <c r="G28551" t="s">
        <v>66737</v>
      </c>
      <c r="H28551" t="s">
        <v>98587</v>
      </c>
      <c r="I28551" t="s">
        <v>108665</v>
      </c>
      <c r="J28551" t="s">
        <v>136116</v>
      </c>
      <c r="K28551" t="s">
        <v>145058</v>
      </c>
      <c r="L28551" t="s">
        <v>146929</v>
      </c>
      <c r="M28551" t="s">
        <v>147875</v>
      </c>
      <c r="N28551" t="s">
        <v>151714</v>
      </c>
      <c r="O28551" t="s">
        <v>153492</v>
      </c>
      <c r="P28551" t="s">
        <v>154395</v>
      </c>
      <c r="Q28551">
        <v>1</v>
      </c>
      <c r="R28551">
        <v>0</v>
      </c>
      <c r="S28551">
        <v>0</v>
      </c>
    </row>
    <row r="28552" spans="1:19" x14ac:dyDescent="0.35">
      <c r="A28552">
        <v>914</v>
      </c>
      <c r="B28552" t="s">
        <v>105</v>
      </c>
      <c r="C28552">
        <v>2005</v>
      </c>
      <c r="D28552">
        <v>12</v>
      </c>
      <c r="E28552" t="s">
        <v>28422</v>
      </c>
      <c r="F28552" t="s">
        <v>38827</v>
      </c>
      <c r="G28552" t="s">
        <v>66738</v>
      </c>
      <c r="H28552" t="s">
        <v>98588</v>
      </c>
      <c r="I28552" t="s">
        <v>108665</v>
      </c>
      <c r="J28552" t="s">
        <v>136117</v>
      </c>
      <c r="K28552" t="s">
        <v>145058</v>
      </c>
      <c r="L28552" t="s">
        <v>146929</v>
      </c>
      <c r="M28552" t="s">
        <v>147875</v>
      </c>
      <c r="N28552" t="s">
        <v>151714</v>
      </c>
      <c r="O28552" t="s">
        <v>153492</v>
      </c>
      <c r="P28552" t="s">
        <v>154395</v>
      </c>
      <c r="Q28552">
        <v>1</v>
      </c>
      <c r="R28552">
        <v>0</v>
      </c>
      <c r="S28552">
        <v>0</v>
      </c>
    </row>
    <row r="28553" spans="1:19" x14ac:dyDescent="0.35">
      <c r="A28553">
        <v>914</v>
      </c>
      <c r="B28553" t="s">
        <v>105</v>
      </c>
      <c r="C28553">
        <v>2006</v>
      </c>
      <c r="D28553">
        <v>1</v>
      </c>
      <c r="E28553" t="s">
        <v>28423</v>
      </c>
      <c r="F28553" t="s">
        <v>38827</v>
      </c>
      <c r="G28553" t="s">
        <v>66739</v>
      </c>
      <c r="H28553" t="s">
        <v>98589</v>
      </c>
      <c r="I28553" t="s">
        <v>108665</v>
      </c>
      <c r="J28553" t="s">
        <v>136118</v>
      </c>
      <c r="K28553" t="s">
        <v>145058</v>
      </c>
      <c r="L28553" t="s">
        <v>146929</v>
      </c>
      <c r="M28553" t="s">
        <v>147875</v>
      </c>
      <c r="N28553" t="s">
        <v>151714</v>
      </c>
      <c r="O28553" t="s">
        <v>153492</v>
      </c>
      <c r="P28553" t="s">
        <v>154395</v>
      </c>
      <c r="Q28553">
        <v>1</v>
      </c>
      <c r="R28553">
        <v>0</v>
      </c>
      <c r="S28553">
        <v>0</v>
      </c>
    </row>
    <row r="28554" spans="1:19" x14ac:dyDescent="0.35">
      <c r="A28554">
        <v>914</v>
      </c>
      <c r="B28554" t="s">
        <v>105</v>
      </c>
      <c r="C28554">
        <v>2006</v>
      </c>
      <c r="D28554">
        <v>2</v>
      </c>
      <c r="E28554" t="s">
        <v>28424</v>
      </c>
      <c r="F28554" t="s">
        <v>38827</v>
      </c>
      <c r="G28554" t="s">
        <v>66740</v>
      </c>
      <c r="H28554" t="s">
        <v>98590</v>
      </c>
      <c r="I28554" t="s">
        <v>108665</v>
      </c>
      <c r="J28554" t="s">
        <v>136119</v>
      </c>
      <c r="K28554" t="s">
        <v>145058</v>
      </c>
      <c r="L28554" t="s">
        <v>146929</v>
      </c>
      <c r="M28554" t="s">
        <v>147875</v>
      </c>
      <c r="N28554" t="s">
        <v>151714</v>
      </c>
      <c r="O28554" t="s">
        <v>153492</v>
      </c>
      <c r="P28554" t="s">
        <v>154395</v>
      </c>
      <c r="Q28554">
        <v>1</v>
      </c>
      <c r="R28554">
        <v>0</v>
      </c>
      <c r="S28554">
        <v>0</v>
      </c>
    </row>
    <row r="28555" spans="1:19" x14ac:dyDescent="0.35">
      <c r="A28555">
        <v>914</v>
      </c>
      <c r="B28555" t="s">
        <v>105</v>
      </c>
      <c r="C28555">
        <v>2006</v>
      </c>
      <c r="D28555">
        <v>3</v>
      </c>
      <c r="E28555" t="s">
        <v>28425</v>
      </c>
      <c r="F28555" t="s">
        <v>38827</v>
      </c>
      <c r="G28555" t="s">
        <v>66741</v>
      </c>
      <c r="H28555" t="s">
        <v>98591</v>
      </c>
      <c r="I28555" t="s">
        <v>108665</v>
      </c>
      <c r="J28555" t="s">
        <v>136120</v>
      </c>
      <c r="K28555" t="s">
        <v>145058</v>
      </c>
      <c r="L28555" t="s">
        <v>146929</v>
      </c>
      <c r="M28555" t="s">
        <v>147875</v>
      </c>
      <c r="N28555" t="s">
        <v>151714</v>
      </c>
      <c r="O28555" t="s">
        <v>153492</v>
      </c>
      <c r="P28555" t="s">
        <v>154395</v>
      </c>
      <c r="Q28555">
        <v>1</v>
      </c>
      <c r="R28555">
        <v>0</v>
      </c>
      <c r="S28555">
        <v>0</v>
      </c>
    </row>
    <row r="28556" spans="1:19" x14ac:dyDescent="0.35">
      <c r="A28556">
        <v>914</v>
      </c>
      <c r="B28556" t="s">
        <v>105</v>
      </c>
      <c r="C28556">
        <v>2006</v>
      </c>
      <c r="D28556">
        <v>4</v>
      </c>
      <c r="E28556" t="s">
        <v>28426</v>
      </c>
      <c r="F28556" t="s">
        <v>38827</v>
      </c>
      <c r="G28556" t="s">
        <v>66742</v>
      </c>
      <c r="H28556" t="s">
        <v>98592</v>
      </c>
      <c r="I28556" t="s">
        <v>108665</v>
      </c>
      <c r="J28556" t="s">
        <v>136121</v>
      </c>
      <c r="K28556" t="s">
        <v>145058</v>
      </c>
      <c r="L28556" t="s">
        <v>146929</v>
      </c>
      <c r="M28556" t="s">
        <v>147875</v>
      </c>
      <c r="N28556" t="s">
        <v>151714</v>
      </c>
      <c r="O28556" t="s">
        <v>153492</v>
      </c>
      <c r="P28556" t="s">
        <v>154395</v>
      </c>
      <c r="Q28556">
        <v>1</v>
      </c>
      <c r="R28556">
        <v>0</v>
      </c>
      <c r="S28556">
        <v>0</v>
      </c>
    </row>
    <row r="28557" spans="1:19" x14ac:dyDescent="0.35">
      <c r="A28557">
        <v>914</v>
      </c>
      <c r="B28557" t="s">
        <v>105</v>
      </c>
      <c r="C28557">
        <v>2006</v>
      </c>
      <c r="D28557">
        <v>5</v>
      </c>
      <c r="E28557" t="s">
        <v>28427</v>
      </c>
      <c r="F28557" t="s">
        <v>38827</v>
      </c>
      <c r="G28557" t="s">
        <v>66743</v>
      </c>
      <c r="H28557" t="s">
        <v>98593</v>
      </c>
      <c r="I28557" t="s">
        <v>108665</v>
      </c>
      <c r="J28557" t="s">
        <v>136122</v>
      </c>
      <c r="K28557" t="s">
        <v>145058</v>
      </c>
      <c r="L28557" t="s">
        <v>146929</v>
      </c>
      <c r="M28557" t="s">
        <v>147875</v>
      </c>
      <c r="N28557" t="s">
        <v>151714</v>
      </c>
      <c r="O28557" t="s">
        <v>153492</v>
      </c>
      <c r="P28557" t="s">
        <v>154395</v>
      </c>
      <c r="Q28557">
        <v>1</v>
      </c>
      <c r="R28557">
        <v>0</v>
      </c>
      <c r="S28557">
        <v>0</v>
      </c>
    </row>
    <row r="28558" spans="1:19" x14ac:dyDescent="0.35">
      <c r="A28558">
        <v>914</v>
      </c>
      <c r="B28558" t="s">
        <v>105</v>
      </c>
      <c r="C28558">
        <v>2006</v>
      </c>
      <c r="D28558">
        <v>6</v>
      </c>
      <c r="E28558" t="s">
        <v>28428</v>
      </c>
      <c r="F28558" t="s">
        <v>38827</v>
      </c>
      <c r="G28558" t="s">
        <v>66744</v>
      </c>
      <c r="H28558" t="s">
        <v>98594</v>
      </c>
      <c r="I28558" t="s">
        <v>108665</v>
      </c>
      <c r="J28558" t="s">
        <v>136123</v>
      </c>
      <c r="K28558" t="s">
        <v>145058</v>
      </c>
      <c r="L28558" t="s">
        <v>146929</v>
      </c>
      <c r="M28558" t="s">
        <v>147875</v>
      </c>
      <c r="N28558" t="s">
        <v>151714</v>
      </c>
      <c r="O28558" t="s">
        <v>153492</v>
      </c>
      <c r="P28558" t="s">
        <v>154395</v>
      </c>
      <c r="Q28558">
        <v>0</v>
      </c>
      <c r="R28558">
        <v>0</v>
      </c>
      <c r="S28558">
        <v>0</v>
      </c>
    </row>
    <row r="28559" spans="1:19" x14ac:dyDescent="0.35">
      <c r="A28559">
        <v>914</v>
      </c>
      <c r="B28559" t="s">
        <v>105</v>
      </c>
      <c r="C28559">
        <v>2006</v>
      </c>
      <c r="D28559">
        <v>7</v>
      </c>
      <c r="E28559" t="s">
        <v>28429</v>
      </c>
      <c r="F28559" t="s">
        <v>38827</v>
      </c>
      <c r="G28559" t="s">
        <v>66745</v>
      </c>
      <c r="H28559" t="s">
        <v>98595</v>
      </c>
      <c r="I28559" t="s">
        <v>108665</v>
      </c>
      <c r="J28559" t="s">
        <v>136124</v>
      </c>
      <c r="K28559" t="s">
        <v>145058</v>
      </c>
      <c r="L28559" t="s">
        <v>146929</v>
      </c>
      <c r="M28559" t="s">
        <v>147875</v>
      </c>
      <c r="N28559" t="s">
        <v>151714</v>
      </c>
      <c r="O28559" t="s">
        <v>153492</v>
      </c>
      <c r="P28559" t="s">
        <v>154395</v>
      </c>
      <c r="Q28559">
        <v>1</v>
      </c>
      <c r="R28559">
        <v>0</v>
      </c>
      <c r="S28559">
        <v>0</v>
      </c>
    </row>
    <row r="28560" spans="1:19" x14ac:dyDescent="0.35">
      <c r="A28560">
        <v>914</v>
      </c>
      <c r="B28560" t="s">
        <v>105</v>
      </c>
      <c r="C28560">
        <v>2006</v>
      </c>
      <c r="D28560">
        <v>8</v>
      </c>
      <c r="E28560" t="s">
        <v>28430</v>
      </c>
      <c r="F28560" t="s">
        <v>38827</v>
      </c>
      <c r="G28560" t="s">
        <v>66746</v>
      </c>
      <c r="H28560" t="s">
        <v>98596</v>
      </c>
      <c r="I28560" t="s">
        <v>108665</v>
      </c>
      <c r="J28560" t="s">
        <v>136125</v>
      </c>
      <c r="K28560" t="s">
        <v>145058</v>
      </c>
      <c r="L28560" t="s">
        <v>146929</v>
      </c>
      <c r="M28560" t="s">
        <v>147875</v>
      </c>
      <c r="N28560" t="s">
        <v>151714</v>
      </c>
      <c r="O28560" t="s">
        <v>153492</v>
      </c>
      <c r="P28560" t="s">
        <v>154395</v>
      </c>
      <c r="Q28560">
        <v>1</v>
      </c>
      <c r="R28560">
        <v>0</v>
      </c>
      <c r="S28560">
        <v>0</v>
      </c>
    </row>
    <row r="28561" spans="1:19" x14ac:dyDescent="0.35">
      <c r="A28561">
        <v>914</v>
      </c>
      <c r="B28561" t="s">
        <v>105</v>
      </c>
      <c r="C28561">
        <v>2006</v>
      </c>
      <c r="D28561">
        <v>9</v>
      </c>
      <c r="E28561" t="s">
        <v>28431</v>
      </c>
      <c r="F28561" t="s">
        <v>38827</v>
      </c>
      <c r="G28561" t="s">
        <v>66747</v>
      </c>
      <c r="H28561" t="s">
        <v>98597</v>
      </c>
      <c r="I28561" t="s">
        <v>108665</v>
      </c>
      <c r="J28561" t="s">
        <v>136126</v>
      </c>
      <c r="K28561" t="s">
        <v>145058</v>
      </c>
      <c r="L28561" t="s">
        <v>146929</v>
      </c>
      <c r="M28561" t="s">
        <v>147875</v>
      </c>
      <c r="N28561" t="s">
        <v>151714</v>
      </c>
      <c r="O28561" t="s">
        <v>153492</v>
      </c>
      <c r="P28561" t="s">
        <v>154395</v>
      </c>
      <c r="Q28561">
        <v>1</v>
      </c>
      <c r="R28561">
        <v>0</v>
      </c>
      <c r="S28561">
        <v>0</v>
      </c>
    </row>
    <row r="28562" spans="1:19" x14ac:dyDescent="0.35">
      <c r="A28562">
        <v>914</v>
      </c>
      <c r="B28562" t="s">
        <v>105</v>
      </c>
      <c r="C28562">
        <v>2006</v>
      </c>
      <c r="D28562">
        <v>10</v>
      </c>
      <c r="E28562" t="s">
        <v>28432</v>
      </c>
      <c r="F28562" t="s">
        <v>38827</v>
      </c>
      <c r="G28562" t="s">
        <v>66748</v>
      </c>
      <c r="H28562" t="s">
        <v>98598</v>
      </c>
      <c r="I28562" t="s">
        <v>108665</v>
      </c>
      <c r="J28562" t="s">
        <v>136127</v>
      </c>
      <c r="K28562" t="s">
        <v>145058</v>
      </c>
      <c r="L28562" t="s">
        <v>146929</v>
      </c>
      <c r="M28562" t="s">
        <v>147875</v>
      </c>
      <c r="N28562" t="s">
        <v>151714</v>
      </c>
      <c r="O28562" t="s">
        <v>153492</v>
      </c>
      <c r="P28562" t="s">
        <v>154395</v>
      </c>
      <c r="Q28562">
        <v>1</v>
      </c>
      <c r="R28562">
        <v>0</v>
      </c>
      <c r="S28562">
        <v>0</v>
      </c>
    </row>
    <row r="28563" spans="1:19" x14ac:dyDescent="0.35">
      <c r="A28563">
        <v>914</v>
      </c>
      <c r="B28563" t="s">
        <v>105</v>
      </c>
      <c r="C28563">
        <v>2006</v>
      </c>
      <c r="D28563">
        <v>11</v>
      </c>
      <c r="E28563" t="s">
        <v>28433</v>
      </c>
      <c r="F28563" t="s">
        <v>38827</v>
      </c>
      <c r="G28563" t="s">
        <v>66749</v>
      </c>
      <c r="H28563" t="s">
        <v>98599</v>
      </c>
      <c r="I28563" t="s">
        <v>108665</v>
      </c>
      <c r="J28563" t="s">
        <v>136128</v>
      </c>
      <c r="K28563" t="s">
        <v>145058</v>
      </c>
      <c r="L28563" t="s">
        <v>146929</v>
      </c>
      <c r="M28563" t="s">
        <v>147875</v>
      </c>
      <c r="N28563" t="s">
        <v>151714</v>
      </c>
      <c r="O28563" t="s">
        <v>153492</v>
      </c>
      <c r="P28563" t="s">
        <v>154395</v>
      </c>
      <c r="Q28563">
        <v>1</v>
      </c>
      <c r="R28563">
        <v>0</v>
      </c>
      <c r="S28563">
        <v>0</v>
      </c>
    </row>
    <row r="28564" spans="1:19" x14ac:dyDescent="0.35">
      <c r="A28564">
        <v>914</v>
      </c>
      <c r="B28564" t="s">
        <v>105</v>
      </c>
      <c r="C28564">
        <v>2006</v>
      </c>
      <c r="D28564">
        <v>12</v>
      </c>
      <c r="E28564" t="s">
        <v>28434</v>
      </c>
      <c r="F28564" t="s">
        <v>38827</v>
      </c>
      <c r="G28564" t="s">
        <v>66750</v>
      </c>
      <c r="H28564" t="s">
        <v>98600</v>
      </c>
      <c r="I28564" t="s">
        <v>108665</v>
      </c>
      <c r="J28564" t="s">
        <v>136129</v>
      </c>
      <c r="K28564" t="s">
        <v>145058</v>
      </c>
      <c r="L28564" t="s">
        <v>146929</v>
      </c>
      <c r="M28564" t="s">
        <v>147875</v>
      </c>
      <c r="N28564" t="s">
        <v>151714</v>
      </c>
      <c r="O28564" t="s">
        <v>153492</v>
      </c>
      <c r="P28564" t="s">
        <v>154395</v>
      </c>
      <c r="Q28564">
        <v>1</v>
      </c>
      <c r="R28564">
        <v>0</v>
      </c>
      <c r="S28564">
        <v>0</v>
      </c>
    </row>
    <row r="28565" spans="1:19" x14ac:dyDescent="0.35">
      <c r="A28565">
        <v>914</v>
      </c>
      <c r="B28565" t="s">
        <v>105</v>
      </c>
      <c r="C28565">
        <v>2007</v>
      </c>
      <c r="D28565">
        <v>1</v>
      </c>
      <c r="E28565" t="s">
        <v>28435</v>
      </c>
      <c r="F28565" t="s">
        <v>38827</v>
      </c>
      <c r="G28565" t="s">
        <v>66751</v>
      </c>
      <c r="H28565" t="s">
        <v>98601</v>
      </c>
      <c r="I28565" t="s">
        <v>108665</v>
      </c>
      <c r="J28565" t="s">
        <v>136130</v>
      </c>
      <c r="K28565" t="s">
        <v>145058</v>
      </c>
      <c r="L28565" t="s">
        <v>146929</v>
      </c>
      <c r="M28565" t="s">
        <v>147875</v>
      </c>
      <c r="N28565" t="s">
        <v>151714</v>
      </c>
      <c r="O28565" t="s">
        <v>153492</v>
      </c>
      <c r="P28565" t="s">
        <v>154395</v>
      </c>
      <c r="Q28565">
        <v>1</v>
      </c>
      <c r="R28565">
        <v>0</v>
      </c>
      <c r="S28565">
        <v>0</v>
      </c>
    </row>
    <row r="28566" spans="1:19" x14ac:dyDescent="0.35">
      <c r="A28566">
        <v>914</v>
      </c>
      <c r="B28566" t="s">
        <v>105</v>
      </c>
      <c r="C28566">
        <v>2007</v>
      </c>
      <c r="D28566">
        <v>2</v>
      </c>
      <c r="E28566" t="s">
        <v>28436</v>
      </c>
      <c r="F28566" t="s">
        <v>38827</v>
      </c>
      <c r="G28566" t="s">
        <v>66752</v>
      </c>
      <c r="H28566" t="s">
        <v>98602</v>
      </c>
      <c r="I28566" t="s">
        <v>108665</v>
      </c>
      <c r="J28566" t="s">
        <v>136131</v>
      </c>
      <c r="K28566" t="s">
        <v>145058</v>
      </c>
      <c r="L28566" t="s">
        <v>146929</v>
      </c>
      <c r="M28566" t="s">
        <v>147875</v>
      </c>
      <c r="N28566" t="s">
        <v>151714</v>
      </c>
      <c r="O28566" t="s">
        <v>153492</v>
      </c>
      <c r="P28566" t="s">
        <v>154395</v>
      </c>
      <c r="Q28566">
        <v>1</v>
      </c>
      <c r="R28566">
        <v>0</v>
      </c>
      <c r="S28566">
        <v>0</v>
      </c>
    </row>
    <row r="28567" spans="1:19" x14ac:dyDescent="0.35">
      <c r="A28567">
        <v>914</v>
      </c>
      <c r="B28567" t="s">
        <v>105</v>
      </c>
      <c r="C28567">
        <v>2007</v>
      </c>
      <c r="D28567">
        <v>3</v>
      </c>
      <c r="E28567" t="s">
        <v>28437</v>
      </c>
      <c r="F28567" t="s">
        <v>38827</v>
      </c>
      <c r="G28567" t="s">
        <v>66753</v>
      </c>
      <c r="H28567" t="s">
        <v>98603</v>
      </c>
      <c r="I28567" t="s">
        <v>108665</v>
      </c>
      <c r="J28567" t="s">
        <v>136132</v>
      </c>
      <c r="K28567" t="s">
        <v>145058</v>
      </c>
      <c r="L28567" t="s">
        <v>146929</v>
      </c>
      <c r="M28567" t="s">
        <v>147875</v>
      </c>
      <c r="N28567" t="s">
        <v>151714</v>
      </c>
      <c r="O28567" t="s">
        <v>153492</v>
      </c>
      <c r="P28567" t="s">
        <v>154395</v>
      </c>
      <c r="Q28567">
        <v>1</v>
      </c>
      <c r="R28567">
        <v>0</v>
      </c>
      <c r="S28567">
        <v>0</v>
      </c>
    </row>
    <row r="28568" spans="1:19" x14ac:dyDescent="0.35">
      <c r="A28568">
        <v>914</v>
      </c>
      <c r="B28568" t="s">
        <v>105</v>
      </c>
      <c r="C28568">
        <v>2007</v>
      </c>
      <c r="D28568">
        <v>4</v>
      </c>
      <c r="E28568" t="s">
        <v>28438</v>
      </c>
      <c r="F28568" t="s">
        <v>38827</v>
      </c>
      <c r="G28568" t="s">
        <v>66754</v>
      </c>
      <c r="H28568" t="s">
        <v>98604</v>
      </c>
      <c r="I28568" t="s">
        <v>108665</v>
      </c>
      <c r="J28568" t="s">
        <v>136133</v>
      </c>
      <c r="K28568" t="s">
        <v>145058</v>
      </c>
      <c r="L28568" t="s">
        <v>146929</v>
      </c>
      <c r="M28568" t="s">
        <v>147875</v>
      </c>
      <c r="N28568" t="s">
        <v>151714</v>
      </c>
      <c r="O28568" t="s">
        <v>153492</v>
      </c>
      <c r="P28568" t="s">
        <v>154395</v>
      </c>
      <c r="Q28568">
        <v>1</v>
      </c>
      <c r="R28568">
        <v>0</v>
      </c>
      <c r="S28568">
        <v>0</v>
      </c>
    </row>
    <row r="28569" spans="1:19" x14ac:dyDescent="0.35">
      <c r="A28569">
        <v>914</v>
      </c>
      <c r="B28569" t="s">
        <v>105</v>
      </c>
      <c r="C28569">
        <v>2007</v>
      </c>
      <c r="D28569">
        <v>5</v>
      </c>
      <c r="E28569" t="s">
        <v>28439</v>
      </c>
      <c r="F28569" t="s">
        <v>38827</v>
      </c>
      <c r="G28569" t="s">
        <v>66755</v>
      </c>
      <c r="H28569" t="s">
        <v>98605</v>
      </c>
      <c r="I28569" t="s">
        <v>108665</v>
      </c>
      <c r="J28569" t="s">
        <v>136134</v>
      </c>
      <c r="K28569" t="s">
        <v>145058</v>
      </c>
      <c r="L28569" t="s">
        <v>146929</v>
      </c>
      <c r="M28569" t="s">
        <v>147875</v>
      </c>
      <c r="N28569" t="s">
        <v>151714</v>
      </c>
      <c r="O28569" t="s">
        <v>153492</v>
      </c>
      <c r="P28569" t="s">
        <v>154395</v>
      </c>
      <c r="Q28569">
        <v>1</v>
      </c>
      <c r="R28569">
        <v>0</v>
      </c>
      <c r="S28569">
        <v>0</v>
      </c>
    </row>
    <row r="28570" spans="1:19" x14ac:dyDescent="0.35">
      <c r="A28570">
        <v>914</v>
      </c>
      <c r="B28570" t="s">
        <v>105</v>
      </c>
      <c r="C28570">
        <v>2007</v>
      </c>
      <c r="D28570">
        <v>6</v>
      </c>
      <c r="E28570" t="s">
        <v>28440</v>
      </c>
      <c r="F28570" t="s">
        <v>38827</v>
      </c>
      <c r="G28570" t="s">
        <v>66756</v>
      </c>
      <c r="H28570" t="s">
        <v>98606</v>
      </c>
      <c r="I28570" t="s">
        <v>108665</v>
      </c>
      <c r="J28570" t="s">
        <v>136135</v>
      </c>
      <c r="K28570" t="s">
        <v>145058</v>
      </c>
      <c r="L28570" t="s">
        <v>146929</v>
      </c>
      <c r="M28570" t="s">
        <v>147875</v>
      </c>
      <c r="N28570" t="s">
        <v>151714</v>
      </c>
      <c r="O28570" t="s">
        <v>153492</v>
      </c>
      <c r="P28570" t="s">
        <v>154395</v>
      </c>
      <c r="Q28570">
        <v>1</v>
      </c>
      <c r="R28570">
        <v>0</v>
      </c>
      <c r="S28570">
        <v>0</v>
      </c>
    </row>
    <row r="28571" spans="1:19" x14ac:dyDescent="0.35">
      <c r="A28571">
        <v>914</v>
      </c>
      <c r="B28571" t="s">
        <v>105</v>
      </c>
      <c r="C28571">
        <v>2007</v>
      </c>
      <c r="D28571">
        <v>7</v>
      </c>
      <c r="E28571" t="s">
        <v>28441</v>
      </c>
      <c r="F28571" t="s">
        <v>38827</v>
      </c>
      <c r="G28571" t="s">
        <v>66757</v>
      </c>
      <c r="H28571" t="s">
        <v>98607</v>
      </c>
      <c r="I28571" t="s">
        <v>108665</v>
      </c>
      <c r="J28571" t="s">
        <v>136136</v>
      </c>
      <c r="K28571" t="s">
        <v>145058</v>
      </c>
      <c r="L28571" t="s">
        <v>146929</v>
      </c>
      <c r="M28571" t="s">
        <v>147875</v>
      </c>
      <c r="N28571" t="s">
        <v>151714</v>
      </c>
      <c r="O28571" t="s">
        <v>153492</v>
      </c>
      <c r="P28571" t="s">
        <v>154395</v>
      </c>
      <c r="Q28571">
        <v>1</v>
      </c>
      <c r="R28571">
        <v>0</v>
      </c>
      <c r="S28571">
        <v>0</v>
      </c>
    </row>
    <row r="28572" spans="1:19" x14ac:dyDescent="0.35">
      <c r="A28572">
        <v>914</v>
      </c>
      <c r="B28572" t="s">
        <v>105</v>
      </c>
      <c r="C28572">
        <v>2007</v>
      </c>
      <c r="D28572">
        <v>8</v>
      </c>
      <c r="E28572" t="s">
        <v>28442</v>
      </c>
      <c r="F28572" t="s">
        <v>38827</v>
      </c>
      <c r="G28572" t="s">
        <v>66758</v>
      </c>
      <c r="H28572" t="s">
        <v>98607</v>
      </c>
      <c r="I28572" t="s">
        <v>108665</v>
      </c>
      <c r="J28572" t="s">
        <v>136136</v>
      </c>
      <c r="K28572" t="s">
        <v>145058</v>
      </c>
      <c r="L28572" t="s">
        <v>146929</v>
      </c>
      <c r="M28572" t="s">
        <v>147875</v>
      </c>
      <c r="N28572" t="s">
        <v>151714</v>
      </c>
      <c r="O28572" t="s">
        <v>153492</v>
      </c>
      <c r="P28572" t="s">
        <v>154395</v>
      </c>
      <c r="Q28572">
        <v>1</v>
      </c>
      <c r="R28572">
        <v>0</v>
      </c>
      <c r="S28572">
        <v>0</v>
      </c>
    </row>
    <row r="28573" spans="1:19" x14ac:dyDescent="0.35">
      <c r="A28573">
        <v>914</v>
      </c>
      <c r="B28573" t="s">
        <v>105</v>
      </c>
      <c r="C28573">
        <v>2007</v>
      </c>
      <c r="D28573">
        <v>9</v>
      </c>
      <c r="E28573" t="s">
        <v>28443</v>
      </c>
      <c r="F28573" t="s">
        <v>38827</v>
      </c>
      <c r="G28573" t="s">
        <v>66759</v>
      </c>
      <c r="H28573" t="s">
        <v>98608</v>
      </c>
      <c r="I28573" t="s">
        <v>108665</v>
      </c>
      <c r="J28573" t="s">
        <v>136137</v>
      </c>
      <c r="K28573" t="s">
        <v>145058</v>
      </c>
      <c r="L28573" t="s">
        <v>146929</v>
      </c>
      <c r="M28573" t="s">
        <v>147875</v>
      </c>
      <c r="N28573" t="s">
        <v>151714</v>
      </c>
      <c r="O28573" t="s">
        <v>153492</v>
      </c>
      <c r="P28573" t="s">
        <v>154395</v>
      </c>
      <c r="Q28573">
        <v>1</v>
      </c>
      <c r="R28573">
        <v>0</v>
      </c>
      <c r="S28573">
        <v>0</v>
      </c>
    </row>
    <row r="28574" spans="1:19" x14ac:dyDescent="0.35">
      <c r="A28574">
        <v>914</v>
      </c>
      <c r="B28574" t="s">
        <v>105</v>
      </c>
      <c r="C28574">
        <v>2007</v>
      </c>
      <c r="D28574">
        <v>10</v>
      </c>
      <c r="E28574" t="s">
        <v>28444</v>
      </c>
      <c r="F28574" t="s">
        <v>38827</v>
      </c>
      <c r="G28574" t="s">
        <v>66760</v>
      </c>
      <c r="H28574" t="s">
        <v>98609</v>
      </c>
      <c r="I28574" t="s">
        <v>108665</v>
      </c>
      <c r="J28574" t="s">
        <v>136138</v>
      </c>
      <c r="K28574" t="s">
        <v>145058</v>
      </c>
      <c r="L28574" t="s">
        <v>146929</v>
      </c>
      <c r="M28574" t="s">
        <v>147875</v>
      </c>
      <c r="N28574" t="s">
        <v>151714</v>
      </c>
      <c r="O28574" t="s">
        <v>153492</v>
      </c>
      <c r="P28574" t="s">
        <v>154395</v>
      </c>
      <c r="Q28574">
        <v>1</v>
      </c>
      <c r="R28574">
        <v>0</v>
      </c>
      <c r="S28574">
        <v>0</v>
      </c>
    </row>
    <row r="28575" spans="1:19" x14ac:dyDescent="0.35">
      <c r="A28575">
        <v>914</v>
      </c>
      <c r="B28575" t="s">
        <v>105</v>
      </c>
      <c r="C28575">
        <v>2007</v>
      </c>
      <c r="D28575">
        <v>11</v>
      </c>
      <c r="E28575" t="s">
        <v>28445</v>
      </c>
      <c r="F28575" t="s">
        <v>38827</v>
      </c>
      <c r="G28575" t="s">
        <v>66761</v>
      </c>
      <c r="H28575" t="s">
        <v>98610</v>
      </c>
      <c r="I28575" t="s">
        <v>108665</v>
      </c>
      <c r="J28575" t="s">
        <v>136139</v>
      </c>
      <c r="K28575" t="s">
        <v>145058</v>
      </c>
      <c r="L28575" t="s">
        <v>146929</v>
      </c>
      <c r="M28575" t="s">
        <v>147875</v>
      </c>
      <c r="N28575" t="s">
        <v>151714</v>
      </c>
      <c r="O28575" t="s">
        <v>153492</v>
      </c>
      <c r="P28575" t="s">
        <v>154395</v>
      </c>
      <c r="Q28575">
        <v>0</v>
      </c>
      <c r="R28575">
        <v>0</v>
      </c>
      <c r="S28575">
        <v>0</v>
      </c>
    </row>
    <row r="28576" spans="1:19" x14ac:dyDescent="0.35">
      <c r="A28576">
        <v>914</v>
      </c>
      <c r="B28576" t="s">
        <v>105</v>
      </c>
      <c r="C28576">
        <v>2007</v>
      </c>
      <c r="D28576">
        <v>12</v>
      </c>
      <c r="E28576" t="s">
        <v>28446</v>
      </c>
      <c r="F28576" t="s">
        <v>38827</v>
      </c>
      <c r="G28576" t="s">
        <v>66762</v>
      </c>
      <c r="H28576" t="s">
        <v>98611</v>
      </c>
      <c r="I28576" t="s">
        <v>108665</v>
      </c>
      <c r="J28576" t="s">
        <v>136140</v>
      </c>
      <c r="K28576" t="s">
        <v>145058</v>
      </c>
      <c r="L28576" t="s">
        <v>146929</v>
      </c>
      <c r="M28576" t="s">
        <v>147875</v>
      </c>
      <c r="N28576" t="s">
        <v>151714</v>
      </c>
      <c r="O28576" t="s">
        <v>153492</v>
      </c>
      <c r="P28576" t="s">
        <v>154395</v>
      </c>
      <c r="Q28576">
        <v>1</v>
      </c>
      <c r="R28576">
        <v>0</v>
      </c>
      <c r="S28576">
        <v>0</v>
      </c>
    </row>
    <row r="28577" spans="1:19" x14ac:dyDescent="0.35">
      <c r="A28577">
        <v>914</v>
      </c>
      <c r="B28577" t="s">
        <v>105</v>
      </c>
      <c r="C28577">
        <v>2008</v>
      </c>
      <c r="D28577">
        <v>1</v>
      </c>
      <c r="E28577" t="s">
        <v>28447</v>
      </c>
      <c r="F28577" t="s">
        <v>38827</v>
      </c>
      <c r="G28577" t="s">
        <v>66763</v>
      </c>
      <c r="H28577" t="s">
        <v>98612</v>
      </c>
      <c r="I28577" t="s">
        <v>108665</v>
      </c>
      <c r="J28577" t="s">
        <v>136141</v>
      </c>
      <c r="K28577" t="s">
        <v>145058</v>
      </c>
      <c r="L28577" t="s">
        <v>146929</v>
      </c>
      <c r="M28577" t="s">
        <v>147875</v>
      </c>
      <c r="N28577" t="s">
        <v>151714</v>
      </c>
      <c r="O28577" t="s">
        <v>153492</v>
      </c>
      <c r="P28577" t="s">
        <v>154395</v>
      </c>
      <c r="Q28577">
        <v>1</v>
      </c>
      <c r="R28577">
        <v>0</v>
      </c>
      <c r="S28577">
        <v>0</v>
      </c>
    </row>
    <row r="28578" spans="1:19" x14ac:dyDescent="0.35">
      <c r="A28578">
        <v>914</v>
      </c>
      <c r="B28578" t="s">
        <v>105</v>
      </c>
      <c r="C28578">
        <v>2008</v>
      </c>
      <c r="D28578">
        <v>2</v>
      </c>
      <c r="E28578" t="s">
        <v>28448</v>
      </c>
      <c r="F28578" t="s">
        <v>38827</v>
      </c>
      <c r="G28578" t="s">
        <v>66764</v>
      </c>
      <c r="H28578" t="s">
        <v>98613</v>
      </c>
      <c r="I28578" t="s">
        <v>108665</v>
      </c>
      <c r="J28578" t="s">
        <v>136142</v>
      </c>
      <c r="K28578" t="s">
        <v>145058</v>
      </c>
      <c r="L28578" t="s">
        <v>146929</v>
      </c>
      <c r="M28578" t="s">
        <v>147875</v>
      </c>
      <c r="N28578" t="s">
        <v>151714</v>
      </c>
      <c r="O28578" t="s">
        <v>153492</v>
      </c>
      <c r="P28578" t="s">
        <v>154395</v>
      </c>
      <c r="Q28578">
        <v>1</v>
      </c>
      <c r="R28578">
        <v>0</v>
      </c>
      <c r="S28578">
        <v>0</v>
      </c>
    </row>
    <row r="28579" spans="1:19" x14ac:dyDescent="0.35">
      <c r="A28579">
        <v>914</v>
      </c>
      <c r="B28579" t="s">
        <v>105</v>
      </c>
      <c r="C28579">
        <v>2008</v>
      </c>
      <c r="D28579">
        <v>3</v>
      </c>
      <c r="E28579" t="s">
        <v>28449</v>
      </c>
      <c r="F28579" t="s">
        <v>38827</v>
      </c>
      <c r="G28579" t="s">
        <v>66765</v>
      </c>
      <c r="H28579" t="s">
        <v>98614</v>
      </c>
      <c r="I28579" t="s">
        <v>108665</v>
      </c>
      <c r="J28579" t="s">
        <v>136143</v>
      </c>
      <c r="K28579" t="s">
        <v>145058</v>
      </c>
      <c r="L28579" t="s">
        <v>146929</v>
      </c>
      <c r="M28579" t="s">
        <v>147875</v>
      </c>
      <c r="N28579" t="s">
        <v>151714</v>
      </c>
      <c r="O28579" t="s">
        <v>153492</v>
      </c>
      <c r="P28579" t="s">
        <v>154395</v>
      </c>
      <c r="Q28579">
        <v>1</v>
      </c>
      <c r="R28579">
        <v>0</v>
      </c>
      <c r="S28579">
        <v>0</v>
      </c>
    </row>
    <row r="28580" spans="1:19" x14ac:dyDescent="0.35">
      <c r="A28580">
        <v>914</v>
      </c>
      <c r="B28580" t="s">
        <v>105</v>
      </c>
      <c r="C28580">
        <v>2008</v>
      </c>
      <c r="D28580">
        <v>4</v>
      </c>
      <c r="E28580" t="s">
        <v>28450</v>
      </c>
      <c r="F28580" t="s">
        <v>38827</v>
      </c>
      <c r="G28580" t="s">
        <v>66766</v>
      </c>
      <c r="H28580" t="s">
        <v>98615</v>
      </c>
      <c r="I28580" t="s">
        <v>108665</v>
      </c>
      <c r="J28580" t="s">
        <v>136144</v>
      </c>
      <c r="K28580" t="s">
        <v>145058</v>
      </c>
      <c r="L28580" t="s">
        <v>146929</v>
      </c>
      <c r="M28580" t="s">
        <v>147875</v>
      </c>
      <c r="N28580" t="s">
        <v>151714</v>
      </c>
      <c r="O28580" t="s">
        <v>153492</v>
      </c>
      <c r="P28580" t="s">
        <v>154395</v>
      </c>
      <c r="Q28580">
        <v>1</v>
      </c>
      <c r="R28580">
        <v>0</v>
      </c>
      <c r="S28580">
        <v>0</v>
      </c>
    </row>
    <row r="28581" spans="1:19" x14ac:dyDescent="0.35">
      <c r="A28581">
        <v>914</v>
      </c>
      <c r="B28581" t="s">
        <v>105</v>
      </c>
      <c r="C28581">
        <v>2008</v>
      </c>
      <c r="D28581">
        <v>5</v>
      </c>
      <c r="E28581" t="s">
        <v>28451</v>
      </c>
      <c r="F28581" t="s">
        <v>38827</v>
      </c>
      <c r="G28581" t="s">
        <v>66767</v>
      </c>
      <c r="H28581" t="s">
        <v>98616</v>
      </c>
      <c r="I28581" t="s">
        <v>108665</v>
      </c>
      <c r="J28581" t="s">
        <v>136145</v>
      </c>
      <c r="K28581" t="s">
        <v>145058</v>
      </c>
      <c r="L28581" t="s">
        <v>146929</v>
      </c>
      <c r="M28581" t="s">
        <v>147875</v>
      </c>
      <c r="N28581" t="s">
        <v>151714</v>
      </c>
      <c r="O28581" t="s">
        <v>153492</v>
      </c>
      <c r="P28581" t="s">
        <v>154395</v>
      </c>
      <c r="Q28581">
        <v>1</v>
      </c>
      <c r="R28581">
        <v>0</v>
      </c>
      <c r="S28581">
        <v>0</v>
      </c>
    </row>
    <row r="28582" spans="1:19" x14ac:dyDescent="0.35">
      <c r="A28582">
        <v>914</v>
      </c>
      <c r="B28582" t="s">
        <v>105</v>
      </c>
      <c r="C28582">
        <v>2008</v>
      </c>
      <c r="D28582">
        <v>6</v>
      </c>
      <c r="E28582" t="s">
        <v>28452</v>
      </c>
      <c r="F28582" t="s">
        <v>38827</v>
      </c>
      <c r="G28582" t="s">
        <v>66768</v>
      </c>
      <c r="H28582" t="s">
        <v>98617</v>
      </c>
      <c r="I28582" t="s">
        <v>108665</v>
      </c>
      <c r="J28582" t="s">
        <v>136146</v>
      </c>
      <c r="K28582" t="s">
        <v>145058</v>
      </c>
      <c r="L28582" t="s">
        <v>146929</v>
      </c>
      <c r="M28582" t="s">
        <v>147875</v>
      </c>
      <c r="N28582" t="s">
        <v>151714</v>
      </c>
      <c r="O28582" t="s">
        <v>153492</v>
      </c>
      <c r="P28582" t="s">
        <v>154395</v>
      </c>
      <c r="Q28582">
        <v>1</v>
      </c>
      <c r="R28582">
        <v>0</v>
      </c>
      <c r="S28582">
        <v>0</v>
      </c>
    </row>
    <row r="28583" spans="1:19" x14ac:dyDescent="0.35">
      <c r="A28583">
        <v>914</v>
      </c>
      <c r="B28583" t="s">
        <v>105</v>
      </c>
      <c r="C28583">
        <v>2008</v>
      </c>
      <c r="D28583">
        <v>7</v>
      </c>
      <c r="E28583" t="s">
        <v>28453</v>
      </c>
      <c r="F28583" t="s">
        <v>38827</v>
      </c>
      <c r="G28583" t="s">
        <v>66769</v>
      </c>
      <c r="H28583" t="s">
        <v>98618</v>
      </c>
      <c r="I28583" t="s">
        <v>108665</v>
      </c>
      <c r="J28583" t="s">
        <v>136147</v>
      </c>
      <c r="K28583" t="s">
        <v>145058</v>
      </c>
      <c r="L28583" t="s">
        <v>146929</v>
      </c>
      <c r="M28583" t="s">
        <v>147875</v>
      </c>
      <c r="N28583" t="s">
        <v>151714</v>
      </c>
      <c r="O28583" t="s">
        <v>153492</v>
      </c>
      <c r="P28583" t="s">
        <v>154395</v>
      </c>
      <c r="Q28583">
        <v>1</v>
      </c>
      <c r="R28583">
        <v>0</v>
      </c>
      <c r="S28583">
        <v>0</v>
      </c>
    </row>
    <row r="28584" spans="1:19" x14ac:dyDescent="0.35">
      <c r="A28584">
        <v>914</v>
      </c>
      <c r="B28584" t="s">
        <v>105</v>
      </c>
      <c r="C28584">
        <v>2008</v>
      </c>
      <c r="D28584">
        <v>8</v>
      </c>
      <c r="E28584" t="s">
        <v>28454</v>
      </c>
      <c r="F28584" t="s">
        <v>38827</v>
      </c>
      <c r="G28584" t="s">
        <v>66770</v>
      </c>
      <c r="H28584" t="s">
        <v>98619</v>
      </c>
      <c r="I28584" t="s">
        <v>108665</v>
      </c>
      <c r="J28584" t="s">
        <v>136148</v>
      </c>
      <c r="K28584" t="s">
        <v>145058</v>
      </c>
      <c r="L28584" t="s">
        <v>146929</v>
      </c>
      <c r="M28584" t="s">
        <v>147875</v>
      </c>
      <c r="N28584" t="s">
        <v>151714</v>
      </c>
      <c r="O28584" t="s">
        <v>153492</v>
      </c>
      <c r="P28584" t="s">
        <v>154395</v>
      </c>
      <c r="Q28584">
        <v>1</v>
      </c>
      <c r="R28584">
        <v>0</v>
      </c>
      <c r="S28584">
        <v>0</v>
      </c>
    </row>
    <row r="28585" spans="1:19" x14ac:dyDescent="0.35">
      <c r="A28585">
        <v>914</v>
      </c>
      <c r="B28585" t="s">
        <v>105</v>
      </c>
      <c r="C28585">
        <v>2008</v>
      </c>
      <c r="D28585">
        <v>9</v>
      </c>
      <c r="E28585" t="s">
        <v>28455</v>
      </c>
      <c r="F28585" t="s">
        <v>38827</v>
      </c>
      <c r="G28585" t="s">
        <v>66771</v>
      </c>
      <c r="H28585" t="s">
        <v>98620</v>
      </c>
      <c r="I28585" t="s">
        <v>108665</v>
      </c>
      <c r="J28585" t="s">
        <v>136149</v>
      </c>
      <c r="K28585" t="s">
        <v>145058</v>
      </c>
      <c r="L28585" t="s">
        <v>146929</v>
      </c>
      <c r="M28585" t="s">
        <v>147875</v>
      </c>
      <c r="N28585" t="s">
        <v>151714</v>
      </c>
      <c r="O28585" t="s">
        <v>153492</v>
      </c>
      <c r="P28585" t="s">
        <v>154395</v>
      </c>
      <c r="Q28585">
        <v>1</v>
      </c>
      <c r="R28585">
        <v>0</v>
      </c>
      <c r="S28585">
        <v>0</v>
      </c>
    </row>
    <row r="28586" spans="1:19" x14ac:dyDescent="0.35">
      <c r="A28586">
        <v>914</v>
      </c>
      <c r="B28586" t="s">
        <v>105</v>
      </c>
      <c r="C28586">
        <v>2008</v>
      </c>
      <c r="D28586">
        <v>10</v>
      </c>
      <c r="E28586" t="s">
        <v>28456</v>
      </c>
      <c r="F28586" t="s">
        <v>38827</v>
      </c>
      <c r="G28586" t="s">
        <v>66772</v>
      </c>
      <c r="H28586" t="s">
        <v>98621</v>
      </c>
      <c r="I28586" t="s">
        <v>108665</v>
      </c>
      <c r="J28586" t="s">
        <v>136150</v>
      </c>
      <c r="K28586" t="s">
        <v>145058</v>
      </c>
      <c r="L28586" t="s">
        <v>146929</v>
      </c>
      <c r="M28586" t="s">
        <v>147875</v>
      </c>
      <c r="N28586" t="s">
        <v>151714</v>
      </c>
      <c r="O28586" t="s">
        <v>153492</v>
      </c>
      <c r="P28586" t="s">
        <v>154395</v>
      </c>
      <c r="Q28586">
        <v>1</v>
      </c>
      <c r="R28586">
        <v>0</v>
      </c>
      <c r="S28586">
        <v>0</v>
      </c>
    </row>
    <row r="28587" spans="1:19" x14ac:dyDescent="0.35">
      <c r="A28587">
        <v>914</v>
      </c>
      <c r="B28587" t="s">
        <v>105</v>
      </c>
      <c r="C28587">
        <v>2008</v>
      </c>
      <c r="D28587">
        <v>11</v>
      </c>
      <c r="E28587" t="s">
        <v>28457</v>
      </c>
      <c r="F28587" t="s">
        <v>38827</v>
      </c>
      <c r="G28587" t="s">
        <v>66773</v>
      </c>
      <c r="H28587" t="s">
        <v>98622</v>
      </c>
      <c r="I28587" t="s">
        <v>108665</v>
      </c>
      <c r="J28587" t="s">
        <v>136151</v>
      </c>
      <c r="K28587" t="s">
        <v>145058</v>
      </c>
      <c r="L28587" t="s">
        <v>146929</v>
      </c>
      <c r="M28587" t="s">
        <v>147875</v>
      </c>
      <c r="N28587" t="s">
        <v>151714</v>
      </c>
      <c r="O28587" t="s">
        <v>153492</v>
      </c>
      <c r="P28587" t="s">
        <v>154395</v>
      </c>
      <c r="Q28587">
        <v>1</v>
      </c>
      <c r="R28587">
        <v>0</v>
      </c>
      <c r="S28587">
        <v>0</v>
      </c>
    </row>
    <row r="28588" spans="1:19" x14ac:dyDescent="0.35">
      <c r="A28588">
        <v>914</v>
      </c>
      <c r="B28588" t="s">
        <v>105</v>
      </c>
      <c r="C28588">
        <v>2008</v>
      </c>
      <c r="D28588">
        <v>12</v>
      </c>
      <c r="E28588" t="s">
        <v>28458</v>
      </c>
      <c r="F28588" t="s">
        <v>38827</v>
      </c>
      <c r="G28588" t="s">
        <v>66774</v>
      </c>
      <c r="H28588" t="s">
        <v>98623</v>
      </c>
      <c r="I28588" t="s">
        <v>108665</v>
      </c>
      <c r="J28588" t="s">
        <v>136152</v>
      </c>
      <c r="K28588" t="s">
        <v>145058</v>
      </c>
      <c r="L28588" t="s">
        <v>146929</v>
      </c>
      <c r="M28588" t="s">
        <v>147875</v>
      </c>
      <c r="N28588" t="s">
        <v>151714</v>
      </c>
      <c r="O28588" t="s">
        <v>153492</v>
      </c>
      <c r="P28588" t="s">
        <v>154395</v>
      </c>
      <c r="Q28588">
        <v>1</v>
      </c>
      <c r="R28588">
        <v>0</v>
      </c>
      <c r="S28588">
        <v>0</v>
      </c>
    </row>
    <row r="28589" spans="1:19" x14ac:dyDescent="0.35">
      <c r="A28589">
        <v>914</v>
      </c>
      <c r="B28589" t="s">
        <v>105</v>
      </c>
      <c r="C28589">
        <v>2009</v>
      </c>
      <c r="D28589">
        <v>1</v>
      </c>
      <c r="E28589" t="s">
        <v>28459</v>
      </c>
      <c r="F28589" t="s">
        <v>38827</v>
      </c>
      <c r="G28589" t="s">
        <v>66775</v>
      </c>
      <c r="H28589" t="s">
        <v>98624</v>
      </c>
      <c r="I28589" t="s">
        <v>108665</v>
      </c>
      <c r="J28589" t="s">
        <v>136153</v>
      </c>
      <c r="K28589" t="s">
        <v>145058</v>
      </c>
      <c r="L28589" t="s">
        <v>146929</v>
      </c>
      <c r="M28589" t="s">
        <v>147875</v>
      </c>
      <c r="N28589" t="s">
        <v>151714</v>
      </c>
      <c r="O28589" t="s">
        <v>153492</v>
      </c>
      <c r="P28589" t="s">
        <v>154395</v>
      </c>
      <c r="Q28589">
        <v>0</v>
      </c>
      <c r="R28589">
        <v>0</v>
      </c>
      <c r="S28589">
        <v>0</v>
      </c>
    </row>
    <row r="28590" spans="1:19" x14ac:dyDescent="0.35">
      <c r="A28590">
        <v>914</v>
      </c>
      <c r="B28590" t="s">
        <v>105</v>
      </c>
      <c r="C28590">
        <v>2009</v>
      </c>
      <c r="D28590">
        <v>2</v>
      </c>
      <c r="E28590" t="s">
        <v>28460</v>
      </c>
      <c r="F28590" t="s">
        <v>38827</v>
      </c>
      <c r="G28590" t="s">
        <v>66776</v>
      </c>
      <c r="H28590" t="s">
        <v>98625</v>
      </c>
      <c r="I28590" t="s">
        <v>108665</v>
      </c>
      <c r="J28590" t="s">
        <v>136154</v>
      </c>
      <c r="K28590" t="s">
        <v>145058</v>
      </c>
      <c r="L28590" t="s">
        <v>146929</v>
      </c>
      <c r="M28590" t="s">
        <v>147875</v>
      </c>
      <c r="N28590" t="s">
        <v>151714</v>
      </c>
      <c r="O28590" t="s">
        <v>153492</v>
      </c>
      <c r="P28590" t="s">
        <v>154395</v>
      </c>
      <c r="Q28590">
        <v>1</v>
      </c>
      <c r="R28590">
        <v>0</v>
      </c>
      <c r="S28590">
        <v>0</v>
      </c>
    </row>
    <row r="28591" spans="1:19" x14ac:dyDescent="0.35">
      <c r="A28591">
        <v>914</v>
      </c>
      <c r="B28591" t="s">
        <v>105</v>
      </c>
      <c r="C28591">
        <v>2009</v>
      </c>
      <c r="D28591">
        <v>3</v>
      </c>
      <c r="E28591" t="s">
        <v>28461</v>
      </c>
      <c r="F28591" t="s">
        <v>38827</v>
      </c>
      <c r="G28591" t="s">
        <v>66777</v>
      </c>
      <c r="H28591" t="s">
        <v>98626</v>
      </c>
      <c r="I28591" t="s">
        <v>108665</v>
      </c>
      <c r="J28591" t="s">
        <v>136155</v>
      </c>
      <c r="K28591" t="s">
        <v>145058</v>
      </c>
      <c r="L28591" t="s">
        <v>146929</v>
      </c>
      <c r="M28591" t="s">
        <v>147875</v>
      </c>
      <c r="N28591" t="s">
        <v>151714</v>
      </c>
      <c r="O28591" t="s">
        <v>153492</v>
      </c>
      <c r="P28591" t="s">
        <v>154395</v>
      </c>
      <c r="Q28591">
        <v>1</v>
      </c>
      <c r="R28591">
        <v>0</v>
      </c>
      <c r="S28591">
        <v>0</v>
      </c>
    </row>
    <row r="28592" spans="1:19" x14ac:dyDescent="0.35">
      <c r="A28592">
        <v>914</v>
      </c>
      <c r="B28592" t="s">
        <v>105</v>
      </c>
      <c r="C28592">
        <v>2009</v>
      </c>
      <c r="D28592">
        <v>4</v>
      </c>
      <c r="E28592" t="s">
        <v>28462</v>
      </c>
      <c r="F28592" t="s">
        <v>38827</v>
      </c>
      <c r="G28592" t="s">
        <v>66778</v>
      </c>
      <c r="H28592" t="s">
        <v>98627</v>
      </c>
      <c r="I28592" t="s">
        <v>108665</v>
      </c>
      <c r="J28592" t="s">
        <v>136156</v>
      </c>
      <c r="K28592" t="s">
        <v>145058</v>
      </c>
      <c r="L28592" t="s">
        <v>146929</v>
      </c>
      <c r="M28592" t="s">
        <v>147875</v>
      </c>
      <c r="N28592" t="s">
        <v>151714</v>
      </c>
      <c r="O28592" t="s">
        <v>153492</v>
      </c>
      <c r="P28592" t="s">
        <v>154395</v>
      </c>
      <c r="Q28592">
        <v>1</v>
      </c>
      <c r="R28592">
        <v>0</v>
      </c>
      <c r="S28592">
        <v>0</v>
      </c>
    </row>
    <row r="28593" spans="1:19" x14ac:dyDescent="0.35">
      <c r="A28593">
        <v>914</v>
      </c>
      <c r="B28593" t="s">
        <v>105</v>
      </c>
      <c r="C28593">
        <v>2009</v>
      </c>
      <c r="D28593">
        <v>5</v>
      </c>
      <c r="E28593" t="s">
        <v>28463</v>
      </c>
      <c r="F28593" t="s">
        <v>38827</v>
      </c>
      <c r="G28593" t="s">
        <v>66779</v>
      </c>
      <c r="H28593" t="s">
        <v>98628</v>
      </c>
      <c r="I28593" t="s">
        <v>108665</v>
      </c>
      <c r="J28593" t="s">
        <v>136157</v>
      </c>
      <c r="K28593" t="s">
        <v>145058</v>
      </c>
      <c r="L28593" t="s">
        <v>146929</v>
      </c>
      <c r="M28593" t="s">
        <v>147875</v>
      </c>
      <c r="N28593" t="s">
        <v>151714</v>
      </c>
      <c r="O28593" t="s">
        <v>153492</v>
      </c>
      <c r="P28593" t="s">
        <v>154395</v>
      </c>
      <c r="Q28593">
        <v>1</v>
      </c>
      <c r="R28593">
        <v>0</v>
      </c>
      <c r="S28593">
        <v>0</v>
      </c>
    </row>
    <row r="28594" spans="1:19" x14ac:dyDescent="0.35">
      <c r="A28594">
        <v>914</v>
      </c>
      <c r="B28594" t="s">
        <v>105</v>
      </c>
      <c r="C28594">
        <v>2009</v>
      </c>
      <c r="D28594">
        <v>6</v>
      </c>
      <c r="E28594" t="s">
        <v>28464</v>
      </c>
      <c r="F28594" t="s">
        <v>38827</v>
      </c>
      <c r="G28594" t="s">
        <v>66780</v>
      </c>
      <c r="H28594" t="s">
        <v>98629</v>
      </c>
      <c r="I28594" t="s">
        <v>108665</v>
      </c>
      <c r="J28594" t="s">
        <v>136158</v>
      </c>
      <c r="K28594" t="s">
        <v>145058</v>
      </c>
      <c r="L28594" t="s">
        <v>146929</v>
      </c>
      <c r="M28594" t="s">
        <v>147875</v>
      </c>
      <c r="N28594" t="s">
        <v>151714</v>
      </c>
      <c r="O28594" t="s">
        <v>153492</v>
      </c>
      <c r="P28594" t="s">
        <v>154395</v>
      </c>
      <c r="Q28594">
        <v>1</v>
      </c>
      <c r="R28594">
        <v>0</v>
      </c>
      <c r="S28594">
        <v>0</v>
      </c>
    </row>
    <row r="28595" spans="1:19" x14ac:dyDescent="0.35">
      <c r="A28595">
        <v>914</v>
      </c>
      <c r="B28595" t="s">
        <v>105</v>
      </c>
      <c r="C28595">
        <v>2009</v>
      </c>
      <c r="D28595">
        <v>7</v>
      </c>
      <c r="E28595" t="s">
        <v>28465</v>
      </c>
      <c r="F28595" t="s">
        <v>38827</v>
      </c>
      <c r="G28595" t="s">
        <v>66781</v>
      </c>
      <c r="H28595" t="s">
        <v>98630</v>
      </c>
      <c r="I28595" t="s">
        <v>108665</v>
      </c>
      <c r="J28595" t="s">
        <v>136159</v>
      </c>
      <c r="K28595" t="s">
        <v>145058</v>
      </c>
      <c r="L28595" t="s">
        <v>146929</v>
      </c>
      <c r="M28595" t="s">
        <v>147875</v>
      </c>
      <c r="N28595" t="s">
        <v>151714</v>
      </c>
      <c r="O28595" t="s">
        <v>153492</v>
      </c>
      <c r="P28595" t="s">
        <v>154395</v>
      </c>
      <c r="Q28595">
        <v>1</v>
      </c>
      <c r="R28595">
        <v>0</v>
      </c>
      <c r="S28595">
        <v>0</v>
      </c>
    </row>
    <row r="28596" spans="1:19" x14ac:dyDescent="0.35">
      <c r="A28596">
        <v>914</v>
      </c>
      <c r="B28596" t="s">
        <v>105</v>
      </c>
      <c r="C28596">
        <v>2009</v>
      </c>
      <c r="D28596">
        <v>8</v>
      </c>
      <c r="E28596" t="s">
        <v>28466</v>
      </c>
      <c r="F28596" t="s">
        <v>38827</v>
      </c>
      <c r="G28596" t="s">
        <v>66782</v>
      </c>
      <c r="H28596" t="s">
        <v>98631</v>
      </c>
      <c r="I28596" t="s">
        <v>108665</v>
      </c>
      <c r="J28596" t="s">
        <v>136160</v>
      </c>
      <c r="K28596" t="s">
        <v>145058</v>
      </c>
      <c r="L28596" t="s">
        <v>146929</v>
      </c>
      <c r="M28596" t="s">
        <v>147875</v>
      </c>
      <c r="N28596" t="s">
        <v>151714</v>
      </c>
      <c r="O28596" t="s">
        <v>153492</v>
      </c>
      <c r="P28596" t="s">
        <v>154395</v>
      </c>
      <c r="Q28596">
        <v>1</v>
      </c>
      <c r="R28596">
        <v>0</v>
      </c>
      <c r="S28596">
        <v>0</v>
      </c>
    </row>
    <row r="28597" spans="1:19" x14ac:dyDescent="0.35">
      <c r="A28597">
        <v>914</v>
      </c>
      <c r="B28597" t="s">
        <v>105</v>
      </c>
      <c r="C28597">
        <v>2009</v>
      </c>
      <c r="D28597">
        <v>9</v>
      </c>
      <c r="E28597" t="s">
        <v>28467</v>
      </c>
      <c r="F28597" t="s">
        <v>38827</v>
      </c>
      <c r="G28597" t="s">
        <v>66783</v>
      </c>
      <c r="H28597" t="s">
        <v>98632</v>
      </c>
      <c r="I28597" t="s">
        <v>108665</v>
      </c>
      <c r="J28597" t="s">
        <v>136161</v>
      </c>
      <c r="K28597" t="s">
        <v>145058</v>
      </c>
      <c r="L28597" t="s">
        <v>146929</v>
      </c>
      <c r="M28597" t="s">
        <v>147875</v>
      </c>
      <c r="N28597" t="s">
        <v>151714</v>
      </c>
      <c r="O28597" t="s">
        <v>153492</v>
      </c>
      <c r="P28597" t="s">
        <v>154395</v>
      </c>
      <c r="Q28597">
        <v>1</v>
      </c>
      <c r="R28597">
        <v>0</v>
      </c>
      <c r="S28597">
        <v>0</v>
      </c>
    </row>
    <row r="28598" spans="1:19" x14ac:dyDescent="0.35">
      <c r="A28598">
        <v>914</v>
      </c>
      <c r="B28598" t="s">
        <v>105</v>
      </c>
      <c r="C28598">
        <v>2009</v>
      </c>
      <c r="D28598">
        <v>10</v>
      </c>
      <c r="E28598" t="s">
        <v>28468</v>
      </c>
      <c r="F28598" t="s">
        <v>38827</v>
      </c>
      <c r="G28598" t="s">
        <v>66784</v>
      </c>
      <c r="H28598" t="s">
        <v>98633</v>
      </c>
      <c r="I28598" t="s">
        <v>108665</v>
      </c>
      <c r="J28598" t="s">
        <v>136162</v>
      </c>
      <c r="K28598" t="s">
        <v>145058</v>
      </c>
      <c r="L28598" t="s">
        <v>146929</v>
      </c>
      <c r="M28598" t="s">
        <v>147875</v>
      </c>
      <c r="N28598" t="s">
        <v>151714</v>
      </c>
      <c r="O28598" t="s">
        <v>153492</v>
      </c>
      <c r="P28598" t="s">
        <v>154395</v>
      </c>
      <c r="Q28598">
        <v>1</v>
      </c>
      <c r="R28598">
        <v>0</v>
      </c>
      <c r="S28598">
        <v>0</v>
      </c>
    </row>
    <row r="28599" spans="1:19" x14ac:dyDescent="0.35">
      <c r="A28599">
        <v>914</v>
      </c>
      <c r="B28599" t="s">
        <v>105</v>
      </c>
      <c r="C28599">
        <v>2009</v>
      </c>
      <c r="D28599">
        <v>11</v>
      </c>
      <c r="E28599" t="s">
        <v>28469</v>
      </c>
      <c r="F28599" t="s">
        <v>38827</v>
      </c>
      <c r="G28599" t="s">
        <v>66785</v>
      </c>
      <c r="H28599" t="s">
        <v>98634</v>
      </c>
      <c r="I28599" t="s">
        <v>108665</v>
      </c>
      <c r="J28599" t="s">
        <v>136163</v>
      </c>
      <c r="K28599" t="s">
        <v>145058</v>
      </c>
      <c r="L28599" t="s">
        <v>146929</v>
      </c>
      <c r="M28599" t="s">
        <v>147875</v>
      </c>
      <c r="N28599" t="s">
        <v>151714</v>
      </c>
      <c r="O28599" t="s">
        <v>153492</v>
      </c>
      <c r="P28599" t="s">
        <v>154395</v>
      </c>
      <c r="Q28599">
        <v>1</v>
      </c>
      <c r="R28599">
        <v>0</v>
      </c>
      <c r="S28599">
        <v>0</v>
      </c>
    </row>
    <row r="28600" spans="1:19" x14ac:dyDescent="0.35">
      <c r="A28600">
        <v>914</v>
      </c>
      <c r="B28600" t="s">
        <v>105</v>
      </c>
      <c r="C28600">
        <v>2009</v>
      </c>
      <c r="D28600">
        <v>12</v>
      </c>
      <c r="E28600" t="s">
        <v>28470</v>
      </c>
      <c r="F28600" t="s">
        <v>38827</v>
      </c>
      <c r="G28600" t="s">
        <v>66786</v>
      </c>
      <c r="H28600" t="s">
        <v>98635</v>
      </c>
      <c r="I28600" t="s">
        <v>108665</v>
      </c>
      <c r="J28600" t="s">
        <v>136164</v>
      </c>
      <c r="K28600" t="s">
        <v>145058</v>
      </c>
      <c r="L28600" t="s">
        <v>146929</v>
      </c>
      <c r="M28600" t="s">
        <v>147875</v>
      </c>
      <c r="N28600" t="s">
        <v>151714</v>
      </c>
      <c r="O28600" t="s">
        <v>153492</v>
      </c>
      <c r="P28600" t="s">
        <v>154395</v>
      </c>
      <c r="Q28600">
        <v>1</v>
      </c>
      <c r="R28600">
        <v>0</v>
      </c>
      <c r="S28600">
        <v>0</v>
      </c>
    </row>
    <row r="28601" spans="1:19" x14ac:dyDescent="0.35">
      <c r="A28601">
        <v>914</v>
      </c>
      <c r="B28601" t="s">
        <v>105</v>
      </c>
      <c r="C28601">
        <v>2010</v>
      </c>
      <c r="D28601">
        <v>1</v>
      </c>
      <c r="E28601" t="s">
        <v>28471</v>
      </c>
      <c r="F28601" t="s">
        <v>38827</v>
      </c>
      <c r="G28601" t="s">
        <v>66787</v>
      </c>
      <c r="H28601" t="s">
        <v>98636</v>
      </c>
      <c r="I28601" t="s">
        <v>108665</v>
      </c>
      <c r="J28601" t="s">
        <v>136165</v>
      </c>
      <c r="K28601" t="s">
        <v>145058</v>
      </c>
      <c r="L28601" t="s">
        <v>146929</v>
      </c>
      <c r="M28601" t="s">
        <v>147875</v>
      </c>
      <c r="N28601" t="s">
        <v>151714</v>
      </c>
      <c r="O28601" t="s">
        <v>153492</v>
      </c>
      <c r="P28601" t="s">
        <v>154395</v>
      </c>
      <c r="Q28601">
        <v>1</v>
      </c>
      <c r="R28601">
        <v>0</v>
      </c>
      <c r="S28601">
        <v>0</v>
      </c>
    </row>
    <row r="28602" spans="1:19" x14ac:dyDescent="0.35">
      <c r="A28602">
        <v>914</v>
      </c>
      <c r="B28602" t="s">
        <v>105</v>
      </c>
      <c r="C28602">
        <v>2010</v>
      </c>
      <c r="D28602">
        <v>2</v>
      </c>
      <c r="E28602" t="s">
        <v>28472</v>
      </c>
      <c r="F28602" t="s">
        <v>38827</v>
      </c>
      <c r="G28602" t="s">
        <v>66788</v>
      </c>
      <c r="H28602" t="s">
        <v>98637</v>
      </c>
      <c r="I28602" t="s">
        <v>108665</v>
      </c>
      <c r="J28602" t="s">
        <v>136166</v>
      </c>
      <c r="K28602" t="s">
        <v>145058</v>
      </c>
      <c r="L28602" t="s">
        <v>146929</v>
      </c>
      <c r="M28602" t="s">
        <v>147875</v>
      </c>
      <c r="N28602" t="s">
        <v>151714</v>
      </c>
      <c r="O28602" t="s">
        <v>153492</v>
      </c>
      <c r="P28602" t="s">
        <v>154395</v>
      </c>
      <c r="Q28602">
        <v>1</v>
      </c>
      <c r="R28602">
        <v>0</v>
      </c>
      <c r="S28602">
        <v>0</v>
      </c>
    </row>
    <row r="28603" spans="1:19" x14ac:dyDescent="0.35">
      <c r="A28603">
        <v>914</v>
      </c>
      <c r="B28603" t="s">
        <v>105</v>
      </c>
      <c r="C28603">
        <v>2010</v>
      </c>
      <c r="D28603">
        <v>3</v>
      </c>
      <c r="E28603" t="s">
        <v>28473</v>
      </c>
      <c r="F28603" t="s">
        <v>38827</v>
      </c>
      <c r="G28603" t="s">
        <v>66789</v>
      </c>
      <c r="H28603" t="s">
        <v>98638</v>
      </c>
      <c r="I28603" t="s">
        <v>108665</v>
      </c>
      <c r="J28603" t="s">
        <v>136167</v>
      </c>
      <c r="K28603" t="s">
        <v>145058</v>
      </c>
      <c r="L28603" t="s">
        <v>146929</v>
      </c>
      <c r="M28603" t="s">
        <v>147875</v>
      </c>
      <c r="N28603" t="s">
        <v>151714</v>
      </c>
      <c r="O28603" t="s">
        <v>153492</v>
      </c>
      <c r="P28603" t="s">
        <v>154395</v>
      </c>
      <c r="Q28603">
        <v>1</v>
      </c>
      <c r="R28603">
        <v>0</v>
      </c>
      <c r="S28603">
        <v>0</v>
      </c>
    </row>
    <row r="28604" spans="1:19" x14ac:dyDescent="0.35">
      <c r="A28604">
        <v>914</v>
      </c>
      <c r="B28604" t="s">
        <v>105</v>
      </c>
      <c r="C28604">
        <v>2010</v>
      </c>
      <c r="D28604">
        <v>4</v>
      </c>
      <c r="E28604" t="s">
        <v>28474</v>
      </c>
      <c r="F28604" t="s">
        <v>38827</v>
      </c>
      <c r="G28604" t="s">
        <v>66790</v>
      </c>
      <c r="H28604" t="s">
        <v>98639</v>
      </c>
      <c r="I28604" t="s">
        <v>108665</v>
      </c>
      <c r="J28604" t="s">
        <v>136168</v>
      </c>
      <c r="K28604" t="s">
        <v>145058</v>
      </c>
      <c r="L28604" t="s">
        <v>146929</v>
      </c>
      <c r="M28604" t="s">
        <v>147875</v>
      </c>
      <c r="N28604" t="s">
        <v>151714</v>
      </c>
      <c r="O28604" t="s">
        <v>153492</v>
      </c>
      <c r="P28604" t="s">
        <v>154395</v>
      </c>
      <c r="Q28604">
        <v>1</v>
      </c>
      <c r="R28604">
        <v>0</v>
      </c>
      <c r="S28604">
        <v>0</v>
      </c>
    </row>
    <row r="28605" spans="1:19" x14ac:dyDescent="0.35">
      <c r="A28605">
        <v>914</v>
      </c>
      <c r="B28605" t="s">
        <v>105</v>
      </c>
      <c r="C28605">
        <v>2010</v>
      </c>
      <c r="D28605">
        <v>5</v>
      </c>
      <c r="E28605" t="s">
        <v>28475</v>
      </c>
      <c r="F28605" t="s">
        <v>38827</v>
      </c>
      <c r="G28605" t="s">
        <v>66791</v>
      </c>
      <c r="H28605" t="s">
        <v>98640</v>
      </c>
      <c r="I28605" t="s">
        <v>108665</v>
      </c>
      <c r="J28605" t="s">
        <v>136169</v>
      </c>
      <c r="K28605" t="s">
        <v>145058</v>
      </c>
      <c r="L28605" t="s">
        <v>146929</v>
      </c>
      <c r="M28605" t="s">
        <v>147875</v>
      </c>
      <c r="N28605" t="s">
        <v>151714</v>
      </c>
      <c r="O28605" t="s">
        <v>153492</v>
      </c>
      <c r="P28605" t="s">
        <v>154395</v>
      </c>
      <c r="Q28605">
        <v>1</v>
      </c>
      <c r="R28605">
        <v>0</v>
      </c>
      <c r="S28605">
        <v>0</v>
      </c>
    </row>
    <row r="28606" spans="1:19" x14ac:dyDescent="0.35">
      <c r="A28606">
        <v>914</v>
      </c>
      <c r="B28606" t="s">
        <v>105</v>
      </c>
      <c r="C28606">
        <v>2010</v>
      </c>
      <c r="D28606">
        <v>6</v>
      </c>
      <c r="E28606" t="s">
        <v>28476</v>
      </c>
      <c r="F28606" t="s">
        <v>38827</v>
      </c>
      <c r="G28606" t="s">
        <v>66792</v>
      </c>
      <c r="H28606" t="s">
        <v>98641</v>
      </c>
      <c r="I28606" t="s">
        <v>108665</v>
      </c>
      <c r="J28606" t="s">
        <v>136170</v>
      </c>
      <c r="K28606" t="s">
        <v>145058</v>
      </c>
      <c r="L28606" t="s">
        <v>146929</v>
      </c>
      <c r="M28606" t="s">
        <v>147875</v>
      </c>
      <c r="N28606" t="s">
        <v>151714</v>
      </c>
      <c r="O28606" t="s">
        <v>153492</v>
      </c>
      <c r="P28606" t="s">
        <v>154395</v>
      </c>
      <c r="Q28606">
        <v>1</v>
      </c>
      <c r="R28606">
        <v>0</v>
      </c>
      <c r="S28606">
        <v>0</v>
      </c>
    </row>
    <row r="28607" spans="1:19" x14ac:dyDescent="0.35">
      <c r="A28607">
        <v>914</v>
      </c>
      <c r="B28607" t="s">
        <v>105</v>
      </c>
      <c r="C28607">
        <v>2010</v>
      </c>
      <c r="D28607">
        <v>7</v>
      </c>
      <c r="E28607" t="s">
        <v>28477</v>
      </c>
      <c r="F28607" t="s">
        <v>38827</v>
      </c>
      <c r="G28607" t="s">
        <v>66793</v>
      </c>
      <c r="H28607" t="s">
        <v>98642</v>
      </c>
      <c r="I28607" t="s">
        <v>108665</v>
      </c>
      <c r="J28607" t="s">
        <v>136171</v>
      </c>
      <c r="K28607" t="s">
        <v>145058</v>
      </c>
      <c r="L28607" t="s">
        <v>146929</v>
      </c>
      <c r="M28607" t="s">
        <v>147875</v>
      </c>
      <c r="N28607" t="s">
        <v>151714</v>
      </c>
      <c r="O28607" t="s">
        <v>153492</v>
      </c>
      <c r="P28607" t="s">
        <v>154395</v>
      </c>
      <c r="Q28607">
        <v>0</v>
      </c>
      <c r="R28607">
        <v>0</v>
      </c>
      <c r="S28607">
        <v>0</v>
      </c>
    </row>
    <row r="28608" spans="1:19" x14ac:dyDescent="0.35">
      <c r="A28608">
        <v>914</v>
      </c>
      <c r="B28608" t="s">
        <v>105</v>
      </c>
      <c r="C28608">
        <v>2010</v>
      </c>
      <c r="D28608">
        <v>8</v>
      </c>
      <c r="E28608" t="s">
        <v>28478</v>
      </c>
      <c r="F28608" t="s">
        <v>38827</v>
      </c>
      <c r="G28608" t="s">
        <v>66794</v>
      </c>
      <c r="H28608" t="s">
        <v>98643</v>
      </c>
      <c r="I28608" t="s">
        <v>108665</v>
      </c>
      <c r="J28608" t="s">
        <v>136172</v>
      </c>
      <c r="K28608" t="s">
        <v>145058</v>
      </c>
      <c r="L28608" t="s">
        <v>146929</v>
      </c>
      <c r="M28608" t="s">
        <v>147875</v>
      </c>
      <c r="N28608" t="s">
        <v>151714</v>
      </c>
      <c r="O28608" t="s">
        <v>153492</v>
      </c>
      <c r="P28608" t="s">
        <v>154395</v>
      </c>
      <c r="Q28608">
        <v>1</v>
      </c>
      <c r="R28608">
        <v>0</v>
      </c>
      <c r="S28608">
        <v>0</v>
      </c>
    </row>
    <row r="28609" spans="1:19" x14ac:dyDescent="0.35">
      <c r="A28609">
        <v>914</v>
      </c>
      <c r="B28609" t="s">
        <v>105</v>
      </c>
      <c r="C28609">
        <v>2010</v>
      </c>
      <c r="D28609">
        <v>9</v>
      </c>
      <c r="E28609" t="s">
        <v>28479</v>
      </c>
      <c r="F28609" t="s">
        <v>38827</v>
      </c>
      <c r="G28609" t="s">
        <v>66795</v>
      </c>
      <c r="H28609" t="s">
        <v>98644</v>
      </c>
      <c r="I28609" t="s">
        <v>108665</v>
      </c>
      <c r="J28609" t="s">
        <v>136173</v>
      </c>
      <c r="K28609" t="s">
        <v>145058</v>
      </c>
      <c r="L28609" t="s">
        <v>146929</v>
      </c>
      <c r="M28609" t="s">
        <v>147875</v>
      </c>
      <c r="N28609" t="s">
        <v>151714</v>
      </c>
      <c r="O28609" t="s">
        <v>153492</v>
      </c>
      <c r="P28609" t="s">
        <v>154395</v>
      </c>
      <c r="Q28609">
        <v>1</v>
      </c>
      <c r="R28609">
        <v>0</v>
      </c>
      <c r="S28609">
        <v>0</v>
      </c>
    </row>
    <row r="28610" spans="1:19" x14ac:dyDescent="0.35">
      <c r="A28610">
        <v>914</v>
      </c>
      <c r="B28610" t="s">
        <v>105</v>
      </c>
      <c r="C28610">
        <v>2010</v>
      </c>
      <c r="D28610">
        <v>10</v>
      </c>
      <c r="E28610" t="s">
        <v>28480</v>
      </c>
      <c r="F28610" t="s">
        <v>38827</v>
      </c>
      <c r="G28610" t="s">
        <v>66796</v>
      </c>
      <c r="H28610" t="s">
        <v>98645</v>
      </c>
      <c r="I28610" t="s">
        <v>108665</v>
      </c>
      <c r="J28610" t="s">
        <v>136174</v>
      </c>
      <c r="K28610" t="s">
        <v>145058</v>
      </c>
      <c r="L28610" t="s">
        <v>146929</v>
      </c>
      <c r="M28610" t="s">
        <v>147875</v>
      </c>
      <c r="N28610" t="s">
        <v>151714</v>
      </c>
      <c r="O28610" t="s">
        <v>153492</v>
      </c>
      <c r="P28610" t="s">
        <v>154395</v>
      </c>
      <c r="Q28610">
        <v>1</v>
      </c>
      <c r="R28610">
        <v>0</v>
      </c>
      <c r="S28610">
        <v>0</v>
      </c>
    </row>
    <row r="28611" spans="1:19" x14ac:dyDescent="0.35">
      <c r="A28611">
        <v>914</v>
      </c>
      <c r="B28611" t="s">
        <v>105</v>
      </c>
      <c r="C28611">
        <v>2010</v>
      </c>
      <c r="D28611">
        <v>11</v>
      </c>
      <c r="E28611" t="s">
        <v>28481</v>
      </c>
      <c r="F28611" t="s">
        <v>38827</v>
      </c>
      <c r="G28611" t="s">
        <v>66797</v>
      </c>
      <c r="H28611" t="s">
        <v>98646</v>
      </c>
      <c r="I28611" t="s">
        <v>108665</v>
      </c>
      <c r="J28611" t="s">
        <v>136175</v>
      </c>
      <c r="K28611" t="s">
        <v>145058</v>
      </c>
      <c r="L28611" t="s">
        <v>146929</v>
      </c>
      <c r="M28611" t="s">
        <v>147875</v>
      </c>
      <c r="N28611" t="s">
        <v>151714</v>
      </c>
      <c r="O28611" t="s">
        <v>153492</v>
      </c>
      <c r="P28611" t="s">
        <v>154395</v>
      </c>
      <c r="Q28611">
        <v>1</v>
      </c>
      <c r="R28611">
        <v>0</v>
      </c>
      <c r="S28611">
        <v>0</v>
      </c>
    </row>
    <row r="28612" spans="1:19" x14ac:dyDescent="0.35">
      <c r="A28612">
        <v>914</v>
      </c>
      <c r="B28612" t="s">
        <v>105</v>
      </c>
      <c r="C28612">
        <v>2010</v>
      </c>
      <c r="D28612">
        <v>12</v>
      </c>
      <c r="E28612" t="s">
        <v>28482</v>
      </c>
      <c r="F28612" t="s">
        <v>38827</v>
      </c>
      <c r="G28612" t="s">
        <v>66798</v>
      </c>
      <c r="H28612" t="s">
        <v>98647</v>
      </c>
      <c r="I28612" t="s">
        <v>108665</v>
      </c>
      <c r="J28612" t="s">
        <v>136176</v>
      </c>
      <c r="K28612" t="s">
        <v>145058</v>
      </c>
      <c r="L28612" t="s">
        <v>146929</v>
      </c>
      <c r="M28612" t="s">
        <v>147875</v>
      </c>
      <c r="N28612" t="s">
        <v>151714</v>
      </c>
      <c r="O28612" t="s">
        <v>153492</v>
      </c>
      <c r="P28612" t="s">
        <v>154395</v>
      </c>
      <c r="Q28612">
        <v>1</v>
      </c>
      <c r="R28612">
        <v>0</v>
      </c>
      <c r="S28612">
        <v>0</v>
      </c>
    </row>
    <row r="28613" spans="1:19" x14ac:dyDescent="0.35">
      <c r="A28613">
        <v>914</v>
      </c>
      <c r="B28613" t="s">
        <v>105</v>
      </c>
      <c r="C28613">
        <v>2011</v>
      </c>
      <c r="D28613">
        <v>1</v>
      </c>
      <c r="E28613" t="s">
        <v>28483</v>
      </c>
      <c r="F28613" t="s">
        <v>38827</v>
      </c>
      <c r="G28613" t="s">
        <v>66799</v>
      </c>
      <c r="H28613" t="s">
        <v>98648</v>
      </c>
      <c r="I28613" t="s">
        <v>108665</v>
      </c>
      <c r="J28613" t="s">
        <v>136177</v>
      </c>
      <c r="K28613" t="s">
        <v>145058</v>
      </c>
      <c r="L28613" t="s">
        <v>146929</v>
      </c>
      <c r="M28613" t="s">
        <v>147875</v>
      </c>
      <c r="N28613" t="s">
        <v>151714</v>
      </c>
      <c r="O28613" t="s">
        <v>153492</v>
      </c>
      <c r="P28613" t="s">
        <v>154395</v>
      </c>
      <c r="Q28613">
        <v>1</v>
      </c>
      <c r="R28613">
        <v>0</v>
      </c>
      <c r="S28613">
        <v>0</v>
      </c>
    </row>
    <row r="28614" spans="1:19" x14ac:dyDescent="0.35">
      <c r="A28614">
        <v>914</v>
      </c>
      <c r="B28614" t="s">
        <v>105</v>
      </c>
      <c r="C28614">
        <v>2011</v>
      </c>
      <c r="D28614">
        <v>2</v>
      </c>
      <c r="E28614" t="s">
        <v>28484</v>
      </c>
      <c r="F28614" t="s">
        <v>38827</v>
      </c>
      <c r="G28614" t="s">
        <v>66800</v>
      </c>
      <c r="H28614" t="s">
        <v>98649</v>
      </c>
      <c r="I28614" t="s">
        <v>108665</v>
      </c>
      <c r="J28614" t="s">
        <v>136178</v>
      </c>
      <c r="K28614" t="s">
        <v>145058</v>
      </c>
      <c r="L28614" t="s">
        <v>146929</v>
      </c>
      <c r="M28614" t="s">
        <v>147875</v>
      </c>
      <c r="N28614" t="s">
        <v>151714</v>
      </c>
      <c r="O28614" t="s">
        <v>153492</v>
      </c>
      <c r="P28614" t="s">
        <v>154395</v>
      </c>
      <c r="Q28614">
        <v>1</v>
      </c>
      <c r="R28614">
        <v>0</v>
      </c>
      <c r="S28614">
        <v>0</v>
      </c>
    </row>
    <row r="28615" spans="1:19" x14ac:dyDescent="0.35">
      <c r="A28615">
        <v>914</v>
      </c>
      <c r="B28615" t="s">
        <v>105</v>
      </c>
      <c r="C28615">
        <v>2011</v>
      </c>
      <c r="D28615">
        <v>3</v>
      </c>
      <c r="E28615" t="s">
        <v>28485</v>
      </c>
      <c r="F28615" t="s">
        <v>38827</v>
      </c>
      <c r="G28615" t="s">
        <v>66801</v>
      </c>
      <c r="H28615" t="s">
        <v>98650</v>
      </c>
      <c r="I28615" t="s">
        <v>108665</v>
      </c>
      <c r="J28615" t="s">
        <v>136179</v>
      </c>
      <c r="K28615" t="s">
        <v>145058</v>
      </c>
      <c r="L28615" t="s">
        <v>146929</v>
      </c>
      <c r="M28615" t="s">
        <v>147875</v>
      </c>
      <c r="N28615" t="s">
        <v>151714</v>
      </c>
      <c r="O28615" t="s">
        <v>153492</v>
      </c>
      <c r="P28615" t="s">
        <v>154395</v>
      </c>
      <c r="Q28615">
        <v>1</v>
      </c>
      <c r="R28615">
        <v>0</v>
      </c>
      <c r="S28615">
        <v>0</v>
      </c>
    </row>
    <row r="28616" spans="1:19" x14ac:dyDescent="0.35">
      <c r="A28616">
        <v>914</v>
      </c>
      <c r="B28616" t="s">
        <v>105</v>
      </c>
      <c r="C28616">
        <v>2011</v>
      </c>
      <c r="D28616">
        <v>4</v>
      </c>
      <c r="E28616" t="s">
        <v>28486</v>
      </c>
      <c r="F28616" t="s">
        <v>38827</v>
      </c>
      <c r="G28616" t="s">
        <v>66802</v>
      </c>
      <c r="H28616" t="s">
        <v>98651</v>
      </c>
      <c r="I28616" t="s">
        <v>108665</v>
      </c>
      <c r="J28616" t="s">
        <v>136180</v>
      </c>
      <c r="K28616" t="s">
        <v>145058</v>
      </c>
      <c r="L28616" t="s">
        <v>146929</v>
      </c>
      <c r="M28616" t="s">
        <v>147875</v>
      </c>
      <c r="N28616" t="s">
        <v>151714</v>
      </c>
      <c r="O28616" t="s">
        <v>153492</v>
      </c>
      <c r="P28616" t="s">
        <v>154395</v>
      </c>
      <c r="Q28616">
        <v>1</v>
      </c>
      <c r="R28616">
        <v>0</v>
      </c>
      <c r="S28616">
        <v>0</v>
      </c>
    </row>
    <row r="28617" spans="1:19" x14ac:dyDescent="0.35">
      <c r="A28617">
        <v>914</v>
      </c>
      <c r="B28617" t="s">
        <v>105</v>
      </c>
      <c r="C28617">
        <v>2011</v>
      </c>
      <c r="D28617">
        <v>5</v>
      </c>
      <c r="E28617" t="s">
        <v>28487</v>
      </c>
      <c r="F28617" t="s">
        <v>38827</v>
      </c>
      <c r="G28617" t="s">
        <v>66803</v>
      </c>
      <c r="H28617" t="s">
        <v>98652</v>
      </c>
      <c r="I28617" t="s">
        <v>108665</v>
      </c>
      <c r="J28617" t="s">
        <v>136181</v>
      </c>
      <c r="K28617" t="s">
        <v>145058</v>
      </c>
      <c r="L28617" t="s">
        <v>146929</v>
      </c>
      <c r="M28617" t="s">
        <v>147875</v>
      </c>
      <c r="N28617" t="s">
        <v>151714</v>
      </c>
      <c r="O28617" t="s">
        <v>153492</v>
      </c>
      <c r="P28617" t="s">
        <v>154395</v>
      </c>
      <c r="Q28617">
        <v>1</v>
      </c>
      <c r="R28617">
        <v>0</v>
      </c>
      <c r="S28617">
        <v>0</v>
      </c>
    </row>
    <row r="28618" spans="1:19" x14ac:dyDescent="0.35">
      <c r="A28618">
        <v>914</v>
      </c>
      <c r="B28618" t="s">
        <v>105</v>
      </c>
      <c r="C28618">
        <v>2011</v>
      </c>
      <c r="D28618">
        <v>6</v>
      </c>
      <c r="E28618" t="s">
        <v>28488</v>
      </c>
      <c r="F28618" t="s">
        <v>38827</v>
      </c>
      <c r="G28618" t="s">
        <v>66804</v>
      </c>
      <c r="H28618" t="s">
        <v>98653</v>
      </c>
      <c r="I28618" t="s">
        <v>108665</v>
      </c>
      <c r="J28618" t="s">
        <v>136182</v>
      </c>
      <c r="K28618" t="s">
        <v>145058</v>
      </c>
      <c r="L28618" t="s">
        <v>146929</v>
      </c>
      <c r="M28618" t="s">
        <v>147875</v>
      </c>
      <c r="N28618" t="s">
        <v>151714</v>
      </c>
      <c r="O28618" t="s">
        <v>153492</v>
      </c>
      <c r="P28618" t="s">
        <v>154395</v>
      </c>
      <c r="Q28618">
        <v>1</v>
      </c>
      <c r="R28618">
        <v>0</v>
      </c>
      <c r="S28618">
        <v>0</v>
      </c>
    </row>
    <row r="28619" spans="1:19" x14ac:dyDescent="0.35">
      <c r="A28619">
        <v>914</v>
      </c>
      <c r="B28619" t="s">
        <v>105</v>
      </c>
      <c r="C28619">
        <v>2011</v>
      </c>
      <c r="D28619">
        <v>7</v>
      </c>
      <c r="E28619" t="s">
        <v>28489</v>
      </c>
      <c r="F28619" t="s">
        <v>38827</v>
      </c>
      <c r="G28619" t="s">
        <v>66805</v>
      </c>
      <c r="H28619" t="s">
        <v>98654</v>
      </c>
      <c r="I28619" t="s">
        <v>108665</v>
      </c>
      <c r="J28619" t="s">
        <v>136183</v>
      </c>
      <c r="K28619" t="s">
        <v>145058</v>
      </c>
      <c r="L28619" t="s">
        <v>146929</v>
      </c>
      <c r="M28619" t="s">
        <v>147875</v>
      </c>
      <c r="N28619" t="s">
        <v>151714</v>
      </c>
      <c r="O28619" t="s">
        <v>153492</v>
      </c>
      <c r="P28619" t="s">
        <v>154395</v>
      </c>
      <c r="Q28619">
        <v>1</v>
      </c>
      <c r="R28619">
        <v>0</v>
      </c>
      <c r="S28619">
        <v>0</v>
      </c>
    </row>
    <row r="28620" spans="1:19" x14ac:dyDescent="0.35">
      <c r="A28620">
        <v>914</v>
      </c>
      <c r="B28620" t="s">
        <v>105</v>
      </c>
      <c r="C28620">
        <v>2011</v>
      </c>
      <c r="D28620">
        <v>8</v>
      </c>
      <c r="E28620" t="s">
        <v>28490</v>
      </c>
      <c r="F28620" t="s">
        <v>38827</v>
      </c>
      <c r="G28620" t="s">
        <v>66806</v>
      </c>
      <c r="H28620" t="s">
        <v>98655</v>
      </c>
      <c r="I28620" t="s">
        <v>108665</v>
      </c>
      <c r="J28620" t="s">
        <v>136184</v>
      </c>
      <c r="K28620" t="s">
        <v>145058</v>
      </c>
      <c r="L28620" t="s">
        <v>146929</v>
      </c>
      <c r="M28620" t="s">
        <v>147875</v>
      </c>
      <c r="N28620" t="s">
        <v>151714</v>
      </c>
      <c r="O28620" t="s">
        <v>153492</v>
      </c>
      <c r="P28620" t="s">
        <v>154395</v>
      </c>
      <c r="Q28620">
        <v>1</v>
      </c>
      <c r="R28620">
        <v>0</v>
      </c>
      <c r="S28620">
        <v>0</v>
      </c>
    </row>
    <row r="28621" spans="1:19" x14ac:dyDescent="0.35">
      <c r="A28621">
        <v>914</v>
      </c>
      <c r="B28621" t="s">
        <v>105</v>
      </c>
      <c r="C28621">
        <v>2011</v>
      </c>
      <c r="D28621">
        <v>9</v>
      </c>
      <c r="E28621" t="s">
        <v>28491</v>
      </c>
      <c r="F28621" t="s">
        <v>38827</v>
      </c>
      <c r="G28621" t="s">
        <v>66807</v>
      </c>
      <c r="H28621" t="s">
        <v>98656</v>
      </c>
      <c r="I28621" t="s">
        <v>108665</v>
      </c>
      <c r="J28621" t="s">
        <v>136185</v>
      </c>
      <c r="K28621" t="s">
        <v>145058</v>
      </c>
      <c r="L28621" t="s">
        <v>146929</v>
      </c>
      <c r="M28621" t="s">
        <v>147875</v>
      </c>
      <c r="N28621" t="s">
        <v>151714</v>
      </c>
      <c r="O28621" t="s">
        <v>153492</v>
      </c>
      <c r="P28621" t="s">
        <v>154395</v>
      </c>
      <c r="Q28621">
        <v>1</v>
      </c>
      <c r="R28621">
        <v>0</v>
      </c>
      <c r="S28621">
        <v>0</v>
      </c>
    </row>
    <row r="28622" spans="1:19" x14ac:dyDescent="0.35">
      <c r="A28622">
        <v>914</v>
      </c>
      <c r="B28622" t="s">
        <v>105</v>
      </c>
      <c r="C28622">
        <v>2011</v>
      </c>
      <c r="D28622">
        <v>10</v>
      </c>
      <c r="E28622" t="s">
        <v>28492</v>
      </c>
      <c r="F28622" t="s">
        <v>38827</v>
      </c>
      <c r="G28622" t="s">
        <v>66808</v>
      </c>
      <c r="H28622" t="s">
        <v>98657</v>
      </c>
      <c r="I28622" t="s">
        <v>108665</v>
      </c>
      <c r="J28622" t="s">
        <v>136186</v>
      </c>
      <c r="K28622" t="s">
        <v>145058</v>
      </c>
      <c r="L28622" t="s">
        <v>146929</v>
      </c>
      <c r="M28622" t="s">
        <v>147875</v>
      </c>
      <c r="N28622" t="s">
        <v>151714</v>
      </c>
      <c r="O28622" t="s">
        <v>153492</v>
      </c>
      <c r="P28622" t="s">
        <v>154395</v>
      </c>
      <c r="Q28622">
        <v>1</v>
      </c>
      <c r="R28622">
        <v>0</v>
      </c>
      <c r="S28622">
        <v>0</v>
      </c>
    </row>
    <row r="28623" spans="1:19" x14ac:dyDescent="0.35">
      <c r="A28623">
        <v>914</v>
      </c>
      <c r="B28623" t="s">
        <v>105</v>
      </c>
      <c r="C28623">
        <v>2011</v>
      </c>
      <c r="D28623">
        <v>11</v>
      </c>
      <c r="E28623" t="s">
        <v>28493</v>
      </c>
      <c r="F28623" t="s">
        <v>38827</v>
      </c>
      <c r="G28623" t="s">
        <v>66809</v>
      </c>
      <c r="H28623" t="s">
        <v>98658</v>
      </c>
      <c r="I28623" t="s">
        <v>108665</v>
      </c>
      <c r="J28623" t="s">
        <v>136187</v>
      </c>
      <c r="K28623" t="s">
        <v>145058</v>
      </c>
      <c r="L28623" t="s">
        <v>146929</v>
      </c>
      <c r="M28623" t="s">
        <v>147875</v>
      </c>
      <c r="N28623" t="s">
        <v>151714</v>
      </c>
      <c r="O28623" t="s">
        <v>153492</v>
      </c>
      <c r="P28623" t="s">
        <v>154395</v>
      </c>
      <c r="Q28623">
        <v>1</v>
      </c>
      <c r="R28623">
        <v>0</v>
      </c>
      <c r="S28623">
        <v>0</v>
      </c>
    </row>
    <row r="28624" spans="1:19" x14ac:dyDescent="0.35">
      <c r="A28624">
        <v>914</v>
      </c>
      <c r="B28624" t="s">
        <v>105</v>
      </c>
      <c r="C28624">
        <v>2011</v>
      </c>
      <c r="D28624">
        <v>12</v>
      </c>
      <c r="E28624" t="s">
        <v>28494</v>
      </c>
      <c r="F28624" t="s">
        <v>38827</v>
      </c>
      <c r="G28624" t="s">
        <v>66810</v>
      </c>
      <c r="H28624" t="s">
        <v>98659</v>
      </c>
      <c r="I28624" t="s">
        <v>108665</v>
      </c>
      <c r="J28624" t="s">
        <v>136188</v>
      </c>
      <c r="K28624" t="s">
        <v>145058</v>
      </c>
      <c r="L28624" t="s">
        <v>146929</v>
      </c>
      <c r="M28624" t="s">
        <v>147875</v>
      </c>
      <c r="N28624" t="s">
        <v>151714</v>
      </c>
      <c r="O28624" t="s">
        <v>153492</v>
      </c>
      <c r="P28624" t="s">
        <v>154395</v>
      </c>
      <c r="Q28624">
        <v>1</v>
      </c>
      <c r="R28624">
        <v>0</v>
      </c>
      <c r="S28624">
        <v>0</v>
      </c>
    </row>
    <row r="28625" spans="1:19" x14ac:dyDescent="0.35">
      <c r="A28625">
        <v>914</v>
      </c>
      <c r="B28625" t="s">
        <v>105</v>
      </c>
      <c r="C28625">
        <v>2012</v>
      </c>
      <c r="D28625">
        <v>1</v>
      </c>
      <c r="E28625" t="s">
        <v>28495</v>
      </c>
      <c r="F28625" t="s">
        <v>38827</v>
      </c>
      <c r="G28625" t="s">
        <v>66811</v>
      </c>
      <c r="H28625" t="s">
        <v>98660</v>
      </c>
      <c r="I28625" t="s">
        <v>108665</v>
      </c>
      <c r="J28625" t="s">
        <v>136189</v>
      </c>
      <c r="K28625" t="s">
        <v>145058</v>
      </c>
      <c r="L28625" t="s">
        <v>146929</v>
      </c>
      <c r="M28625" t="s">
        <v>147875</v>
      </c>
      <c r="N28625" t="s">
        <v>151714</v>
      </c>
      <c r="O28625" t="s">
        <v>153492</v>
      </c>
      <c r="P28625" t="s">
        <v>154395</v>
      </c>
      <c r="Q28625">
        <v>0</v>
      </c>
      <c r="R28625">
        <v>0</v>
      </c>
      <c r="S28625">
        <v>0</v>
      </c>
    </row>
    <row r="28626" spans="1:19" x14ac:dyDescent="0.35">
      <c r="A28626">
        <v>914</v>
      </c>
      <c r="B28626" t="s">
        <v>105</v>
      </c>
      <c r="C28626">
        <v>2012</v>
      </c>
      <c r="D28626">
        <v>2</v>
      </c>
      <c r="E28626" t="s">
        <v>28496</v>
      </c>
      <c r="F28626" t="s">
        <v>38827</v>
      </c>
      <c r="G28626" t="s">
        <v>66812</v>
      </c>
      <c r="H28626" t="s">
        <v>98661</v>
      </c>
      <c r="I28626" t="s">
        <v>108665</v>
      </c>
      <c r="J28626" t="s">
        <v>136190</v>
      </c>
      <c r="K28626" t="s">
        <v>145058</v>
      </c>
      <c r="L28626" t="s">
        <v>146929</v>
      </c>
      <c r="M28626" t="s">
        <v>147875</v>
      </c>
      <c r="N28626" t="s">
        <v>151714</v>
      </c>
      <c r="O28626" t="s">
        <v>153492</v>
      </c>
      <c r="P28626" t="s">
        <v>154395</v>
      </c>
      <c r="Q28626">
        <v>1</v>
      </c>
      <c r="R28626">
        <v>0</v>
      </c>
      <c r="S28626">
        <v>0</v>
      </c>
    </row>
    <row r="28627" spans="1:19" x14ac:dyDescent="0.35">
      <c r="A28627">
        <v>914</v>
      </c>
      <c r="B28627" t="s">
        <v>105</v>
      </c>
      <c r="C28627">
        <v>2012</v>
      </c>
      <c r="D28627">
        <v>3</v>
      </c>
      <c r="E28627" t="s">
        <v>28497</v>
      </c>
      <c r="F28627" t="s">
        <v>38827</v>
      </c>
      <c r="G28627" t="s">
        <v>66813</v>
      </c>
      <c r="H28627" t="s">
        <v>98662</v>
      </c>
      <c r="I28627" t="s">
        <v>108665</v>
      </c>
      <c r="J28627" t="s">
        <v>136191</v>
      </c>
      <c r="K28627" t="s">
        <v>145058</v>
      </c>
      <c r="L28627" t="s">
        <v>146929</v>
      </c>
      <c r="M28627" t="s">
        <v>147875</v>
      </c>
      <c r="N28627" t="s">
        <v>151714</v>
      </c>
      <c r="O28627" t="s">
        <v>153492</v>
      </c>
      <c r="P28627" t="s">
        <v>154395</v>
      </c>
      <c r="Q28627">
        <v>1</v>
      </c>
      <c r="R28627">
        <v>0</v>
      </c>
      <c r="S28627">
        <v>0</v>
      </c>
    </row>
    <row r="28628" spans="1:19" x14ac:dyDescent="0.35">
      <c r="A28628">
        <v>914</v>
      </c>
      <c r="B28628" t="s">
        <v>105</v>
      </c>
      <c r="C28628">
        <v>2012</v>
      </c>
      <c r="D28628">
        <v>4</v>
      </c>
      <c r="E28628" t="s">
        <v>28498</v>
      </c>
      <c r="F28628" t="s">
        <v>38827</v>
      </c>
      <c r="G28628" t="s">
        <v>66814</v>
      </c>
      <c r="H28628" t="s">
        <v>98663</v>
      </c>
      <c r="I28628" t="s">
        <v>108665</v>
      </c>
      <c r="J28628" t="s">
        <v>136192</v>
      </c>
      <c r="K28628" t="s">
        <v>145058</v>
      </c>
      <c r="L28628" t="s">
        <v>146929</v>
      </c>
      <c r="M28628" t="s">
        <v>147875</v>
      </c>
      <c r="N28628" t="s">
        <v>151714</v>
      </c>
      <c r="O28628" t="s">
        <v>153492</v>
      </c>
      <c r="P28628" t="s">
        <v>154395</v>
      </c>
      <c r="Q28628">
        <v>1</v>
      </c>
      <c r="R28628">
        <v>0</v>
      </c>
      <c r="S28628">
        <v>0</v>
      </c>
    </row>
    <row r="28629" spans="1:19" x14ac:dyDescent="0.35">
      <c r="A28629">
        <v>914</v>
      </c>
      <c r="B28629" t="s">
        <v>105</v>
      </c>
      <c r="C28629">
        <v>2012</v>
      </c>
      <c r="D28629">
        <v>5</v>
      </c>
      <c r="E28629" t="s">
        <v>28499</v>
      </c>
      <c r="F28629" t="s">
        <v>38827</v>
      </c>
      <c r="G28629" t="s">
        <v>66815</v>
      </c>
      <c r="H28629" t="s">
        <v>98664</v>
      </c>
      <c r="I28629" t="s">
        <v>108665</v>
      </c>
      <c r="J28629" t="s">
        <v>136193</v>
      </c>
      <c r="K28629" t="s">
        <v>145058</v>
      </c>
      <c r="L28629" t="s">
        <v>146929</v>
      </c>
      <c r="M28629" t="s">
        <v>147875</v>
      </c>
      <c r="N28629" t="s">
        <v>151714</v>
      </c>
      <c r="O28629" t="s">
        <v>153492</v>
      </c>
      <c r="P28629" t="s">
        <v>154395</v>
      </c>
      <c r="Q28629">
        <v>1</v>
      </c>
      <c r="R28629">
        <v>0</v>
      </c>
      <c r="S28629">
        <v>0</v>
      </c>
    </row>
    <row r="28630" spans="1:19" x14ac:dyDescent="0.35">
      <c r="A28630">
        <v>914</v>
      </c>
      <c r="B28630" t="s">
        <v>105</v>
      </c>
      <c r="C28630">
        <v>2012</v>
      </c>
      <c r="D28630">
        <v>6</v>
      </c>
      <c r="E28630" t="s">
        <v>28500</v>
      </c>
      <c r="F28630" t="s">
        <v>38827</v>
      </c>
      <c r="G28630" t="s">
        <v>66816</v>
      </c>
      <c r="H28630" t="s">
        <v>98665</v>
      </c>
      <c r="I28630" t="s">
        <v>108665</v>
      </c>
      <c r="J28630" t="s">
        <v>136194</v>
      </c>
      <c r="K28630" t="s">
        <v>145058</v>
      </c>
      <c r="L28630" t="s">
        <v>146929</v>
      </c>
      <c r="M28630" t="s">
        <v>147875</v>
      </c>
      <c r="N28630" t="s">
        <v>151714</v>
      </c>
      <c r="O28630" t="s">
        <v>153492</v>
      </c>
      <c r="P28630" t="s">
        <v>154395</v>
      </c>
      <c r="Q28630">
        <v>1</v>
      </c>
      <c r="R28630">
        <v>0</v>
      </c>
      <c r="S28630">
        <v>0</v>
      </c>
    </row>
    <row r="28631" spans="1:19" x14ac:dyDescent="0.35">
      <c r="A28631">
        <v>914</v>
      </c>
      <c r="B28631" t="s">
        <v>105</v>
      </c>
      <c r="C28631">
        <v>2012</v>
      </c>
      <c r="D28631">
        <v>7</v>
      </c>
      <c r="E28631" t="s">
        <v>28501</v>
      </c>
      <c r="F28631" t="s">
        <v>38827</v>
      </c>
      <c r="G28631" t="s">
        <v>66817</v>
      </c>
      <c r="H28631" t="s">
        <v>98666</v>
      </c>
      <c r="I28631" t="s">
        <v>108665</v>
      </c>
      <c r="J28631" t="s">
        <v>136195</v>
      </c>
      <c r="K28631" t="s">
        <v>145058</v>
      </c>
      <c r="L28631" t="s">
        <v>146929</v>
      </c>
      <c r="M28631" t="s">
        <v>147875</v>
      </c>
      <c r="N28631" t="s">
        <v>151714</v>
      </c>
      <c r="O28631" t="s">
        <v>153492</v>
      </c>
      <c r="P28631" t="s">
        <v>154395</v>
      </c>
      <c r="Q28631">
        <v>0</v>
      </c>
      <c r="R28631">
        <v>0</v>
      </c>
      <c r="S28631">
        <v>0</v>
      </c>
    </row>
    <row r="28632" spans="1:19" x14ac:dyDescent="0.35">
      <c r="A28632">
        <v>914</v>
      </c>
      <c r="B28632" t="s">
        <v>105</v>
      </c>
      <c r="C28632">
        <v>2012</v>
      </c>
      <c r="D28632">
        <v>8</v>
      </c>
      <c r="E28632" t="s">
        <v>28502</v>
      </c>
      <c r="F28632" t="s">
        <v>38827</v>
      </c>
      <c r="G28632" t="s">
        <v>66818</v>
      </c>
      <c r="H28632" t="s">
        <v>98667</v>
      </c>
      <c r="I28632" t="s">
        <v>108665</v>
      </c>
      <c r="J28632" t="s">
        <v>136196</v>
      </c>
      <c r="K28632" t="s">
        <v>145058</v>
      </c>
      <c r="L28632" t="s">
        <v>146929</v>
      </c>
      <c r="M28632" t="s">
        <v>147875</v>
      </c>
      <c r="N28632" t="s">
        <v>151714</v>
      </c>
      <c r="O28632" t="s">
        <v>153492</v>
      </c>
      <c r="P28632" t="s">
        <v>154395</v>
      </c>
      <c r="Q28632">
        <v>1</v>
      </c>
      <c r="R28632">
        <v>0</v>
      </c>
      <c r="S28632">
        <v>0</v>
      </c>
    </row>
    <row r="28633" spans="1:19" x14ac:dyDescent="0.35">
      <c r="A28633">
        <v>914</v>
      </c>
      <c r="B28633" t="s">
        <v>105</v>
      </c>
      <c r="C28633">
        <v>2012</v>
      </c>
      <c r="D28633">
        <v>9</v>
      </c>
      <c r="E28633" t="s">
        <v>28503</v>
      </c>
      <c r="F28633" t="s">
        <v>38827</v>
      </c>
      <c r="G28633" t="s">
        <v>66819</v>
      </c>
      <c r="H28633" t="s">
        <v>98668</v>
      </c>
      <c r="I28633" t="s">
        <v>108665</v>
      </c>
      <c r="J28633" t="s">
        <v>136197</v>
      </c>
      <c r="K28633" t="s">
        <v>145058</v>
      </c>
      <c r="L28633" t="s">
        <v>146929</v>
      </c>
      <c r="M28633" t="s">
        <v>147875</v>
      </c>
      <c r="N28633" t="s">
        <v>151714</v>
      </c>
      <c r="O28633" t="s">
        <v>153492</v>
      </c>
      <c r="P28633" t="s">
        <v>154395</v>
      </c>
      <c r="Q28633">
        <v>1</v>
      </c>
      <c r="R28633">
        <v>0</v>
      </c>
      <c r="S28633">
        <v>0</v>
      </c>
    </row>
    <row r="28634" spans="1:19" x14ac:dyDescent="0.35">
      <c r="A28634">
        <v>914</v>
      </c>
      <c r="B28634" t="s">
        <v>105</v>
      </c>
      <c r="C28634">
        <v>2012</v>
      </c>
      <c r="D28634">
        <v>10</v>
      </c>
      <c r="E28634" t="s">
        <v>28504</v>
      </c>
      <c r="F28634" t="s">
        <v>38827</v>
      </c>
      <c r="G28634" t="s">
        <v>66820</v>
      </c>
      <c r="H28634" t="s">
        <v>98669</v>
      </c>
      <c r="I28634" t="s">
        <v>108665</v>
      </c>
      <c r="J28634" t="s">
        <v>136198</v>
      </c>
      <c r="K28634" t="s">
        <v>145058</v>
      </c>
      <c r="L28634" t="s">
        <v>146929</v>
      </c>
      <c r="M28634" t="s">
        <v>147875</v>
      </c>
      <c r="N28634" t="s">
        <v>151714</v>
      </c>
      <c r="O28634" t="s">
        <v>153492</v>
      </c>
      <c r="P28634" t="s">
        <v>154395</v>
      </c>
      <c r="Q28634">
        <v>1</v>
      </c>
      <c r="R28634">
        <v>0</v>
      </c>
      <c r="S28634">
        <v>0</v>
      </c>
    </row>
    <row r="28635" spans="1:19" x14ac:dyDescent="0.35">
      <c r="A28635">
        <v>914</v>
      </c>
      <c r="B28635" t="s">
        <v>105</v>
      </c>
      <c r="C28635">
        <v>2012</v>
      </c>
      <c r="D28635">
        <v>11</v>
      </c>
      <c r="E28635" t="s">
        <v>28505</v>
      </c>
      <c r="F28635" t="s">
        <v>38827</v>
      </c>
      <c r="G28635" t="s">
        <v>66821</v>
      </c>
      <c r="H28635" t="s">
        <v>98670</v>
      </c>
      <c r="I28635" t="s">
        <v>108665</v>
      </c>
      <c r="J28635" t="s">
        <v>136199</v>
      </c>
      <c r="K28635" t="s">
        <v>145058</v>
      </c>
      <c r="L28635" t="s">
        <v>146929</v>
      </c>
      <c r="M28635" t="s">
        <v>147875</v>
      </c>
      <c r="N28635" t="s">
        <v>151714</v>
      </c>
      <c r="O28635" t="s">
        <v>153492</v>
      </c>
      <c r="P28635" t="s">
        <v>154395</v>
      </c>
      <c r="Q28635">
        <v>1</v>
      </c>
      <c r="R28635">
        <v>0</v>
      </c>
      <c r="S28635">
        <v>0</v>
      </c>
    </row>
    <row r="28636" spans="1:19" x14ac:dyDescent="0.35">
      <c r="A28636">
        <v>914</v>
      </c>
      <c r="B28636" t="s">
        <v>105</v>
      </c>
      <c r="C28636">
        <v>2012</v>
      </c>
      <c r="D28636">
        <v>12</v>
      </c>
      <c r="E28636" t="s">
        <v>28506</v>
      </c>
      <c r="F28636" t="s">
        <v>38827</v>
      </c>
      <c r="G28636" t="s">
        <v>66822</v>
      </c>
      <c r="H28636" t="s">
        <v>98671</v>
      </c>
      <c r="I28636" t="s">
        <v>108665</v>
      </c>
      <c r="J28636" t="s">
        <v>136200</v>
      </c>
      <c r="K28636" t="s">
        <v>145058</v>
      </c>
      <c r="L28636" t="s">
        <v>146929</v>
      </c>
      <c r="M28636" t="s">
        <v>147875</v>
      </c>
      <c r="N28636" t="s">
        <v>151714</v>
      </c>
      <c r="O28636" t="s">
        <v>153492</v>
      </c>
      <c r="P28636" t="s">
        <v>154395</v>
      </c>
      <c r="Q28636">
        <v>1</v>
      </c>
      <c r="R28636">
        <v>0</v>
      </c>
      <c r="S28636">
        <v>0</v>
      </c>
    </row>
    <row r="28637" spans="1:19" x14ac:dyDescent="0.35">
      <c r="A28637">
        <v>914</v>
      </c>
      <c r="B28637" t="s">
        <v>105</v>
      </c>
      <c r="C28637">
        <v>2013</v>
      </c>
      <c r="D28637">
        <v>1</v>
      </c>
      <c r="E28637" t="s">
        <v>28507</v>
      </c>
      <c r="F28637" t="s">
        <v>38827</v>
      </c>
      <c r="G28637" t="s">
        <v>66823</v>
      </c>
      <c r="H28637" t="s">
        <v>98672</v>
      </c>
      <c r="I28637" t="s">
        <v>108665</v>
      </c>
      <c r="J28637" t="s">
        <v>136201</v>
      </c>
      <c r="K28637" t="s">
        <v>145058</v>
      </c>
      <c r="L28637" t="s">
        <v>146929</v>
      </c>
      <c r="M28637" t="s">
        <v>147875</v>
      </c>
      <c r="N28637" t="s">
        <v>151714</v>
      </c>
      <c r="O28637" t="s">
        <v>153492</v>
      </c>
      <c r="P28637" t="s">
        <v>154395</v>
      </c>
      <c r="Q28637">
        <v>1</v>
      </c>
      <c r="R28637">
        <v>0</v>
      </c>
      <c r="S28637">
        <v>0</v>
      </c>
    </row>
    <row r="28638" spans="1:19" x14ac:dyDescent="0.35">
      <c r="A28638">
        <v>914</v>
      </c>
      <c r="B28638" t="s">
        <v>105</v>
      </c>
      <c r="C28638">
        <v>2013</v>
      </c>
      <c r="D28638">
        <v>2</v>
      </c>
      <c r="E28638" t="s">
        <v>28508</v>
      </c>
      <c r="F28638" t="s">
        <v>38827</v>
      </c>
      <c r="G28638" t="s">
        <v>66824</v>
      </c>
      <c r="H28638" t="s">
        <v>98673</v>
      </c>
      <c r="I28638" t="s">
        <v>108665</v>
      </c>
      <c r="J28638" t="s">
        <v>136202</v>
      </c>
      <c r="K28638" t="s">
        <v>145058</v>
      </c>
      <c r="L28638" t="s">
        <v>146929</v>
      </c>
      <c r="M28638" t="s">
        <v>147875</v>
      </c>
      <c r="N28638" t="s">
        <v>151714</v>
      </c>
      <c r="O28638" t="s">
        <v>153492</v>
      </c>
      <c r="P28638" t="s">
        <v>154395</v>
      </c>
      <c r="Q28638">
        <v>1</v>
      </c>
      <c r="R28638">
        <v>0</v>
      </c>
      <c r="S28638">
        <v>0</v>
      </c>
    </row>
    <row r="28639" spans="1:19" x14ac:dyDescent="0.35">
      <c r="A28639">
        <v>914</v>
      </c>
      <c r="B28639" t="s">
        <v>105</v>
      </c>
      <c r="C28639">
        <v>2013</v>
      </c>
      <c r="D28639">
        <v>3</v>
      </c>
      <c r="E28639" t="s">
        <v>28509</v>
      </c>
      <c r="F28639" t="s">
        <v>38827</v>
      </c>
      <c r="G28639" t="s">
        <v>66825</v>
      </c>
      <c r="H28639" t="s">
        <v>98674</v>
      </c>
      <c r="I28639" t="s">
        <v>108665</v>
      </c>
      <c r="J28639" t="s">
        <v>136203</v>
      </c>
      <c r="K28639" t="s">
        <v>145058</v>
      </c>
      <c r="L28639" t="s">
        <v>146929</v>
      </c>
      <c r="M28639" t="s">
        <v>147875</v>
      </c>
      <c r="N28639" t="s">
        <v>151714</v>
      </c>
      <c r="O28639" t="s">
        <v>153492</v>
      </c>
      <c r="P28639" t="s">
        <v>154395</v>
      </c>
      <c r="Q28639">
        <v>1</v>
      </c>
      <c r="R28639">
        <v>0</v>
      </c>
      <c r="S28639">
        <v>0</v>
      </c>
    </row>
    <row r="28640" spans="1:19" x14ac:dyDescent="0.35">
      <c r="A28640">
        <v>914</v>
      </c>
      <c r="B28640" t="s">
        <v>105</v>
      </c>
      <c r="C28640">
        <v>2013</v>
      </c>
      <c r="D28640">
        <v>4</v>
      </c>
      <c r="E28640" t="s">
        <v>28510</v>
      </c>
      <c r="F28640" t="s">
        <v>38827</v>
      </c>
      <c r="G28640" t="s">
        <v>66826</v>
      </c>
      <c r="H28640" t="s">
        <v>98675</v>
      </c>
      <c r="I28640" t="s">
        <v>108665</v>
      </c>
      <c r="J28640" t="s">
        <v>136204</v>
      </c>
      <c r="K28640" t="s">
        <v>145058</v>
      </c>
      <c r="L28640" t="s">
        <v>146929</v>
      </c>
      <c r="M28640" t="s">
        <v>147875</v>
      </c>
      <c r="N28640" t="s">
        <v>151714</v>
      </c>
      <c r="O28640" t="s">
        <v>153492</v>
      </c>
      <c r="P28640" t="s">
        <v>154395</v>
      </c>
      <c r="Q28640">
        <v>1</v>
      </c>
      <c r="R28640">
        <v>0</v>
      </c>
      <c r="S28640">
        <v>0</v>
      </c>
    </row>
    <row r="28641" spans="1:19" x14ac:dyDescent="0.35">
      <c r="A28641">
        <v>914</v>
      </c>
      <c r="B28641" t="s">
        <v>105</v>
      </c>
      <c r="C28641">
        <v>2013</v>
      </c>
      <c r="D28641">
        <v>5</v>
      </c>
      <c r="E28641" t="s">
        <v>28511</v>
      </c>
      <c r="F28641" t="s">
        <v>38827</v>
      </c>
      <c r="G28641" t="s">
        <v>66827</v>
      </c>
      <c r="H28641" t="s">
        <v>98676</v>
      </c>
      <c r="I28641" t="s">
        <v>108665</v>
      </c>
      <c r="J28641" t="s">
        <v>136205</v>
      </c>
      <c r="K28641" t="s">
        <v>145058</v>
      </c>
      <c r="L28641" t="s">
        <v>146929</v>
      </c>
      <c r="M28641" t="s">
        <v>147875</v>
      </c>
      <c r="N28641" t="s">
        <v>151714</v>
      </c>
      <c r="O28641" t="s">
        <v>153492</v>
      </c>
      <c r="P28641" t="s">
        <v>154395</v>
      </c>
      <c r="Q28641">
        <v>1</v>
      </c>
      <c r="R28641">
        <v>0</v>
      </c>
      <c r="S28641">
        <v>0</v>
      </c>
    </row>
    <row r="28642" spans="1:19" x14ac:dyDescent="0.35">
      <c r="A28642">
        <v>914</v>
      </c>
      <c r="B28642" t="s">
        <v>105</v>
      </c>
      <c r="C28642">
        <v>2013</v>
      </c>
      <c r="D28642">
        <v>6</v>
      </c>
      <c r="E28642" t="s">
        <v>28512</v>
      </c>
      <c r="F28642" t="s">
        <v>38827</v>
      </c>
      <c r="G28642" t="s">
        <v>66828</v>
      </c>
      <c r="H28642" t="s">
        <v>98677</v>
      </c>
      <c r="I28642" t="s">
        <v>108665</v>
      </c>
      <c r="J28642" t="s">
        <v>136206</v>
      </c>
      <c r="K28642" t="s">
        <v>145058</v>
      </c>
      <c r="L28642" t="s">
        <v>146929</v>
      </c>
      <c r="M28642" t="s">
        <v>147875</v>
      </c>
      <c r="N28642" t="s">
        <v>151714</v>
      </c>
      <c r="O28642" t="s">
        <v>153492</v>
      </c>
      <c r="P28642" t="s">
        <v>154395</v>
      </c>
      <c r="Q28642">
        <v>1</v>
      </c>
      <c r="R28642">
        <v>0</v>
      </c>
      <c r="S28642">
        <v>0</v>
      </c>
    </row>
    <row r="28643" spans="1:19" x14ac:dyDescent="0.35">
      <c r="A28643">
        <v>914</v>
      </c>
      <c r="B28643" t="s">
        <v>105</v>
      </c>
      <c r="C28643">
        <v>2013</v>
      </c>
      <c r="D28643">
        <v>7</v>
      </c>
      <c r="E28643" t="s">
        <v>28513</v>
      </c>
      <c r="F28643" t="s">
        <v>38827</v>
      </c>
      <c r="G28643" t="s">
        <v>66829</v>
      </c>
      <c r="H28643" t="s">
        <v>98678</v>
      </c>
      <c r="I28643" t="s">
        <v>108665</v>
      </c>
      <c r="J28643" t="s">
        <v>136207</v>
      </c>
      <c r="K28643" t="s">
        <v>145058</v>
      </c>
      <c r="L28643" t="s">
        <v>146929</v>
      </c>
      <c r="M28643" t="s">
        <v>147875</v>
      </c>
      <c r="N28643" t="s">
        <v>151714</v>
      </c>
      <c r="O28643" t="s">
        <v>153492</v>
      </c>
      <c r="P28643" t="s">
        <v>154395</v>
      </c>
      <c r="Q28643">
        <v>0</v>
      </c>
      <c r="R28643">
        <v>0</v>
      </c>
      <c r="S28643">
        <v>0</v>
      </c>
    </row>
    <row r="28644" spans="1:19" x14ac:dyDescent="0.35">
      <c r="A28644">
        <v>914</v>
      </c>
      <c r="B28644" t="s">
        <v>105</v>
      </c>
      <c r="C28644">
        <v>2013</v>
      </c>
      <c r="D28644">
        <v>8</v>
      </c>
      <c r="E28644" t="s">
        <v>28514</v>
      </c>
      <c r="F28644" t="s">
        <v>38827</v>
      </c>
      <c r="G28644" t="s">
        <v>66830</v>
      </c>
      <c r="H28644" t="s">
        <v>98679</v>
      </c>
      <c r="I28644" t="s">
        <v>108665</v>
      </c>
      <c r="J28644" t="s">
        <v>136208</v>
      </c>
      <c r="K28644" t="s">
        <v>145058</v>
      </c>
      <c r="L28644" t="s">
        <v>146929</v>
      </c>
      <c r="M28644" t="s">
        <v>147875</v>
      </c>
      <c r="N28644" t="s">
        <v>151714</v>
      </c>
      <c r="O28644" t="s">
        <v>153492</v>
      </c>
      <c r="P28644" t="s">
        <v>154395</v>
      </c>
      <c r="Q28644">
        <v>1</v>
      </c>
      <c r="R28644">
        <v>0</v>
      </c>
      <c r="S28644">
        <v>0</v>
      </c>
    </row>
    <row r="28645" spans="1:19" x14ac:dyDescent="0.35">
      <c r="A28645">
        <v>914</v>
      </c>
      <c r="B28645" t="s">
        <v>105</v>
      </c>
      <c r="C28645">
        <v>2013</v>
      </c>
      <c r="D28645">
        <v>9</v>
      </c>
      <c r="E28645" t="s">
        <v>28515</v>
      </c>
      <c r="F28645" t="s">
        <v>38827</v>
      </c>
      <c r="G28645" t="s">
        <v>66831</v>
      </c>
      <c r="H28645" t="s">
        <v>98680</v>
      </c>
      <c r="I28645" t="s">
        <v>108665</v>
      </c>
      <c r="J28645" t="s">
        <v>136209</v>
      </c>
      <c r="K28645" t="s">
        <v>145058</v>
      </c>
      <c r="L28645" t="s">
        <v>146929</v>
      </c>
      <c r="M28645" t="s">
        <v>147875</v>
      </c>
      <c r="N28645" t="s">
        <v>151714</v>
      </c>
      <c r="O28645" t="s">
        <v>153492</v>
      </c>
      <c r="P28645" t="s">
        <v>154395</v>
      </c>
      <c r="Q28645">
        <v>1</v>
      </c>
      <c r="R28645">
        <v>0</v>
      </c>
      <c r="S28645">
        <v>0</v>
      </c>
    </row>
    <row r="28646" spans="1:19" x14ac:dyDescent="0.35">
      <c r="A28646">
        <v>914</v>
      </c>
      <c r="B28646" t="s">
        <v>105</v>
      </c>
      <c r="C28646">
        <v>2013</v>
      </c>
      <c r="D28646">
        <v>10</v>
      </c>
      <c r="E28646" t="s">
        <v>28516</v>
      </c>
      <c r="F28646" t="s">
        <v>38827</v>
      </c>
      <c r="G28646" t="s">
        <v>66832</v>
      </c>
      <c r="H28646" t="s">
        <v>98681</v>
      </c>
      <c r="I28646" t="s">
        <v>108665</v>
      </c>
      <c r="J28646" t="s">
        <v>136210</v>
      </c>
      <c r="K28646" t="s">
        <v>145059</v>
      </c>
      <c r="L28646" t="s">
        <v>146929</v>
      </c>
      <c r="M28646" t="s">
        <v>147875</v>
      </c>
      <c r="N28646" t="s">
        <v>151715</v>
      </c>
      <c r="O28646" t="s">
        <v>153492</v>
      </c>
      <c r="P28646" t="s">
        <v>154395</v>
      </c>
      <c r="Q28646">
        <v>1</v>
      </c>
      <c r="R28646">
        <v>0</v>
      </c>
      <c r="S28646">
        <v>0</v>
      </c>
    </row>
    <row r="28647" spans="1:19" x14ac:dyDescent="0.35">
      <c r="A28647">
        <v>914</v>
      </c>
      <c r="B28647" t="s">
        <v>105</v>
      </c>
      <c r="C28647">
        <v>2013</v>
      </c>
      <c r="D28647">
        <v>11</v>
      </c>
      <c r="E28647" t="s">
        <v>28517</v>
      </c>
      <c r="F28647" t="s">
        <v>38827</v>
      </c>
      <c r="G28647" t="s">
        <v>66833</v>
      </c>
      <c r="H28647" t="s">
        <v>98682</v>
      </c>
      <c r="I28647" t="s">
        <v>108665</v>
      </c>
      <c r="J28647" t="s">
        <v>136211</v>
      </c>
      <c r="K28647" t="s">
        <v>145060</v>
      </c>
      <c r="L28647" t="s">
        <v>146929</v>
      </c>
      <c r="M28647" t="s">
        <v>147875</v>
      </c>
      <c r="N28647" t="s">
        <v>151716</v>
      </c>
      <c r="O28647" t="s">
        <v>153492</v>
      </c>
      <c r="P28647" t="s">
        <v>154395</v>
      </c>
      <c r="Q28647">
        <v>1</v>
      </c>
      <c r="R28647">
        <v>0</v>
      </c>
      <c r="S28647">
        <v>0</v>
      </c>
    </row>
    <row r="28648" spans="1:19" x14ac:dyDescent="0.35">
      <c r="A28648">
        <v>914</v>
      </c>
      <c r="B28648" t="s">
        <v>105</v>
      </c>
      <c r="C28648">
        <v>2013</v>
      </c>
      <c r="D28648">
        <v>12</v>
      </c>
      <c r="E28648" t="s">
        <v>28518</v>
      </c>
      <c r="F28648" t="s">
        <v>38827</v>
      </c>
      <c r="G28648" t="s">
        <v>66834</v>
      </c>
      <c r="H28648" t="s">
        <v>98683</v>
      </c>
      <c r="I28648" t="s">
        <v>108665</v>
      </c>
      <c r="J28648" t="s">
        <v>136212</v>
      </c>
      <c r="K28648" t="s">
        <v>145060</v>
      </c>
      <c r="L28648" t="s">
        <v>146929</v>
      </c>
      <c r="M28648" t="s">
        <v>147875</v>
      </c>
      <c r="N28648" t="s">
        <v>151716</v>
      </c>
      <c r="O28648" t="s">
        <v>153492</v>
      </c>
      <c r="P28648" t="s">
        <v>154395</v>
      </c>
      <c r="Q28648">
        <v>0</v>
      </c>
      <c r="R28648">
        <v>0</v>
      </c>
      <c r="S28648">
        <v>0</v>
      </c>
    </row>
    <row r="28649" spans="1:19" x14ac:dyDescent="0.35">
      <c r="A28649">
        <v>914</v>
      </c>
      <c r="B28649" t="s">
        <v>105</v>
      </c>
      <c r="C28649">
        <v>2014</v>
      </c>
      <c r="D28649">
        <v>1</v>
      </c>
      <c r="E28649" t="s">
        <v>28519</v>
      </c>
      <c r="F28649" t="s">
        <v>38827</v>
      </c>
      <c r="G28649" t="s">
        <v>66835</v>
      </c>
      <c r="H28649" t="s">
        <v>98684</v>
      </c>
      <c r="I28649" t="s">
        <v>108665</v>
      </c>
      <c r="J28649" t="s">
        <v>136213</v>
      </c>
      <c r="K28649" t="s">
        <v>145060</v>
      </c>
      <c r="L28649" t="s">
        <v>146929</v>
      </c>
      <c r="M28649" t="s">
        <v>147875</v>
      </c>
      <c r="N28649" t="s">
        <v>151716</v>
      </c>
      <c r="O28649" t="s">
        <v>153492</v>
      </c>
      <c r="P28649" t="s">
        <v>154395</v>
      </c>
      <c r="Q28649">
        <v>1</v>
      </c>
      <c r="R28649">
        <v>0</v>
      </c>
      <c r="S28649">
        <v>0</v>
      </c>
    </row>
    <row r="28650" spans="1:19" x14ac:dyDescent="0.35">
      <c r="A28650">
        <v>914</v>
      </c>
      <c r="B28650" t="s">
        <v>105</v>
      </c>
      <c r="C28650">
        <v>2014</v>
      </c>
      <c r="D28650">
        <v>2</v>
      </c>
      <c r="E28650" t="s">
        <v>28520</v>
      </c>
      <c r="F28650" t="s">
        <v>38827</v>
      </c>
      <c r="G28650" t="s">
        <v>66836</v>
      </c>
      <c r="H28650" t="s">
        <v>98685</v>
      </c>
      <c r="I28650" t="s">
        <v>108665</v>
      </c>
      <c r="J28650" t="s">
        <v>136214</v>
      </c>
      <c r="K28650" t="s">
        <v>145060</v>
      </c>
      <c r="L28650" t="s">
        <v>146929</v>
      </c>
      <c r="M28650" t="s">
        <v>147875</v>
      </c>
      <c r="N28650" t="s">
        <v>151716</v>
      </c>
      <c r="O28650" t="s">
        <v>153492</v>
      </c>
      <c r="P28650" t="s">
        <v>154395</v>
      </c>
      <c r="Q28650">
        <v>1</v>
      </c>
      <c r="R28650">
        <v>0</v>
      </c>
      <c r="S28650">
        <v>0</v>
      </c>
    </row>
    <row r="28651" spans="1:19" x14ac:dyDescent="0.35">
      <c r="A28651">
        <v>914</v>
      </c>
      <c r="B28651" t="s">
        <v>105</v>
      </c>
      <c r="C28651">
        <v>2014</v>
      </c>
      <c r="D28651">
        <v>3</v>
      </c>
      <c r="E28651" t="s">
        <v>28521</v>
      </c>
      <c r="F28651" t="s">
        <v>38827</v>
      </c>
      <c r="G28651" t="s">
        <v>66837</v>
      </c>
      <c r="H28651" t="s">
        <v>98686</v>
      </c>
      <c r="I28651" t="s">
        <v>108665</v>
      </c>
      <c r="J28651" t="s">
        <v>136215</v>
      </c>
      <c r="K28651" t="s">
        <v>145060</v>
      </c>
      <c r="L28651" t="s">
        <v>146929</v>
      </c>
      <c r="M28651" t="s">
        <v>147875</v>
      </c>
      <c r="N28651" t="s">
        <v>151716</v>
      </c>
      <c r="O28651" t="s">
        <v>153492</v>
      </c>
      <c r="P28651" t="s">
        <v>154395</v>
      </c>
      <c r="Q28651">
        <v>1</v>
      </c>
      <c r="R28651">
        <v>0</v>
      </c>
      <c r="S28651">
        <v>0</v>
      </c>
    </row>
    <row r="28652" spans="1:19" x14ac:dyDescent="0.35">
      <c r="A28652">
        <v>914</v>
      </c>
      <c r="B28652" t="s">
        <v>105</v>
      </c>
      <c r="C28652">
        <v>2014</v>
      </c>
      <c r="D28652">
        <v>4</v>
      </c>
      <c r="E28652" t="s">
        <v>28522</v>
      </c>
      <c r="F28652" t="s">
        <v>38827</v>
      </c>
      <c r="G28652" t="s">
        <v>66838</v>
      </c>
      <c r="H28652" t="s">
        <v>98687</v>
      </c>
      <c r="I28652" t="s">
        <v>108665</v>
      </c>
      <c r="J28652" t="s">
        <v>136216</v>
      </c>
      <c r="K28652" t="s">
        <v>145060</v>
      </c>
      <c r="L28652" t="s">
        <v>146929</v>
      </c>
      <c r="M28652" t="s">
        <v>147875</v>
      </c>
      <c r="N28652" t="s">
        <v>151716</v>
      </c>
      <c r="O28652" t="s">
        <v>153492</v>
      </c>
      <c r="P28652" t="s">
        <v>154395</v>
      </c>
      <c r="Q28652">
        <v>1</v>
      </c>
      <c r="R28652">
        <v>0</v>
      </c>
      <c r="S28652">
        <v>0</v>
      </c>
    </row>
    <row r="28653" spans="1:19" x14ac:dyDescent="0.35">
      <c r="A28653">
        <v>914</v>
      </c>
      <c r="B28653" t="s">
        <v>105</v>
      </c>
      <c r="C28653">
        <v>2014</v>
      </c>
      <c r="D28653">
        <v>5</v>
      </c>
      <c r="E28653" t="s">
        <v>28523</v>
      </c>
      <c r="F28653" t="s">
        <v>38827</v>
      </c>
      <c r="G28653" t="s">
        <v>66839</v>
      </c>
      <c r="H28653" t="s">
        <v>98688</v>
      </c>
      <c r="I28653" t="s">
        <v>108665</v>
      </c>
      <c r="J28653" t="s">
        <v>136217</v>
      </c>
      <c r="K28653" t="s">
        <v>145060</v>
      </c>
      <c r="L28653" t="s">
        <v>146929</v>
      </c>
      <c r="M28653" t="s">
        <v>147875</v>
      </c>
      <c r="N28653" t="s">
        <v>151716</v>
      </c>
      <c r="O28653" t="s">
        <v>153492</v>
      </c>
      <c r="P28653" t="s">
        <v>154395</v>
      </c>
      <c r="Q28653">
        <v>0</v>
      </c>
      <c r="R28653">
        <v>0</v>
      </c>
      <c r="S28653">
        <v>0</v>
      </c>
    </row>
    <row r="28654" spans="1:19" x14ac:dyDescent="0.35">
      <c r="A28654">
        <v>914</v>
      </c>
      <c r="B28654" t="s">
        <v>105</v>
      </c>
      <c r="C28654">
        <v>2014</v>
      </c>
      <c r="D28654">
        <v>6</v>
      </c>
      <c r="E28654" t="s">
        <v>28524</v>
      </c>
      <c r="F28654" t="s">
        <v>38827</v>
      </c>
      <c r="G28654" t="s">
        <v>66840</v>
      </c>
      <c r="H28654" t="s">
        <v>98689</v>
      </c>
      <c r="I28654" t="s">
        <v>108665</v>
      </c>
      <c r="J28654" t="s">
        <v>136218</v>
      </c>
      <c r="K28654" t="s">
        <v>145060</v>
      </c>
      <c r="L28654" t="s">
        <v>146929</v>
      </c>
      <c r="M28654" t="s">
        <v>147875</v>
      </c>
      <c r="N28654" t="s">
        <v>151716</v>
      </c>
      <c r="O28654" t="s">
        <v>153492</v>
      </c>
      <c r="P28654" t="s">
        <v>154395</v>
      </c>
      <c r="Q28654">
        <v>1</v>
      </c>
      <c r="R28654">
        <v>0</v>
      </c>
      <c r="S28654">
        <v>0</v>
      </c>
    </row>
    <row r="28655" spans="1:19" x14ac:dyDescent="0.35">
      <c r="A28655">
        <v>914</v>
      </c>
      <c r="B28655" t="s">
        <v>105</v>
      </c>
      <c r="C28655">
        <v>2014</v>
      </c>
      <c r="D28655">
        <v>7</v>
      </c>
      <c r="E28655" t="s">
        <v>28525</v>
      </c>
      <c r="F28655" t="s">
        <v>38827</v>
      </c>
      <c r="G28655" t="s">
        <v>66841</v>
      </c>
      <c r="H28655" t="s">
        <v>98690</v>
      </c>
      <c r="I28655" t="s">
        <v>108665</v>
      </c>
      <c r="J28655" t="s">
        <v>136219</v>
      </c>
      <c r="K28655" t="s">
        <v>145060</v>
      </c>
      <c r="L28655" t="s">
        <v>146929</v>
      </c>
      <c r="M28655" t="s">
        <v>147875</v>
      </c>
      <c r="N28655" t="s">
        <v>151716</v>
      </c>
      <c r="O28655" t="s">
        <v>153492</v>
      </c>
      <c r="P28655" t="s">
        <v>154395</v>
      </c>
      <c r="Q28655">
        <v>1</v>
      </c>
      <c r="R28655">
        <v>0</v>
      </c>
      <c r="S28655">
        <v>0</v>
      </c>
    </row>
    <row r="28656" spans="1:19" x14ac:dyDescent="0.35">
      <c r="A28656">
        <v>914</v>
      </c>
      <c r="B28656" t="s">
        <v>105</v>
      </c>
      <c r="C28656">
        <v>2014</v>
      </c>
      <c r="D28656">
        <v>8</v>
      </c>
      <c r="E28656" t="s">
        <v>28526</v>
      </c>
      <c r="F28656" t="s">
        <v>38827</v>
      </c>
      <c r="G28656" t="s">
        <v>66842</v>
      </c>
      <c r="H28656" t="s">
        <v>98691</v>
      </c>
      <c r="I28656" t="s">
        <v>108665</v>
      </c>
      <c r="J28656" t="s">
        <v>136220</v>
      </c>
      <c r="K28656" t="s">
        <v>145060</v>
      </c>
      <c r="L28656" t="s">
        <v>146929</v>
      </c>
      <c r="M28656" t="s">
        <v>147875</v>
      </c>
      <c r="N28656" t="s">
        <v>151716</v>
      </c>
      <c r="O28656" t="s">
        <v>153492</v>
      </c>
      <c r="P28656" t="s">
        <v>154395</v>
      </c>
      <c r="Q28656">
        <v>1</v>
      </c>
      <c r="R28656">
        <v>0</v>
      </c>
      <c r="S28656">
        <v>0</v>
      </c>
    </row>
    <row r="28657" spans="1:19" x14ac:dyDescent="0.35">
      <c r="A28657">
        <v>914</v>
      </c>
      <c r="B28657" t="s">
        <v>105</v>
      </c>
      <c r="C28657">
        <v>2014</v>
      </c>
      <c r="D28657">
        <v>9</v>
      </c>
      <c r="E28657" t="s">
        <v>28527</v>
      </c>
      <c r="F28657" t="s">
        <v>38827</v>
      </c>
      <c r="G28657" t="s">
        <v>66843</v>
      </c>
      <c r="H28657" t="s">
        <v>98692</v>
      </c>
      <c r="I28657" t="s">
        <v>108665</v>
      </c>
      <c r="J28657" t="s">
        <v>136221</v>
      </c>
      <c r="K28657" t="s">
        <v>145060</v>
      </c>
      <c r="L28657" t="s">
        <v>146929</v>
      </c>
      <c r="M28657" t="s">
        <v>147875</v>
      </c>
      <c r="N28657" t="s">
        <v>151716</v>
      </c>
      <c r="O28657" t="s">
        <v>153492</v>
      </c>
      <c r="P28657" t="s">
        <v>154395</v>
      </c>
      <c r="Q28657">
        <v>1</v>
      </c>
      <c r="R28657">
        <v>0</v>
      </c>
      <c r="S28657">
        <v>0</v>
      </c>
    </row>
    <row r="28658" spans="1:19" x14ac:dyDescent="0.35">
      <c r="A28658">
        <v>914</v>
      </c>
      <c r="B28658" t="s">
        <v>105</v>
      </c>
      <c r="C28658">
        <v>2014</v>
      </c>
      <c r="D28658">
        <v>10</v>
      </c>
      <c r="E28658" t="s">
        <v>28528</v>
      </c>
      <c r="F28658" t="s">
        <v>38827</v>
      </c>
      <c r="G28658" t="s">
        <v>66844</v>
      </c>
      <c r="H28658" t="s">
        <v>98693</v>
      </c>
      <c r="I28658" t="s">
        <v>108665</v>
      </c>
      <c r="J28658" t="s">
        <v>136222</v>
      </c>
      <c r="K28658" t="s">
        <v>145060</v>
      </c>
      <c r="L28658" t="s">
        <v>146929</v>
      </c>
      <c r="M28658" t="s">
        <v>147875</v>
      </c>
      <c r="N28658" t="s">
        <v>151716</v>
      </c>
      <c r="O28658" t="s">
        <v>153492</v>
      </c>
      <c r="P28658" t="s">
        <v>154395</v>
      </c>
      <c r="Q28658">
        <v>1</v>
      </c>
      <c r="R28658">
        <v>0</v>
      </c>
      <c r="S28658">
        <v>0</v>
      </c>
    </row>
    <row r="28659" spans="1:19" x14ac:dyDescent="0.35">
      <c r="A28659">
        <v>914</v>
      </c>
      <c r="B28659" t="s">
        <v>105</v>
      </c>
      <c r="C28659">
        <v>2014</v>
      </c>
      <c r="D28659">
        <v>11</v>
      </c>
      <c r="E28659" t="s">
        <v>28529</v>
      </c>
      <c r="F28659" t="s">
        <v>38827</v>
      </c>
      <c r="G28659" t="s">
        <v>66845</v>
      </c>
      <c r="H28659" t="s">
        <v>98694</v>
      </c>
      <c r="I28659" t="s">
        <v>108665</v>
      </c>
      <c r="J28659" t="s">
        <v>136223</v>
      </c>
      <c r="K28659" t="s">
        <v>145060</v>
      </c>
      <c r="L28659" t="s">
        <v>146929</v>
      </c>
      <c r="M28659" t="s">
        <v>147875</v>
      </c>
      <c r="N28659" t="s">
        <v>151716</v>
      </c>
      <c r="O28659" t="s">
        <v>153492</v>
      </c>
      <c r="P28659" t="s">
        <v>154395</v>
      </c>
      <c r="Q28659">
        <v>1</v>
      </c>
      <c r="R28659">
        <v>0</v>
      </c>
      <c r="S28659">
        <v>0</v>
      </c>
    </row>
    <row r="28660" spans="1:19" x14ac:dyDescent="0.35">
      <c r="A28660">
        <v>914</v>
      </c>
      <c r="B28660" t="s">
        <v>105</v>
      </c>
      <c r="C28660">
        <v>2014</v>
      </c>
      <c r="D28660">
        <v>12</v>
      </c>
      <c r="E28660" t="s">
        <v>28530</v>
      </c>
      <c r="F28660" t="s">
        <v>38827</v>
      </c>
      <c r="G28660" t="s">
        <v>66846</v>
      </c>
      <c r="H28660" t="s">
        <v>98695</v>
      </c>
      <c r="I28660" t="s">
        <v>108665</v>
      </c>
      <c r="J28660" t="s">
        <v>136224</v>
      </c>
      <c r="K28660" t="s">
        <v>145061</v>
      </c>
      <c r="L28660" t="s">
        <v>146929</v>
      </c>
      <c r="M28660" t="s">
        <v>147875</v>
      </c>
      <c r="N28660" t="s">
        <v>151717</v>
      </c>
      <c r="O28660" t="s">
        <v>153492</v>
      </c>
      <c r="P28660" t="s">
        <v>154395</v>
      </c>
      <c r="Q28660">
        <v>1</v>
      </c>
      <c r="R28660">
        <v>0</v>
      </c>
      <c r="S28660">
        <v>0</v>
      </c>
    </row>
    <row r="28661" spans="1:19" x14ac:dyDescent="0.35">
      <c r="A28661">
        <v>914</v>
      </c>
      <c r="B28661" t="s">
        <v>105</v>
      </c>
      <c r="C28661">
        <v>2015</v>
      </c>
      <c r="D28661">
        <v>1</v>
      </c>
      <c r="E28661" t="s">
        <v>28531</v>
      </c>
      <c r="F28661" t="s">
        <v>38827</v>
      </c>
      <c r="G28661" t="s">
        <v>66847</v>
      </c>
      <c r="H28661" t="s">
        <v>98696</v>
      </c>
      <c r="I28661" t="s">
        <v>108665</v>
      </c>
      <c r="J28661" t="s">
        <v>136225</v>
      </c>
      <c r="K28661" t="s">
        <v>145062</v>
      </c>
      <c r="L28661" t="s">
        <v>146929</v>
      </c>
      <c r="M28661" t="s">
        <v>147875</v>
      </c>
      <c r="N28661" t="s">
        <v>151718</v>
      </c>
      <c r="O28661" t="s">
        <v>153492</v>
      </c>
      <c r="P28661" t="s">
        <v>154395</v>
      </c>
      <c r="Q28661">
        <v>1</v>
      </c>
      <c r="R28661">
        <v>0</v>
      </c>
      <c r="S28661">
        <v>0</v>
      </c>
    </row>
    <row r="28662" spans="1:19" x14ac:dyDescent="0.35">
      <c r="A28662">
        <v>914</v>
      </c>
      <c r="B28662" t="s">
        <v>105</v>
      </c>
      <c r="C28662">
        <v>2015</v>
      </c>
      <c r="D28662">
        <v>2</v>
      </c>
      <c r="E28662" t="s">
        <v>28532</v>
      </c>
      <c r="F28662" t="s">
        <v>38827</v>
      </c>
      <c r="G28662" t="s">
        <v>66848</v>
      </c>
      <c r="H28662" t="s">
        <v>98697</v>
      </c>
      <c r="I28662" t="s">
        <v>108665</v>
      </c>
      <c r="J28662" t="s">
        <v>136226</v>
      </c>
      <c r="K28662" t="s">
        <v>145062</v>
      </c>
      <c r="L28662" t="s">
        <v>146929</v>
      </c>
      <c r="M28662" t="s">
        <v>147875</v>
      </c>
      <c r="N28662" t="s">
        <v>151718</v>
      </c>
      <c r="O28662" t="s">
        <v>153492</v>
      </c>
      <c r="P28662" t="s">
        <v>154395</v>
      </c>
      <c r="Q28662">
        <v>1</v>
      </c>
      <c r="R28662">
        <v>0</v>
      </c>
      <c r="S28662">
        <v>0</v>
      </c>
    </row>
    <row r="28663" spans="1:19" x14ac:dyDescent="0.35">
      <c r="A28663">
        <v>914</v>
      </c>
      <c r="B28663" t="s">
        <v>105</v>
      </c>
      <c r="C28663">
        <v>2015</v>
      </c>
      <c r="D28663">
        <v>3</v>
      </c>
      <c r="E28663" t="s">
        <v>28533</v>
      </c>
      <c r="F28663" t="s">
        <v>38827</v>
      </c>
      <c r="G28663" t="s">
        <v>66849</v>
      </c>
      <c r="H28663" t="s">
        <v>98698</v>
      </c>
      <c r="I28663" t="s">
        <v>108665</v>
      </c>
      <c r="J28663" t="s">
        <v>136227</v>
      </c>
      <c r="K28663" t="s">
        <v>145062</v>
      </c>
      <c r="L28663" t="s">
        <v>146929</v>
      </c>
      <c r="M28663" t="s">
        <v>147875</v>
      </c>
      <c r="N28663" t="s">
        <v>151718</v>
      </c>
      <c r="O28663" t="s">
        <v>153492</v>
      </c>
      <c r="P28663" t="s">
        <v>154395</v>
      </c>
      <c r="Q28663">
        <v>1</v>
      </c>
      <c r="R28663">
        <v>0</v>
      </c>
      <c r="S28663">
        <v>0</v>
      </c>
    </row>
    <row r="28664" spans="1:19" x14ac:dyDescent="0.35">
      <c r="A28664">
        <v>914</v>
      </c>
      <c r="B28664" t="s">
        <v>105</v>
      </c>
      <c r="C28664">
        <v>2015</v>
      </c>
      <c r="D28664">
        <v>4</v>
      </c>
      <c r="E28664" t="s">
        <v>28534</v>
      </c>
      <c r="F28664" t="s">
        <v>38827</v>
      </c>
      <c r="G28664" t="s">
        <v>66850</v>
      </c>
      <c r="H28664" t="s">
        <v>98699</v>
      </c>
      <c r="I28664" t="s">
        <v>108665</v>
      </c>
      <c r="J28664" t="s">
        <v>136228</v>
      </c>
      <c r="K28664" t="s">
        <v>145063</v>
      </c>
      <c r="L28664" t="s">
        <v>146929</v>
      </c>
      <c r="M28664" t="s">
        <v>147875</v>
      </c>
      <c r="N28664" t="s">
        <v>151719</v>
      </c>
      <c r="O28664" t="s">
        <v>153492</v>
      </c>
      <c r="P28664" t="s">
        <v>154395</v>
      </c>
      <c r="Q28664">
        <v>1</v>
      </c>
      <c r="R28664">
        <v>0</v>
      </c>
      <c r="S28664">
        <v>0</v>
      </c>
    </row>
    <row r="28665" spans="1:19" x14ac:dyDescent="0.35">
      <c r="A28665">
        <v>914</v>
      </c>
      <c r="B28665" t="s">
        <v>105</v>
      </c>
      <c r="C28665">
        <v>2015</v>
      </c>
      <c r="D28665">
        <v>5</v>
      </c>
      <c r="E28665" t="s">
        <v>28535</v>
      </c>
      <c r="F28665" t="s">
        <v>38827</v>
      </c>
      <c r="G28665" t="s">
        <v>66851</v>
      </c>
      <c r="H28665" t="s">
        <v>98700</v>
      </c>
      <c r="I28665" t="s">
        <v>108665</v>
      </c>
      <c r="J28665" t="s">
        <v>136229</v>
      </c>
      <c r="K28665" t="s">
        <v>145064</v>
      </c>
      <c r="L28665" t="s">
        <v>146929</v>
      </c>
      <c r="M28665" t="s">
        <v>147875</v>
      </c>
      <c r="N28665" t="s">
        <v>151720</v>
      </c>
      <c r="O28665" t="s">
        <v>153492</v>
      </c>
      <c r="P28665" t="s">
        <v>154395</v>
      </c>
      <c r="Q28665">
        <v>1</v>
      </c>
      <c r="R28665">
        <v>0</v>
      </c>
      <c r="S28665">
        <v>0</v>
      </c>
    </row>
    <row r="28666" spans="1:19" x14ac:dyDescent="0.35">
      <c r="A28666">
        <v>914</v>
      </c>
      <c r="B28666" t="s">
        <v>105</v>
      </c>
      <c r="C28666">
        <v>2015</v>
      </c>
      <c r="D28666">
        <v>6</v>
      </c>
      <c r="E28666" t="s">
        <v>28536</v>
      </c>
      <c r="F28666" t="s">
        <v>38827</v>
      </c>
      <c r="G28666" t="s">
        <v>66852</v>
      </c>
      <c r="H28666" t="s">
        <v>98701</v>
      </c>
      <c r="I28666" t="s">
        <v>108665</v>
      </c>
      <c r="J28666" t="s">
        <v>136230</v>
      </c>
      <c r="K28666" t="s">
        <v>145064</v>
      </c>
      <c r="L28666" t="s">
        <v>146929</v>
      </c>
      <c r="M28666" t="s">
        <v>147875</v>
      </c>
      <c r="N28666" t="s">
        <v>151720</v>
      </c>
      <c r="O28666" t="s">
        <v>153492</v>
      </c>
      <c r="P28666" t="s">
        <v>154395</v>
      </c>
      <c r="Q28666">
        <v>1</v>
      </c>
      <c r="R28666">
        <v>0</v>
      </c>
      <c r="S28666">
        <v>0</v>
      </c>
    </row>
    <row r="28667" spans="1:19" x14ac:dyDescent="0.35">
      <c r="A28667">
        <v>914</v>
      </c>
      <c r="B28667" t="s">
        <v>105</v>
      </c>
      <c r="C28667">
        <v>2015</v>
      </c>
      <c r="D28667">
        <v>7</v>
      </c>
      <c r="E28667" t="s">
        <v>28537</v>
      </c>
      <c r="F28667" t="s">
        <v>38827</v>
      </c>
      <c r="G28667" t="s">
        <v>66853</v>
      </c>
      <c r="H28667" t="s">
        <v>98702</v>
      </c>
      <c r="I28667" t="s">
        <v>108665</v>
      </c>
      <c r="J28667" t="s">
        <v>136231</v>
      </c>
      <c r="K28667" t="s">
        <v>145065</v>
      </c>
      <c r="L28667" t="s">
        <v>146929</v>
      </c>
      <c r="M28667" t="s">
        <v>147875</v>
      </c>
      <c r="N28667" t="s">
        <v>151721</v>
      </c>
      <c r="O28667" t="s">
        <v>153492</v>
      </c>
      <c r="P28667" t="s">
        <v>154395</v>
      </c>
      <c r="Q28667">
        <v>1</v>
      </c>
      <c r="R28667">
        <v>0</v>
      </c>
      <c r="S28667">
        <v>0</v>
      </c>
    </row>
    <row r="28668" spans="1:19" x14ac:dyDescent="0.35">
      <c r="A28668">
        <v>914</v>
      </c>
      <c r="B28668" t="s">
        <v>105</v>
      </c>
      <c r="C28668">
        <v>2015</v>
      </c>
      <c r="D28668">
        <v>8</v>
      </c>
      <c r="E28668" t="s">
        <v>28538</v>
      </c>
      <c r="F28668" t="s">
        <v>38827</v>
      </c>
      <c r="G28668" t="s">
        <v>66854</v>
      </c>
      <c r="H28668" t="s">
        <v>98703</v>
      </c>
      <c r="I28668" t="s">
        <v>108665</v>
      </c>
      <c r="J28668" t="s">
        <v>136232</v>
      </c>
      <c r="K28668" t="s">
        <v>145066</v>
      </c>
      <c r="L28668" t="s">
        <v>146929</v>
      </c>
      <c r="M28668" t="s">
        <v>147875</v>
      </c>
      <c r="N28668" t="s">
        <v>151722</v>
      </c>
      <c r="O28668" t="s">
        <v>153492</v>
      </c>
      <c r="P28668" t="s">
        <v>154395</v>
      </c>
      <c r="Q28668">
        <v>1</v>
      </c>
      <c r="R28668">
        <v>0</v>
      </c>
      <c r="S28668">
        <v>0</v>
      </c>
    </row>
    <row r="28669" spans="1:19" x14ac:dyDescent="0.35">
      <c r="A28669">
        <v>914</v>
      </c>
      <c r="B28669" t="s">
        <v>105</v>
      </c>
      <c r="C28669">
        <v>2015</v>
      </c>
      <c r="D28669">
        <v>9</v>
      </c>
      <c r="E28669" t="s">
        <v>28539</v>
      </c>
      <c r="F28669" t="s">
        <v>38827</v>
      </c>
      <c r="G28669" t="s">
        <v>66855</v>
      </c>
      <c r="H28669" t="s">
        <v>98704</v>
      </c>
      <c r="I28669" t="s">
        <v>108665</v>
      </c>
      <c r="J28669" t="s">
        <v>136233</v>
      </c>
      <c r="K28669" t="s">
        <v>145067</v>
      </c>
      <c r="L28669" t="s">
        <v>146929</v>
      </c>
      <c r="M28669" t="s">
        <v>147875</v>
      </c>
      <c r="N28669" t="s">
        <v>151723</v>
      </c>
      <c r="O28669" t="s">
        <v>153492</v>
      </c>
      <c r="P28669" t="s">
        <v>154395</v>
      </c>
      <c r="Q28669">
        <v>1</v>
      </c>
      <c r="R28669">
        <v>0</v>
      </c>
      <c r="S28669">
        <v>0</v>
      </c>
    </row>
    <row r="28670" spans="1:19" x14ac:dyDescent="0.35">
      <c r="A28670">
        <v>914</v>
      </c>
      <c r="B28670" t="s">
        <v>105</v>
      </c>
      <c r="C28670">
        <v>2015</v>
      </c>
      <c r="D28670">
        <v>10</v>
      </c>
      <c r="E28670" t="s">
        <v>28540</v>
      </c>
      <c r="F28670" t="s">
        <v>38827</v>
      </c>
      <c r="G28670" t="s">
        <v>66856</v>
      </c>
      <c r="H28670" t="s">
        <v>98705</v>
      </c>
      <c r="I28670" t="s">
        <v>108665</v>
      </c>
      <c r="J28670" t="s">
        <v>136234</v>
      </c>
      <c r="K28670" t="s">
        <v>145067</v>
      </c>
      <c r="L28670" t="s">
        <v>146929</v>
      </c>
      <c r="M28670" t="s">
        <v>147875</v>
      </c>
      <c r="N28670" t="s">
        <v>151723</v>
      </c>
      <c r="O28670" t="s">
        <v>153492</v>
      </c>
      <c r="P28670" t="s">
        <v>154395</v>
      </c>
      <c r="Q28670">
        <v>1</v>
      </c>
      <c r="R28670">
        <v>0</v>
      </c>
      <c r="S28670">
        <v>0</v>
      </c>
    </row>
    <row r="28671" spans="1:19" x14ac:dyDescent="0.35">
      <c r="A28671">
        <v>914</v>
      </c>
      <c r="B28671" t="s">
        <v>105</v>
      </c>
      <c r="C28671">
        <v>2015</v>
      </c>
      <c r="D28671">
        <v>11</v>
      </c>
      <c r="E28671" t="s">
        <v>28541</v>
      </c>
      <c r="F28671" t="s">
        <v>38827</v>
      </c>
      <c r="G28671" t="s">
        <v>66857</v>
      </c>
      <c r="H28671" t="s">
        <v>98706</v>
      </c>
      <c r="I28671" t="s">
        <v>108665</v>
      </c>
      <c r="J28671" t="s">
        <v>136235</v>
      </c>
      <c r="K28671" t="s">
        <v>145068</v>
      </c>
      <c r="L28671" t="s">
        <v>146929</v>
      </c>
      <c r="M28671" t="s">
        <v>147875</v>
      </c>
      <c r="N28671" t="s">
        <v>151724</v>
      </c>
      <c r="O28671" t="s">
        <v>153492</v>
      </c>
      <c r="P28671" t="s">
        <v>154395</v>
      </c>
      <c r="Q28671">
        <v>0</v>
      </c>
      <c r="R28671">
        <v>0</v>
      </c>
      <c r="S28671">
        <v>0</v>
      </c>
    </row>
    <row r="28672" spans="1:19" x14ac:dyDescent="0.35">
      <c r="A28672">
        <v>914</v>
      </c>
      <c r="B28672" t="s">
        <v>105</v>
      </c>
      <c r="C28672">
        <v>2015</v>
      </c>
      <c r="D28672">
        <v>12</v>
      </c>
      <c r="E28672" t="s">
        <v>28542</v>
      </c>
      <c r="F28672" t="s">
        <v>38827</v>
      </c>
      <c r="G28672" t="s">
        <v>66858</v>
      </c>
      <c r="H28672" t="s">
        <v>98707</v>
      </c>
      <c r="I28672" t="s">
        <v>108665</v>
      </c>
      <c r="J28672" t="s">
        <v>136236</v>
      </c>
      <c r="K28672" t="s">
        <v>145069</v>
      </c>
      <c r="L28672" t="s">
        <v>146929</v>
      </c>
      <c r="M28672" t="s">
        <v>147875</v>
      </c>
      <c r="N28672" t="s">
        <v>151725</v>
      </c>
      <c r="O28672" t="s">
        <v>153492</v>
      </c>
      <c r="P28672" t="s">
        <v>154395</v>
      </c>
      <c r="Q28672">
        <v>1</v>
      </c>
      <c r="R28672">
        <v>0</v>
      </c>
      <c r="S28672">
        <v>0</v>
      </c>
    </row>
    <row r="28673" spans="1:19" x14ac:dyDescent="0.35">
      <c r="A28673">
        <v>914</v>
      </c>
      <c r="B28673" t="s">
        <v>105</v>
      </c>
      <c r="C28673">
        <v>2016</v>
      </c>
      <c r="D28673">
        <v>1</v>
      </c>
      <c r="E28673" t="s">
        <v>28543</v>
      </c>
      <c r="F28673" t="s">
        <v>38827</v>
      </c>
      <c r="G28673" t="s">
        <v>66859</v>
      </c>
      <c r="H28673" t="s">
        <v>98708</v>
      </c>
      <c r="I28673" t="s">
        <v>108665</v>
      </c>
      <c r="J28673" t="s">
        <v>136237</v>
      </c>
      <c r="K28673" t="s">
        <v>145069</v>
      </c>
      <c r="L28673" t="s">
        <v>146929</v>
      </c>
      <c r="M28673" t="s">
        <v>147875</v>
      </c>
      <c r="N28673" t="s">
        <v>151725</v>
      </c>
      <c r="O28673" t="s">
        <v>153492</v>
      </c>
      <c r="P28673" t="s">
        <v>154395</v>
      </c>
      <c r="Q28673">
        <v>1</v>
      </c>
      <c r="R28673">
        <v>0</v>
      </c>
      <c r="S28673">
        <v>0</v>
      </c>
    </row>
    <row r="28674" spans="1:19" x14ac:dyDescent="0.35">
      <c r="A28674">
        <v>914</v>
      </c>
      <c r="B28674" t="s">
        <v>105</v>
      </c>
      <c r="C28674">
        <v>2016</v>
      </c>
      <c r="D28674">
        <v>2</v>
      </c>
      <c r="E28674" t="s">
        <v>28544</v>
      </c>
      <c r="F28674" t="s">
        <v>38827</v>
      </c>
      <c r="G28674" t="s">
        <v>66860</v>
      </c>
      <c r="H28674" t="s">
        <v>98709</v>
      </c>
      <c r="I28674" t="s">
        <v>108665</v>
      </c>
      <c r="J28674" t="s">
        <v>136238</v>
      </c>
      <c r="K28674" t="s">
        <v>145069</v>
      </c>
      <c r="L28674" t="s">
        <v>146929</v>
      </c>
      <c r="M28674" t="s">
        <v>147875</v>
      </c>
      <c r="N28674" t="s">
        <v>151725</v>
      </c>
      <c r="O28674" t="s">
        <v>153492</v>
      </c>
      <c r="P28674" t="s">
        <v>154395</v>
      </c>
      <c r="Q28674">
        <v>1</v>
      </c>
      <c r="R28674">
        <v>0</v>
      </c>
      <c r="S28674">
        <v>0</v>
      </c>
    </row>
    <row r="28675" spans="1:19" x14ac:dyDescent="0.35">
      <c r="A28675">
        <v>914</v>
      </c>
      <c r="B28675" t="s">
        <v>105</v>
      </c>
      <c r="C28675">
        <v>2016</v>
      </c>
      <c r="D28675">
        <v>3</v>
      </c>
      <c r="E28675" t="s">
        <v>28545</v>
      </c>
      <c r="F28675" t="s">
        <v>38827</v>
      </c>
      <c r="G28675" t="s">
        <v>66861</v>
      </c>
      <c r="H28675" t="s">
        <v>98710</v>
      </c>
      <c r="I28675" t="s">
        <v>108665</v>
      </c>
      <c r="J28675" t="s">
        <v>136239</v>
      </c>
      <c r="K28675" t="s">
        <v>145069</v>
      </c>
      <c r="L28675" t="s">
        <v>146929</v>
      </c>
      <c r="M28675" t="s">
        <v>147875</v>
      </c>
      <c r="N28675" t="s">
        <v>151725</v>
      </c>
      <c r="O28675" t="s">
        <v>153492</v>
      </c>
      <c r="P28675" t="s">
        <v>154395</v>
      </c>
      <c r="Q28675">
        <v>1</v>
      </c>
      <c r="R28675">
        <v>0</v>
      </c>
      <c r="S28675">
        <v>0</v>
      </c>
    </row>
    <row r="28676" spans="1:19" x14ac:dyDescent="0.35">
      <c r="A28676">
        <v>914</v>
      </c>
      <c r="B28676" t="s">
        <v>105</v>
      </c>
      <c r="C28676">
        <v>2016</v>
      </c>
      <c r="D28676">
        <v>4</v>
      </c>
      <c r="E28676" t="s">
        <v>28546</v>
      </c>
      <c r="F28676" t="s">
        <v>38827</v>
      </c>
      <c r="G28676" t="s">
        <v>66862</v>
      </c>
      <c r="H28676" t="s">
        <v>98711</v>
      </c>
      <c r="I28676" t="s">
        <v>108665</v>
      </c>
      <c r="J28676" t="s">
        <v>136240</v>
      </c>
      <c r="K28676" t="s">
        <v>145069</v>
      </c>
      <c r="L28676" t="s">
        <v>146929</v>
      </c>
      <c r="M28676" t="s">
        <v>147875</v>
      </c>
      <c r="N28676" t="s">
        <v>151725</v>
      </c>
      <c r="O28676" t="s">
        <v>153492</v>
      </c>
      <c r="P28676" t="s">
        <v>154395</v>
      </c>
      <c r="Q28676">
        <v>1</v>
      </c>
      <c r="R28676">
        <v>0</v>
      </c>
      <c r="S28676">
        <v>0</v>
      </c>
    </row>
    <row r="28677" spans="1:19" x14ac:dyDescent="0.35">
      <c r="A28677">
        <v>914</v>
      </c>
      <c r="B28677" t="s">
        <v>105</v>
      </c>
      <c r="C28677">
        <v>2016</v>
      </c>
      <c r="D28677">
        <v>5</v>
      </c>
      <c r="E28677" t="s">
        <v>28547</v>
      </c>
      <c r="F28677" t="s">
        <v>38827</v>
      </c>
      <c r="G28677" t="s">
        <v>66863</v>
      </c>
      <c r="H28677" t="s">
        <v>98712</v>
      </c>
      <c r="I28677" t="s">
        <v>108665</v>
      </c>
      <c r="J28677" t="s">
        <v>136241</v>
      </c>
      <c r="K28677" t="s">
        <v>145069</v>
      </c>
      <c r="L28677" t="s">
        <v>146929</v>
      </c>
      <c r="M28677" t="s">
        <v>147875</v>
      </c>
      <c r="N28677" t="s">
        <v>151725</v>
      </c>
      <c r="O28677" t="s">
        <v>153492</v>
      </c>
      <c r="P28677" t="s">
        <v>154395</v>
      </c>
      <c r="Q28677">
        <v>1</v>
      </c>
      <c r="R28677">
        <v>0</v>
      </c>
      <c r="S28677">
        <v>0</v>
      </c>
    </row>
    <row r="28678" spans="1:19" x14ac:dyDescent="0.35">
      <c r="A28678">
        <v>914</v>
      </c>
      <c r="B28678" t="s">
        <v>105</v>
      </c>
      <c r="C28678">
        <v>2016</v>
      </c>
      <c r="D28678">
        <v>6</v>
      </c>
      <c r="E28678" t="s">
        <v>28548</v>
      </c>
      <c r="F28678" t="s">
        <v>38827</v>
      </c>
      <c r="G28678" t="s">
        <v>66864</v>
      </c>
      <c r="H28678" t="s">
        <v>98713</v>
      </c>
      <c r="I28678" t="s">
        <v>108665</v>
      </c>
      <c r="J28678" t="s">
        <v>136242</v>
      </c>
      <c r="K28678" t="s">
        <v>145069</v>
      </c>
      <c r="L28678" t="s">
        <v>146929</v>
      </c>
      <c r="M28678" t="s">
        <v>147875</v>
      </c>
      <c r="N28678" t="s">
        <v>151725</v>
      </c>
      <c r="O28678" t="s">
        <v>153492</v>
      </c>
      <c r="P28678" t="s">
        <v>154395</v>
      </c>
      <c r="Q28678">
        <v>1</v>
      </c>
      <c r="R28678">
        <v>0</v>
      </c>
      <c r="S28678">
        <v>0</v>
      </c>
    </row>
    <row r="28679" spans="1:19" x14ac:dyDescent="0.35">
      <c r="A28679">
        <v>914</v>
      </c>
      <c r="B28679" t="s">
        <v>105</v>
      </c>
      <c r="C28679">
        <v>2016</v>
      </c>
      <c r="D28679">
        <v>7</v>
      </c>
      <c r="E28679" t="s">
        <v>28549</v>
      </c>
      <c r="F28679" t="s">
        <v>38827</v>
      </c>
      <c r="G28679" t="s">
        <v>66865</v>
      </c>
      <c r="H28679" t="s">
        <v>98714</v>
      </c>
      <c r="I28679" t="s">
        <v>108665</v>
      </c>
      <c r="J28679" t="s">
        <v>136243</v>
      </c>
      <c r="K28679" t="s">
        <v>145069</v>
      </c>
      <c r="L28679" t="s">
        <v>146929</v>
      </c>
      <c r="M28679" t="s">
        <v>147875</v>
      </c>
      <c r="N28679" t="s">
        <v>151725</v>
      </c>
      <c r="O28679" t="s">
        <v>153492</v>
      </c>
      <c r="P28679" t="s">
        <v>154395</v>
      </c>
      <c r="Q28679">
        <v>1</v>
      </c>
      <c r="R28679">
        <v>0</v>
      </c>
      <c r="S28679">
        <v>0</v>
      </c>
    </row>
    <row r="28680" spans="1:19" x14ac:dyDescent="0.35">
      <c r="A28680">
        <v>914</v>
      </c>
      <c r="B28680" t="s">
        <v>105</v>
      </c>
      <c r="C28680">
        <v>2016</v>
      </c>
      <c r="D28680">
        <v>8</v>
      </c>
      <c r="E28680" t="s">
        <v>28550</v>
      </c>
      <c r="F28680" t="s">
        <v>38827</v>
      </c>
      <c r="G28680" t="s">
        <v>66866</v>
      </c>
      <c r="H28680" t="s">
        <v>98715</v>
      </c>
      <c r="I28680" t="s">
        <v>108665</v>
      </c>
      <c r="J28680" t="s">
        <v>136244</v>
      </c>
      <c r="K28680" t="s">
        <v>145069</v>
      </c>
      <c r="L28680" t="s">
        <v>146929</v>
      </c>
      <c r="M28680" t="s">
        <v>147875</v>
      </c>
      <c r="N28680" t="s">
        <v>151725</v>
      </c>
      <c r="O28680" t="s">
        <v>153492</v>
      </c>
      <c r="P28680" t="s">
        <v>154395</v>
      </c>
      <c r="Q28680">
        <v>1</v>
      </c>
      <c r="R28680">
        <v>0</v>
      </c>
      <c r="S28680">
        <v>0</v>
      </c>
    </row>
    <row r="28681" spans="1:19" x14ac:dyDescent="0.35">
      <c r="A28681">
        <v>914</v>
      </c>
      <c r="B28681" t="s">
        <v>105</v>
      </c>
      <c r="C28681">
        <v>2016</v>
      </c>
      <c r="D28681">
        <v>9</v>
      </c>
      <c r="E28681" t="s">
        <v>28551</v>
      </c>
      <c r="F28681" t="s">
        <v>38827</v>
      </c>
      <c r="G28681" t="s">
        <v>66867</v>
      </c>
      <c r="H28681" t="s">
        <v>98716</v>
      </c>
      <c r="I28681" t="s">
        <v>108665</v>
      </c>
      <c r="J28681" t="s">
        <v>136245</v>
      </c>
      <c r="K28681" t="s">
        <v>145069</v>
      </c>
      <c r="L28681" t="s">
        <v>146929</v>
      </c>
      <c r="M28681" t="s">
        <v>147875</v>
      </c>
      <c r="N28681" t="s">
        <v>151725</v>
      </c>
      <c r="O28681" t="s">
        <v>153492</v>
      </c>
      <c r="P28681" t="s">
        <v>154395</v>
      </c>
      <c r="Q28681">
        <v>1</v>
      </c>
      <c r="R28681">
        <v>0</v>
      </c>
      <c r="S28681">
        <v>0</v>
      </c>
    </row>
    <row r="28682" spans="1:19" x14ac:dyDescent="0.35">
      <c r="A28682">
        <v>914</v>
      </c>
      <c r="B28682" t="s">
        <v>105</v>
      </c>
      <c r="C28682">
        <v>2016</v>
      </c>
      <c r="D28682">
        <v>10</v>
      </c>
      <c r="E28682" t="s">
        <v>28552</v>
      </c>
      <c r="F28682" t="s">
        <v>38827</v>
      </c>
      <c r="G28682" t="s">
        <v>66868</v>
      </c>
      <c r="H28682" t="s">
        <v>98717</v>
      </c>
      <c r="I28682" t="s">
        <v>108665</v>
      </c>
      <c r="J28682" t="s">
        <v>136246</v>
      </c>
      <c r="K28682" t="s">
        <v>145069</v>
      </c>
      <c r="L28682" t="s">
        <v>146929</v>
      </c>
      <c r="M28682" t="s">
        <v>147875</v>
      </c>
      <c r="N28682" t="s">
        <v>151725</v>
      </c>
      <c r="O28682" t="s">
        <v>153492</v>
      </c>
      <c r="P28682" t="s">
        <v>154395</v>
      </c>
      <c r="Q28682">
        <v>1</v>
      </c>
      <c r="R28682">
        <v>0</v>
      </c>
      <c r="S28682">
        <v>0</v>
      </c>
    </row>
    <row r="28683" spans="1:19" x14ac:dyDescent="0.35">
      <c r="A28683">
        <v>914</v>
      </c>
      <c r="B28683" t="s">
        <v>105</v>
      </c>
      <c r="C28683">
        <v>2016</v>
      </c>
      <c r="D28683">
        <v>11</v>
      </c>
      <c r="E28683" t="s">
        <v>28553</v>
      </c>
      <c r="F28683" t="s">
        <v>38827</v>
      </c>
      <c r="G28683" t="s">
        <v>66869</v>
      </c>
      <c r="H28683" t="s">
        <v>98718</v>
      </c>
      <c r="I28683" t="s">
        <v>108665</v>
      </c>
      <c r="J28683" t="s">
        <v>136247</v>
      </c>
      <c r="K28683" t="s">
        <v>145069</v>
      </c>
      <c r="L28683" t="s">
        <v>146929</v>
      </c>
      <c r="M28683" t="s">
        <v>147875</v>
      </c>
      <c r="N28683" t="s">
        <v>151725</v>
      </c>
      <c r="O28683" t="s">
        <v>153492</v>
      </c>
      <c r="P28683" t="s">
        <v>154395</v>
      </c>
      <c r="Q28683">
        <v>1</v>
      </c>
      <c r="R28683">
        <v>0</v>
      </c>
      <c r="S28683">
        <v>0</v>
      </c>
    </row>
    <row r="28684" spans="1:19" x14ac:dyDescent="0.35">
      <c r="A28684">
        <v>914</v>
      </c>
      <c r="B28684" t="s">
        <v>105</v>
      </c>
      <c r="C28684">
        <v>2016</v>
      </c>
      <c r="D28684">
        <v>12</v>
      </c>
      <c r="E28684" t="s">
        <v>28554</v>
      </c>
      <c r="F28684" t="s">
        <v>38827</v>
      </c>
      <c r="G28684" t="s">
        <v>66870</v>
      </c>
      <c r="H28684" t="s">
        <v>98719</v>
      </c>
      <c r="I28684" t="s">
        <v>108665</v>
      </c>
      <c r="J28684" t="s">
        <v>136248</v>
      </c>
      <c r="K28684" t="s">
        <v>145069</v>
      </c>
      <c r="L28684" t="s">
        <v>146929</v>
      </c>
      <c r="M28684" t="s">
        <v>147875</v>
      </c>
      <c r="N28684" t="s">
        <v>151725</v>
      </c>
      <c r="O28684" t="s">
        <v>153492</v>
      </c>
      <c r="P28684" t="s">
        <v>154395</v>
      </c>
      <c r="Q28684">
        <v>1</v>
      </c>
      <c r="R28684">
        <v>0</v>
      </c>
      <c r="S28684">
        <v>0</v>
      </c>
    </row>
    <row r="28685" spans="1:19" x14ac:dyDescent="0.35">
      <c r="A28685">
        <v>914</v>
      </c>
      <c r="B28685" t="s">
        <v>105</v>
      </c>
      <c r="C28685">
        <v>2017</v>
      </c>
      <c r="D28685">
        <v>1</v>
      </c>
      <c r="E28685" t="s">
        <v>28555</v>
      </c>
      <c r="F28685" t="s">
        <v>38827</v>
      </c>
      <c r="G28685" t="s">
        <v>66871</v>
      </c>
      <c r="H28685" t="s">
        <v>98720</v>
      </c>
      <c r="I28685" t="s">
        <v>108665</v>
      </c>
      <c r="J28685" t="s">
        <v>136249</v>
      </c>
      <c r="K28685" t="s">
        <v>145069</v>
      </c>
      <c r="L28685" t="s">
        <v>146929</v>
      </c>
      <c r="M28685" t="s">
        <v>147875</v>
      </c>
      <c r="N28685" t="s">
        <v>151725</v>
      </c>
      <c r="O28685" t="s">
        <v>153492</v>
      </c>
      <c r="P28685" t="s">
        <v>154395</v>
      </c>
      <c r="Q28685">
        <v>1</v>
      </c>
      <c r="R28685">
        <v>0</v>
      </c>
      <c r="S28685">
        <v>0</v>
      </c>
    </row>
    <row r="28686" spans="1:19" x14ac:dyDescent="0.35">
      <c r="A28686">
        <v>914</v>
      </c>
      <c r="B28686" t="s">
        <v>105</v>
      </c>
      <c r="C28686">
        <v>2017</v>
      </c>
      <c r="D28686">
        <v>2</v>
      </c>
      <c r="E28686" t="s">
        <v>28556</v>
      </c>
      <c r="F28686" t="s">
        <v>38827</v>
      </c>
      <c r="G28686" t="s">
        <v>66872</v>
      </c>
      <c r="H28686" t="s">
        <v>98721</v>
      </c>
      <c r="I28686" t="s">
        <v>108665</v>
      </c>
      <c r="J28686" t="s">
        <v>136250</v>
      </c>
      <c r="K28686" t="s">
        <v>145069</v>
      </c>
      <c r="L28686" t="s">
        <v>146929</v>
      </c>
      <c r="M28686" t="s">
        <v>147875</v>
      </c>
      <c r="N28686" t="s">
        <v>151725</v>
      </c>
      <c r="O28686" t="s">
        <v>153492</v>
      </c>
      <c r="P28686" t="s">
        <v>154395</v>
      </c>
      <c r="Q28686">
        <v>1</v>
      </c>
      <c r="R28686">
        <v>0</v>
      </c>
      <c r="S28686">
        <v>0</v>
      </c>
    </row>
    <row r="28687" spans="1:19" x14ac:dyDescent="0.35">
      <c r="A28687">
        <v>914</v>
      </c>
      <c r="B28687" t="s">
        <v>105</v>
      </c>
      <c r="C28687">
        <v>2017</v>
      </c>
      <c r="D28687">
        <v>3</v>
      </c>
      <c r="E28687" t="s">
        <v>28557</v>
      </c>
      <c r="F28687" t="s">
        <v>38827</v>
      </c>
      <c r="G28687" t="s">
        <v>66873</v>
      </c>
      <c r="H28687" t="s">
        <v>98722</v>
      </c>
      <c r="I28687" t="s">
        <v>108665</v>
      </c>
      <c r="J28687" t="s">
        <v>136251</v>
      </c>
      <c r="K28687" t="s">
        <v>145069</v>
      </c>
      <c r="L28687" t="s">
        <v>146929</v>
      </c>
      <c r="M28687" t="s">
        <v>147875</v>
      </c>
      <c r="N28687" t="s">
        <v>151725</v>
      </c>
      <c r="O28687" t="s">
        <v>153492</v>
      </c>
      <c r="P28687" t="s">
        <v>154395</v>
      </c>
      <c r="Q28687">
        <v>1</v>
      </c>
      <c r="R28687">
        <v>0</v>
      </c>
      <c r="S28687">
        <v>0</v>
      </c>
    </row>
    <row r="28688" spans="1:19" x14ac:dyDescent="0.35">
      <c r="A28688">
        <v>914</v>
      </c>
      <c r="B28688" t="s">
        <v>105</v>
      </c>
      <c r="C28688">
        <v>2017</v>
      </c>
      <c r="D28688">
        <v>4</v>
      </c>
      <c r="E28688" t="s">
        <v>28558</v>
      </c>
      <c r="F28688" t="s">
        <v>38827</v>
      </c>
      <c r="G28688" t="s">
        <v>66874</v>
      </c>
      <c r="H28688" t="s">
        <v>98723</v>
      </c>
      <c r="I28688" t="s">
        <v>108665</v>
      </c>
      <c r="J28688" t="s">
        <v>136252</v>
      </c>
      <c r="K28688" t="s">
        <v>145070</v>
      </c>
      <c r="L28688" t="s">
        <v>146929</v>
      </c>
      <c r="M28688" t="s">
        <v>147875</v>
      </c>
      <c r="N28688" t="s">
        <v>151726</v>
      </c>
      <c r="O28688" t="s">
        <v>153492</v>
      </c>
      <c r="P28688" t="s">
        <v>154395</v>
      </c>
      <c r="Q28688">
        <v>1</v>
      </c>
      <c r="R28688">
        <v>0</v>
      </c>
      <c r="S28688">
        <v>0</v>
      </c>
    </row>
    <row r="28689" spans="1:19" x14ac:dyDescent="0.35">
      <c r="A28689">
        <v>914</v>
      </c>
      <c r="B28689" t="s">
        <v>105</v>
      </c>
      <c r="C28689">
        <v>2017</v>
      </c>
      <c r="D28689">
        <v>5</v>
      </c>
      <c r="E28689" t="s">
        <v>28559</v>
      </c>
      <c r="F28689" t="s">
        <v>38827</v>
      </c>
      <c r="G28689" t="s">
        <v>66875</v>
      </c>
      <c r="H28689" t="s">
        <v>98724</v>
      </c>
      <c r="I28689" t="s">
        <v>108665</v>
      </c>
      <c r="J28689" t="s">
        <v>136253</v>
      </c>
      <c r="K28689" t="s">
        <v>145071</v>
      </c>
      <c r="L28689" t="s">
        <v>146929</v>
      </c>
      <c r="M28689" t="s">
        <v>147875</v>
      </c>
      <c r="N28689" t="s">
        <v>151727</v>
      </c>
      <c r="O28689" t="s">
        <v>153492</v>
      </c>
      <c r="P28689" t="s">
        <v>154395</v>
      </c>
      <c r="Q28689">
        <v>1</v>
      </c>
      <c r="R28689">
        <v>0</v>
      </c>
      <c r="S28689">
        <v>0</v>
      </c>
    </row>
    <row r="28690" spans="1:19" x14ac:dyDescent="0.35">
      <c r="A28690">
        <v>914</v>
      </c>
      <c r="B28690" t="s">
        <v>105</v>
      </c>
      <c r="C28690">
        <v>2017</v>
      </c>
      <c r="D28690">
        <v>6</v>
      </c>
      <c r="E28690" t="s">
        <v>28560</v>
      </c>
      <c r="F28690" t="s">
        <v>38827</v>
      </c>
      <c r="G28690" t="s">
        <v>66876</v>
      </c>
      <c r="H28690" t="s">
        <v>98725</v>
      </c>
      <c r="I28690" t="s">
        <v>108665</v>
      </c>
      <c r="J28690" t="s">
        <v>136254</v>
      </c>
      <c r="K28690" t="s">
        <v>145072</v>
      </c>
      <c r="L28690" t="s">
        <v>146929</v>
      </c>
      <c r="M28690" t="s">
        <v>147875</v>
      </c>
      <c r="N28690" t="s">
        <v>151728</v>
      </c>
      <c r="O28690" t="s">
        <v>153492</v>
      </c>
      <c r="P28690" t="s">
        <v>154395</v>
      </c>
      <c r="Q28690">
        <v>1</v>
      </c>
      <c r="R28690">
        <v>0</v>
      </c>
      <c r="S28690">
        <v>0</v>
      </c>
    </row>
    <row r="28691" spans="1:19" x14ac:dyDescent="0.35">
      <c r="A28691">
        <v>914</v>
      </c>
      <c r="B28691" t="s">
        <v>105</v>
      </c>
      <c r="C28691">
        <v>2017</v>
      </c>
      <c r="D28691">
        <v>7</v>
      </c>
      <c r="E28691" t="s">
        <v>28561</v>
      </c>
      <c r="F28691" t="s">
        <v>38827</v>
      </c>
      <c r="G28691" t="s">
        <v>66877</v>
      </c>
      <c r="H28691" t="s">
        <v>98726</v>
      </c>
      <c r="I28691" t="s">
        <v>108665</v>
      </c>
      <c r="J28691" t="s">
        <v>136255</v>
      </c>
      <c r="K28691" t="s">
        <v>145073</v>
      </c>
      <c r="L28691" t="s">
        <v>146929</v>
      </c>
      <c r="M28691" t="s">
        <v>147875</v>
      </c>
      <c r="N28691" t="s">
        <v>151729</v>
      </c>
      <c r="O28691" t="s">
        <v>153492</v>
      </c>
      <c r="P28691" t="s">
        <v>154395</v>
      </c>
      <c r="Q28691">
        <v>1</v>
      </c>
      <c r="R28691">
        <v>0</v>
      </c>
      <c r="S28691">
        <v>0</v>
      </c>
    </row>
    <row r="28692" spans="1:19" x14ac:dyDescent="0.35">
      <c r="A28692">
        <v>914</v>
      </c>
      <c r="B28692" t="s">
        <v>105</v>
      </c>
      <c r="C28692">
        <v>2017</v>
      </c>
      <c r="D28692">
        <v>8</v>
      </c>
      <c r="E28692" t="s">
        <v>28562</v>
      </c>
      <c r="F28692" t="s">
        <v>38827</v>
      </c>
      <c r="G28692" t="s">
        <v>66878</v>
      </c>
      <c r="H28692" t="s">
        <v>98727</v>
      </c>
      <c r="I28692" t="s">
        <v>108665</v>
      </c>
      <c r="J28692" t="s">
        <v>136256</v>
      </c>
      <c r="K28692" t="s">
        <v>145074</v>
      </c>
      <c r="L28692" t="s">
        <v>146929</v>
      </c>
      <c r="M28692" t="s">
        <v>147875</v>
      </c>
      <c r="N28692" t="s">
        <v>151730</v>
      </c>
      <c r="O28692" t="s">
        <v>153492</v>
      </c>
      <c r="P28692" t="s">
        <v>154395</v>
      </c>
      <c r="Q28692">
        <v>1</v>
      </c>
      <c r="R28692">
        <v>0</v>
      </c>
      <c r="S28692">
        <v>0</v>
      </c>
    </row>
    <row r="28693" spans="1:19" x14ac:dyDescent="0.35">
      <c r="A28693">
        <v>914</v>
      </c>
      <c r="B28693" t="s">
        <v>105</v>
      </c>
      <c r="C28693">
        <v>2017</v>
      </c>
      <c r="D28693">
        <v>9</v>
      </c>
      <c r="E28693" t="s">
        <v>28563</v>
      </c>
      <c r="F28693" t="s">
        <v>38827</v>
      </c>
      <c r="G28693" t="s">
        <v>66879</v>
      </c>
      <c r="H28693" t="s">
        <v>98728</v>
      </c>
      <c r="I28693" t="s">
        <v>108665</v>
      </c>
      <c r="J28693" t="s">
        <v>136257</v>
      </c>
      <c r="K28693" t="s">
        <v>145075</v>
      </c>
      <c r="L28693" t="s">
        <v>146929</v>
      </c>
      <c r="M28693" t="s">
        <v>147875</v>
      </c>
      <c r="N28693" t="s">
        <v>151731</v>
      </c>
      <c r="O28693" t="s">
        <v>153492</v>
      </c>
      <c r="P28693" t="s">
        <v>154395</v>
      </c>
      <c r="Q28693">
        <v>1</v>
      </c>
      <c r="R28693">
        <v>0</v>
      </c>
      <c r="S28693">
        <v>0</v>
      </c>
    </row>
    <row r="28694" spans="1:19" x14ac:dyDescent="0.35">
      <c r="A28694">
        <v>914</v>
      </c>
      <c r="B28694" t="s">
        <v>105</v>
      </c>
      <c r="C28694">
        <v>2017</v>
      </c>
      <c r="D28694">
        <v>10</v>
      </c>
      <c r="E28694" t="s">
        <v>28564</v>
      </c>
      <c r="F28694" t="s">
        <v>38827</v>
      </c>
      <c r="G28694" t="s">
        <v>66880</v>
      </c>
      <c r="H28694" t="s">
        <v>98729</v>
      </c>
      <c r="I28694" t="s">
        <v>108665</v>
      </c>
      <c r="J28694" t="s">
        <v>136258</v>
      </c>
      <c r="K28694" t="s">
        <v>145076</v>
      </c>
      <c r="L28694" t="s">
        <v>146929</v>
      </c>
      <c r="M28694" t="s">
        <v>147875</v>
      </c>
      <c r="N28694" t="s">
        <v>151732</v>
      </c>
      <c r="O28694" t="s">
        <v>153492</v>
      </c>
      <c r="P28694" t="s">
        <v>154395</v>
      </c>
      <c r="Q28694">
        <v>1</v>
      </c>
      <c r="R28694">
        <v>0</v>
      </c>
      <c r="S28694">
        <v>0</v>
      </c>
    </row>
    <row r="28695" spans="1:19" x14ac:dyDescent="0.35">
      <c r="A28695">
        <v>914</v>
      </c>
      <c r="B28695" t="s">
        <v>105</v>
      </c>
      <c r="C28695">
        <v>2017</v>
      </c>
      <c r="D28695">
        <v>11</v>
      </c>
      <c r="E28695" t="s">
        <v>28565</v>
      </c>
      <c r="F28695" t="s">
        <v>38827</v>
      </c>
      <c r="G28695" t="s">
        <v>66881</v>
      </c>
      <c r="H28695" t="s">
        <v>98730</v>
      </c>
      <c r="I28695" t="s">
        <v>108665</v>
      </c>
      <c r="J28695" t="s">
        <v>136259</v>
      </c>
      <c r="K28695" t="s">
        <v>145077</v>
      </c>
      <c r="L28695" t="s">
        <v>146929</v>
      </c>
      <c r="M28695" t="s">
        <v>147875</v>
      </c>
      <c r="N28695" t="s">
        <v>151733</v>
      </c>
      <c r="O28695" t="s">
        <v>153492</v>
      </c>
      <c r="P28695" t="s">
        <v>154395</v>
      </c>
      <c r="Q28695">
        <v>1</v>
      </c>
      <c r="R28695">
        <v>0</v>
      </c>
      <c r="S28695">
        <v>0</v>
      </c>
    </row>
    <row r="28696" spans="1:19" x14ac:dyDescent="0.35">
      <c r="A28696">
        <v>914</v>
      </c>
      <c r="B28696" t="s">
        <v>105</v>
      </c>
      <c r="C28696">
        <v>2017</v>
      </c>
      <c r="D28696">
        <v>12</v>
      </c>
      <c r="E28696" t="s">
        <v>28566</v>
      </c>
      <c r="F28696" t="s">
        <v>38827</v>
      </c>
      <c r="G28696" t="s">
        <v>66882</v>
      </c>
      <c r="H28696" t="s">
        <v>98731</v>
      </c>
      <c r="I28696" t="s">
        <v>108665</v>
      </c>
      <c r="J28696" t="s">
        <v>136260</v>
      </c>
      <c r="K28696" t="s">
        <v>145078</v>
      </c>
      <c r="L28696" t="s">
        <v>146929</v>
      </c>
      <c r="M28696" t="s">
        <v>147875</v>
      </c>
      <c r="N28696" t="s">
        <v>151734</v>
      </c>
      <c r="O28696" t="s">
        <v>153492</v>
      </c>
      <c r="P28696" t="s">
        <v>154395</v>
      </c>
      <c r="Q28696">
        <v>1</v>
      </c>
      <c r="R28696">
        <v>0</v>
      </c>
      <c r="S28696">
        <v>0</v>
      </c>
    </row>
    <row r="28697" spans="1:19" x14ac:dyDescent="0.35">
      <c r="A28697">
        <v>914</v>
      </c>
      <c r="B28697" t="s">
        <v>105</v>
      </c>
      <c r="C28697">
        <v>2018</v>
      </c>
      <c r="D28697">
        <v>1</v>
      </c>
      <c r="E28697" t="s">
        <v>28567</v>
      </c>
      <c r="F28697" t="s">
        <v>38827</v>
      </c>
      <c r="G28697" t="s">
        <v>66883</v>
      </c>
      <c r="H28697" t="s">
        <v>98732</v>
      </c>
      <c r="I28697" t="s">
        <v>108665</v>
      </c>
      <c r="J28697" t="s">
        <v>136261</v>
      </c>
      <c r="K28697" t="s">
        <v>145079</v>
      </c>
      <c r="L28697" t="s">
        <v>146929</v>
      </c>
      <c r="M28697" t="s">
        <v>147875</v>
      </c>
      <c r="N28697" t="s">
        <v>151735</v>
      </c>
      <c r="O28697" t="s">
        <v>153492</v>
      </c>
      <c r="P28697" t="s">
        <v>154395</v>
      </c>
      <c r="Q28697">
        <v>1</v>
      </c>
      <c r="R28697">
        <v>0</v>
      </c>
      <c r="S28697">
        <v>0</v>
      </c>
    </row>
    <row r="28698" spans="1:19" x14ac:dyDescent="0.35">
      <c r="A28698">
        <v>914</v>
      </c>
      <c r="B28698" t="s">
        <v>105</v>
      </c>
      <c r="C28698">
        <v>2018</v>
      </c>
      <c r="D28698">
        <v>2</v>
      </c>
      <c r="E28698" t="s">
        <v>28568</v>
      </c>
      <c r="F28698" t="s">
        <v>38827</v>
      </c>
      <c r="G28698" t="s">
        <v>66884</v>
      </c>
      <c r="H28698" t="s">
        <v>98733</v>
      </c>
      <c r="I28698" t="s">
        <v>108665</v>
      </c>
      <c r="J28698" t="s">
        <v>136262</v>
      </c>
      <c r="K28698" t="s">
        <v>145080</v>
      </c>
      <c r="L28698" t="s">
        <v>146929</v>
      </c>
      <c r="M28698" t="s">
        <v>147875</v>
      </c>
      <c r="N28698" t="s">
        <v>151736</v>
      </c>
      <c r="O28698" t="s">
        <v>153492</v>
      </c>
      <c r="P28698" t="s">
        <v>154395</v>
      </c>
      <c r="Q28698">
        <v>1</v>
      </c>
      <c r="R28698">
        <v>0</v>
      </c>
      <c r="S28698">
        <v>0</v>
      </c>
    </row>
    <row r="28699" spans="1:19" x14ac:dyDescent="0.35">
      <c r="A28699">
        <v>914</v>
      </c>
      <c r="B28699" t="s">
        <v>105</v>
      </c>
      <c r="C28699">
        <v>2018</v>
      </c>
      <c r="D28699">
        <v>3</v>
      </c>
      <c r="E28699" t="s">
        <v>28569</v>
      </c>
      <c r="F28699" t="s">
        <v>38827</v>
      </c>
      <c r="G28699" t="s">
        <v>66885</v>
      </c>
      <c r="H28699" t="s">
        <v>98734</v>
      </c>
      <c r="I28699" t="s">
        <v>108665</v>
      </c>
      <c r="J28699" t="s">
        <v>136263</v>
      </c>
      <c r="K28699" t="s">
        <v>145081</v>
      </c>
      <c r="L28699" t="s">
        <v>146929</v>
      </c>
      <c r="M28699" t="s">
        <v>147875</v>
      </c>
      <c r="N28699" t="s">
        <v>151737</v>
      </c>
      <c r="O28699" t="s">
        <v>153492</v>
      </c>
      <c r="P28699" t="s">
        <v>154395</v>
      </c>
      <c r="Q28699">
        <v>1</v>
      </c>
      <c r="R28699">
        <v>0</v>
      </c>
      <c r="S28699">
        <v>0</v>
      </c>
    </row>
    <row r="28700" spans="1:19" x14ac:dyDescent="0.35">
      <c r="A28700">
        <v>914</v>
      </c>
      <c r="B28700" t="s">
        <v>105</v>
      </c>
      <c r="C28700">
        <v>2018</v>
      </c>
      <c r="D28700">
        <v>4</v>
      </c>
      <c r="E28700" t="s">
        <v>28570</v>
      </c>
      <c r="F28700" t="s">
        <v>38827</v>
      </c>
      <c r="G28700" t="s">
        <v>66886</v>
      </c>
      <c r="H28700" t="s">
        <v>98735</v>
      </c>
      <c r="I28700" t="s">
        <v>108665</v>
      </c>
      <c r="J28700" t="s">
        <v>136264</v>
      </c>
      <c r="K28700" t="s">
        <v>145082</v>
      </c>
      <c r="L28700" t="s">
        <v>146929</v>
      </c>
      <c r="M28700" t="s">
        <v>147875</v>
      </c>
      <c r="N28700" t="s">
        <v>151738</v>
      </c>
      <c r="O28700" t="s">
        <v>153492</v>
      </c>
      <c r="P28700" t="s">
        <v>154395</v>
      </c>
      <c r="Q28700">
        <v>1</v>
      </c>
      <c r="R28700">
        <v>0</v>
      </c>
      <c r="S28700">
        <v>0</v>
      </c>
    </row>
    <row r="28701" spans="1:19" x14ac:dyDescent="0.35">
      <c r="A28701">
        <v>914</v>
      </c>
      <c r="B28701" t="s">
        <v>105</v>
      </c>
      <c r="C28701">
        <v>2018</v>
      </c>
      <c r="D28701">
        <v>5</v>
      </c>
      <c r="E28701" t="s">
        <v>28571</v>
      </c>
      <c r="F28701" t="s">
        <v>38827</v>
      </c>
      <c r="G28701" t="s">
        <v>66887</v>
      </c>
      <c r="H28701" t="s">
        <v>98736</v>
      </c>
      <c r="I28701" t="s">
        <v>108665</v>
      </c>
      <c r="J28701" t="s">
        <v>136265</v>
      </c>
      <c r="K28701" t="s">
        <v>145083</v>
      </c>
      <c r="L28701" t="s">
        <v>146929</v>
      </c>
      <c r="M28701" t="s">
        <v>147875</v>
      </c>
      <c r="N28701" t="s">
        <v>151739</v>
      </c>
      <c r="O28701" t="s">
        <v>153492</v>
      </c>
      <c r="P28701" t="s">
        <v>154395</v>
      </c>
      <c r="Q28701">
        <v>1</v>
      </c>
      <c r="R28701">
        <v>0</v>
      </c>
      <c r="S28701">
        <v>0</v>
      </c>
    </row>
    <row r="28702" spans="1:19" x14ac:dyDescent="0.35">
      <c r="A28702">
        <v>914</v>
      </c>
      <c r="B28702" t="s">
        <v>105</v>
      </c>
      <c r="C28702">
        <v>2018</v>
      </c>
      <c r="D28702">
        <v>6</v>
      </c>
      <c r="E28702" t="s">
        <v>28572</v>
      </c>
      <c r="F28702" t="s">
        <v>38827</v>
      </c>
      <c r="G28702" t="s">
        <v>66888</v>
      </c>
      <c r="H28702" t="s">
        <v>98737</v>
      </c>
      <c r="I28702" t="s">
        <v>108665</v>
      </c>
      <c r="J28702" t="s">
        <v>136266</v>
      </c>
      <c r="K28702" t="s">
        <v>145084</v>
      </c>
      <c r="L28702" t="s">
        <v>146929</v>
      </c>
      <c r="M28702" t="s">
        <v>147875</v>
      </c>
      <c r="N28702" t="s">
        <v>151740</v>
      </c>
      <c r="O28702" t="s">
        <v>153492</v>
      </c>
      <c r="P28702" t="s">
        <v>154395</v>
      </c>
      <c r="Q28702">
        <v>0</v>
      </c>
      <c r="R28702">
        <v>0</v>
      </c>
      <c r="S28702">
        <v>0</v>
      </c>
    </row>
    <row r="28703" spans="1:19" x14ac:dyDescent="0.35">
      <c r="A28703">
        <v>914</v>
      </c>
      <c r="B28703" t="s">
        <v>105</v>
      </c>
      <c r="C28703">
        <v>2018</v>
      </c>
      <c r="D28703">
        <v>7</v>
      </c>
      <c r="E28703" t="s">
        <v>28573</v>
      </c>
      <c r="F28703" t="s">
        <v>38827</v>
      </c>
      <c r="G28703" t="s">
        <v>66889</v>
      </c>
      <c r="H28703" t="s">
        <v>98738</v>
      </c>
      <c r="I28703" t="s">
        <v>108665</v>
      </c>
      <c r="J28703" t="s">
        <v>136267</v>
      </c>
      <c r="K28703" t="s">
        <v>145085</v>
      </c>
      <c r="L28703" t="s">
        <v>146929</v>
      </c>
      <c r="M28703" t="s">
        <v>147875</v>
      </c>
      <c r="N28703" t="s">
        <v>151741</v>
      </c>
      <c r="O28703" t="s">
        <v>153492</v>
      </c>
      <c r="P28703" t="s">
        <v>154395</v>
      </c>
      <c r="Q28703">
        <v>1</v>
      </c>
      <c r="R28703">
        <v>0</v>
      </c>
      <c r="S28703">
        <v>0</v>
      </c>
    </row>
    <row r="28704" spans="1:19" x14ac:dyDescent="0.35">
      <c r="A28704">
        <v>914</v>
      </c>
      <c r="B28704" t="s">
        <v>105</v>
      </c>
      <c r="C28704">
        <v>2018</v>
      </c>
      <c r="D28704">
        <v>8</v>
      </c>
      <c r="E28704" t="s">
        <v>28574</v>
      </c>
      <c r="F28704" t="s">
        <v>38827</v>
      </c>
      <c r="G28704" t="s">
        <v>66890</v>
      </c>
      <c r="H28704" t="s">
        <v>98739</v>
      </c>
      <c r="I28704" t="s">
        <v>108665</v>
      </c>
      <c r="J28704" t="s">
        <v>136268</v>
      </c>
      <c r="K28704" t="s">
        <v>145086</v>
      </c>
      <c r="L28704" t="s">
        <v>146929</v>
      </c>
      <c r="M28704" t="s">
        <v>147875</v>
      </c>
      <c r="N28704" t="s">
        <v>151742</v>
      </c>
      <c r="O28704" t="s">
        <v>153492</v>
      </c>
      <c r="P28704" t="s">
        <v>154395</v>
      </c>
      <c r="Q28704">
        <v>1</v>
      </c>
      <c r="R28704">
        <v>0</v>
      </c>
      <c r="S28704">
        <v>0</v>
      </c>
    </row>
    <row r="28705" spans="1:19" x14ac:dyDescent="0.35">
      <c r="A28705">
        <v>914</v>
      </c>
      <c r="B28705" t="s">
        <v>105</v>
      </c>
      <c r="C28705">
        <v>2018</v>
      </c>
      <c r="D28705">
        <v>9</v>
      </c>
      <c r="E28705" t="s">
        <v>28575</v>
      </c>
      <c r="F28705" t="s">
        <v>38827</v>
      </c>
      <c r="G28705" t="s">
        <v>66891</v>
      </c>
      <c r="H28705" t="s">
        <v>98740</v>
      </c>
      <c r="I28705" t="s">
        <v>108665</v>
      </c>
      <c r="J28705" t="s">
        <v>136269</v>
      </c>
      <c r="K28705" t="s">
        <v>145087</v>
      </c>
      <c r="L28705" t="s">
        <v>146929</v>
      </c>
      <c r="M28705" t="s">
        <v>147875</v>
      </c>
      <c r="N28705" t="s">
        <v>151743</v>
      </c>
      <c r="O28705" t="s">
        <v>153492</v>
      </c>
      <c r="P28705" t="s">
        <v>154395</v>
      </c>
      <c r="Q28705">
        <v>1</v>
      </c>
      <c r="R28705">
        <v>0</v>
      </c>
      <c r="S28705">
        <v>0</v>
      </c>
    </row>
    <row r="28706" spans="1:19" x14ac:dyDescent="0.35">
      <c r="A28706">
        <v>914</v>
      </c>
      <c r="B28706" t="s">
        <v>105</v>
      </c>
      <c r="C28706">
        <v>2018</v>
      </c>
      <c r="D28706">
        <v>10</v>
      </c>
      <c r="E28706" t="s">
        <v>28576</v>
      </c>
      <c r="F28706" t="s">
        <v>38827</v>
      </c>
      <c r="G28706" t="s">
        <v>66892</v>
      </c>
      <c r="H28706" t="s">
        <v>98741</v>
      </c>
      <c r="I28706" t="s">
        <v>108665</v>
      </c>
      <c r="J28706" t="s">
        <v>136270</v>
      </c>
      <c r="K28706" t="s">
        <v>145088</v>
      </c>
      <c r="L28706" t="s">
        <v>146929</v>
      </c>
      <c r="M28706" t="s">
        <v>147875</v>
      </c>
      <c r="N28706" t="s">
        <v>151744</v>
      </c>
      <c r="O28706" t="s">
        <v>153492</v>
      </c>
      <c r="P28706" t="s">
        <v>154395</v>
      </c>
      <c r="Q28706">
        <v>1</v>
      </c>
      <c r="R28706">
        <v>0</v>
      </c>
      <c r="S28706">
        <v>0</v>
      </c>
    </row>
    <row r="28707" spans="1:19" x14ac:dyDescent="0.35">
      <c r="A28707">
        <v>914</v>
      </c>
      <c r="B28707" t="s">
        <v>105</v>
      </c>
      <c r="C28707">
        <v>2018</v>
      </c>
      <c r="D28707">
        <v>11</v>
      </c>
      <c r="E28707" t="s">
        <v>28577</v>
      </c>
      <c r="F28707" t="s">
        <v>38827</v>
      </c>
      <c r="G28707" t="s">
        <v>66893</v>
      </c>
      <c r="H28707" t="s">
        <v>98742</v>
      </c>
      <c r="I28707" t="s">
        <v>108665</v>
      </c>
      <c r="J28707" t="s">
        <v>136271</v>
      </c>
      <c r="K28707" t="s">
        <v>145089</v>
      </c>
      <c r="L28707" t="s">
        <v>146929</v>
      </c>
      <c r="M28707" t="s">
        <v>147875</v>
      </c>
      <c r="N28707" t="s">
        <v>151745</v>
      </c>
      <c r="O28707" t="s">
        <v>153492</v>
      </c>
      <c r="P28707" t="s">
        <v>154395</v>
      </c>
      <c r="Q28707">
        <v>1</v>
      </c>
      <c r="R28707">
        <v>0</v>
      </c>
      <c r="S28707">
        <v>0</v>
      </c>
    </row>
    <row r="28708" spans="1:19" x14ac:dyDescent="0.35">
      <c r="A28708">
        <v>914</v>
      </c>
      <c r="B28708" t="s">
        <v>105</v>
      </c>
      <c r="C28708">
        <v>2018</v>
      </c>
      <c r="D28708">
        <v>12</v>
      </c>
      <c r="E28708" t="s">
        <v>28578</v>
      </c>
      <c r="F28708" t="s">
        <v>38827</v>
      </c>
      <c r="G28708" t="s">
        <v>66894</v>
      </c>
      <c r="H28708" t="s">
        <v>98743</v>
      </c>
      <c r="I28708" t="s">
        <v>108665</v>
      </c>
      <c r="J28708" t="s">
        <v>136272</v>
      </c>
      <c r="K28708" t="s">
        <v>145090</v>
      </c>
      <c r="L28708" t="s">
        <v>146929</v>
      </c>
      <c r="M28708" t="s">
        <v>147875</v>
      </c>
      <c r="N28708" t="s">
        <v>151746</v>
      </c>
      <c r="O28708" t="s">
        <v>153492</v>
      </c>
      <c r="P28708" t="s">
        <v>154395</v>
      </c>
      <c r="Q28708">
        <v>1</v>
      </c>
      <c r="R28708">
        <v>0</v>
      </c>
      <c r="S28708">
        <v>0</v>
      </c>
    </row>
    <row r="28709" spans="1:19" x14ac:dyDescent="0.35">
      <c r="A28709">
        <v>914</v>
      </c>
      <c r="B28709" t="s">
        <v>105</v>
      </c>
      <c r="C28709">
        <v>2019</v>
      </c>
      <c r="D28709">
        <v>1</v>
      </c>
      <c r="E28709" t="s">
        <v>28579</v>
      </c>
      <c r="F28709" t="s">
        <v>38827</v>
      </c>
      <c r="G28709" t="s">
        <v>66895</v>
      </c>
      <c r="H28709" t="s">
        <v>98744</v>
      </c>
      <c r="I28709" t="s">
        <v>108665</v>
      </c>
      <c r="J28709" t="s">
        <v>136273</v>
      </c>
      <c r="K28709" t="s">
        <v>145091</v>
      </c>
      <c r="L28709" t="s">
        <v>146929</v>
      </c>
      <c r="M28709" t="s">
        <v>147875</v>
      </c>
      <c r="N28709" t="s">
        <v>151747</v>
      </c>
      <c r="O28709" t="s">
        <v>153492</v>
      </c>
      <c r="P28709" t="s">
        <v>154395</v>
      </c>
      <c r="Q28709">
        <v>1</v>
      </c>
      <c r="R28709">
        <v>0</v>
      </c>
      <c r="S28709">
        <v>0</v>
      </c>
    </row>
    <row r="28710" spans="1:19" x14ac:dyDescent="0.35">
      <c r="A28710">
        <v>914</v>
      </c>
      <c r="B28710" t="s">
        <v>105</v>
      </c>
      <c r="C28710">
        <v>2019</v>
      </c>
      <c r="D28710">
        <v>2</v>
      </c>
      <c r="E28710" t="s">
        <v>28580</v>
      </c>
      <c r="F28710" t="s">
        <v>38827</v>
      </c>
      <c r="G28710" t="s">
        <v>66896</v>
      </c>
      <c r="H28710" t="s">
        <v>98745</v>
      </c>
      <c r="I28710" t="s">
        <v>108665</v>
      </c>
      <c r="J28710" t="s">
        <v>136274</v>
      </c>
      <c r="K28710" t="s">
        <v>145092</v>
      </c>
      <c r="L28710" t="s">
        <v>146929</v>
      </c>
      <c r="M28710" t="s">
        <v>147875</v>
      </c>
      <c r="N28710" t="s">
        <v>151748</v>
      </c>
      <c r="O28710" t="s">
        <v>153492</v>
      </c>
      <c r="P28710" t="s">
        <v>154395</v>
      </c>
      <c r="Q28710">
        <v>1</v>
      </c>
      <c r="R28710">
        <v>0</v>
      </c>
      <c r="S28710">
        <v>0</v>
      </c>
    </row>
    <row r="28711" spans="1:19" x14ac:dyDescent="0.35">
      <c r="A28711">
        <v>914</v>
      </c>
      <c r="B28711" t="s">
        <v>105</v>
      </c>
      <c r="C28711">
        <v>2019</v>
      </c>
      <c r="D28711">
        <v>3</v>
      </c>
      <c r="E28711" t="s">
        <v>28581</v>
      </c>
      <c r="F28711" t="s">
        <v>38827</v>
      </c>
      <c r="G28711" t="s">
        <v>66897</v>
      </c>
      <c r="H28711" t="s">
        <v>98746</v>
      </c>
      <c r="I28711" t="s">
        <v>108665</v>
      </c>
      <c r="J28711" t="s">
        <v>136275</v>
      </c>
      <c r="K28711" t="s">
        <v>145093</v>
      </c>
      <c r="L28711" t="s">
        <v>146929</v>
      </c>
      <c r="M28711" t="s">
        <v>147875</v>
      </c>
      <c r="N28711" t="s">
        <v>151749</v>
      </c>
      <c r="O28711" t="s">
        <v>153492</v>
      </c>
      <c r="P28711" t="s">
        <v>154395</v>
      </c>
      <c r="Q28711">
        <v>1</v>
      </c>
      <c r="R28711">
        <v>0</v>
      </c>
      <c r="S28711">
        <v>0</v>
      </c>
    </row>
    <row r="28712" spans="1:19" x14ac:dyDescent="0.35">
      <c r="A28712">
        <v>914</v>
      </c>
      <c r="B28712" t="s">
        <v>105</v>
      </c>
      <c r="C28712">
        <v>2019</v>
      </c>
      <c r="D28712">
        <v>4</v>
      </c>
      <c r="E28712" t="s">
        <v>28582</v>
      </c>
      <c r="F28712" t="s">
        <v>38827</v>
      </c>
      <c r="G28712" t="s">
        <v>66898</v>
      </c>
      <c r="H28712" t="s">
        <v>98747</v>
      </c>
      <c r="I28712" t="s">
        <v>108665</v>
      </c>
      <c r="J28712" t="s">
        <v>136276</v>
      </c>
      <c r="K28712" t="s">
        <v>145094</v>
      </c>
      <c r="L28712" t="s">
        <v>146929</v>
      </c>
      <c r="M28712" t="s">
        <v>147875</v>
      </c>
      <c r="N28712" t="s">
        <v>151750</v>
      </c>
      <c r="O28712" t="s">
        <v>153492</v>
      </c>
      <c r="P28712" t="s">
        <v>154395</v>
      </c>
      <c r="Q28712">
        <v>1</v>
      </c>
      <c r="R28712">
        <v>0</v>
      </c>
      <c r="S28712">
        <v>0</v>
      </c>
    </row>
    <row r="28713" spans="1:19" x14ac:dyDescent="0.35">
      <c r="A28713">
        <v>914</v>
      </c>
      <c r="B28713" t="s">
        <v>105</v>
      </c>
      <c r="C28713">
        <v>2019</v>
      </c>
      <c r="D28713">
        <v>5</v>
      </c>
      <c r="E28713" t="s">
        <v>28583</v>
      </c>
      <c r="F28713" t="s">
        <v>38827</v>
      </c>
      <c r="G28713" t="s">
        <v>66899</v>
      </c>
      <c r="H28713" t="s">
        <v>98748</v>
      </c>
      <c r="I28713" t="s">
        <v>108665</v>
      </c>
      <c r="J28713" t="s">
        <v>136277</v>
      </c>
      <c r="K28713" t="s">
        <v>145095</v>
      </c>
      <c r="L28713" t="s">
        <v>146929</v>
      </c>
      <c r="M28713" t="s">
        <v>147875</v>
      </c>
      <c r="N28713" t="s">
        <v>151751</v>
      </c>
      <c r="O28713" t="s">
        <v>153492</v>
      </c>
      <c r="P28713" t="s">
        <v>154395</v>
      </c>
      <c r="Q28713">
        <v>1</v>
      </c>
      <c r="R28713">
        <v>0</v>
      </c>
      <c r="S28713">
        <v>0</v>
      </c>
    </row>
    <row r="28714" spans="1:19" x14ac:dyDescent="0.35">
      <c r="A28714">
        <v>914</v>
      </c>
      <c r="B28714" t="s">
        <v>105</v>
      </c>
      <c r="C28714">
        <v>2019</v>
      </c>
      <c r="D28714">
        <v>6</v>
      </c>
      <c r="E28714" t="s">
        <v>28584</v>
      </c>
      <c r="F28714" t="s">
        <v>38827</v>
      </c>
      <c r="G28714" t="s">
        <v>66900</v>
      </c>
      <c r="H28714" t="s">
        <v>98749</v>
      </c>
      <c r="I28714" t="s">
        <v>108665</v>
      </c>
      <c r="J28714" t="s">
        <v>136278</v>
      </c>
      <c r="K28714" t="s">
        <v>145096</v>
      </c>
      <c r="L28714" t="s">
        <v>146929</v>
      </c>
      <c r="M28714" t="s">
        <v>147875</v>
      </c>
      <c r="N28714" t="s">
        <v>151752</v>
      </c>
      <c r="O28714" t="s">
        <v>153492</v>
      </c>
      <c r="P28714" t="s">
        <v>154395</v>
      </c>
      <c r="Q28714">
        <v>1</v>
      </c>
      <c r="R28714">
        <v>0</v>
      </c>
      <c r="S28714">
        <v>0</v>
      </c>
    </row>
    <row r="28715" spans="1:19" x14ac:dyDescent="0.35">
      <c r="A28715">
        <v>914</v>
      </c>
      <c r="B28715" t="s">
        <v>105</v>
      </c>
      <c r="C28715">
        <v>2019</v>
      </c>
      <c r="D28715">
        <v>7</v>
      </c>
      <c r="E28715" t="s">
        <v>28585</v>
      </c>
      <c r="F28715" t="s">
        <v>38827</v>
      </c>
      <c r="G28715" t="s">
        <v>66901</v>
      </c>
      <c r="H28715" t="s">
        <v>98750</v>
      </c>
      <c r="I28715" t="s">
        <v>108665</v>
      </c>
      <c r="J28715" t="s">
        <v>136279</v>
      </c>
      <c r="K28715" t="s">
        <v>145097</v>
      </c>
      <c r="L28715" t="s">
        <v>146929</v>
      </c>
      <c r="M28715" t="s">
        <v>147875</v>
      </c>
      <c r="N28715" t="s">
        <v>151753</v>
      </c>
      <c r="O28715" t="s">
        <v>153492</v>
      </c>
      <c r="P28715" t="s">
        <v>154395</v>
      </c>
      <c r="Q28715">
        <v>1</v>
      </c>
      <c r="R28715">
        <v>0</v>
      </c>
      <c r="S28715">
        <v>0</v>
      </c>
    </row>
    <row r="28716" spans="1:19" x14ac:dyDescent="0.35">
      <c r="A28716">
        <v>914</v>
      </c>
      <c r="B28716" t="s">
        <v>105</v>
      </c>
      <c r="C28716">
        <v>2019</v>
      </c>
      <c r="D28716">
        <v>8</v>
      </c>
      <c r="E28716" t="s">
        <v>28586</v>
      </c>
      <c r="F28716" t="s">
        <v>38827</v>
      </c>
      <c r="G28716" t="s">
        <v>66902</v>
      </c>
      <c r="H28716" t="s">
        <v>98751</v>
      </c>
      <c r="I28716" t="s">
        <v>108665</v>
      </c>
      <c r="J28716" t="s">
        <v>136280</v>
      </c>
      <c r="K28716" t="s">
        <v>145098</v>
      </c>
      <c r="L28716" t="s">
        <v>146929</v>
      </c>
      <c r="M28716" t="s">
        <v>147875</v>
      </c>
      <c r="N28716" t="s">
        <v>151754</v>
      </c>
      <c r="O28716" t="s">
        <v>153492</v>
      </c>
      <c r="P28716" t="s">
        <v>154395</v>
      </c>
      <c r="Q28716">
        <v>1</v>
      </c>
      <c r="R28716">
        <v>0</v>
      </c>
      <c r="S28716">
        <v>0</v>
      </c>
    </row>
    <row r="28717" spans="1:19" x14ac:dyDescent="0.35">
      <c r="A28717">
        <v>914</v>
      </c>
      <c r="B28717" t="s">
        <v>105</v>
      </c>
      <c r="C28717">
        <v>2019</v>
      </c>
      <c r="D28717">
        <v>9</v>
      </c>
      <c r="E28717" t="s">
        <v>28587</v>
      </c>
      <c r="F28717" t="s">
        <v>38827</v>
      </c>
      <c r="G28717" t="s">
        <v>66903</v>
      </c>
      <c r="H28717" t="s">
        <v>98752</v>
      </c>
      <c r="I28717" t="s">
        <v>108665</v>
      </c>
      <c r="J28717" t="s">
        <v>136281</v>
      </c>
      <c r="K28717" t="s">
        <v>145099</v>
      </c>
      <c r="L28717" t="s">
        <v>146929</v>
      </c>
      <c r="M28717" t="s">
        <v>147875</v>
      </c>
      <c r="N28717" t="s">
        <v>151755</v>
      </c>
      <c r="O28717" t="s">
        <v>153492</v>
      </c>
      <c r="P28717" t="s">
        <v>154395</v>
      </c>
      <c r="Q28717">
        <v>1</v>
      </c>
      <c r="R28717">
        <v>0</v>
      </c>
      <c r="S28717">
        <v>0</v>
      </c>
    </row>
    <row r="28718" spans="1:19" x14ac:dyDescent="0.35">
      <c r="A28718">
        <v>914</v>
      </c>
      <c r="B28718" t="s">
        <v>105</v>
      </c>
      <c r="C28718">
        <v>2019</v>
      </c>
      <c r="D28718">
        <v>10</v>
      </c>
      <c r="E28718" t="s">
        <v>28588</v>
      </c>
      <c r="F28718" t="s">
        <v>38827</v>
      </c>
      <c r="G28718" t="s">
        <v>66904</v>
      </c>
      <c r="H28718" t="s">
        <v>98753</v>
      </c>
      <c r="I28718" t="s">
        <v>108665</v>
      </c>
      <c r="J28718" t="s">
        <v>136282</v>
      </c>
      <c r="K28718" t="s">
        <v>145100</v>
      </c>
      <c r="L28718" t="s">
        <v>146929</v>
      </c>
      <c r="M28718" t="s">
        <v>147875</v>
      </c>
      <c r="N28718" t="s">
        <v>151756</v>
      </c>
      <c r="O28718" t="s">
        <v>153492</v>
      </c>
      <c r="P28718" t="s">
        <v>154395</v>
      </c>
      <c r="Q28718">
        <v>1</v>
      </c>
      <c r="R28718">
        <v>0</v>
      </c>
      <c r="S28718">
        <v>0</v>
      </c>
    </row>
    <row r="28719" spans="1:19" x14ac:dyDescent="0.35">
      <c r="A28719">
        <v>914</v>
      </c>
      <c r="B28719" t="s">
        <v>105</v>
      </c>
      <c r="C28719">
        <v>2019</v>
      </c>
      <c r="D28719">
        <v>11</v>
      </c>
      <c r="E28719" t="s">
        <v>28589</v>
      </c>
      <c r="F28719" t="s">
        <v>38827</v>
      </c>
      <c r="G28719" t="s">
        <v>66905</v>
      </c>
      <c r="H28719" t="s">
        <v>98754</v>
      </c>
      <c r="I28719" t="s">
        <v>108665</v>
      </c>
      <c r="J28719" t="s">
        <v>136283</v>
      </c>
      <c r="K28719" t="s">
        <v>145101</v>
      </c>
      <c r="L28719" t="s">
        <v>146929</v>
      </c>
      <c r="M28719" t="s">
        <v>147875</v>
      </c>
      <c r="N28719" t="s">
        <v>151757</v>
      </c>
      <c r="O28719" t="s">
        <v>153492</v>
      </c>
      <c r="P28719" t="s">
        <v>154395</v>
      </c>
      <c r="Q28719">
        <v>1</v>
      </c>
      <c r="R28719">
        <v>0</v>
      </c>
      <c r="S28719">
        <v>0</v>
      </c>
    </row>
    <row r="28720" spans="1:19" x14ac:dyDescent="0.35">
      <c r="A28720">
        <v>914</v>
      </c>
      <c r="B28720" t="s">
        <v>105</v>
      </c>
      <c r="C28720">
        <v>2019</v>
      </c>
      <c r="D28720">
        <v>12</v>
      </c>
      <c r="E28720" t="s">
        <v>28590</v>
      </c>
      <c r="F28720" t="s">
        <v>38827</v>
      </c>
      <c r="G28720" t="s">
        <v>66906</v>
      </c>
      <c r="H28720" t="s">
        <v>98755</v>
      </c>
      <c r="I28720" t="s">
        <v>108665</v>
      </c>
      <c r="J28720" t="s">
        <v>136284</v>
      </c>
      <c r="K28720" t="s">
        <v>145102</v>
      </c>
      <c r="L28720" t="s">
        <v>146929</v>
      </c>
      <c r="M28720" t="s">
        <v>147875</v>
      </c>
      <c r="N28720" t="s">
        <v>151758</v>
      </c>
      <c r="O28720" t="s">
        <v>153492</v>
      </c>
      <c r="P28720" t="s">
        <v>154395</v>
      </c>
      <c r="Q28720">
        <v>1</v>
      </c>
      <c r="R28720">
        <v>0</v>
      </c>
      <c r="S28720">
        <v>0</v>
      </c>
    </row>
    <row r="28721" spans="1:19" x14ac:dyDescent="0.35">
      <c r="A28721">
        <v>914</v>
      </c>
      <c r="B28721" t="s">
        <v>105</v>
      </c>
      <c r="C28721">
        <v>2020</v>
      </c>
      <c r="D28721">
        <v>1</v>
      </c>
      <c r="E28721" t="s">
        <v>28591</v>
      </c>
      <c r="F28721" t="s">
        <v>38827</v>
      </c>
      <c r="G28721" t="s">
        <v>66907</v>
      </c>
      <c r="H28721" t="s">
        <v>98756</v>
      </c>
      <c r="I28721" t="s">
        <v>108665</v>
      </c>
      <c r="J28721" t="s">
        <v>136285</v>
      </c>
      <c r="K28721" t="s">
        <v>145103</v>
      </c>
      <c r="L28721" t="s">
        <v>146929</v>
      </c>
      <c r="M28721" t="s">
        <v>147875</v>
      </c>
      <c r="N28721" t="s">
        <v>151759</v>
      </c>
      <c r="O28721" t="s">
        <v>153492</v>
      </c>
      <c r="P28721" t="s">
        <v>154395</v>
      </c>
      <c r="Q28721">
        <v>1</v>
      </c>
      <c r="R28721">
        <v>0</v>
      </c>
      <c r="S28721">
        <v>0</v>
      </c>
    </row>
    <row r="28722" spans="1:19" x14ac:dyDescent="0.35">
      <c r="A28722">
        <v>914</v>
      </c>
      <c r="B28722" t="s">
        <v>105</v>
      </c>
      <c r="C28722">
        <v>2020</v>
      </c>
      <c r="D28722">
        <v>2</v>
      </c>
      <c r="E28722" t="s">
        <v>28592</v>
      </c>
      <c r="F28722" t="s">
        <v>38827</v>
      </c>
      <c r="G28722" t="s">
        <v>66908</v>
      </c>
      <c r="H28722" t="s">
        <v>98757</v>
      </c>
      <c r="I28722" t="s">
        <v>108665</v>
      </c>
      <c r="J28722" t="s">
        <v>136286</v>
      </c>
      <c r="K28722" t="s">
        <v>145104</v>
      </c>
      <c r="L28722" t="s">
        <v>146929</v>
      </c>
      <c r="M28722" t="s">
        <v>147875</v>
      </c>
      <c r="N28722" t="s">
        <v>151760</v>
      </c>
      <c r="O28722" t="s">
        <v>153492</v>
      </c>
      <c r="P28722" t="s">
        <v>154395</v>
      </c>
      <c r="Q28722">
        <v>1</v>
      </c>
      <c r="R28722">
        <v>0</v>
      </c>
      <c r="S28722">
        <v>0</v>
      </c>
    </row>
    <row r="28723" spans="1:19" x14ac:dyDescent="0.35">
      <c r="A28723">
        <v>914</v>
      </c>
      <c r="B28723" t="s">
        <v>105</v>
      </c>
      <c r="C28723">
        <v>2020</v>
      </c>
      <c r="D28723">
        <v>3</v>
      </c>
      <c r="E28723" t="s">
        <v>28593</v>
      </c>
      <c r="F28723" t="s">
        <v>38827</v>
      </c>
      <c r="G28723" t="s">
        <v>66909</v>
      </c>
      <c r="H28723" t="s">
        <v>98758</v>
      </c>
      <c r="I28723" t="s">
        <v>108665</v>
      </c>
      <c r="J28723" t="s">
        <v>136287</v>
      </c>
      <c r="K28723" t="s">
        <v>145105</v>
      </c>
      <c r="L28723" t="s">
        <v>146929</v>
      </c>
      <c r="M28723" t="s">
        <v>147875</v>
      </c>
      <c r="N28723" t="s">
        <v>151761</v>
      </c>
      <c r="O28723" t="s">
        <v>153492</v>
      </c>
      <c r="P28723" t="s">
        <v>154395</v>
      </c>
      <c r="Q28723">
        <v>1</v>
      </c>
      <c r="R28723">
        <v>0</v>
      </c>
      <c r="S28723">
        <v>0</v>
      </c>
    </row>
    <row r="28724" spans="1:19" x14ac:dyDescent="0.35">
      <c r="A28724">
        <v>914</v>
      </c>
      <c r="B28724" t="s">
        <v>105</v>
      </c>
      <c r="C28724">
        <v>2020</v>
      </c>
      <c r="D28724">
        <v>4</v>
      </c>
      <c r="E28724" t="s">
        <v>28594</v>
      </c>
      <c r="F28724" t="s">
        <v>38827</v>
      </c>
      <c r="G28724" t="s">
        <v>66910</v>
      </c>
      <c r="H28724" t="s">
        <v>98759</v>
      </c>
      <c r="I28724" t="s">
        <v>108665</v>
      </c>
      <c r="J28724" t="s">
        <v>136288</v>
      </c>
      <c r="K28724" t="s">
        <v>145106</v>
      </c>
      <c r="L28724" t="s">
        <v>146929</v>
      </c>
      <c r="M28724" t="s">
        <v>147875</v>
      </c>
      <c r="N28724" t="s">
        <v>151762</v>
      </c>
      <c r="O28724" t="s">
        <v>153492</v>
      </c>
      <c r="P28724" t="s">
        <v>154395</v>
      </c>
      <c r="Q28724">
        <v>1</v>
      </c>
      <c r="R28724">
        <v>0</v>
      </c>
      <c r="S28724">
        <v>0</v>
      </c>
    </row>
    <row r="28725" spans="1:19" x14ac:dyDescent="0.35">
      <c r="A28725">
        <v>914</v>
      </c>
      <c r="B28725" t="s">
        <v>105</v>
      </c>
      <c r="C28725">
        <v>2020</v>
      </c>
      <c r="D28725">
        <v>5</v>
      </c>
      <c r="E28725" t="s">
        <v>28595</v>
      </c>
      <c r="F28725" t="s">
        <v>38827</v>
      </c>
      <c r="G28725" t="s">
        <v>66911</v>
      </c>
      <c r="H28725" t="s">
        <v>98760</v>
      </c>
      <c r="I28725" t="s">
        <v>108665</v>
      </c>
      <c r="J28725" t="s">
        <v>136289</v>
      </c>
      <c r="K28725" t="s">
        <v>145106</v>
      </c>
      <c r="L28725" t="s">
        <v>146929</v>
      </c>
      <c r="M28725" t="s">
        <v>147875</v>
      </c>
      <c r="N28725" t="s">
        <v>151762</v>
      </c>
      <c r="O28725" t="s">
        <v>153492</v>
      </c>
      <c r="P28725" t="s">
        <v>154395</v>
      </c>
      <c r="Q28725">
        <v>1</v>
      </c>
      <c r="R28725">
        <v>0</v>
      </c>
      <c r="S28725">
        <v>0</v>
      </c>
    </row>
    <row r="28726" spans="1:19" x14ac:dyDescent="0.35">
      <c r="A28726">
        <v>914</v>
      </c>
      <c r="B28726" t="s">
        <v>105</v>
      </c>
      <c r="C28726">
        <v>2020</v>
      </c>
      <c r="D28726">
        <v>6</v>
      </c>
      <c r="E28726" t="s">
        <v>28596</v>
      </c>
      <c r="F28726" t="s">
        <v>38827</v>
      </c>
      <c r="G28726" t="s">
        <v>66912</v>
      </c>
      <c r="H28726" t="s">
        <v>98761</v>
      </c>
      <c r="I28726" t="s">
        <v>108665</v>
      </c>
      <c r="J28726" t="s">
        <v>136290</v>
      </c>
      <c r="K28726" t="s">
        <v>145106</v>
      </c>
      <c r="L28726" t="s">
        <v>146929</v>
      </c>
      <c r="M28726" t="s">
        <v>147875</v>
      </c>
      <c r="N28726" t="s">
        <v>151762</v>
      </c>
      <c r="O28726" t="s">
        <v>153492</v>
      </c>
      <c r="P28726" t="s">
        <v>154395</v>
      </c>
      <c r="Q28726">
        <v>1</v>
      </c>
      <c r="R28726">
        <v>0</v>
      </c>
      <c r="S28726">
        <v>0</v>
      </c>
    </row>
    <row r="28727" spans="1:19" x14ac:dyDescent="0.35">
      <c r="A28727">
        <v>914</v>
      </c>
      <c r="B28727" t="s">
        <v>105</v>
      </c>
      <c r="C28727">
        <v>2020</v>
      </c>
      <c r="D28727">
        <v>7</v>
      </c>
      <c r="E28727" t="s">
        <v>28597</v>
      </c>
      <c r="F28727" t="s">
        <v>38827</v>
      </c>
      <c r="G28727" t="s">
        <v>66913</v>
      </c>
      <c r="H28727" t="s">
        <v>98762</v>
      </c>
      <c r="I28727" t="s">
        <v>108665</v>
      </c>
      <c r="J28727" t="s">
        <v>136291</v>
      </c>
      <c r="K28727" t="s">
        <v>145106</v>
      </c>
      <c r="L28727" t="s">
        <v>146929</v>
      </c>
      <c r="M28727" t="s">
        <v>147875</v>
      </c>
      <c r="N28727" t="s">
        <v>151762</v>
      </c>
      <c r="O28727" t="s">
        <v>153492</v>
      </c>
      <c r="P28727" t="s">
        <v>154395</v>
      </c>
      <c r="Q28727">
        <v>1</v>
      </c>
      <c r="R28727">
        <v>0</v>
      </c>
      <c r="S28727">
        <v>0</v>
      </c>
    </row>
    <row r="28728" spans="1:19" x14ac:dyDescent="0.35">
      <c r="A28728">
        <v>914</v>
      </c>
      <c r="B28728" t="s">
        <v>105</v>
      </c>
      <c r="C28728">
        <v>2020</v>
      </c>
      <c r="D28728">
        <v>8</v>
      </c>
      <c r="E28728" t="s">
        <v>28598</v>
      </c>
      <c r="F28728" t="s">
        <v>38827</v>
      </c>
      <c r="G28728" t="s">
        <v>66914</v>
      </c>
      <c r="H28728" t="s">
        <v>98763</v>
      </c>
      <c r="I28728" t="s">
        <v>108665</v>
      </c>
      <c r="J28728" t="s">
        <v>136292</v>
      </c>
      <c r="K28728" t="s">
        <v>145106</v>
      </c>
      <c r="L28728" t="s">
        <v>146929</v>
      </c>
      <c r="M28728" t="s">
        <v>147875</v>
      </c>
      <c r="N28728" t="s">
        <v>151762</v>
      </c>
      <c r="O28728" t="s">
        <v>153492</v>
      </c>
      <c r="P28728" t="s">
        <v>154395</v>
      </c>
      <c r="Q28728">
        <v>1</v>
      </c>
      <c r="R28728">
        <v>0</v>
      </c>
      <c r="S28728">
        <v>0</v>
      </c>
    </row>
    <row r="28729" spans="1:19" x14ac:dyDescent="0.35">
      <c r="A28729">
        <v>914</v>
      </c>
      <c r="B28729" t="s">
        <v>105</v>
      </c>
      <c r="C28729">
        <v>2020</v>
      </c>
      <c r="D28729">
        <v>9</v>
      </c>
      <c r="E28729" t="s">
        <v>28599</v>
      </c>
      <c r="F28729" t="s">
        <v>38827</v>
      </c>
      <c r="G28729" t="s">
        <v>66915</v>
      </c>
      <c r="H28729" t="s">
        <v>98764</v>
      </c>
      <c r="I28729" t="s">
        <v>108665</v>
      </c>
      <c r="J28729" t="s">
        <v>136293</v>
      </c>
      <c r="K28729" t="s">
        <v>145106</v>
      </c>
      <c r="L28729" t="s">
        <v>146929</v>
      </c>
      <c r="M28729" t="s">
        <v>147875</v>
      </c>
      <c r="N28729" t="s">
        <v>151762</v>
      </c>
      <c r="O28729" t="s">
        <v>153492</v>
      </c>
      <c r="P28729" t="s">
        <v>154395</v>
      </c>
      <c r="Q28729">
        <v>1</v>
      </c>
      <c r="R28729">
        <v>0</v>
      </c>
      <c r="S28729">
        <v>0</v>
      </c>
    </row>
    <row r="28730" spans="1:19" x14ac:dyDescent="0.35">
      <c r="A28730">
        <v>914</v>
      </c>
      <c r="B28730" t="s">
        <v>105</v>
      </c>
      <c r="C28730">
        <v>2020</v>
      </c>
      <c r="D28730">
        <v>10</v>
      </c>
      <c r="E28730" t="s">
        <v>28600</v>
      </c>
      <c r="F28730" t="s">
        <v>38827</v>
      </c>
      <c r="G28730" t="s">
        <v>66916</v>
      </c>
      <c r="H28730" t="s">
        <v>98765</v>
      </c>
      <c r="I28730" t="s">
        <v>108665</v>
      </c>
      <c r="J28730" t="s">
        <v>136294</v>
      </c>
      <c r="K28730" t="s">
        <v>145106</v>
      </c>
      <c r="L28730" t="s">
        <v>146929</v>
      </c>
      <c r="M28730" t="s">
        <v>147875</v>
      </c>
      <c r="N28730" t="s">
        <v>151762</v>
      </c>
      <c r="O28730" t="s">
        <v>153492</v>
      </c>
      <c r="P28730" t="s">
        <v>154395</v>
      </c>
      <c r="Q28730">
        <v>1</v>
      </c>
      <c r="R28730">
        <v>0</v>
      </c>
      <c r="S28730">
        <v>0</v>
      </c>
    </row>
    <row r="28731" spans="1:19" x14ac:dyDescent="0.35">
      <c r="A28731">
        <v>914</v>
      </c>
      <c r="B28731" t="s">
        <v>105</v>
      </c>
      <c r="C28731">
        <v>2020</v>
      </c>
      <c r="D28731">
        <v>11</v>
      </c>
      <c r="E28731" t="s">
        <v>28601</v>
      </c>
      <c r="F28731" t="s">
        <v>38827</v>
      </c>
      <c r="G28731" t="s">
        <v>66917</v>
      </c>
      <c r="H28731" t="s">
        <v>98766</v>
      </c>
      <c r="I28731" t="s">
        <v>108665</v>
      </c>
      <c r="J28731" t="s">
        <v>136295</v>
      </c>
      <c r="K28731" t="s">
        <v>145106</v>
      </c>
      <c r="L28731" t="s">
        <v>146929</v>
      </c>
      <c r="M28731" t="s">
        <v>147875</v>
      </c>
      <c r="N28731" t="s">
        <v>151762</v>
      </c>
      <c r="O28731" t="s">
        <v>153492</v>
      </c>
      <c r="P28731" t="s">
        <v>154395</v>
      </c>
      <c r="Q28731">
        <v>1</v>
      </c>
      <c r="R28731">
        <v>0</v>
      </c>
      <c r="S28731">
        <v>0</v>
      </c>
    </row>
    <row r="28732" spans="1:19" x14ac:dyDescent="0.35">
      <c r="A28732">
        <v>914</v>
      </c>
      <c r="B28732" t="s">
        <v>105</v>
      </c>
      <c r="C28732">
        <v>2020</v>
      </c>
      <c r="D28732">
        <v>12</v>
      </c>
      <c r="E28732" t="s">
        <v>28602</v>
      </c>
      <c r="F28732" t="s">
        <v>38827</v>
      </c>
      <c r="G28732" t="s">
        <v>66918</v>
      </c>
      <c r="H28732" t="s">
        <v>98767</v>
      </c>
      <c r="I28732" t="s">
        <v>108665</v>
      </c>
      <c r="J28732" t="s">
        <v>136296</v>
      </c>
      <c r="K28732" t="s">
        <v>145106</v>
      </c>
      <c r="L28732" t="s">
        <v>146929</v>
      </c>
      <c r="M28732" t="s">
        <v>147875</v>
      </c>
      <c r="N28732" t="s">
        <v>151762</v>
      </c>
      <c r="O28732" t="s">
        <v>153492</v>
      </c>
      <c r="P28732" t="s">
        <v>154395</v>
      </c>
      <c r="Q28732">
        <v>1</v>
      </c>
      <c r="R28732">
        <v>0</v>
      </c>
      <c r="S28732">
        <v>0</v>
      </c>
    </row>
    <row r="28733" spans="1:19" x14ac:dyDescent="0.35">
      <c r="A28733">
        <v>914</v>
      </c>
      <c r="B28733" t="s">
        <v>105</v>
      </c>
      <c r="C28733">
        <v>2021</v>
      </c>
      <c r="D28733">
        <v>1</v>
      </c>
      <c r="E28733" t="s">
        <v>28603</v>
      </c>
      <c r="F28733" t="s">
        <v>38827</v>
      </c>
      <c r="G28733" t="s">
        <v>66919</v>
      </c>
      <c r="H28733" t="s">
        <v>98768</v>
      </c>
      <c r="I28733" t="s">
        <v>108665</v>
      </c>
      <c r="J28733" t="s">
        <v>136297</v>
      </c>
      <c r="K28733" t="s">
        <v>145106</v>
      </c>
      <c r="L28733" t="s">
        <v>146929</v>
      </c>
      <c r="M28733" t="s">
        <v>147875</v>
      </c>
      <c r="N28733" t="s">
        <v>151762</v>
      </c>
      <c r="O28733" t="s">
        <v>153492</v>
      </c>
      <c r="P28733" t="s">
        <v>154395</v>
      </c>
      <c r="Q28733">
        <v>1</v>
      </c>
    </row>
    <row r="28734" spans="1:19" x14ac:dyDescent="0.35">
      <c r="A28734">
        <v>914</v>
      </c>
      <c r="B28734" t="s">
        <v>105</v>
      </c>
      <c r="C28734">
        <v>2021</v>
      </c>
      <c r="D28734">
        <v>2</v>
      </c>
      <c r="E28734" t="s">
        <v>28604</v>
      </c>
      <c r="F28734" t="s">
        <v>38827</v>
      </c>
      <c r="G28734" t="s">
        <v>66920</v>
      </c>
      <c r="H28734" t="s">
        <v>98769</v>
      </c>
      <c r="I28734" t="s">
        <v>108665</v>
      </c>
      <c r="J28734" t="s">
        <v>136298</v>
      </c>
      <c r="K28734" t="s">
        <v>145107</v>
      </c>
      <c r="L28734" t="s">
        <v>146929</v>
      </c>
      <c r="M28734" t="s">
        <v>147875</v>
      </c>
      <c r="N28734" t="s">
        <v>151763</v>
      </c>
      <c r="O28734" t="s">
        <v>153492</v>
      </c>
      <c r="P28734" t="s">
        <v>154395</v>
      </c>
      <c r="Q28734">
        <v>1</v>
      </c>
    </row>
    <row r="28735" spans="1:19" x14ac:dyDescent="0.35">
      <c r="A28735">
        <v>914</v>
      </c>
      <c r="B28735" t="s">
        <v>105</v>
      </c>
      <c r="C28735">
        <v>2021</v>
      </c>
      <c r="D28735">
        <v>3</v>
      </c>
      <c r="E28735" t="s">
        <v>28605</v>
      </c>
      <c r="F28735" t="s">
        <v>38827</v>
      </c>
      <c r="G28735" t="s">
        <v>66921</v>
      </c>
      <c r="H28735" t="s">
        <v>98770</v>
      </c>
      <c r="I28735" t="s">
        <v>108665</v>
      </c>
      <c r="J28735" t="s">
        <v>136299</v>
      </c>
      <c r="K28735" t="s">
        <v>145108</v>
      </c>
      <c r="L28735" t="s">
        <v>146929</v>
      </c>
      <c r="M28735" t="s">
        <v>147875</v>
      </c>
      <c r="N28735" t="s">
        <v>151764</v>
      </c>
      <c r="O28735" t="s">
        <v>153492</v>
      </c>
      <c r="P28735" t="s">
        <v>154395</v>
      </c>
      <c r="Q28735">
        <v>1</v>
      </c>
    </row>
    <row r="28736" spans="1:19" x14ac:dyDescent="0.35">
      <c r="A28736">
        <v>914</v>
      </c>
      <c r="B28736" t="s">
        <v>105</v>
      </c>
      <c r="C28736">
        <v>2021</v>
      </c>
      <c r="D28736">
        <v>4</v>
      </c>
      <c r="E28736" t="s">
        <v>28606</v>
      </c>
      <c r="F28736" t="s">
        <v>38827</v>
      </c>
      <c r="G28736" t="s">
        <v>66922</v>
      </c>
      <c r="H28736" t="s">
        <v>98771</v>
      </c>
      <c r="I28736" t="s">
        <v>108665</v>
      </c>
      <c r="J28736" t="s">
        <v>136300</v>
      </c>
      <c r="K28736" t="s">
        <v>145109</v>
      </c>
      <c r="L28736" t="s">
        <v>146929</v>
      </c>
      <c r="M28736" t="s">
        <v>147875</v>
      </c>
      <c r="N28736" t="s">
        <v>151765</v>
      </c>
      <c r="O28736" t="s">
        <v>153492</v>
      </c>
      <c r="P28736" t="s">
        <v>154395</v>
      </c>
      <c r="Q28736">
        <v>1</v>
      </c>
    </row>
    <row r="28737" spans="1:17" x14ac:dyDescent="0.35">
      <c r="A28737">
        <v>914</v>
      </c>
      <c r="B28737" t="s">
        <v>105</v>
      </c>
      <c r="C28737">
        <v>2021</v>
      </c>
      <c r="D28737">
        <v>5</v>
      </c>
      <c r="E28737" t="s">
        <v>28607</v>
      </c>
      <c r="F28737" t="s">
        <v>38827</v>
      </c>
      <c r="G28737" t="s">
        <v>66923</v>
      </c>
      <c r="H28737" t="s">
        <v>98772</v>
      </c>
      <c r="I28737" t="s">
        <v>108665</v>
      </c>
      <c r="J28737" t="s">
        <v>136301</v>
      </c>
      <c r="K28737" t="s">
        <v>145110</v>
      </c>
      <c r="L28737" t="s">
        <v>146929</v>
      </c>
      <c r="M28737" t="s">
        <v>147875</v>
      </c>
      <c r="N28737" t="s">
        <v>151765</v>
      </c>
      <c r="O28737" t="s">
        <v>153492</v>
      </c>
      <c r="P28737" t="s">
        <v>154395</v>
      </c>
      <c r="Q28737">
        <v>1</v>
      </c>
    </row>
    <row r="28738" spans="1:17" x14ac:dyDescent="0.35">
      <c r="A28738">
        <v>914</v>
      </c>
      <c r="B28738" t="s">
        <v>105</v>
      </c>
      <c r="C28738">
        <v>2021</v>
      </c>
      <c r="D28738">
        <v>6</v>
      </c>
      <c r="E28738" t="s">
        <v>28608</v>
      </c>
      <c r="F28738" t="s">
        <v>38827</v>
      </c>
      <c r="G28738" t="s">
        <v>66924</v>
      </c>
      <c r="H28738" t="s">
        <v>98773</v>
      </c>
      <c r="I28738" t="s">
        <v>108665</v>
      </c>
      <c r="J28738" t="s">
        <v>136302</v>
      </c>
      <c r="K28738" t="s">
        <v>145111</v>
      </c>
      <c r="L28738" t="s">
        <v>146929</v>
      </c>
      <c r="M28738" t="s">
        <v>147875</v>
      </c>
      <c r="N28738" t="s">
        <v>151766</v>
      </c>
      <c r="O28738" t="s">
        <v>153492</v>
      </c>
      <c r="P28738" t="s">
        <v>154395</v>
      </c>
      <c r="Q28738">
        <v>1</v>
      </c>
    </row>
    <row r="28739" spans="1:17" x14ac:dyDescent="0.35">
      <c r="A28739">
        <v>914</v>
      </c>
      <c r="B28739" t="s">
        <v>105</v>
      </c>
      <c r="C28739">
        <v>2021</v>
      </c>
      <c r="D28739">
        <v>7</v>
      </c>
      <c r="E28739" t="s">
        <v>28609</v>
      </c>
      <c r="F28739" t="s">
        <v>38827</v>
      </c>
      <c r="G28739" t="s">
        <v>66925</v>
      </c>
      <c r="H28739" t="s">
        <v>98774</v>
      </c>
      <c r="I28739" t="s">
        <v>108665</v>
      </c>
      <c r="J28739" t="s">
        <v>136303</v>
      </c>
      <c r="K28739" t="s">
        <v>145112</v>
      </c>
      <c r="L28739" t="s">
        <v>146929</v>
      </c>
      <c r="M28739" t="s">
        <v>147875</v>
      </c>
      <c r="N28739" t="s">
        <v>151767</v>
      </c>
      <c r="O28739" t="s">
        <v>153492</v>
      </c>
      <c r="P28739" t="s">
        <v>154395</v>
      </c>
      <c r="Q28739">
        <v>1</v>
      </c>
    </row>
    <row r="28740" spans="1:17" x14ac:dyDescent="0.35">
      <c r="A28740">
        <v>914</v>
      </c>
      <c r="B28740" t="s">
        <v>105</v>
      </c>
      <c r="C28740">
        <v>2021</v>
      </c>
      <c r="D28740">
        <v>8</v>
      </c>
      <c r="E28740" t="s">
        <v>28610</v>
      </c>
      <c r="F28740" t="s">
        <v>38827</v>
      </c>
      <c r="G28740" t="s">
        <v>66926</v>
      </c>
      <c r="H28740" t="s">
        <v>98775</v>
      </c>
      <c r="I28740" t="s">
        <v>108665</v>
      </c>
      <c r="J28740" t="s">
        <v>136304</v>
      </c>
      <c r="K28740" t="s">
        <v>145113</v>
      </c>
      <c r="L28740" t="s">
        <v>146929</v>
      </c>
      <c r="M28740" t="s">
        <v>147875</v>
      </c>
      <c r="N28740" t="s">
        <v>151768</v>
      </c>
      <c r="O28740" t="s">
        <v>153492</v>
      </c>
      <c r="P28740" t="s">
        <v>154395</v>
      </c>
      <c r="Q28740">
        <v>1</v>
      </c>
    </row>
    <row r="28741" spans="1:17" x14ac:dyDescent="0.35">
      <c r="A28741">
        <v>914</v>
      </c>
      <c r="B28741" t="s">
        <v>105</v>
      </c>
      <c r="C28741">
        <v>2021</v>
      </c>
      <c r="D28741">
        <v>9</v>
      </c>
      <c r="E28741" t="s">
        <v>28611</v>
      </c>
      <c r="F28741" t="s">
        <v>38827</v>
      </c>
      <c r="G28741" t="s">
        <v>66927</v>
      </c>
      <c r="H28741" t="s">
        <v>98776</v>
      </c>
      <c r="I28741" t="s">
        <v>108665</v>
      </c>
      <c r="J28741" t="s">
        <v>136305</v>
      </c>
      <c r="K28741" t="s">
        <v>145114</v>
      </c>
      <c r="L28741" t="s">
        <v>146929</v>
      </c>
      <c r="M28741" t="s">
        <v>147875</v>
      </c>
      <c r="N28741" t="s">
        <v>151769</v>
      </c>
      <c r="O28741" t="s">
        <v>153492</v>
      </c>
      <c r="P28741" t="s">
        <v>154395</v>
      </c>
      <c r="Q28741">
        <v>1</v>
      </c>
    </row>
    <row r="28742" spans="1:17" x14ac:dyDescent="0.35">
      <c r="A28742">
        <v>914</v>
      </c>
      <c r="B28742" t="s">
        <v>105</v>
      </c>
      <c r="C28742">
        <v>2021</v>
      </c>
      <c r="D28742">
        <v>10</v>
      </c>
      <c r="E28742" t="s">
        <v>28612</v>
      </c>
      <c r="F28742" t="s">
        <v>38827</v>
      </c>
      <c r="G28742" t="s">
        <v>66928</v>
      </c>
      <c r="H28742" t="s">
        <v>98777</v>
      </c>
      <c r="I28742" t="s">
        <v>108665</v>
      </c>
      <c r="J28742" t="s">
        <v>136306</v>
      </c>
      <c r="K28742" t="s">
        <v>145115</v>
      </c>
      <c r="L28742" t="s">
        <v>146929</v>
      </c>
      <c r="M28742" t="s">
        <v>147875</v>
      </c>
      <c r="N28742" t="s">
        <v>151770</v>
      </c>
      <c r="O28742" t="s">
        <v>153492</v>
      </c>
      <c r="P28742" t="s">
        <v>154395</v>
      </c>
      <c r="Q28742">
        <v>1</v>
      </c>
    </row>
    <row r="28743" spans="1:17" x14ac:dyDescent="0.35">
      <c r="A28743">
        <v>914</v>
      </c>
      <c r="B28743" t="s">
        <v>105</v>
      </c>
      <c r="C28743">
        <v>2021</v>
      </c>
      <c r="D28743">
        <v>11</v>
      </c>
      <c r="E28743" t="s">
        <v>28613</v>
      </c>
      <c r="F28743" t="s">
        <v>38827</v>
      </c>
      <c r="G28743" t="s">
        <v>66929</v>
      </c>
      <c r="H28743" t="s">
        <v>98778</v>
      </c>
      <c r="I28743" t="s">
        <v>108665</v>
      </c>
      <c r="J28743" t="s">
        <v>136307</v>
      </c>
      <c r="K28743" t="s">
        <v>145115</v>
      </c>
      <c r="L28743" t="s">
        <v>146929</v>
      </c>
      <c r="M28743" t="s">
        <v>147875</v>
      </c>
      <c r="N28743" t="s">
        <v>151770</v>
      </c>
      <c r="O28743" t="s">
        <v>153492</v>
      </c>
      <c r="P28743" t="s">
        <v>154395</v>
      </c>
      <c r="Q28743">
        <v>1</v>
      </c>
    </row>
    <row r="28744" spans="1:17" x14ac:dyDescent="0.35">
      <c r="A28744">
        <v>914</v>
      </c>
      <c r="B28744" t="s">
        <v>105</v>
      </c>
      <c r="C28744">
        <v>2021</v>
      </c>
      <c r="D28744">
        <v>12</v>
      </c>
      <c r="E28744" t="s">
        <v>28614</v>
      </c>
      <c r="F28744" t="s">
        <v>38827</v>
      </c>
      <c r="G28744" t="s">
        <v>66930</v>
      </c>
      <c r="H28744" t="s">
        <v>98779</v>
      </c>
      <c r="I28744" t="s">
        <v>108665</v>
      </c>
      <c r="J28744" t="s">
        <v>136308</v>
      </c>
      <c r="K28744" t="s">
        <v>145115</v>
      </c>
      <c r="L28744" t="s">
        <v>146929</v>
      </c>
      <c r="M28744" t="s">
        <v>147875</v>
      </c>
      <c r="N28744" t="s">
        <v>151770</v>
      </c>
      <c r="O28744" t="s">
        <v>153492</v>
      </c>
      <c r="P28744" t="s">
        <v>154395</v>
      </c>
      <c r="Q28744">
        <v>1</v>
      </c>
    </row>
    <row r="28745" spans="1:17" x14ac:dyDescent="0.35">
      <c r="A28745">
        <v>914</v>
      </c>
      <c r="B28745" t="s">
        <v>105</v>
      </c>
      <c r="C28745">
        <v>2022</v>
      </c>
      <c r="D28745">
        <v>1</v>
      </c>
      <c r="E28745" t="s">
        <v>28615</v>
      </c>
      <c r="F28745" t="s">
        <v>38827</v>
      </c>
      <c r="G28745" t="s">
        <v>66931</v>
      </c>
      <c r="H28745" t="s">
        <v>98780</v>
      </c>
      <c r="I28745" t="s">
        <v>108665</v>
      </c>
      <c r="J28745" t="s">
        <v>136309</v>
      </c>
      <c r="K28745" t="s">
        <v>145115</v>
      </c>
      <c r="L28745" t="s">
        <v>146929</v>
      </c>
      <c r="M28745" t="s">
        <v>147875</v>
      </c>
      <c r="N28745" t="s">
        <v>151770</v>
      </c>
      <c r="O28745" t="s">
        <v>153492</v>
      </c>
      <c r="P28745" t="s">
        <v>154395</v>
      </c>
      <c r="Q28745">
        <v>1</v>
      </c>
    </row>
    <row r="28746" spans="1:17" x14ac:dyDescent="0.35">
      <c r="A28746">
        <v>914</v>
      </c>
      <c r="B28746" t="s">
        <v>105</v>
      </c>
      <c r="C28746">
        <v>2022</v>
      </c>
      <c r="D28746">
        <v>2</v>
      </c>
      <c r="E28746" t="s">
        <v>28616</v>
      </c>
      <c r="F28746" t="s">
        <v>38827</v>
      </c>
      <c r="G28746" t="s">
        <v>66932</v>
      </c>
      <c r="H28746" t="s">
        <v>98781</v>
      </c>
      <c r="I28746" t="s">
        <v>108665</v>
      </c>
      <c r="J28746" t="s">
        <v>136310</v>
      </c>
      <c r="K28746" t="s">
        <v>145115</v>
      </c>
      <c r="L28746" t="s">
        <v>146929</v>
      </c>
      <c r="M28746" t="s">
        <v>147875</v>
      </c>
      <c r="N28746" t="s">
        <v>151770</v>
      </c>
      <c r="O28746" t="s">
        <v>153492</v>
      </c>
      <c r="P28746" t="s">
        <v>154395</v>
      </c>
      <c r="Q28746">
        <v>1</v>
      </c>
    </row>
    <row r="28747" spans="1:17" x14ac:dyDescent="0.35">
      <c r="A28747">
        <v>914</v>
      </c>
      <c r="B28747" t="s">
        <v>105</v>
      </c>
      <c r="C28747">
        <v>2022</v>
      </c>
      <c r="D28747">
        <v>3</v>
      </c>
      <c r="E28747" t="s">
        <v>28617</v>
      </c>
      <c r="F28747" t="s">
        <v>38827</v>
      </c>
      <c r="G28747" t="s">
        <v>66933</v>
      </c>
      <c r="H28747" t="s">
        <v>98782</v>
      </c>
      <c r="I28747" t="s">
        <v>108665</v>
      </c>
      <c r="J28747" t="s">
        <v>136311</v>
      </c>
      <c r="K28747" t="s">
        <v>145115</v>
      </c>
      <c r="L28747" t="s">
        <v>146929</v>
      </c>
      <c r="M28747" t="s">
        <v>147875</v>
      </c>
      <c r="N28747" t="s">
        <v>151770</v>
      </c>
      <c r="O28747" t="s">
        <v>153492</v>
      </c>
      <c r="P28747" t="s">
        <v>154395</v>
      </c>
      <c r="Q28747">
        <v>1</v>
      </c>
    </row>
    <row r="28748" spans="1:17" x14ac:dyDescent="0.35">
      <c r="A28748">
        <v>914</v>
      </c>
      <c r="B28748" t="s">
        <v>105</v>
      </c>
      <c r="C28748">
        <v>2022</v>
      </c>
      <c r="D28748">
        <v>4</v>
      </c>
      <c r="E28748" t="s">
        <v>28618</v>
      </c>
      <c r="F28748" t="s">
        <v>38827</v>
      </c>
      <c r="G28748" t="s">
        <v>66934</v>
      </c>
      <c r="H28748" t="s">
        <v>98783</v>
      </c>
      <c r="I28748" t="s">
        <v>108665</v>
      </c>
      <c r="J28748" t="s">
        <v>136312</v>
      </c>
      <c r="K28748" t="s">
        <v>145115</v>
      </c>
      <c r="L28748" t="s">
        <v>146929</v>
      </c>
      <c r="M28748" t="s">
        <v>147875</v>
      </c>
      <c r="N28748" t="s">
        <v>151770</v>
      </c>
      <c r="O28748" t="s">
        <v>153492</v>
      </c>
      <c r="P28748" t="s">
        <v>154395</v>
      </c>
      <c r="Q28748">
        <v>1</v>
      </c>
    </row>
    <row r="28749" spans="1:17" x14ac:dyDescent="0.35">
      <c r="A28749">
        <v>914</v>
      </c>
      <c r="B28749" t="s">
        <v>105</v>
      </c>
      <c r="C28749">
        <v>2022</v>
      </c>
      <c r="D28749">
        <v>5</v>
      </c>
      <c r="E28749" t="s">
        <v>28619</v>
      </c>
      <c r="F28749" t="s">
        <v>38827</v>
      </c>
      <c r="G28749" t="s">
        <v>66935</v>
      </c>
      <c r="H28749" t="s">
        <v>98784</v>
      </c>
      <c r="I28749" t="s">
        <v>108665</v>
      </c>
      <c r="J28749" t="s">
        <v>136313</v>
      </c>
      <c r="K28749" t="s">
        <v>145115</v>
      </c>
      <c r="L28749" t="s">
        <v>146929</v>
      </c>
      <c r="M28749" t="s">
        <v>147875</v>
      </c>
      <c r="N28749" t="s">
        <v>151770</v>
      </c>
      <c r="O28749" t="s">
        <v>153492</v>
      </c>
      <c r="P28749" t="s">
        <v>154395</v>
      </c>
      <c r="Q28749">
        <v>1</v>
      </c>
    </row>
    <row r="28750" spans="1:17" x14ac:dyDescent="0.35">
      <c r="A28750">
        <v>914</v>
      </c>
      <c r="B28750" t="s">
        <v>105</v>
      </c>
      <c r="C28750">
        <v>2022</v>
      </c>
      <c r="D28750">
        <v>6</v>
      </c>
      <c r="E28750" t="s">
        <v>28620</v>
      </c>
      <c r="F28750" t="s">
        <v>38827</v>
      </c>
      <c r="G28750" t="s">
        <v>66936</v>
      </c>
      <c r="H28750" t="s">
        <v>98785</v>
      </c>
      <c r="I28750" t="s">
        <v>108665</v>
      </c>
      <c r="J28750" t="s">
        <v>136314</v>
      </c>
      <c r="K28750" t="s">
        <v>145115</v>
      </c>
      <c r="L28750" t="s">
        <v>146929</v>
      </c>
      <c r="M28750" t="s">
        <v>147875</v>
      </c>
      <c r="N28750" t="s">
        <v>151770</v>
      </c>
      <c r="O28750" t="s">
        <v>153492</v>
      </c>
      <c r="P28750" t="s">
        <v>154395</v>
      </c>
      <c r="Q28750">
        <v>0</v>
      </c>
    </row>
    <row r="28751" spans="1:17" x14ac:dyDescent="0.35">
      <c r="A28751">
        <v>914</v>
      </c>
      <c r="B28751" t="s">
        <v>105</v>
      </c>
      <c r="C28751">
        <v>2022</v>
      </c>
      <c r="D28751">
        <v>7</v>
      </c>
      <c r="E28751" t="s">
        <v>28621</v>
      </c>
      <c r="F28751" t="s">
        <v>38827</v>
      </c>
      <c r="G28751" t="s">
        <v>66937</v>
      </c>
      <c r="H28751" t="s">
        <v>98786</v>
      </c>
      <c r="I28751" t="s">
        <v>108665</v>
      </c>
      <c r="J28751" t="s">
        <v>136315</v>
      </c>
      <c r="K28751" t="s">
        <v>145115</v>
      </c>
      <c r="L28751" t="s">
        <v>146929</v>
      </c>
      <c r="M28751" t="s">
        <v>147875</v>
      </c>
      <c r="N28751" t="s">
        <v>151770</v>
      </c>
      <c r="O28751" t="s">
        <v>153492</v>
      </c>
      <c r="P28751" t="s">
        <v>154395</v>
      </c>
      <c r="Q28751">
        <v>1</v>
      </c>
    </row>
    <row r="28752" spans="1:17" x14ac:dyDescent="0.35">
      <c r="A28752">
        <v>914</v>
      </c>
      <c r="B28752" t="s">
        <v>105</v>
      </c>
      <c r="C28752">
        <v>2022</v>
      </c>
      <c r="D28752">
        <v>8</v>
      </c>
      <c r="E28752" t="s">
        <v>28622</v>
      </c>
      <c r="F28752" t="s">
        <v>38827</v>
      </c>
      <c r="G28752" t="s">
        <v>66938</v>
      </c>
      <c r="H28752" t="s">
        <v>98787</v>
      </c>
      <c r="I28752" t="s">
        <v>108665</v>
      </c>
      <c r="J28752" t="s">
        <v>136316</v>
      </c>
      <c r="K28752" t="s">
        <v>145115</v>
      </c>
      <c r="L28752" t="s">
        <v>146929</v>
      </c>
      <c r="M28752" t="s">
        <v>147875</v>
      </c>
      <c r="N28752" t="s">
        <v>151770</v>
      </c>
      <c r="O28752" t="s">
        <v>153492</v>
      </c>
      <c r="P28752" t="s">
        <v>154395</v>
      </c>
      <c r="Q28752">
        <v>1</v>
      </c>
    </row>
    <row r="28753" spans="1:19" x14ac:dyDescent="0.35">
      <c r="A28753">
        <v>914</v>
      </c>
      <c r="B28753" t="s">
        <v>105</v>
      </c>
      <c r="C28753">
        <v>2022</v>
      </c>
      <c r="D28753">
        <v>9</v>
      </c>
      <c r="E28753" t="s">
        <v>28623</v>
      </c>
      <c r="F28753" t="s">
        <v>38827</v>
      </c>
      <c r="G28753" t="s">
        <v>66939</v>
      </c>
      <c r="H28753" t="s">
        <v>98788</v>
      </c>
      <c r="I28753" t="s">
        <v>108665</v>
      </c>
      <c r="J28753" t="s">
        <v>136317</v>
      </c>
      <c r="K28753" t="s">
        <v>145115</v>
      </c>
      <c r="L28753" t="s">
        <v>146929</v>
      </c>
      <c r="M28753" t="s">
        <v>147875</v>
      </c>
      <c r="N28753" t="s">
        <v>151770</v>
      </c>
      <c r="O28753" t="s">
        <v>153492</v>
      </c>
      <c r="P28753" t="s">
        <v>154395</v>
      </c>
      <c r="Q28753">
        <v>0</v>
      </c>
    </row>
    <row r="28754" spans="1:19" x14ac:dyDescent="0.35">
      <c r="A28754">
        <v>914</v>
      </c>
      <c r="B28754" t="s">
        <v>105</v>
      </c>
      <c r="C28754">
        <v>2022</v>
      </c>
      <c r="D28754">
        <v>10</v>
      </c>
      <c r="E28754" t="s">
        <v>28624</v>
      </c>
      <c r="F28754" t="s">
        <v>38827</v>
      </c>
      <c r="G28754" t="s">
        <v>66940</v>
      </c>
      <c r="H28754" t="s">
        <v>98789</v>
      </c>
      <c r="I28754" t="s">
        <v>108665</v>
      </c>
      <c r="J28754" t="s">
        <v>136318</v>
      </c>
      <c r="K28754" t="s">
        <v>145115</v>
      </c>
      <c r="L28754" t="s">
        <v>146929</v>
      </c>
      <c r="M28754" t="s">
        <v>147875</v>
      </c>
      <c r="N28754" t="s">
        <v>151770</v>
      </c>
      <c r="O28754" t="s">
        <v>153492</v>
      </c>
      <c r="P28754" t="s">
        <v>154395</v>
      </c>
      <c r="Q28754">
        <v>0</v>
      </c>
    </row>
    <row r="28755" spans="1:19" x14ac:dyDescent="0.35">
      <c r="A28755">
        <v>914</v>
      </c>
      <c r="B28755" t="s">
        <v>105</v>
      </c>
      <c r="C28755">
        <v>2022</v>
      </c>
      <c r="D28755">
        <v>11</v>
      </c>
      <c r="E28755" t="s">
        <v>28625</v>
      </c>
      <c r="F28755" t="s">
        <v>38827</v>
      </c>
      <c r="G28755" t="s">
        <v>66941</v>
      </c>
      <c r="H28755" t="s">
        <v>98790</v>
      </c>
      <c r="I28755" t="s">
        <v>108665</v>
      </c>
      <c r="J28755" t="s">
        <v>136319</v>
      </c>
      <c r="K28755" t="s">
        <v>145115</v>
      </c>
      <c r="L28755" t="s">
        <v>146929</v>
      </c>
      <c r="M28755" t="s">
        <v>147875</v>
      </c>
      <c r="N28755" t="s">
        <v>151770</v>
      </c>
      <c r="O28755" t="s">
        <v>153492</v>
      </c>
      <c r="P28755" t="s">
        <v>154395</v>
      </c>
    </row>
    <row r="28756" spans="1:19" x14ac:dyDescent="0.35">
      <c r="A28756">
        <v>914</v>
      </c>
      <c r="B28756" t="s">
        <v>105</v>
      </c>
      <c r="C28756">
        <v>2022</v>
      </c>
      <c r="D28756">
        <v>12</v>
      </c>
      <c r="E28756" t="s">
        <v>28626</v>
      </c>
      <c r="F28756" t="s">
        <v>38827</v>
      </c>
      <c r="G28756" t="s">
        <v>66942</v>
      </c>
      <c r="H28756" t="s">
        <v>98791</v>
      </c>
      <c r="I28756" t="s">
        <v>108665</v>
      </c>
      <c r="J28756" t="s">
        <v>136320</v>
      </c>
      <c r="K28756" t="s">
        <v>145115</v>
      </c>
      <c r="L28756" t="s">
        <v>146929</v>
      </c>
      <c r="M28756" t="s">
        <v>147875</v>
      </c>
      <c r="N28756" t="s">
        <v>151770</v>
      </c>
      <c r="O28756" t="s">
        <v>153492</v>
      </c>
      <c r="P28756" t="s">
        <v>154395</v>
      </c>
    </row>
    <row r="28757" spans="1:19" x14ac:dyDescent="0.35">
      <c r="A28757">
        <v>914</v>
      </c>
      <c r="B28757" t="s">
        <v>105</v>
      </c>
      <c r="C28757">
        <v>2023</v>
      </c>
      <c r="D28757">
        <v>1</v>
      </c>
      <c r="E28757" t="s">
        <v>28627</v>
      </c>
      <c r="F28757" t="s">
        <v>38827</v>
      </c>
      <c r="G28757" t="s">
        <v>66943</v>
      </c>
      <c r="H28757" t="s">
        <v>98792</v>
      </c>
      <c r="I28757" t="s">
        <v>108665</v>
      </c>
      <c r="J28757" t="s">
        <v>136321</v>
      </c>
      <c r="K28757" t="s">
        <v>145115</v>
      </c>
      <c r="L28757" t="s">
        <v>146929</v>
      </c>
      <c r="M28757" t="s">
        <v>147875</v>
      </c>
      <c r="N28757" t="s">
        <v>151770</v>
      </c>
      <c r="O28757" t="s">
        <v>153492</v>
      </c>
      <c r="P28757" t="s">
        <v>154395</v>
      </c>
    </row>
    <row r="28758" spans="1:19" x14ac:dyDescent="0.35">
      <c r="A28758">
        <v>914</v>
      </c>
      <c r="B28758" t="s">
        <v>105</v>
      </c>
      <c r="C28758">
        <v>2023</v>
      </c>
      <c r="D28758">
        <v>2</v>
      </c>
      <c r="E28758" t="s">
        <v>28628</v>
      </c>
      <c r="F28758" t="s">
        <v>38827</v>
      </c>
      <c r="G28758" t="s">
        <v>66944</v>
      </c>
      <c r="H28758" t="s">
        <v>98793</v>
      </c>
      <c r="I28758" t="s">
        <v>108665</v>
      </c>
      <c r="J28758" t="s">
        <v>136322</v>
      </c>
      <c r="K28758" t="s">
        <v>145115</v>
      </c>
      <c r="L28758" t="s">
        <v>146929</v>
      </c>
      <c r="M28758" t="s">
        <v>147875</v>
      </c>
      <c r="N28758" t="s">
        <v>151770</v>
      </c>
      <c r="O28758" t="s">
        <v>153492</v>
      </c>
      <c r="P28758" t="s">
        <v>154395</v>
      </c>
    </row>
    <row r="28759" spans="1:19" x14ac:dyDescent="0.35">
      <c r="A28759">
        <v>914</v>
      </c>
      <c r="B28759" t="s">
        <v>105</v>
      </c>
      <c r="C28759">
        <v>2023</v>
      </c>
      <c r="D28759">
        <v>3</v>
      </c>
      <c r="E28759" t="s">
        <v>28629</v>
      </c>
      <c r="F28759" t="s">
        <v>38827</v>
      </c>
      <c r="G28759" t="s">
        <v>66945</v>
      </c>
      <c r="H28759" t="s">
        <v>98794</v>
      </c>
      <c r="I28759" t="s">
        <v>108665</v>
      </c>
      <c r="J28759" t="s">
        <v>136323</v>
      </c>
      <c r="K28759" t="s">
        <v>145115</v>
      </c>
      <c r="L28759" t="s">
        <v>146929</v>
      </c>
      <c r="M28759" t="s">
        <v>147875</v>
      </c>
      <c r="N28759" t="s">
        <v>151770</v>
      </c>
      <c r="O28759" t="s">
        <v>153492</v>
      </c>
      <c r="P28759" t="s">
        <v>154395</v>
      </c>
    </row>
    <row r="28760" spans="1:19" x14ac:dyDescent="0.35">
      <c r="A28760">
        <v>914</v>
      </c>
      <c r="B28760" t="s">
        <v>105</v>
      </c>
      <c r="C28760">
        <v>2023</v>
      </c>
      <c r="D28760">
        <v>4</v>
      </c>
      <c r="E28760" t="s">
        <v>28630</v>
      </c>
      <c r="F28760" t="s">
        <v>38827</v>
      </c>
      <c r="G28760" t="s">
        <v>66946</v>
      </c>
      <c r="H28760" t="s">
        <v>98795</v>
      </c>
      <c r="I28760" t="s">
        <v>108665</v>
      </c>
      <c r="J28760" t="s">
        <v>136324</v>
      </c>
      <c r="K28760" t="s">
        <v>145115</v>
      </c>
      <c r="L28760" t="s">
        <v>146929</v>
      </c>
      <c r="M28760" t="s">
        <v>147875</v>
      </c>
      <c r="N28760" t="s">
        <v>151770</v>
      </c>
      <c r="O28760" t="s">
        <v>153492</v>
      </c>
      <c r="P28760" t="s">
        <v>154395</v>
      </c>
    </row>
    <row r="28761" spans="1:19" x14ac:dyDescent="0.35">
      <c r="A28761">
        <v>914</v>
      </c>
      <c r="B28761" t="s">
        <v>105</v>
      </c>
      <c r="C28761">
        <v>2023</v>
      </c>
      <c r="D28761">
        <v>5</v>
      </c>
      <c r="E28761" t="s">
        <v>28631</v>
      </c>
      <c r="F28761" t="s">
        <v>38827</v>
      </c>
      <c r="G28761" t="s">
        <v>66947</v>
      </c>
      <c r="H28761" t="s">
        <v>98796</v>
      </c>
      <c r="I28761" t="s">
        <v>108665</v>
      </c>
      <c r="J28761" t="s">
        <v>136325</v>
      </c>
      <c r="K28761" t="s">
        <v>145115</v>
      </c>
      <c r="L28761" t="s">
        <v>146929</v>
      </c>
      <c r="M28761" t="s">
        <v>147875</v>
      </c>
      <c r="N28761" t="s">
        <v>151770</v>
      </c>
      <c r="O28761" t="s">
        <v>153492</v>
      </c>
      <c r="P28761" t="s">
        <v>154395</v>
      </c>
    </row>
    <row r="28762" spans="1:19" x14ac:dyDescent="0.35">
      <c r="A28762">
        <v>914</v>
      </c>
      <c r="B28762" t="s">
        <v>105</v>
      </c>
      <c r="C28762">
        <v>2023</v>
      </c>
      <c r="D28762">
        <v>6</v>
      </c>
      <c r="E28762" t="s">
        <v>28632</v>
      </c>
      <c r="F28762" t="s">
        <v>38827</v>
      </c>
      <c r="G28762" t="s">
        <v>66948</v>
      </c>
      <c r="H28762" t="s">
        <v>98797</v>
      </c>
      <c r="I28762" t="s">
        <v>108665</v>
      </c>
      <c r="J28762" t="s">
        <v>136326</v>
      </c>
      <c r="K28762" t="s">
        <v>145115</v>
      </c>
      <c r="L28762" t="s">
        <v>146929</v>
      </c>
      <c r="M28762" t="s">
        <v>147875</v>
      </c>
      <c r="N28762" t="s">
        <v>151770</v>
      </c>
      <c r="O28762" t="s">
        <v>153492</v>
      </c>
      <c r="P28762" t="s">
        <v>154395</v>
      </c>
    </row>
    <row r="28763" spans="1:19" x14ac:dyDescent="0.35">
      <c r="A28763">
        <v>914</v>
      </c>
      <c r="B28763" t="s">
        <v>105</v>
      </c>
      <c r="C28763">
        <v>2023</v>
      </c>
      <c r="D28763">
        <v>7</v>
      </c>
      <c r="E28763" t="s">
        <v>28633</v>
      </c>
      <c r="F28763" t="s">
        <v>38827</v>
      </c>
      <c r="G28763" t="s">
        <v>66949</v>
      </c>
      <c r="H28763" t="s">
        <v>98798</v>
      </c>
      <c r="I28763" t="s">
        <v>108665</v>
      </c>
      <c r="J28763" t="s">
        <v>136327</v>
      </c>
      <c r="K28763" t="s">
        <v>145115</v>
      </c>
      <c r="L28763" t="s">
        <v>146929</v>
      </c>
      <c r="M28763" t="s">
        <v>147875</v>
      </c>
      <c r="N28763" t="s">
        <v>151770</v>
      </c>
      <c r="O28763" t="s">
        <v>153492</v>
      </c>
      <c r="P28763" t="s">
        <v>154395</v>
      </c>
    </row>
    <row r="28764" spans="1:19" x14ac:dyDescent="0.35">
      <c r="A28764">
        <v>914</v>
      </c>
      <c r="B28764" t="s">
        <v>105</v>
      </c>
      <c r="C28764">
        <v>2023</v>
      </c>
      <c r="D28764">
        <v>8</v>
      </c>
      <c r="E28764" t="s">
        <v>28634</v>
      </c>
      <c r="F28764" t="s">
        <v>38827</v>
      </c>
      <c r="G28764" t="s">
        <v>66950</v>
      </c>
      <c r="H28764" t="s">
        <v>98799</v>
      </c>
      <c r="I28764" t="s">
        <v>108665</v>
      </c>
      <c r="J28764" t="s">
        <v>136328</v>
      </c>
      <c r="K28764" t="s">
        <v>145115</v>
      </c>
      <c r="L28764" t="s">
        <v>146929</v>
      </c>
      <c r="M28764" t="s">
        <v>147875</v>
      </c>
      <c r="N28764" t="s">
        <v>151770</v>
      </c>
      <c r="O28764" t="s">
        <v>153492</v>
      </c>
      <c r="P28764" t="s">
        <v>154395</v>
      </c>
    </row>
    <row r="28765" spans="1:19" x14ac:dyDescent="0.35">
      <c r="A28765">
        <v>914</v>
      </c>
      <c r="B28765" t="s">
        <v>105</v>
      </c>
      <c r="C28765">
        <v>2023</v>
      </c>
      <c r="D28765">
        <v>9</v>
      </c>
      <c r="E28765" t="s">
        <v>28635</v>
      </c>
      <c r="F28765" t="s">
        <v>38827</v>
      </c>
      <c r="G28765" t="s">
        <v>66951</v>
      </c>
      <c r="H28765" t="s">
        <v>98800</v>
      </c>
      <c r="I28765" t="s">
        <v>108665</v>
      </c>
      <c r="J28765" t="s">
        <v>136329</v>
      </c>
      <c r="K28765" t="s">
        <v>145115</v>
      </c>
      <c r="L28765" t="s">
        <v>146929</v>
      </c>
      <c r="M28765" t="s">
        <v>147875</v>
      </c>
      <c r="N28765" t="s">
        <v>151770</v>
      </c>
      <c r="O28765" t="s">
        <v>153492</v>
      </c>
      <c r="P28765" t="s">
        <v>154395</v>
      </c>
    </row>
    <row r="28766" spans="1:19" x14ac:dyDescent="0.35">
      <c r="A28766">
        <v>915</v>
      </c>
      <c r="B28766" t="s">
        <v>106</v>
      </c>
      <c r="C28766">
        <v>2000</v>
      </c>
      <c r="D28766">
        <v>1</v>
      </c>
      <c r="E28766" t="s">
        <v>28636</v>
      </c>
      <c r="F28766" t="s">
        <v>38827</v>
      </c>
      <c r="G28766" t="s">
        <v>66952</v>
      </c>
      <c r="H28766" t="s">
        <v>98801</v>
      </c>
      <c r="I28766" t="s">
        <v>108665</v>
      </c>
      <c r="J28766" t="s">
        <v>136330</v>
      </c>
      <c r="K28766" t="s">
        <v>145115</v>
      </c>
      <c r="L28766" t="s">
        <v>146929</v>
      </c>
      <c r="M28766" t="s">
        <v>147875</v>
      </c>
      <c r="N28766" t="s">
        <v>151770</v>
      </c>
      <c r="O28766" t="s">
        <v>153492</v>
      </c>
      <c r="P28766" t="s">
        <v>154395</v>
      </c>
      <c r="R28766">
        <v>0</v>
      </c>
      <c r="S28766">
        <v>0</v>
      </c>
    </row>
    <row r="28767" spans="1:19" x14ac:dyDescent="0.35">
      <c r="A28767">
        <v>915</v>
      </c>
      <c r="B28767" t="s">
        <v>106</v>
      </c>
      <c r="C28767">
        <v>2000</v>
      </c>
      <c r="D28767">
        <v>2</v>
      </c>
      <c r="E28767" t="s">
        <v>28637</v>
      </c>
      <c r="F28767" t="s">
        <v>38827</v>
      </c>
      <c r="G28767" t="s">
        <v>66953</v>
      </c>
      <c r="H28767" t="s">
        <v>98802</v>
      </c>
      <c r="I28767" t="s">
        <v>108665</v>
      </c>
      <c r="J28767" t="s">
        <v>136331</v>
      </c>
      <c r="K28767" t="s">
        <v>145115</v>
      </c>
      <c r="L28767" t="s">
        <v>146929</v>
      </c>
      <c r="M28767" t="s">
        <v>147875</v>
      </c>
      <c r="N28767" t="s">
        <v>151770</v>
      </c>
      <c r="O28767" t="s">
        <v>153492</v>
      </c>
      <c r="P28767" t="s">
        <v>154395</v>
      </c>
      <c r="R28767">
        <v>0</v>
      </c>
      <c r="S28767">
        <v>0</v>
      </c>
    </row>
    <row r="28768" spans="1:19" x14ac:dyDescent="0.35">
      <c r="A28768">
        <v>915</v>
      </c>
      <c r="B28768" t="s">
        <v>106</v>
      </c>
      <c r="C28768">
        <v>2000</v>
      </c>
      <c r="D28768">
        <v>3</v>
      </c>
      <c r="E28768" t="s">
        <v>28638</v>
      </c>
      <c r="F28768" t="s">
        <v>38827</v>
      </c>
      <c r="G28768" t="s">
        <v>66954</v>
      </c>
      <c r="H28768" t="s">
        <v>98803</v>
      </c>
      <c r="I28768" t="s">
        <v>108665</v>
      </c>
      <c r="J28768" t="s">
        <v>136332</v>
      </c>
      <c r="K28768" t="s">
        <v>145115</v>
      </c>
      <c r="L28768" t="s">
        <v>146929</v>
      </c>
      <c r="M28768" t="s">
        <v>147875</v>
      </c>
      <c r="N28768" t="s">
        <v>151770</v>
      </c>
      <c r="O28768" t="s">
        <v>153492</v>
      </c>
      <c r="P28768" t="s">
        <v>154395</v>
      </c>
      <c r="R28768">
        <v>0</v>
      </c>
      <c r="S28768">
        <v>0</v>
      </c>
    </row>
    <row r="28769" spans="1:19" x14ac:dyDescent="0.35">
      <c r="A28769">
        <v>915</v>
      </c>
      <c r="B28769" t="s">
        <v>106</v>
      </c>
      <c r="C28769">
        <v>2000</v>
      </c>
      <c r="D28769">
        <v>4</v>
      </c>
      <c r="E28769" t="s">
        <v>28639</v>
      </c>
      <c r="F28769" t="s">
        <v>38827</v>
      </c>
      <c r="G28769" t="s">
        <v>66955</v>
      </c>
      <c r="H28769" t="s">
        <v>98804</v>
      </c>
      <c r="I28769" t="s">
        <v>108665</v>
      </c>
      <c r="J28769" t="s">
        <v>136333</v>
      </c>
      <c r="K28769" t="s">
        <v>145115</v>
      </c>
      <c r="L28769" t="s">
        <v>146929</v>
      </c>
      <c r="M28769" t="s">
        <v>147875</v>
      </c>
      <c r="N28769" t="s">
        <v>151770</v>
      </c>
      <c r="O28769" t="s">
        <v>153492</v>
      </c>
      <c r="P28769" t="s">
        <v>154395</v>
      </c>
      <c r="R28769">
        <v>0</v>
      </c>
      <c r="S28769">
        <v>0</v>
      </c>
    </row>
    <row r="28770" spans="1:19" x14ac:dyDescent="0.35">
      <c r="A28770">
        <v>915</v>
      </c>
      <c r="B28770" t="s">
        <v>106</v>
      </c>
      <c r="C28770">
        <v>2000</v>
      </c>
      <c r="D28770">
        <v>5</v>
      </c>
      <c r="E28770" t="s">
        <v>28640</v>
      </c>
      <c r="F28770" t="s">
        <v>38827</v>
      </c>
      <c r="G28770" t="s">
        <v>66956</v>
      </c>
      <c r="H28770" t="s">
        <v>98805</v>
      </c>
      <c r="I28770" t="s">
        <v>108665</v>
      </c>
      <c r="J28770" t="s">
        <v>136334</v>
      </c>
      <c r="K28770" t="s">
        <v>145115</v>
      </c>
      <c r="L28770" t="s">
        <v>146929</v>
      </c>
      <c r="M28770" t="s">
        <v>147875</v>
      </c>
      <c r="N28770" t="s">
        <v>151770</v>
      </c>
      <c r="O28770" t="s">
        <v>153492</v>
      </c>
      <c r="P28770" t="s">
        <v>154395</v>
      </c>
      <c r="R28770">
        <v>0</v>
      </c>
      <c r="S28770">
        <v>0</v>
      </c>
    </row>
    <row r="28771" spans="1:19" x14ac:dyDescent="0.35">
      <c r="A28771">
        <v>915</v>
      </c>
      <c r="B28771" t="s">
        <v>106</v>
      </c>
      <c r="C28771">
        <v>2000</v>
      </c>
      <c r="D28771">
        <v>6</v>
      </c>
      <c r="E28771" t="s">
        <v>28641</v>
      </c>
      <c r="F28771" t="s">
        <v>38827</v>
      </c>
      <c r="G28771" t="s">
        <v>66957</v>
      </c>
      <c r="H28771" t="s">
        <v>98806</v>
      </c>
      <c r="I28771" t="s">
        <v>108665</v>
      </c>
      <c r="J28771" t="s">
        <v>136335</v>
      </c>
      <c r="K28771" t="s">
        <v>145115</v>
      </c>
      <c r="L28771" t="s">
        <v>146929</v>
      </c>
      <c r="M28771" t="s">
        <v>147875</v>
      </c>
      <c r="N28771" t="s">
        <v>151770</v>
      </c>
      <c r="O28771" t="s">
        <v>153492</v>
      </c>
      <c r="P28771" t="s">
        <v>154395</v>
      </c>
      <c r="R28771">
        <v>0</v>
      </c>
      <c r="S28771">
        <v>0</v>
      </c>
    </row>
    <row r="28772" spans="1:19" x14ac:dyDescent="0.35">
      <c r="A28772">
        <v>915</v>
      </c>
      <c r="B28772" t="s">
        <v>106</v>
      </c>
      <c r="C28772">
        <v>2000</v>
      </c>
      <c r="D28772">
        <v>7</v>
      </c>
      <c r="E28772" t="s">
        <v>28642</v>
      </c>
      <c r="F28772" t="s">
        <v>38827</v>
      </c>
      <c r="G28772" t="s">
        <v>66958</v>
      </c>
      <c r="H28772" t="s">
        <v>98807</v>
      </c>
      <c r="I28772" t="s">
        <v>108665</v>
      </c>
      <c r="J28772" t="s">
        <v>136336</v>
      </c>
      <c r="K28772" t="s">
        <v>145115</v>
      </c>
      <c r="L28772" t="s">
        <v>146929</v>
      </c>
      <c r="M28772" t="s">
        <v>147875</v>
      </c>
      <c r="N28772" t="s">
        <v>151770</v>
      </c>
      <c r="O28772" t="s">
        <v>153492</v>
      </c>
      <c r="P28772" t="s">
        <v>154395</v>
      </c>
      <c r="R28772">
        <v>0</v>
      </c>
      <c r="S28772">
        <v>0</v>
      </c>
    </row>
    <row r="28773" spans="1:19" x14ac:dyDescent="0.35">
      <c r="A28773">
        <v>915</v>
      </c>
      <c r="B28773" t="s">
        <v>106</v>
      </c>
      <c r="C28773">
        <v>2000</v>
      </c>
      <c r="D28773">
        <v>8</v>
      </c>
      <c r="E28773" t="s">
        <v>28643</v>
      </c>
      <c r="F28773" t="s">
        <v>38827</v>
      </c>
      <c r="G28773" t="s">
        <v>66959</v>
      </c>
      <c r="H28773" t="s">
        <v>98808</v>
      </c>
      <c r="I28773" t="s">
        <v>108665</v>
      </c>
      <c r="J28773" t="s">
        <v>136337</v>
      </c>
      <c r="K28773" t="s">
        <v>145115</v>
      </c>
      <c r="L28773" t="s">
        <v>146929</v>
      </c>
      <c r="M28773" t="s">
        <v>147875</v>
      </c>
      <c r="N28773" t="s">
        <v>151770</v>
      </c>
      <c r="O28773" t="s">
        <v>153492</v>
      </c>
      <c r="P28773" t="s">
        <v>154395</v>
      </c>
      <c r="R28773">
        <v>0</v>
      </c>
      <c r="S28773">
        <v>0</v>
      </c>
    </row>
    <row r="28774" spans="1:19" x14ac:dyDescent="0.35">
      <c r="A28774">
        <v>915</v>
      </c>
      <c r="B28774" t="s">
        <v>106</v>
      </c>
      <c r="C28774">
        <v>2000</v>
      </c>
      <c r="D28774">
        <v>9</v>
      </c>
      <c r="E28774" t="s">
        <v>28644</v>
      </c>
      <c r="F28774" t="s">
        <v>38827</v>
      </c>
      <c r="G28774" t="s">
        <v>66960</v>
      </c>
      <c r="H28774" t="s">
        <v>98809</v>
      </c>
      <c r="I28774" t="s">
        <v>108665</v>
      </c>
      <c r="J28774" t="s">
        <v>136338</v>
      </c>
      <c r="K28774" t="s">
        <v>145115</v>
      </c>
      <c r="L28774" t="s">
        <v>146929</v>
      </c>
      <c r="M28774" t="s">
        <v>147875</v>
      </c>
      <c r="N28774" t="s">
        <v>151770</v>
      </c>
      <c r="O28774" t="s">
        <v>153492</v>
      </c>
      <c r="P28774" t="s">
        <v>154395</v>
      </c>
      <c r="R28774">
        <v>0</v>
      </c>
      <c r="S28774">
        <v>0</v>
      </c>
    </row>
    <row r="28775" spans="1:19" x14ac:dyDescent="0.35">
      <c r="A28775">
        <v>915</v>
      </c>
      <c r="B28775" t="s">
        <v>106</v>
      </c>
      <c r="C28775">
        <v>2000</v>
      </c>
      <c r="D28775">
        <v>10</v>
      </c>
      <c r="E28775" t="s">
        <v>28645</v>
      </c>
      <c r="F28775" t="s">
        <v>38827</v>
      </c>
      <c r="G28775" t="s">
        <v>66961</v>
      </c>
      <c r="H28775" t="s">
        <v>98810</v>
      </c>
      <c r="I28775" t="s">
        <v>108665</v>
      </c>
      <c r="J28775" t="s">
        <v>136339</v>
      </c>
      <c r="K28775" t="s">
        <v>145115</v>
      </c>
      <c r="L28775" t="s">
        <v>146929</v>
      </c>
      <c r="M28775" t="s">
        <v>147875</v>
      </c>
      <c r="N28775" t="s">
        <v>151770</v>
      </c>
      <c r="O28775" t="s">
        <v>153492</v>
      </c>
      <c r="P28775" t="s">
        <v>154395</v>
      </c>
      <c r="R28775">
        <v>0</v>
      </c>
      <c r="S28775">
        <v>0</v>
      </c>
    </row>
    <row r="28776" spans="1:19" x14ac:dyDescent="0.35">
      <c r="A28776">
        <v>915</v>
      </c>
      <c r="B28776" t="s">
        <v>106</v>
      </c>
      <c r="C28776">
        <v>2000</v>
      </c>
      <c r="D28776">
        <v>11</v>
      </c>
      <c r="E28776" t="s">
        <v>28646</v>
      </c>
      <c r="F28776" t="s">
        <v>38827</v>
      </c>
      <c r="G28776" t="s">
        <v>66962</v>
      </c>
      <c r="H28776" t="s">
        <v>98811</v>
      </c>
      <c r="I28776" t="s">
        <v>108665</v>
      </c>
      <c r="J28776" t="s">
        <v>136340</v>
      </c>
      <c r="K28776" t="s">
        <v>145115</v>
      </c>
      <c r="L28776" t="s">
        <v>146929</v>
      </c>
      <c r="M28776" t="s">
        <v>147875</v>
      </c>
      <c r="N28776" t="s">
        <v>151770</v>
      </c>
      <c r="O28776" t="s">
        <v>153492</v>
      </c>
      <c r="P28776" t="s">
        <v>154395</v>
      </c>
      <c r="R28776">
        <v>0</v>
      </c>
      <c r="S28776">
        <v>0</v>
      </c>
    </row>
    <row r="28777" spans="1:19" x14ac:dyDescent="0.35">
      <c r="A28777">
        <v>915</v>
      </c>
      <c r="B28777" t="s">
        <v>106</v>
      </c>
      <c r="C28777">
        <v>2000</v>
      </c>
      <c r="D28777">
        <v>12</v>
      </c>
      <c r="E28777" t="s">
        <v>28647</v>
      </c>
      <c r="F28777" t="s">
        <v>38827</v>
      </c>
      <c r="G28777" t="s">
        <v>66963</v>
      </c>
      <c r="H28777" t="s">
        <v>98812</v>
      </c>
      <c r="I28777" t="s">
        <v>108665</v>
      </c>
      <c r="J28777" t="s">
        <v>136341</v>
      </c>
      <c r="K28777" t="s">
        <v>145115</v>
      </c>
      <c r="L28777" t="s">
        <v>146929</v>
      </c>
      <c r="M28777" t="s">
        <v>147875</v>
      </c>
      <c r="N28777" t="s">
        <v>151770</v>
      </c>
      <c r="O28777" t="s">
        <v>153492</v>
      </c>
      <c r="P28777" t="s">
        <v>154395</v>
      </c>
      <c r="R28777">
        <v>0</v>
      </c>
      <c r="S28777">
        <v>0</v>
      </c>
    </row>
    <row r="28778" spans="1:19" x14ac:dyDescent="0.35">
      <c r="A28778">
        <v>915</v>
      </c>
      <c r="B28778" t="s">
        <v>106</v>
      </c>
      <c r="C28778">
        <v>2001</v>
      </c>
      <c r="D28778">
        <v>1</v>
      </c>
      <c r="E28778" t="s">
        <v>28648</v>
      </c>
      <c r="F28778" t="s">
        <v>38827</v>
      </c>
      <c r="G28778" t="s">
        <v>66964</v>
      </c>
      <c r="H28778" t="s">
        <v>98813</v>
      </c>
      <c r="I28778" t="s">
        <v>108665</v>
      </c>
      <c r="J28778" t="s">
        <v>136342</v>
      </c>
      <c r="K28778" t="s">
        <v>145115</v>
      </c>
      <c r="L28778" t="s">
        <v>146929</v>
      </c>
      <c r="M28778" t="s">
        <v>147875</v>
      </c>
      <c r="N28778" t="s">
        <v>151770</v>
      </c>
      <c r="O28778" t="s">
        <v>153492</v>
      </c>
      <c r="P28778" t="s">
        <v>154395</v>
      </c>
      <c r="R28778">
        <v>0</v>
      </c>
      <c r="S28778">
        <v>0</v>
      </c>
    </row>
    <row r="28779" spans="1:19" x14ac:dyDescent="0.35">
      <c r="A28779">
        <v>915</v>
      </c>
      <c r="B28779" t="s">
        <v>106</v>
      </c>
      <c r="C28779">
        <v>2001</v>
      </c>
      <c r="D28779">
        <v>2</v>
      </c>
      <c r="E28779" t="s">
        <v>28649</v>
      </c>
      <c r="F28779" t="s">
        <v>38827</v>
      </c>
      <c r="G28779" t="s">
        <v>66965</v>
      </c>
      <c r="H28779" t="s">
        <v>98814</v>
      </c>
      <c r="I28779" t="s">
        <v>108665</v>
      </c>
      <c r="J28779" t="s">
        <v>136343</v>
      </c>
      <c r="K28779" t="s">
        <v>145115</v>
      </c>
      <c r="L28779" t="s">
        <v>146929</v>
      </c>
      <c r="M28779" t="s">
        <v>147875</v>
      </c>
      <c r="N28779" t="s">
        <v>151770</v>
      </c>
      <c r="O28779" t="s">
        <v>153492</v>
      </c>
      <c r="P28779" t="s">
        <v>154395</v>
      </c>
      <c r="R28779">
        <v>0</v>
      </c>
      <c r="S28779">
        <v>0</v>
      </c>
    </row>
    <row r="28780" spans="1:19" x14ac:dyDescent="0.35">
      <c r="A28780">
        <v>915</v>
      </c>
      <c r="B28780" t="s">
        <v>106</v>
      </c>
      <c r="C28780">
        <v>2001</v>
      </c>
      <c r="D28780">
        <v>3</v>
      </c>
      <c r="E28780" t="s">
        <v>28650</v>
      </c>
      <c r="F28780" t="s">
        <v>38827</v>
      </c>
      <c r="G28780" t="s">
        <v>66966</v>
      </c>
      <c r="H28780" t="s">
        <v>98815</v>
      </c>
      <c r="I28780" t="s">
        <v>108665</v>
      </c>
      <c r="J28780" t="s">
        <v>136344</v>
      </c>
      <c r="K28780" t="s">
        <v>145115</v>
      </c>
      <c r="L28780" t="s">
        <v>146929</v>
      </c>
      <c r="M28780" t="s">
        <v>147875</v>
      </c>
      <c r="N28780" t="s">
        <v>151770</v>
      </c>
      <c r="O28780" t="s">
        <v>153492</v>
      </c>
      <c r="P28780" t="s">
        <v>154395</v>
      </c>
      <c r="R28780">
        <v>0</v>
      </c>
      <c r="S28780">
        <v>0</v>
      </c>
    </row>
    <row r="28781" spans="1:19" x14ac:dyDescent="0.35">
      <c r="A28781">
        <v>915</v>
      </c>
      <c r="B28781" t="s">
        <v>106</v>
      </c>
      <c r="C28781">
        <v>2001</v>
      </c>
      <c r="D28781">
        <v>4</v>
      </c>
      <c r="E28781" t="s">
        <v>28651</v>
      </c>
      <c r="F28781" t="s">
        <v>38827</v>
      </c>
      <c r="G28781" t="s">
        <v>66967</v>
      </c>
      <c r="H28781" t="s">
        <v>98816</v>
      </c>
      <c r="I28781" t="s">
        <v>108665</v>
      </c>
      <c r="J28781" t="s">
        <v>136345</v>
      </c>
      <c r="K28781" t="s">
        <v>145115</v>
      </c>
      <c r="L28781" t="s">
        <v>146929</v>
      </c>
      <c r="M28781" t="s">
        <v>147875</v>
      </c>
      <c r="N28781" t="s">
        <v>151770</v>
      </c>
      <c r="O28781" t="s">
        <v>153492</v>
      </c>
      <c r="P28781" t="s">
        <v>154395</v>
      </c>
      <c r="R28781">
        <v>0</v>
      </c>
      <c r="S28781">
        <v>0</v>
      </c>
    </row>
    <row r="28782" spans="1:19" x14ac:dyDescent="0.35">
      <c r="A28782">
        <v>915</v>
      </c>
      <c r="B28782" t="s">
        <v>106</v>
      </c>
      <c r="C28782">
        <v>2001</v>
      </c>
      <c r="D28782">
        <v>5</v>
      </c>
      <c r="E28782" t="s">
        <v>28652</v>
      </c>
      <c r="F28782" t="s">
        <v>38827</v>
      </c>
      <c r="G28782" t="s">
        <v>66968</v>
      </c>
      <c r="H28782" t="s">
        <v>98817</v>
      </c>
      <c r="I28782" t="s">
        <v>108665</v>
      </c>
      <c r="J28782" t="s">
        <v>136346</v>
      </c>
      <c r="K28782" t="s">
        <v>145115</v>
      </c>
      <c r="L28782" t="s">
        <v>146929</v>
      </c>
      <c r="M28782" t="s">
        <v>147875</v>
      </c>
      <c r="N28782" t="s">
        <v>151770</v>
      </c>
      <c r="O28782" t="s">
        <v>153492</v>
      </c>
      <c r="P28782" t="s">
        <v>154395</v>
      </c>
      <c r="R28782">
        <v>0</v>
      </c>
      <c r="S28782">
        <v>0</v>
      </c>
    </row>
    <row r="28783" spans="1:19" x14ac:dyDescent="0.35">
      <c r="A28783">
        <v>915</v>
      </c>
      <c r="B28783" t="s">
        <v>106</v>
      </c>
      <c r="C28783">
        <v>2001</v>
      </c>
      <c r="D28783">
        <v>6</v>
      </c>
      <c r="E28783" t="s">
        <v>28653</v>
      </c>
      <c r="F28783" t="s">
        <v>38827</v>
      </c>
      <c r="G28783" t="s">
        <v>66969</v>
      </c>
      <c r="H28783" t="s">
        <v>98818</v>
      </c>
      <c r="I28783" t="s">
        <v>108665</v>
      </c>
      <c r="J28783" t="s">
        <v>136347</v>
      </c>
      <c r="K28783" t="s">
        <v>145115</v>
      </c>
      <c r="L28783" t="s">
        <v>146929</v>
      </c>
      <c r="M28783" t="s">
        <v>147875</v>
      </c>
      <c r="N28783" t="s">
        <v>151770</v>
      </c>
      <c r="O28783" t="s">
        <v>153492</v>
      </c>
      <c r="P28783" t="s">
        <v>154395</v>
      </c>
      <c r="R28783">
        <v>0</v>
      </c>
      <c r="S28783">
        <v>0</v>
      </c>
    </row>
    <row r="28784" spans="1:19" x14ac:dyDescent="0.35">
      <c r="A28784">
        <v>915</v>
      </c>
      <c r="B28784" t="s">
        <v>106</v>
      </c>
      <c r="C28784">
        <v>2001</v>
      </c>
      <c r="D28784">
        <v>7</v>
      </c>
      <c r="E28784" t="s">
        <v>28654</v>
      </c>
      <c r="F28784" t="s">
        <v>38827</v>
      </c>
      <c r="G28784" t="s">
        <v>66970</v>
      </c>
      <c r="H28784" t="s">
        <v>98819</v>
      </c>
      <c r="I28784" t="s">
        <v>108665</v>
      </c>
      <c r="J28784" t="s">
        <v>136348</v>
      </c>
      <c r="K28784" t="s">
        <v>145115</v>
      </c>
      <c r="L28784" t="s">
        <v>146929</v>
      </c>
      <c r="M28784" t="s">
        <v>147875</v>
      </c>
      <c r="N28784" t="s">
        <v>151770</v>
      </c>
      <c r="O28784" t="s">
        <v>153492</v>
      </c>
      <c r="P28784" t="s">
        <v>154395</v>
      </c>
      <c r="R28784">
        <v>0</v>
      </c>
      <c r="S28784">
        <v>0</v>
      </c>
    </row>
    <row r="28785" spans="1:19" x14ac:dyDescent="0.35">
      <c r="A28785">
        <v>915</v>
      </c>
      <c r="B28785" t="s">
        <v>106</v>
      </c>
      <c r="C28785">
        <v>2001</v>
      </c>
      <c r="D28785">
        <v>8</v>
      </c>
      <c r="E28785" t="s">
        <v>28655</v>
      </c>
      <c r="F28785" t="s">
        <v>38827</v>
      </c>
      <c r="G28785" t="s">
        <v>66971</v>
      </c>
      <c r="H28785" t="s">
        <v>98820</v>
      </c>
      <c r="I28785" t="s">
        <v>108665</v>
      </c>
      <c r="J28785" t="s">
        <v>136349</v>
      </c>
      <c r="K28785" t="s">
        <v>145115</v>
      </c>
      <c r="L28785" t="s">
        <v>146929</v>
      </c>
      <c r="M28785" t="s">
        <v>147875</v>
      </c>
      <c r="N28785" t="s">
        <v>151770</v>
      </c>
      <c r="O28785" t="s">
        <v>153492</v>
      </c>
      <c r="P28785" t="s">
        <v>154395</v>
      </c>
      <c r="R28785">
        <v>0</v>
      </c>
      <c r="S28785">
        <v>0</v>
      </c>
    </row>
    <row r="28786" spans="1:19" x14ac:dyDescent="0.35">
      <c r="A28786">
        <v>915</v>
      </c>
      <c r="B28786" t="s">
        <v>106</v>
      </c>
      <c r="C28786">
        <v>2001</v>
      </c>
      <c r="D28786">
        <v>9</v>
      </c>
      <c r="E28786" t="s">
        <v>28656</v>
      </c>
      <c r="F28786" t="s">
        <v>38827</v>
      </c>
      <c r="G28786" t="s">
        <v>66972</v>
      </c>
      <c r="H28786" t="s">
        <v>98821</v>
      </c>
      <c r="I28786" t="s">
        <v>108665</v>
      </c>
      <c r="J28786" t="s">
        <v>136350</v>
      </c>
      <c r="K28786" t="s">
        <v>145115</v>
      </c>
      <c r="L28786" t="s">
        <v>146929</v>
      </c>
      <c r="M28786" t="s">
        <v>147875</v>
      </c>
      <c r="N28786" t="s">
        <v>151770</v>
      </c>
      <c r="O28786" t="s">
        <v>153492</v>
      </c>
      <c r="P28786" t="s">
        <v>154395</v>
      </c>
      <c r="R28786">
        <v>0</v>
      </c>
      <c r="S28786">
        <v>0</v>
      </c>
    </row>
    <row r="28787" spans="1:19" x14ac:dyDescent="0.35">
      <c r="A28787">
        <v>915</v>
      </c>
      <c r="B28787" t="s">
        <v>106</v>
      </c>
      <c r="C28787">
        <v>2001</v>
      </c>
      <c r="D28787">
        <v>10</v>
      </c>
      <c r="E28787" t="s">
        <v>28657</v>
      </c>
      <c r="F28787" t="s">
        <v>38827</v>
      </c>
      <c r="G28787" t="s">
        <v>66973</v>
      </c>
      <c r="H28787" t="s">
        <v>98822</v>
      </c>
      <c r="I28787" t="s">
        <v>108665</v>
      </c>
      <c r="J28787" t="s">
        <v>136351</v>
      </c>
      <c r="K28787" t="s">
        <v>145115</v>
      </c>
      <c r="L28787" t="s">
        <v>146929</v>
      </c>
      <c r="M28787" t="s">
        <v>147875</v>
      </c>
      <c r="N28787" t="s">
        <v>151770</v>
      </c>
      <c r="O28787" t="s">
        <v>153492</v>
      </c>
      <c r="P28787" t="s">
        <v>154395</v>
      </c>
      <c r="R28787">
        <v>0</v>
      </c>
      <c r="S28787">
        <v>0</v>
      </c>
    </row>
    <row r="28788" spans="1:19" x14ac:dyDescent="0.35">
      <c r="A28788">
        <v>915</v>
      </c>
      <c r="B28788" t="s">
        <v>106</v>
      </c>
      <c r="C28788">
        <v>2001</v>
      </c>
      <c r="D28788">
        <v>11</v>
      </c>
      <c r="E28788" t="s">
        <v>28658</v>
      </c>
      <c r="F28788" t="s">
        <v>38827</v>
      </c>
      <c r="G28788" t="s">
        <v>66974</v>
      </c>
      <c r="H28788" t="s">
        <v>98823</v>
      </c>
      <c r="I28788" t="s">
        <v>108665</v>
      </c>
      <c r="J28788" t="s">
        <v>136352</v>
      </c>
      <c r="K28788" t="s">
        <v>145115</v>
      </c>
      <c r="L28788" t="s">
        <v>146929</v>
      </c>
      <c r="M28788" t="s">
        <v>147875</v>
      </c>
      <c r="N28788" t="s">
        <v>151770</v>
      </c>
      <c r="O28788" t="s">
        <v>153492</v>
      </c>
      <c r="P28788" t="s">
        <v>154395</v>
      </c>
      <c r="R28788">
        <v>0</v>
      </c>
      <c r="S28788">
        <v>0</v>
      </c>
    </row>
    <row r="28789" spans="1:19" x14ac:dyDescent="0.35">
      <c r="A28789">
        <v>915</v>
      </c>
      <c r="B28789" t="s">
        <v>106</v>
      </c>
      <c r="C28789">
        <v>2001</v>
      </c>
      <c r="D28789">
        <v>12</v>
      </c>
      <c r="E28789" t="s">
        <v>28659</v>
      </c>
      <c r="F28789" t="s">
        <v>38827</v>
      </c>
      <c r="G28789" t="s">
        <v>66975</v>
      </c>
      <c r="H28789" t="s">
        <v>98824</v>
      </c>
      <c r="I28789" t="s">
        <v>108665</v>
      </c>
      <c r="J28789" t="s">
        <v>136353</v>
      </c>
      <c r="K28789" t="s">
        <v>145115</v>
      </c>
      <c r="L28789" t="s">
        <v>146929</v>
      </c>
      <c r="M28789" t="s">
        <v>147875</v>
      </c>
      <c r="N28789" t="s">
        <v>151770</v>
      </c>
      <c r="O28789" t="s">
        <v>153492</v>
      </c>
      <c r="P28789" t="s">
        <v>154395</v>
      </c>
      <c r="R28789">
        <v>0</v>
      </c>
      <c r="S28789">
        <v>0</v>
      </c>
    </row>
    <row r="28790" spans="1:19" x14ac:dyDescent="0.35">
      <c r="A28790">
        <v>915</v>
      </c>
      <c r="B28790" t="s">
        <v>106</v>
      </c>
      <c r="C28790">
        <v>2002</v>
      </c>
      <c r="D28790">
        <v>1</v>
      </c>
      <c r="E28790" t="s">
        <v>28660</v>
      </c>
      <c r="F28790" t="s">
        <v>38827</v>
      </c>
      <c r="G28790" t="s">
        <v>66976</v>
      </c>
      <c r="H28790" t="s">
        <v>98825</v>
      </c>
      <c r="I28790" t="s">
        <v>108665</v>
      </c>
      <c r="J28790" t="s">
        <v>136354</v>
      </c>
      <c r="K28790" t="s">
        <v>145115</v>
      </c>
      <c r="L28790" t="s">
        <v>146929</v>
      </c>
      <c r="M28790" t="s">
        <v>147875</v>
      </c>
      <c r="N28790" t="s">
        <v>151770</v>
      </c>
      <c r="O28790" t="s">
        <v>153492</v>
      </c>
      <c r="P28790" t="s">
        <v>154395</v>
      </c>
      <c r="R28790">
        <v>0</v>
      </c>
      <c r="S28790">
        <v>0</v>
      </c>
    </row>
    <row r="28791" spans="1:19" x14ac:dyDescent="0.35">
      <c r="A28791">
        <v>915</v>
      </c>
      <c r="B28791" t="s">
        <v>106</v>
      </c>
      <c r="C28791">
        <v>2002</v>
      </c>
      <c r="D28791">
        <v>2</v>
      </c>
      <c r="E28791" t="s">
        <v>28661</v>
      </c>
      <c r="F28791" t="s">
        <v>38827</v>
      </c>
      <c r="G28791" t="s">
        <v>66977</v>
      </c>
      <c r="H28791" t="s">
        <v>98826</v>
      </c>
      <c r="I28791" t="s">
        <v>108665</v>
      </c>
      <c r="J28791" t="s">
        <v>136355</v>
      </c>
      <c r="K28791" t="s">
        <v>145115</v>
      </c>
      <c r="L28791" t="s">
        <v>146929</v>
      </c>
      <c r="M28791" t="s">
        <v>147875</v>
      </c>
      <c r="N28791" t="s">
        <v>151770</v>
      </c>
      <c r="O28791" t="s">
        <v>153492</v>
      </c>
      <c r="P28791" t="s">
        <v>154395</v>
      </c>
      <c r="R28791">
        <v>0</v>
      </c>
      <c r="S28791">
        <v>0</v>
      </c>
    </row>
    <row r="28792" spans="1:19" x14ac:dyDescent="0.35">
      <c r="A28792">
        <v>915</v>
      </c>
      <c r="B28792" t="s">
        <v>106</v>
      </c>
      <c r="C28792">
        <v>2002</v>
      </c>
      <c r="D28792">
        <v>3</v>
      </c>
      <c r="E28792" t="s">
        <v>28662</v>
      </c>
      <c r="F28792" t="s">
        <v>38827</v>
      </c>
      <c r="G28792" t="s">
        <v>66978</v>
      </c>
      <c r="H28792" t="s">
        <v>98827</v>
      </c>
      <c r="I28792" t="s">
        <v>108665</v>
      </c>
      <c r="J28792" t="s">
        <v>136356</v>
      </c>
      <c r="K28792" t="s">
        <v>145115</v>
      </c>
      <c r="L28792" t="s">
        <v>146929</v>
      </c>
      <c r="M28792" t="s">
        <v>147875</v>
      </c>
      <c r="N28792" t="s">
        <v>151770</v>
      </c>
      <c r="O28792" t="s">
        <v>153492</v>
      </c>
      <c r="P28792" t="s">
        <v>154395</v>
      </c>
      <c r="R28792">
        <v>0</v>
      </c>
      <c r="S28792">
        <v>0</v>
      </c>
    </row>
    <row r="28793" spans="1:19" x14ac:dyDescent="0.35">
      <c r="A28793">
        <v>915</v>
      </c>
      <c r="B28793" t="s">
        <v>106</v>
      </c>
      <c r="C28793">
        <v>2002</v>
      </c>
      <c r="D28793">
        <v>4</v>
      </c>
      <c r="E28793" t="s">
        <v>28663</v>
      </c>
      <c r="F28793" t="s">
        <v>38827</v>
      </c>
      <c r="G28793" t="s">
        <v>66979</v>
      </c>
      <c r="H28793" t="s">
        <v>98828</v>
      </c>
      <c r="I28793" t="s">
        <v>108665</v>
      </c>
      <c r="J28793" t="s">
        <v>136357</v>
      </c>
      <c r="K28793" t="s">
        <v>145115</v>
      </c>
      <c r="L28793" t="s">
        <v>146929</v>
      </c>
      <c r="M28793" t="s">
        <v>147875</v>
      </c>
      <c r="N28793" t="s">
        <v>151770</v>
      </c>
      <c r="O28793" t="s">
        <v>153492</v>
      </c>
      <c r="P28793" t="s">
        <v>154395</v>
      </c>
      <c r="R28793">
        <v>0</v>
      </c>
      <c r="S28793">
        <v>0</v>
      </c>
    </row>
    <row r="28794" spans="1:19" x14ac:dyDescent="0.35">
      <c r="A28794">
        <v>915</v>
      </c>
      <c r="B28794" t="s">
        <v>106</v>
      </c>
      <c r="C28794">
        <v>2002</v>
      </c>
      <c r="D28794">
        <v>5</v>
      </c>
      <c r="E28794" t="s">
        <v>28663</v>
      </c>
      <c r="F28794" t="s">
        <v>38827</v>
      </c>
      <c r="G28794" t="s">
        <v>66979</v>
      </c>
      <c r="H28794" t="s">
        <v>98828</v>
      </c>
      <c r="I28794" t="s">
        <v>108665</v>
      </c>
      <c r="J28794" t="s">
        <v>136357</v>
      </c>
      <c r="K28794" t="s">
        <v>145115</v>
      </c>
      <c r="L28794" t="s">
        <v>146929</v>
      </c>
      <c r="M28794" t="s">
        <v>147875</v>
      </c>
      <c r="N28794" t="s">
        <v>151770</v>
      </c>
      <c r="O28794" t="s">
        <v>153492</v>
      </c>
      <c r="P28794" t="s">
        <v>154395</v>
      </c>
      <c r="R28794">
        <v>0</v>
      </c>
      <c r="S28794">
        <v>0</v>
      </c>
    </row>
    <row r="28795" spans="1:19" x14ac:dyDescent="0.35">
      <c r="A28795">
        <v>915</v>
      </c>
      <c r="B28795" t="s">
        <v>106</v>
      </c>
      <c r="C28795">
        <v>2002</v>
      </c>
      <c r="D28795">
        <v>6</v>
      </c>
      <c r="E28795" t="s">
        <v>28664</v>
      </c>
      <c r="F28795" t="s">
        <v>38827</v>
      </c>
      <c r="G28795" t="s">
        <v>66980</v>
      </c>
      <c r="H28795" t="s">
        <v>98829</v>
      </c>
      <c r="I28795" t="s">
        <v>108665</v>
      </c>
      <c r="J28795" t="s">
        <v>136358</v>
      </c>
      <c r="K28795" t="s">
        <v>145115</v>
      </c>
      <c r="L28795" t="s">
        <v>146929</v>
      </c>
      <c r="M28795" t="s">
        <v>147875</v>
      </c>
      <c r="N28795" t="s">
        <v>151770</v>
      </c>
      <c r="O28795" t="s">
        <v>153492</v>
      </c>
      <c r="P28795" t="s">
        <v>154395</v>
      </c>
      <c r="R28795">
        <v>0</v>
      </c>
      <c r="S28795">
        <v>0</v>
      </c>
    </row>
    <row r="28796" spans="1:19" x14ac:dyDescent="0.35">
      <c r="A28796">
        <v>915</v>
      </c>
      <c r="B28796" t="s">
        <v>106</v>
      </c>
      <c r="C28796">
        <v>2002</v>
      </c>
      <c r="D28796">
        <v>7</v>
      </c>
      <c r="E28796" t="s">
        <v>28665</v>
      </c>
      <c r="F28796" t="s">
        <v>38827</v>
      </c>
      <c r="G28796" t="s">
        <v>66981</v>
      </c>
      <c r="H28796" t="s">
        <v>98830</v>
      </c>
      <c r="I28796" t="s">
        <v>108665</v>
      </c>
      <c r="J28796" t="s">
        <v>136359</v>
      </c>
      <c r="K28796" t="s">
        <v>145115</v>
      </c>
      <c r="L28796" t="s">
        <v>146929</v>
      </c>
      <c r="M28796" t="s">
        <v>147875</v>
      </c>
      <c r="N28796" t="s">
        <v>151770</v>
      </c>
      <c r="O28796" t="s">
        <v>153492</v>
      </c>
      <c r="P28796" t="s">
        <v>154395</v>
      </c>
      <c r="R28796">
        <v>0</v>
      </c>
      <c r="S28796">
        <v>0</v>
      </c>
    </row>
    <row r="28797" spans="1:19" x14ac:dyDescent="0.35">
      <c r="A28797">
        <v>915</v>
      </c>
      <c r="B28797" t="s">
        <v>106</v>
      </c>
      <c r="C28797">
        <v>2002</v>
      </c>
      <c r="D28797">
        <v>8</v>
      </c>
      <c r="E28797" t="s">
        <v>28666</v>
      </c>
      <c r="F28797" t="s">
        <v>38827</v>
      </c>
      <c r="G28797" t="s">
        <v>66982</v>
      </c>
      <c r="H28797" t="s">
        <v>98831</v>
      </c>
      <c r="I28797" t="s">
        <v>108665</v>
      </c>
      <c r="J28797" t="s">
        <v>136360</v>
      </c>
      <c r="K28797" t="s">
        <v>145115</v>
      </c>
      <c r="L28797" t="s">
        <v>146929</v>
      </c>
      <c r="M28797" t="s">
        <v>147875</v>
      </c>
      <c r="N28797" t="s">
        <v>151770</v>
      </c>
      <c r="O28797" t="s">
        <v>153492</v>
      </c>
      <c r="P28797" t="s">
        <v>154395</v>
      </c>
      <c r="R28797">
        <v>0</v>
      </c>
      <c r="S28797">
        <v>0</v>
      </c>
    </row>
    <row r="28798" spans="1:19" x14ac:dyDescent="0.35">
      <c r="A28798">
        <v>915</v>
      </c>
      <c r="B28798" t="s">
        <v>106</v>
      </c>
      <c r="C28798">
        <v>2002</v>
      </c>
      <c r="D28798">
        <v>9</v>
      </c>
      <c r="E28798" t="s">
        <v>28667</v>
      </c>
      <c r="F28798" t="s">
        <v>38827</v>
      </c>
      <c r="G28798" t="s">
        <v>66983</v>
      </c>
      <c r="H28798" t="s">
        <v>98832</v>
      </c>
      <c r="I28798" t="s">
        <v>108665</v>
      </c>
      <c r="J28798" t="s">
        <v>136361</v>
      </c>
      <c r="K28798" t="s">
        <v>145115</v>
      </c>
      <c r="L28798" t="s">
        <v>146929</v>
      </c>
      <c r="M28798" t="s">
        <v>147875</v>
      </c>
      <c r="N28798" t="s">
        <v>151770</v>
      </c>
      <c r="O28798" t="s">
        <v>153492</v>
      </c>
      <c r="P28798" t="s">
        <v>154395</v>
      </c>
      <c r="R28798">
        <v>0</v>
      </c>
      <c r="S28798">
        <v>0</v>
      </c>
    </row>
    <row r="28799" spans="1:19" x14ac:dyDescent="0.35">
      <c r="A28799">
        <v>915</v>
      </c>
      <c r="B28799" t="s">
        <v>106</v>
      </c>
      <c r="C28799">
        <v>2002</v>
      </c>
      <c r="D28799">
        <v>10</v>
      </c>
      <c r="E28799" t="s">
        <v>28668</v>
      </c>
      <c r="F28799" t="s">
        <v>38827</v>
      </c>
      <c r="G28799" t="s">
        <v>66984</v>
      </c>
      <c r="H28799" t="s">
        <v>98833</v>
      </c>
      <c r="I28799" t="s">
        <v>108665</v>
      </c>
      <c r="J28799" t="s">
        <v>136362</v>
      </c>
      <c r="K28799" t="s">
        <v>145115</v>
      </c>
      <c r="L28799" t="s">
        <v>146929</v>
      </c>
      <c r="M28799" t="s">
        <v>147875</v>
      </c>
      <c r="N28799" t="s">
        <v>151770</v>
      </c>
      <c r="O28799" t="s">
        <v>153492</v>
      </c>
      <c r="P28799" t="s">
        <v>154395</v>
      </c>
      <c r="R28799">
        <v>0</v>
      </c>
      <c r="S28799">
        <v>0</v>
      </c>
    </row>
    <row r="28800" spans="1:19" x14ac:dyDescent="0.35">
      <c r="A28800">
        <v>915</v>
      </c>
      <c r="B28800" t="s">
        <v>106</v>
      </c>
      <c r="C28800">
        <v>2002</v>
      </c>
      <c r="D28800">
        <v>11</v>
      </c>
      <c r="E28800" t="s">
        <v>28669</v>
      </c>
      <c r="F28800" t="s">
        <v>38827</v>
      </c>
      <c r="G28800" t="s">
        <v>66985</v>
      </c>
      <c r="H28800" t="s">
        <v>98834</v>
      </c>
      <c r="I28800" t="s">
        <v>108665</v>
      </c>
      <c r="J28800" t="s">
        <v>136363</v>
      </c>
      <c r="K28800" t="s">
        <v>145115</v>
      </c>
      <c r="L28800" t="s">
        <v>146929</v>
      </c>
      <c r="M28800" t="s">
        <v>147875</v>
      </c>
      <c r="N28800" t="s">
        <v>151770</v>
      </c>
      <c r="O28800" t="s">
        <v>153492</v>
      </c>
      <c r="P28800" t="s">
        <v>154395</v>
      </c>
      <c r="R28800">
        <v>0</v>
      </c>
      <c r="S28800">
        <v>0</v>
      </c>
    </row>
    <row r="28801" spans="1:19" x14ac:dyDescent="0.35">
      <c r="A28801">
        <v>915</v>
      </c>
      <c r="B28801" t="s">
        <v>106</v>
      </c>
      <c r="C28801">
        <v>2002</v>
      </c>
      <c r="D28801">
        <v>12</v>
      </c>
      <c r="E28801" t="s">
        <v>28670</v>
      </c>
      <c r="F28801" t="s">
        <v>38827</v>
      </c>
      <c r="G28801" t="s">
        <v>66986</v>
      </c>
      <c r="H28801" t="s">
        <v>98835</v>
      </c>
      <c r="I28801" t="s">
        <v>108665</v>
      </c>
      <c r="J28801" t="s">
        <v>136364</v>
      </c>
      <c r="K28801" t="s">
        <v>145115</v>
      </c>
      <c r="L28801" t="s">
        <v>146929</v>
      </c>
      <c r="M28801" t="s">
        <v>147875</v>
      </c>
      <c r="N28801" t="s">
        <v>151770</v>
      </c>
      <c r="O28801" t="s">
        <v>153492</v>
      </c>
      <c r="P28801" t="s">
        <v>154395</v>
      </c>
      <c r="R28801">
        <v>0</v>
      </c>
      <c r="S28801">
        <v>0</v>
      </c>
    </row>
    <row r="28802" spans="1:19" x14ac:dyDescent="0.35">
      <c r="A28802">
        <v>915</v>
      </c>
      <c r="B28802" t="s">
        <v>106</v>
      </c>
      <c r="C28802">
        <v>2003</v>
      </c>
      <c r="D28802">
        <v>1</v>
      </c>
      <c r="E28802" t="s">
        <v>28671</v>
      </c>
      <c r="F28802" t="s">
        <v>38827</v>
      </c>
      <c r="G28802" t="s">
        <v>66987</v>
      </c>
      <c r="H28802" t="s">
        <v>98836</v>
      </c>
      <c r="I28802" t="s">
        <v>108665</v>
      </c>
      <c r="J28802" t="s">
        <v>136365</v>
      </c>
      <c r="K28802" t="s">
        <v>145115</v>
      </c>
      <c r="L28802" t="s">
        <v>146929</v>
      </c>
      <c r="M28802" t="s">
        <v>147875</v>
      </c>
      <c r="N28802" t="s">
        <v>151770</v>
      </c>
      <c r="O28802" t="s">
        <v>153492</v>
      </c>
      <c r="P28802" t="s">
        <v>154395</v>
      </c>
      <c r="R28802">
        <v>0</v>
      </c>
      <c r="S28802">
        <v>0</v>
      </c>
    </row>
    <row r="28803" spans="1:19" x14ac:dyDescent="0.35">
      <c r="A28803">
        <v>915</v>
      </c>
      <c r="B28803" t="s">
        <v>106</v>
      </c>
      <c r="C28803">
        <v>2003</v>
      </c>
      <c r="D28803">
        <v>2</v>
      </c>
      <c r="E28803" t="s">
        <v>28672</v>
      </c>
      <c r="F28803" t="s">
        <v>38827</v>
      </c>
      <c r="G28803" t="s">
        <v>66988</v>
      </c>
      <c r="H28803" t="s">
        <v>98837</v>
      </c>
      <c r="I28803" t="s">
        <v>108665</v>
      </c>
      <c r="J28803" t="s">
        <v>136366</v>
      </c>
      <c r="K28803" t="s">
        <v>145115</v>
      </c>
      <c r="L28803" t="s">
        <v>146929</v>
      </c>
      <c r="M28803" t="s">
        <v>147875</v>
      </c>
      <c r="N28803" t="s">
        <v>151770</v>
      </c>
      <c r="O28803" t="s">
        <v>153492</v>
      </c>
      <c r="P28803" t="s">
        <v>154395</v>
      </c>
      <c r="R28803">
        <v>0</v>
      </c>
      <c r="S28803">
        <v>0</v>
      </c>
    </row>
    <row r="28804" spans="1:19" x14ac:dyDescent="0.35">
      <c r="A28804">
        <v>915</v>
      </c>
      <c r="B28804" t="s">
        <v>106</v>
      </c>
      <c r="C28804">
        <v>2003</v>
      </c>
      <c r="D28804">
        <v>3</v>
      </c>
      <c r="E28804" t="s">
        <v>28673</v>
      </c>
      <c r="F28804" t="s">
        <v>38827</v>
      </c>
      <c r="G28804" t="s">
        <v>66989</v>
      </c>
      <c r="H28804" t="s">
        <v>98838</v>
      </c>
      <c r="I28804" t="s">
        <v>108665</v>
      </c>
      <c r="J28804" t="s">
        <v>136367</v>
      </c>
      <c r="K28804" t="s">
        <v>145115</v>
      </c>
      <c r="L28804" t="s">
        <v>146929</v>
      </c>
      <c r="M28804" t="s">
        <v>147875</v>
      </c>
      <c r="N28804" t="s">
        <v>151770</v>
      </c>
      <c r="O28804" t="s">
        <v>153492</v>
      </c>
      <c r="P28804" t="s">
        <v>154395</v>
      </c>
      <c r="R28804">
        <v>0</v>
      </c>
      <c r="S28804">
        <v>0</v>
      </c>
    </row>
    <row r="28805" spans="1:19" x14ac:dyDescent="0.35">
      <c r="A28805">
        <v>915</v>
      </c>
      <c r="B28805" t="s">
        <v>106</v>
      </c>
      <c r="C28805">
        <v>2003</v>
      </c>
      <c r="D28805">
        <v>4</v>
      </c>
      <c r="E28805" t="s">
        <v>28674</v>
      </c>
      <c r="F28805" t="s">
        <v>38827</v>
      </c>
      <c r="G28805" t="s">
        <v>66990</v>
      </c>
      <c r="H28805" t="s">
        <v>98839</v>
      </c>
      <c r="I28805" t="s">
        <v>108665</v>
      </c>
      <c r="J28805" t="s">
        <v>136368</v>
      </c>
      <c r="K28805" t="s">
        <v>145115</v>
      </c>
      <c r="L28805" t="s">
        <v>146929</v>
      </c>
      <c r="M28805" t="s">
        <v>147875</v>
      </c>
      <c r="N28805" t="s">
        <v>151770</v>
      </c>
      <c r="O28805" t="s">
        <v>153492</v>
      </c>
      <c r="P28805" t="s">
        <v>154395</v>
      </c>
      <c r="R28805">
        <v>0</v>
      </c>
      <c r="S28805">
        <v>0</v>
      </c>
    </row>
    <row r="28806" spans="1:19" x14ac:dyDescent="0.35">
      <c r="A28806">
        <v>915</v>
      </c>
      <c r="B28806" t="s">
        <v>106</v>
      </c>
      <c r="C28806">
        <v>2003</v>
      </c>
      <c r="D28806">
        <v>5</v>
      </c>
      <c r="E28806" t="s">
        <v>28675</v>
      </c>
      <c r="F28806" t="s">
        <v>38827</v>
      </c>
      <c r="G28806" t="s">
        <v>66991</v>
      </c>
      <c r="H28806" t="s">
        <v>98840</v>
      </c>
      <c r="I28806" t="s">
        <v>108665</v>
      </c>
      <c r="J28806" t="s">
        <v>136369</v>
      </c>
      <c r="K28806" t="s">
        <v>145115</v>
      </c>
      <c r="L28806" t="s">
        <v>146929</v>
      </c>
      <c r="M28806" t="s">
        <v>147875</v>
      </c>
      <c r="N28806" t="s">
        <v>151770</v>
      </c>
      <c r="O28806" t="s">
        <v>153492</v>
      </c>
      <c r="P28806" t="s">
        <v>154395</v>
      </c>
      <c r="R28806">
        <v>0</v>
      </c>
      <c r="S28806">
        <v>0</v>
      </c>
    </row>
    <row r="28807" spans="1:19" x14ac:dyDescent="0.35">
      <c r="A28807">
        <v>915</v>
      </c>
      <c r="B28807" t="s">
        <v>106</v>
      </c>
      <c r="C28807">
        <v>2003</v>
      </c>
      <c r="D28807">
        <v>6</v>
      </c>
      <c r="E28807" t="s">
        <v>28676</v>
      </c>
      <c r="F28807" t="s">
        <v>38827</v>
      </c>
      <c r="G28807" t="s">
        <v>66992</v>
      </c>
      <c r="H28807" t="s">
        <v>98841</v>
      </c>
      <c r="I28807" t="s">
        <v>108665</v>
      </c>
      <c r="J28807" t="s">
        <v>136370</v>
      </c>
      <c r="K28807" t="s">
        <v>145115</v>
      </c>
      <c r="L28807" t="s">
        <v>146929</v>
      </c>
      <c r="M28807" t="s">
        <v>147875</v>
      </c>
      <c r="N28807" t="s">
        <v>151770</v>
      </c>
      <c r="O28807" t="s">
        <v>153492</v>
      </c>
      <c r="P28807" t="s">
        <v>154395</v>
      </c>
      <c r="R28807">
        <v>0</v>
      </c>
      <c r="S28807">
        <v>0</v>
      </c>
    </row>
    <row r="28808" spans="1:19" x14ac:dyDescent="0.35">
      <c r="A28808">
        <v>915</v>
      </c>
      <c r="B28808" t="s">
        <v>106</v>
      </c>
      <c r="C28808">
        <v>2003</v>
      </c>
      <c r="D28808">
        <v>7</v>
      </c>
      <c r="E28808" t="s">
        <v>28677</v>
      </c>
      <c r="F28808" t="s">
        <v>38827</v>
      </c>
      <c r="G28808" t="s">
        <v>66993</v>
      </c>
      <c r="H28808" t="s">
        <v>98842</v>
      </c>
      <c r="I28808" t="s">
        <v>108665</v>
      </c>
      <c r="J28808" t="s">
        <v>136371</v>
      </c>
      <c r="K28808" t="s">
        <v>145115</v>
      </c>
      <c r="L28808" t="s">
        <v>146929</v>
      </c>
      <c r="M28808" t="s">
        <v>147875</v>
      </c>
      <c r="N28808" t="s">
        <v>151770</v>
      </c>
      <c r="O28808" t="s">
        <v>153492</v>
      </c>
      <c r="P28808" t="s">
        <v>154395</v>
      </c>
      <c r="R28808">
        <v>0</v>
      </c>
      <c r="S28808">
        <v>0</v>
      </c>
    </row>
    <row r="28809" spans="1:19" x14ac:dyDescent="0.35">
      <c r="A28809">
        <v>915</v>
      </c>
      <c r="B28809" t="s">
        <v>106</v>
      </c>
      <c r="C28809">
        <v>2003</v>
      </c>
      <c r="D28809">
        <v>8</v>
      </c>
      <c r="E28809" t="s">
        <v>28678</v>
      </c>
      <c r="F28809" t="s">
        <v>38827</v>
      </c>
      <c r="G28809" t="s">
        <v>66994</v>
      </c>
      <c r="H28809" t="s">
        <v>98843</v>
      </c>
      <c r="I28809" t="s">
        <v>108665</v>
      </c>
      <c r="J28809" t="s">
        <v>136372</v>
      </c>
      <c r="K28809" t="s">
        <v>145115</v>
      </c>
      <c r="L28809" t="s">
        <v>146929</v>
      </c>
      <c r="M28809" t="s">
        <v>147875</v>
      </c>
      <c r="N28809" t="s">
        <v>151770</v>
      </c>
      <c r="O28809" t="s">
        <v>153492</v>
      </c>
      <c r="P28809" t="s">
        <v>154395</v>
      </c>
      <c r="R28809">
        <v>0</v>
      </c>
      <c r="S28809">
        <v>0</v>
      </c>
    </row>
    <row r="28810" spans="1:19" x14ac:dyDescent="0.35">
      <c r="A28810">
        <v>915</v>
      </c>
      <c r="B28810" t="s">
        <v>106</v>
      </c>
      <c r="C28810">
        <v>2003</v>
      </c>
      <c r="D28810">
        <v>9</v>
      </c>
      <c r="E28810" t="s">
        <v>28679</v>
      </c>
      <c r="F28810" t="s">
        <v>38827</v>
      </c>
      <c r="G28810" t="s">
        <v>66995</v>
      </c>
      <c r="H28810" t="s">
        <v>98844</v>
      </c>
      <c r="I28810" t="s">
        <v>108665</v>
      </c>
      <c r="J28810" t="s">
        <v>136373</v>
      </c>
      <c r="K28810" t="s">
        <v>145115</v>
      </c>
      <c r="L28810" t="s">
        <v>146929</v>
      </c>
      <c r="M28810" t="s">
        <v>147875</v>
      </c>
      <c r="N28810" t="s">
        <v>151770</v>
      </c>
      <c r="O28810" t="s">
        <v>153492</v>
      </c>
      <c r="P28810" t="s">
        <v>154395</v>
      </c>
      <c r="R28810">
        <v>0</v>
      </c>
      <c r="S28810">
        <v>0</v>
      </c>
    </row>
    <row r="28811" spans="1:19" x14ac:dyDescent="0.35">
      <c r="A28811">
        <v>915</v>
      </c>
      <c r="B28811" t="s">
        <v>106</v>
      </c>
      <c r="C28811">
        <v>2003</v>
      </c>
      <c r="D28811">
        <v>10</v>
      </c>
      <c r="E28811" t="s">
        <v>28680</v>
      </c>
      <c r="F28811" t="s">
        <v>38827</v>
      </c>
      <c r="G28811" t="s">
        <v>66996</v>
      </c>
      <c r="H28811" t="s">
        <v>98845</v>
      </c>
      <c r="I28811" t="s">
        <v>108665</v>
      </c>
      <c r="J28811" t="s">
        <v>136374</v>
      </c>
      <c r="K28811" t="s">
        <v>145115</v>
      </c>
      <c r="L28811" t="s">
        <v>146929</v>
      </c>
      <c r="M28811" t="s">
        <v>147875</v>
      </c>
      <c r="N28811" t="s">
        <v>151770</v>
      </c>
      <c r="O28811" t="s">
        <v>153492</v>
      </c>
      <c r="P28811" t="s">
        <v>154395</v>
      </c>
      <c r="R28811">
        <v>0</v>
      </c>
      <c r="S28811">
        <v>0</v>
      </c>
    </row>
    <row r="28812" spans="1:19" x14ac:dyDescent="0.35">
      <c r="A28812">
        <v>915</v>
      </c>
      <c r="B28812" t="s">
        <v>106</v>
      </c>
      <c r="C28812">
        <v>2003</v>
      </c>
      <c r="D28812">
        <v>11</v>
      </c>
      <c r="E28812" t="s">
        <v>28681</v>
      </c>
      <c r="F28812" t="s">
        <v>38827</v>
      </c>
      <c r="G28812" t="s">
        <v>66997</v>
      </c>
      <c r="H28812" t="s">
        <v>98846</v>
      </c>
      <c r="I28812" t="s">
        <v>108665</v>
      </c>
      <c r="J28812" t="s">
        <v>136375</v>
      </c>
      <c r="K28812" t="s">
        <v>145115</v>
      </c>
      <c r="L28812" t="s">
        <v>146929</v>
      </c>
      <c r="M28812" t="s">
        <v>147875</v>
      </c>
      <c r="N28812" t="s">
        <v>151770</v>
      </c>
      <c r="O28812" t="s">
        <v>153492</v>
      </c>
      <c r="P28812" t="s">
        <v>154395</v>
      </c>
      <c r="R28812">
        <v>0</v>
      </c>
      <c r="S28812">
        <v>0</v>
      </c>
    </row>
    <row r="28813" spans="1:19" x14ac:dyDescent="0.35">
      <c r="A28813">
        <v>915</v>
      </c>
      <c r="B28813" t="s">
        <v>106</v>
      </c>
      <c r="C28813">
        <v>2003</v>
      </c>
      <c r="D28813">
        <v>12</v>
      </c>
      <c r="E28813" t="s">
        <v>28682</v>
      </c>
      <c r="F28813" t="s">
        <v>38827</v>
      </c>
      <c r="G28813" t="s">
        <v>66998</v>
      </c>
      <c r="H28813" t="s">
        <v>98847</v>
      </c>
      <c r="I28813" t="s">
        <v>108665</v>
      </c>
      <c r="J28813" t="s">
        <v>136376</v>
      </c>
      <c r="K28813" t="s">
        <v>145115</v>
      </c>
      <c r="L28813" t="s">
        <v>146929</v>
      </c>
      <c r="M28813" t="s">
        <v>147875</v>
      </c>
      <c r="N28813" t="s">
        <v>151770</v>
      </c>
      <c r="O28813" t="s">
        <v>153492</v>
      </c>
      <c r="P28813" t="s">
        <v>154395</v>
      </c>
      <c r="R28813">
        <v>0</v>
      </c>
      <c r="S28813">
        <v>0</v>
      </c>
    </row>
    <row r="28814" spans="1:19" x14ac:dyDescent="0.35">
      <c r="A28814">
        <v>915</v>
      </c>
      <c r="B28814" t="s">
        <v>106</v>
      </c>
      <c r="C28814">
        <v>2004</v>
      </c>
      <c r="D28814">
        <v>1</v>
      </c>
      <c r="E28814" t="s">
        <v>28683</v>
      </c>
      <c r="F28814" t="s">
        <v>38827</v>
      </c>
      <c r="G28814" t="s">
        <v>66999</v>
      </c>
      <c r="H28814" t="s">
        <v>98848</v>
      </c>
      <c r="I28814" t="s">
        <v>108665</v>
      </c>
      <c r="J28814" t="s">
        <v>136377</v>
      </c>
      <c r="K28814" t="s">
        <v>145115</v>
      </c>
      <c r="L28814" t="s">
        <v>146929</v>
      </c>
      <c r="M28814" t="s">
        <v>147875</v>
      </c>
      <c r="N28814" t="s">
        <v>151770</v>
      </c>
      <c r="O28814" t="s">
        <v>153492</v>
      </c>
      <c r="P28814" t="s">
        <v>154395</v>
      </c>
      <c r="R28814">
        <v>0</v>
      </c>
      <c r="S28814">
        <v>0</v>
      </c>
    </row>
    <row r="28815" spans="1:19" x14ac:dyDescent="0.35">
      <c r="A28815">
        <v>915</v>
      </c>
      <c r="B28815" t="s">
        <v>106</v>
      </c>
      <c r="C28815">
        <v>2004</v>
      </c>
      <c r="D28815">
        <v>2</v>
      </c>
      <c r="E28815" t="s">
        <v>28684</v>
      </c>
      <c r="F28815" t="s">
        <v>38827</v>
      </c>
      <c r="G28815" t="s">
        <v>67000</v>
      </c>
      <c r="H28815" t="s">
        <v>98849</v>
      </c>
      <c r="I28815" t="s">
        <v>108665</v>
      </c>
      <c r="J28815" t="s">
        <v>136378</v>
      </c>
      <c r="K28815" t="s">
        <v>145115</v>
      </c>
      <c r="L28815" t="s">
        <v>146929</v>
      </c>
      <c r="M28815" t="s">
        <v>147875</v>
      </c>
      <c r="N28815" t="s">
        <v>151770</v>
      </c>
      <c r="O28815" t="s">
        <v>153492</v>
      </c>
      <c r="P28815" t="s">
        <v>154395</v>
      </c>
      <c r="R28815">
        <v>0</v>
      </c>
      <c r="S28815">
        <v>0</v>
      </c>
    </row>
    <row r="28816" spans="1:19" x14ac:dyDescent="0.35">
      <c r="A28816">
        <v>915</v>
      </c>
      <c r="B28816" t="s">
        <v>106</v>
      </c>
      <c r="C28816">
        <v>2004</v>
      </c>
      <c r="D28816">
        <v>3</v>
      </c>
      <c r="E28816" t="s">
        <v>28685</v>
      </c>
      <c r="F28816" t="s">
        <v>38827</v>
      </c>
      <c r="G28816" t="s">
        <v>67001</v>
      </c>
      <c r="H28816" t="s">
        <v>98850</v>
      </c>
      <c r="I28816" t="s">
        <v>108665</v>
      </c>
      <c r="J28816" t="s">
        <v>136379</v>
      </c>
      <c r="K28816" t="s">
        <v>145115</v>
      </c>
      <c r="L28816" t="s">
        <v>146929</v>
      </c>
      <c r="M28816" t="s">
        <v>147875</v>
      </c>
      <c r="N28816" t="s">
        <v>151770</v>
      </c>
      <c r="O28816" t="s">
        <v>153492</v>
      </c>
      <c r="P28816" t="s">
        <v>154395</v>
      </c>
      <c r="R28816">
        <v>0</v>
      </c>
      <c r="S28816">
        <v>0</v>
      </c>
    </row>
    <row r="28817" spans="1:19" x14ac:dyDescent="0.35">
      <c r="A28817">
        <v>915</v>
      </c>
      <c r="B28817" t="s">
        <v>106</v>
      </c>
      <c r="C28817">
        <v>2004</v>
      </c>
      <c r="D28817">
        <v>4</v>
      </c>
      <c r="E28817" t="s">
        <v>28686</v>
      </c>
      <c r="F28817" t="s">
        <v>38827</v>
      </c>
      <c r="G28817" t="s">
        <v>67002</v>
      </c>
      <c r="H28817" t="s">
        <v>98851</v>
      </c>
      <c r="I28817" t="s">
        <v>108665</v>
      </c>
      <c r="J28817" t="s">
        <v>136380</v>
      </c>
      <c r="K28817" t="s">
        <v>145115</v>
      </c>
      <c r="L28817" t="s">
        <v>146929</v>
      </c>
      <c r="M28817" t="s">
        <v>147875</v>
      </c>
      <c r="N28817" t="s">
        <v>151770</v>
      </c>
      <c r="O28817" t="s">
        <v>153492</v>
      </c>
      <c r="P28817" t="s">
        <v>154395</v>
      </c>
      <c r="R28817">
        <v>0</v>
      </c>
      <c r="S28817">
        <v>0</v>
      </c>
    </row>
    <row r="28818" spans="1:19" x14ac:dyDescent="0.35">
      <c r="A28818">
        <v>915</v>
      </c>
      <c r="B28818" t="s">
        <v>106</v>
      </c>
      <c r="C28818">
        <v>2004</v>
      </c>
      <c r="D28818">
        <v>5</v>
      </c>
      <c r="E28818" t="s">
        <v>28687</v>
      </c>
      <c r="F28818" t="s">
        <v>38827</v>
      </c>
      <c r="G28818" t="s">
        <v>67003</v>
      </c>
      <c r="H28818" t="s">
        <v>98852</v>
      </c>
      <c r="I28818" t="s">
        <v>108665</v>
      </c>
      <c r="J28818" t="s">
        <v>136381</v>
      </c>
      <c r="K28818" t="s">
        <v>145115</v>
      </c>
      <c r="L28818" t="s">
        <v>146929</v>
      </c>
      <c r="M28818" t="s">
        <v>147875</v>
      </c>
      <c r="N28818" t="s">
        <v>151770</v>
      </c>
      <c r="O28818" t="s">
        <v>153492</v>
      </c>
      <c r="P28818" t="s">
        <v>154395</v>
      </c>
      <c r="R28818">
        <v>0</v>
      </c>
      <c r="S28818">
        <v>0</v>
      </c>
    </row>
    <row r="28819" spans="1:19" x14ac:dyDescent="0.35">
      <c r="A28819">
        <v>915</v>
      </c>
      <c r="B28819" t="s">
        <v>106</v>
      </c>
      <c r="C28819">
        <v>2004</v>
      </c>
      <c r="D28819">
        <v>6</v>
      </c>
      <c r="E28819" t="s">
        <v>28688</v>
      </c>
      <c r="F28819" t="s">
        <v>38827</v>
      </c>
      <c r="G28819" t="s">
        <v>67004</v>
      </c>
      <c r="H28819" t="s">
        <v>98853</v>
      </c>
      <c r="I28819" t="s">
        <v>108665</v>
      </c>
      <c r="J28819" t="s">
        <v>136382</v>
      </c>
      <c r="K28819" t="s">
        <v>145115</v>
      </c>
      <c r="L28819" t="s">
        <v>146929</v>
      </c>
      <c r="M28819" t="s">
        <v>147875</v>
      </c>
      <c r="N28819" t="s">
        <v>151770</v>
      </c>
      <c r="O28819" t="s">
        <v>153492</v>
      </c>
      <c r="P28819" t="s">
        <v>154395</v>
      </c>
      <c r="R28819">
        <v>0</v>
      </c>
      <c r="S28819">
        <v>0</v>
      </c>
    </row>
    <row r="28820" spans="1:19" x14ac:dyDescent="0.35">
      <c r="A28820">
        <v>915</v>
      </c>
      <c r="B28820" t="s">
        <v>106</v>
      </c>
      <c r="C28820">
        <v>2004</v>
      </c>
      <c r="D28820">
        <v>7</v>
      </c>
      <c r="E28820" t="s">
        <v>28689</v>
      </c>
      <c r="F28820" t="s">
        <v>38827</v>
      </c>
      <c r="G28820" t="s">
        <v>67005</v>
      </c>
      <c r="H28820" t="s">
        <v>98854</v>
      </c>
      <c r="I28820" t="s">
        <v>108665</v>
      </c>
      <c r="J28820" t="s">
        <v>136383</v>
      </c>
      <c r="K28820" t="s">
        <v>145115</v>
      </c>
      <c r="L28820" t="s">
        <v>146929</v>
      </c>
      <c r="M28820" t="s">
        <v>147875</v>
      </c>
      <c r="N28820" t="s">
        <v>151770</v>
      </c>
      <c r="O28820" t="s">
        <v>153492</v>
      </c>
      <c r="P28820" t="s">
        <v>154395</v>
      </c>
      <c r="R28820">
        <v>0</v>
      </c>
      <c r="S28820">
        <v>0</v>
      </c>
    </row>
    <row r="28821" spans="1:19" x14ac:dyDescent="0.35">
      <c r="A28821">
        <v>915</v>
      </c>
      <c r="B28821" t="s">
        <v>106</v>
      </c>
      <c r="C28821">
        <v>2004</v>
      </c>
      <c r="D28821">
        <v>8</v>
      </c>
      <c r="E28821" t="s">
        <v>28690</v>
      </c>
      <c r="F28821" t="s">
        <v>38827</v>
      </c>
      <c r="G28821" t="s">
        <v>67006</v>
      </c>
      <c r="H28821" t="s">
        <v>98855</v>
      </c>
      <c r="I28821" t="s">
        <v>108665</v>
      </c>
      <c r="J28821" t="s">
        <v>136384</v>
      </c>
      <c r="K28821" t="s">
        <v>145115</v>
      </c>
      <c r="L28821" t="s">
        <v>146929</v>
      </c>
      <c r="M28821" t="s">
        <v>147875</v>
      </c>
      <c r="N28821" t="s">
        <v>151770</v>
      </c>
      <c r="O28821" t="s">
        <v>153492</v>
      </c>
      <c r="P28821" t="s">
        <v>154395</v>
      </c>
      <c r="R28821">
        <v>0</v>
      </c>
      <c r="S28821">
        <v>0</v>
      </c>
    </row>
    <row r="28822" spans="1:19" x14ac:dyDescent="0.35">
      <c r="A28822">
        <v>915</v>
      </c>
      <c r="B28822" t="s">
        <v>106</v>
      </c>
      <c r="C28822">
        <v>2004</v>
      </c>
      <c r="D28822">
        <v>9</v>
      </c>
      <c r="E28822" t="s">
        <v>28691</v>
      </c>
      <c r="F28822" t="s">
        <v>38827</v>
      </c>
      <c r="G28822" t="s">
        <v>67007</v>
      </c>
      <c r="H28822" t="s">
        <v>98856</v>
      </c>
      <c r="I28822" t="s">
        <v>108665</v>
      </c>
      <c r="J28822" t="s">
        <v>136385</v>
      </c>
      <c r="K28822" t="s">
        <v>145115</v>
      </c>
      <c r="L28822" t="s">
        <v>146929</v>
      </c>
      <c r="M28822" t="s">
        <v>147875</v>
      </c>
      <c r="N28822" t="s">
        <v>151770</v>
      </c>
      <c r="O28822" t="s">
        <v>153492</v>
      </c>
      <c r="P28822" t="s">
        <v>154395</v>
      </c>
      <c r="R28822">
        <v>0</v>
      </c>
      <c r="S28822">
        <v>0</v>
      </c>
    </row>
    <row r="28823" spans="1:19" x14ac:dyDescent="0.35">
      <c r="A28823">
        <v>915</v>
      </c>
      <c r="B28823" t="s">
        <v>106</v>
      </c>
      <c r="C28823">
        <v>2004</v>
      </c>
      <c r="D28823">
        <v>10</v>
      </c>
      <c r="E28823" t="s">
        <v>28692</v>
      </c>
      <c r="F28823" t="s">
        <v>38827</v>
      </c>
      <c r="G28823" t="s">
        <v>67008</v>
      </c>
      <c r="H28823" t="s">
        <v>98857</v>
      </c>
      <c r="I28823" t="s">
        <v>108665</v>
      </c>
      <c r="J28823" t="s">
        <v>136386</v>
      </c>
      <c r="K28823" t="s">
        <v>145115</v>
      </c>
      <c r="L28823" t="s">
        <v>146929</v>
      </c>
      <c r="M28823" t="s">
        <v>147875</v>
      </c>
      <c r="N28823" t="s">
        <v>151770</v>
      </c>
      <c r="O28823" t="s">
        <v>153492</v>
      </c>
      <c r="P28823" t="s">
        <v>154395</v>
      </c>
      <c r="R28823">
        <v>0</v>
      </c>
      <c r="S28823">
        <v>0</v>
      </c>
    </row>
    <row r="28824" spans="1:19" x14ac:dyDescent="0.35">
      <c r="A28824">
        <v>915</v>
      </c>
      <c r="B28824" t="s">
        <v>106</v>
      </c>
      <c r="C28824">
        <v>2004</v>
      </c>
      <c r="D28824">
        <v>11</v>
      </c>
      <c r="E28824" t="s">
        <v>28693</v>
      </c>
      <c r="F28824" t="s">
        <v>38827</v>
      </c>
      <c r="G28824" t="s">
        <v>67009</v>
      </c>
      <c r="H28824" t="s">
        <v>98858</v>
      </c>
      <c r="I28824" t="s">
        <v>108665</v>
      </c>
      <c r="J28824" t="s">
        <v>136387</v>
      </c>
      <c r="K28824" t="s">
        <v>145115</v>
      </c>
      <c r="L28824" t="s">
        <v>146929</v>
      </c>
      <c r="M28824" t="s">
        <v>147875</v>
      </c>
      <c r="N28824" t="s">
        <v>151770</v>
      </c>
      <c r="O28824" t="s">
        <v>153492</v>
      </c>
      <c r="P28824" t="s">
        <v>154395</v>
      </c>
      <c r="R28824">
        <v>0</v>
      </c>
      <c r="S28824">
        <v>0</v>
      </c>
    </row>
    <row r="28825" spans="1:19" x14ac:dyDescent="0.35">
      <c r="A28825">
        <v>915</v>
      </c>
      <c r="B28825" t="s">
        <v>106</v>
      </c>
      <c r="C28825">
        <v>2004</v>
      </c>
      <c r="D28825">
        <v>12</v>
      </c>
      <c r="E28825" t="s">
        <v>28694</v>
      </c>
      <c r="F28825" t="s">
        <v>38827</v>
      </c>
      <c r="G28825" t="s">
        <v>67010</v>
      </c>
      <c r="H28825" t="s">
        <v>98859</v>
      </c>
      <c r="I28825" t="s">
        <v>108665</v>
      </c>
      <c r="J28825" t="s">
        <v>136388</v>
      </c>
      <c r="K28825" t="s">
        <v>145115</v>
      </c>
      <c r="L28825" t="s">
        <v>146929</v>
      </c>
      <c r="M28825" t="s">
        <v>147875</v>
      </c>
      <c r="N28825" t="s">
        <v>151770</v>
      </c>
      <c r="O28825" t="s">
        <v>153492</v>
      </c>
      <c r="P28825" t="s">
        <v>154395</v>
      </c>
      <c r="R28825">
        <v>0</v>
      </c>
      <c r="S28825">
        <v>0</v>
      </c>
    </row>
    <row r="28826" spans="1:19" x14ac:dyDescent="0.35">
      <c r="A28826">
        <v>915</v>
      </c>
      <c r="B28826" t="s">
        <v>106</v>
      </c>
      <c r="C28826">
        <v>2005</v>
      </c>
      <c r="D28826">
        <v>1</v>
      </c>
      <c r="E28826" t="s">
        <v>28695</v>
      </c>
      <c r="F28826" t="s">
        <v>38827</v>
      </c>
      <c r="G28826" t="s">
        <v>67011</v>
      </c>
      <c r="H28826" t="s">
        <v>98860</v>
      </c>
      <c r="I28826" t="s">
        <v>108665</v>
      </c>
      <c r="J28826" t="s">
        <v>136389</v>
      </c>
      <c r="K28826" t="s">
        <v>145115</v>
      </c>
      <c r="L28826" t="s">
        <v>146929</v>
      </c>
      <c r="M28826" t="s">
        <v>147875</v>
      </c>
      <c r="N28826" t="s">
        <v>151770</v>
      </c>
      <c r="O28826" t="s">
        <v>153492</v>
      </c>
      <c r="P28826" t="s">
        <v>154395</v>
      </c>
      <c r="R28826">
        <v>0</v>
      </c>
      <c r="S28826">
        <v>0</v>
      </c>
    </row>
    <row r="28827" spans="1:19" x14ac:dyDescent="0.35">
      <c r="A28827">
        <v>915</v>
      </c>
      <c r="B28827" t="s">
        <v>106</v>
      </c>
      <c r="C28827">
        <v>2005</v>
      </c>
      <c r="D28827">
        <v>2</v>
      </c>
      <c r="E28827" t="s">
        <v>28696</v>
      </c>
      <c r="F28827" t="s">
        <v>38827</v>
      </c>
      <c r="G28827" t="s">
        <v>67012</v>
      </c>
      <c r="H28827" t="s">
        <v>98861</v>
      </c>
      <c r="I28827" t="s">
        <v>108665</v>
      </c>
      <c r="J28827" t="s">
        <v>136390</v>
      </c>
      <c r="K28827" t="s">
        <v>145115</v>
      </c>
      <c r="L28827" t="s">
        <v>146929</v>
      </c>
      <c r="M28827" t="s">
        <v>147875</v>
      </c>
      <c r="N28827" t="s">
        <v>151770</v>
      </c>
      <c r="O28827" t="s">
        <v>153492</v>
      </c>
      <c r="P28827" t="s">
        <v>154395</v>
      </c>
      <c r="R28827">
        <v>0</v>
      </c>
      <c r="S28827">
        <v>0</v>
      </c>
    </row>
    <row r="28828" spans="1:19" x14ac:dyDescent="0.35">
      <c r="A28828">
        <v>915</v>
      </c>
      <c r="B28828" t="s">
        <v>106</v>
      </c>
      <c r="C28828">
        <v>2005</v>
      </c>
      <c r="D28828">
        <v>3</v>
      </c>
      <c r="E28828" t="s">
        <v>28697</v>
      </c>
      <c r="F28828" t="s">
        <v>38827</v>
      </c>
      <c r="G28828" t="s">
        <v>67013</v>
      </c>
      <c r="H28828" t="s">
        <v>98862</v>
      </c>
      <c r="I28828" t="s">
        <v>108665</v>
      </c>
      <c r="J28828" t="s">
        <v>136391</v>
      </c>
      <c r="K28828" t="s">
        <v>145115</v>
      </c>
      <c r="L28828" t="s">
        <v>146929</v>
      </c>
      <c r="M28828" t="s">
        <v>147875</v>
      </c>
      <c r="N28828" t="s">
        <v>151770</v>
      </c>
      <c r="O28828" t="s">
        <v>153492</v>
      </c>
      <c r="P28828" t="s">
        <v>154395</v>
      </c>
      <c r="R28828">
        <v>0</v>
      </c>
      <c r="S28828">
        <v>0</v>
      </c>
    </row>
    <row r="28829" spans="1:19" x14ac:dyDescent="0.35">
      <c r="A28829">
        <v>915</v>
      </c>
      <c r="B28829" t="s">
        <v>106</v>
      </c>
      <c r="C28829">
        <v>2005</v>
      </c>
      <c r="D28829">
        <v>4</v>
      </c>
      <c r="E28829" t="s">
        <v>28698</v>
      </c>
      <c r="F28829" t="s">
        <v>38827</v>
      </c>
      <c r="G28829" t="s">
        <v>67014</v>
      </c>
      <c r="H28829" t="s">
        <v>98863</v>
      </c>
      <c r="I28829" t="s">
        <v>108665</v>
      </c>
      <c r="J28829" t="s">
        <v>136392</v>
      </c>
      <c r="K28829" t="s">
        <v>145115</v>
      </c>
      <c r="L28829" t="s">
        <v>146929</v>
      </c>
      <c r="M28829" t="s">
        <v>147875</v>
      </c>
      <c r="N28829" t="s">
        <v>151770</v>
      </c>
      <c r="O28829" t="s">
        <v>153492</v>
      </c>
      <c r="P28829" t="s">
        <v>154395</v>
      </c>
      <c r="R28829">
        <v>0</v>
      </c>
      <c r="S28829">
        <v>0</v>
      </c>
    </row>
    <row r="28830" spans="1:19" x14ac:dyDescent="0.35">
      <c r="A28830">
        <v>915</v>
      </c>
      <c r="B28830" t="s">
        <v>106</v>
      </c>
      <c r="C28830">
        <v>2005</v>
      </c>
      <c r="D28830">
        <v>5</v>
      </c>
      <c r="E28830" t="s">
        <v>28699</v>
      </c>
      <c r="F28830" t="s">
        <v>38827</v>
      </c>
      <c r="G28830" t="s">
        <v>67015</v>
      </c>
      <c r="H28830" t="s">
        <v>98864</v>
      </c>
      <c r="I28830" t="s">
        <v>108665</v>
      </c>
      <c r="J28830" t="s">
        <v>136393</v>
      </c>
      <c r="K28830" t="s">
        <v>145115</v>
      </c>
      <c r="L28830" t="s">
        <v>146929</v>
      </c>
      <c r="M28830" t="s">
        <v>147875</v>
      </c>
      <c r="N28830" t="s">
        <v>151770</v>
      </c>
      <c r="O28830" t="s">
        <v>153492</v>
      </c>
      <c r="P28830" t="s">
        <v>154395</v>
      </c>
      <c r="R28830">
        <v>0</v>
      </c>
      <c r="S28830">
        <v>0</v>
      </c>
    </row>
    <row r="28831" spans="1:19" x14ac:dyDescent="0.35">
      <c r="A28831">
        <v>915</v>
      </c>
      <c r="B28831" t="s">
        <v>106</v>
      </c>
      <c r="C28831">
        <v>2005</v>
      </c>
      <c r="D28831">
        <v>6</v>
      </c>
      <c r="E28831" t="s">
        <v>28700</v>
      </c>
      <c r="F28831" t="s">
        <v>38827</v>
      </c>
      <c r="G28831" t="s">
        <v>67016</v>
      </c>
      <c r="H28831" t="s">
        <v>98865</v>
      </c>
      <c r="I28831" t="s">
        <v>108665</v>
      </c>
      <c r="J28831" t="s">
        <v>136394</v>
      </c>
      <c r="K28831" t="s">
        <v>145115</v>
      </c>
      <c r="L28831" t="s">
        <v>146929</v>
      </c>
      <c r="M28831" t="s">
        <v>147875</v>
      </c>
      <c r="N28831" t="s">
        <v>151770</v>
      </c>
      <c r="O28831" t="s">
        <v>153492</v>
      </c>
      <c r="P28831" t="s">
        <v>154395</v>
      </c>
      <c r="R28831">
        <v>0</v>
      </c>
      <c r="S28831">
        <v>0</v>
      </c>
    </row>
    <row r="28832" spans="1:19" x14ac:dyDescent="0.35">
      <c r="A28832">
        <v>915</v>
      </c>
      <c r="B28832" t="s">
        <v>106</v>
      </c>
      <c r="C28832">
        <v>2005</v>
      </c>
      <c r="D28832">
        <v>7</v>
      </c>
      <c r="E28832" t="s">
        <v>28701</v>
      </c>
      <c r="F28832" t="s">
        <v>38827</v>
      </c>
      <c r="G28832" t="s">
        <v>67017</v>
      </c>
      <c r="H28832" t="s">
        <v>98866</v>
      </c>
      <c r="I28832" t="s">
        <v>108665</v>
      </c>
      <c r="J28832" t="s">
        <v>136395</v>
      </c>
      <c r="K28832" t="s">
        <v>145115</v>
      </c>
      <c r="L28832" t="s">
        <v>146929</v>
      </c>
      <c r="M28832" t="s">
        <v>147875</v>
      </c>
      <c r="N28832" t="s">
        <v>151770</v>
      </c>
      <c r="O28832" t="s">
        <v>153492</v>
      </c>
      <c r="P28832" t="s">
        <v>154395</v>
      </c>
      <c r="R28832">
        <v>0</v>
      </c>
      <c r="S28832">
        <v>0</v>
      </c>
    </row>
    <row r="28833" spans="1:19" x14ac:dyDescent="0.35">
      <c r="A28833">
        <v>915</v>
      </c>
      <c r="B28833" t="s">
        <v>106</v>
      </c>
      <c r="C28833">
        <v>2005</v>
      </c>
      <c r="D28833">
        <v>8</v>
      </c>
      <c r="E28833" t="s">
        <v>28702</v>
      </c>
      <c r="F28833" t="s">
        <v>38827</v>
      </c>
      <c r="G28833" t="s">
        <v>67018</v>
      </c>
      <c r="H28833" t="s">
        <v>98867</v>
      </c>
      <c r="I28833" t="s">
        <v>108665</v>
      </c>
      <c r="J28833" t="s">
        <v>136396</v>
      </c>
      <c r="K28833" t="s">
        <v>145115</v>
      </c>
      <c r="L28833" t="s">
        <v>146929</v>
      </c>
      <c r="M28833" t="s">
        <v>147875</v>
      </c>
      <c r="N28833" t="s">
        <v>151770</v>
      </c>
      <c r="O28833" t="s">
        <v>153492</v>
      </c>
      <c r="P28833" t="s">
        <v>154395</v>
      </c>
      <c r="R28833">
        <v>0</v>
      </c>
      <c r="S28833">
        <v>0</v>
      </c>
    </row>
    <row r="28834" spans="1:19" x14ac:dyDescent="0.35">
      <c r="A28834">
        <v>915</v>
      </c>
      <c r="B28834" t="s">
        <v>106</v>
      </c>
      <c r="C28834">
        <v>2005</v>
      </c>
      <c r="D28834">
        <v>9</v>
      </c>
      <c r="E28834" t="s">
        <v>28703</v>
      </c>
      <c r="F28834" t="s">
        <v>38827</v>
      </c>
      <c r="G28834" t="s">
        <v>67019</v>
      </c>
      <c r="H28834" t="s">
        <v>98868</v>
      </c>
      <c r="I28834" t="s">
        <v>108665</v>
      </c>
      <c r="J28834" t="s">
        <v>136397</v>
      </c>
      <c r="K28834" t="s">
        <v>145115</v>
      </c>
      <c r="L28834" t="s">
        <v>146929</v>
      </c>
      <c r="M28834" t="s">
        <v>147875</v>
      </c>
      <c r="N28834" t="s">
        <v>151770</v>
      </c>
      <c r="O28834" t="s">
        <v>153492</v>
      </c>
      <c r="P28834" t="s">
        <v>154395</v>
      </c>
      <c r="R28834">
        <v>0</v>
      </c>
      <c r="S28834">
        <v>0</v>
      </c>
    </row>
    <row r="28835" spans="1:19" x14ac:dyDescent="0.35">
      <c r="A28835">
        <v>915</v>
      </c>
      <c r="B28835" t="s">
        <v>106</v>
      </c>
      <c r="C28835">
        <v>2005</v>
      </c>
      <c r="D28835">
        <v>10</v>
      </c>
      <c r="E28835" t="s">
        <v>28704</v>
      </c>
      <c r="F28835" t="s">
        <v>38827</v>
      </c>
      <c r="G28835" t="s">
        <v>67020</v>
      </c>
      <c r="H28835" t="s">
        <v>98869</v>
      </c>
      <c r="I28835" t="s">
        <v>108665</v>
      </c>
      <c r="J28835" t="s">
        <v>136398</v>
      </c>
      <c r="K28835" t="s">
        <v>145115</v>
      </c>
      <c r="L28835" t="s">
        <v>146929</v>
      </c>
      <c r="M28835" t="s">
        <v>147875</v>
      </c>
      <c r="N28835" t="s">
        <v>151770</v>
      </c>
      <c r="O28835" t="s">
        <v>153492</v>
      </c>
      <c r="P28835" t="s">
        <v>154395</v>
      </c>
      <c r="R28835">
        <v>0</v>
      </c>
      <c r="S28835">
        <v>0</v>
      </c>
    </row>
    <row r="28836" spans="1:19" x14ac:dyDescent="0.35">
      <c r="A28836">
        <v>915</v>
      </c>
      <c r="B28836" t="s">
        <v>106</v>
      </c>
      <c r="C28836">
        <v>2005</v>
      </c>
      <c r="D28836">
        <v>11</v>
      </c>
      <c r="E28836" t="s">
        <v>28705</v>
      </c>
      <c r="F28836" t="s">
        <v>38827</v>
      </c>
      <c r="G28836" t="s">
        <v>67021</v>
      </c>
      <c r="H28836" t="s">
        <v>98870</v>
      </c>
      <c r="I28836" t="s">
        <v>108665</v>
      </c>
      <c r="J28836" t="s">
        <v>136399</v>
      </c>
      <c r="K28836" t="s">
        <v>145115</v>
      </c>
      <c r="L28836" t="s">
        <v>146929</v>
      </c>
      <c r="M28836" t="s">
        <v>147875</v>
      </c>
      <c r="N28836" t="s">
        <v>151770</v>
      </c>
      <c r="O28836" t="s">
        <v>153492</v>
      </c>
      <c r="P28836" t="s">
        <v>154395</v>
      </c>
      <c r="R28836">
        <v>0</v>
      </c>
      <c r="S28836">
        <v>0</v>
      </c>
    </row>
    <row r="28837" spans="1:19" x14ac:dyDescent="0.35">
      <c r="A28837">
        <v>915</v>
      </c>
      <c r="B28837" t="s">
        <v>106</v>
      </c>
      <c r="C28837">
        <v>2005</v>
      </c>
      <c r="D28837">
        <v>12</v>
      </c>
      <c r="E28837" t="s">
        <v>28706</v>
      </c>
      <c r="F28837" t="s">
        <v>38827</v>
      </c>
      <c r="G28837" t="s">
        <v>67022</v>
      </c>
      <c r="H28837" t="s">
        <v>98871</v>
      </c>
      <c r="I28837" t="s">
        <v>108665</v>
      </c>
      <c r="J28837" t="s">
        <v>136400</v>
      </c>
      <c r="K28837" t="s">
        <v>145115</v>
      </c>
      <c r="L28837" t="s">
        <v>146929</v>
      </c>
      <c r="M28837" t="s">
        <v>147875</v>
      </c>
      <c r="N28837" t="s">
        <v>151770</v>
      </c>
      <c r="O28837" t="s">
        <v>153492</v>
      </c>
      <c r="P28837" t="s">
        <v>154395</v>
      </c>
      <c r="R28837">
        <v>0</v>
      </c>
      <c r="S28837">
        <v>0</v>
      </c>
    </row>
    <row r="28838" spans="1:19" x14ac:dyDescent="0.35">
      <c r="A28838">
        <v>915</v>
      </c>
      <c r="B28838" t="s">
        <v>106</v>
      </c>
      <c r="C28838">
        <v>2006</v>
      </c>
      <c r="D28838">
        <v>1</v>
      </c>
      <c r="E28838" t="s">
        <v>28707</v>
      </c>
      <c r="F28838" t="s">
        <v>38827</v>
      </c>
      <c r="G28838" t="s">
        <v>67023</v>
      </c>
      <c r="H28838" t="s">
        <v>98872</v>
      </c>
      <c r="I28838" t="s">
        <v>108665</v>
      </c>
      <c r="J28838" t="s">
        <v>136401</v>
      </c>
      <c r="K28838" t="s">
        <v>145115</v>
      </c>
      <c r="L28838" t="s">
        <v>146929</v>
      </c>
      <c r="M28838" t="s">
        <v>147875</v>
      </c>
      <c r="N28838" t="s">
        <v>151770</v>
      </c>
      <c r="O28838" t="s">
        <v>153492</v>
      </c>
      <c r="P28838" t="s">
        <v>154395</v>
      </c>
      <c r="R28838">
        <v>0</v>
      </c>
      <c r="S28838">
        <v>0</v>
      </c>
    </row>
    <row r="28839" spans="1:19" x14ac:dyDescent="0.35">
      <c r="A28839">
        <v>915</v>
      </c>
      <c r="B28839" t="s">
        <v>106</v>
      </c>
      <c r="C28839">
        <v>2006</v>
      </c>
      <c r="D28839">
        <v>2</v>
      </c>
      <c r="E28839" t="s">
        <v>28708</v>
      </c>
      <c r="F28839" t="s">
        <v>38827</v>
      </c>
      <c r="G28839" t="s">
        <v>67024</v>
      </c>
      <c r="H28839" t="s">
        <v>98873</v>
      </c>
      <c r="I28839" t="s">
        <v>108665</v>
      </c>
      <c r="J28839" t="s">
        <v>136402</v>
      </c>
      <c r="K28839" t="s">
        <v>145115</v>
      </c>
      <c r="L28839" t="s">
        <v>146929</v>
      </c>
      <c r="M28839" t="s">
        <v>147875</v>
      </c>
      <c r="N28839" t="s">
        <v>151770</v>
      </c>
      <c r="O28839" t="s">
        <v>153492</v>
      </c>
      <c r="P28839" t="s">
        <v>154395</v>
      </c>
      <c r="R28839">
        <v>0</v>
      </c>
      <c r="S28839">
        <v>0</v>
      </c>
    </row>
    <row r="28840" spans="1:19" x14ac:dyDescent="0.35">
      <c r="A28840">
        <v>915</v>
      </c>
      <c r="B28840" t="s">
        <v>106</v>
      </c>
      <c r="C28840">
        <v>2006</v>
      </c>
      <c r="D28840">
        <v>3</v>
      </c>
      <c r="E28840" t="s">
        <v>28709</v>
      </c>
      <c r="F28840" t="s">
        <v>38827</v>
      </c>
      <c r="G28840" t="s">
        <v>67025</v>
      </c>
      <c r="H28840" t="s">
        <v>98874</v>
      </c>
      <c r="I28840" t="s">
        <v>108665</v>
      </c>
      <c r="J28840" t="s">
        <v>136403</v>
      </c>
      <c r="K28840" t="s">
        <v>145115</v>
      </c>
      <c r="L28840" t="s">
        <v>146929</v>
      </c>
      <c r="M28840" t="s">
        <v>147875</v>
      </c>
      <c r="N28840" t="s">
        <v>151770</v>
      </c>
      <c r="O28840" t="s">
        <v>153492</v>
      </c>
      <c r="P28840" t="s">
        <v>154395</v>
      </c>
      <c r="R28840">
        <v>0</v>
      </c>
      <c r="S28840">
        <v>0</v>
      </c>
    </row>
    <row r="28841" spans="1:19" x14ac:dyDescent="0.35">
      <c r="A28841">
        <v>915</v>
      </c>
      <c r="B28841" t="s">
        <v>106</v>
      </c>
      <c r="C28841">
        <v>2006</v>
      </c>
      <c r="D28841">
        <v>4</v>
      </c>
      <c r="E28841" t="s">
        <v>28710</v>
      </c>
      <c r="F28841" t="s">
        <v>38827</v>
      </c>
      <c r="G28841" t="s">
        <v>67026</v>
      </c>
      <c r="H28841" t="s">
        <v>98875</v>
      </c>
      <c r="I28841" t="s">
        <v>108665</v>
      </c>
      <c r="J28841" t="s">
        <v>136404</v>
      </c>
      <c r="K28841" t="s">
        <v>145115</v>
      </c>
      <c r="L28841" t="s">
        <v>146929</v>
      </c>
      <c r="M28841" t="s">
        <v>147875</v>
      </c>
      <c r="N28841" t="s">
        <v>151770</v>
      </c>
      <c r="O28841" t="s">
        <v>153492</v>
      </c>
      <c r="P28841" t="s">
        <v>154395</v>
      </c>
      <c r="R28841">
        <v>0</v>
      </c>
      <c r="S28841">
        <v>0</v>
      </c>
    </row>
    <row r="28842" spans="1:19" x14ac:dyDescent="0.35">
      <c r="A28842">
        <v>915</v>
      </c>
      <c r="B28842" t="s">
        <v>106</v>
      </c>
      <c r="C28842">
        <v>2006</v>
      </c>
      <c r="D28842">
        <v>5</v>
      </c>
      <c r="E28842" t="s">
        <v>28711</v>
      </c>
      <c r="F28842" t="s">
        <v>38827</v>
      </c>
      <c r="G28842" t="s">
        <v>67027</v>
      </c>
      <c r="H28842" t="s">
        <v>98876</v>
      </c>
      <c r="I28842" t="s">
        <v>108665</v>
      </c>
      <c r="J28842" t="s">
        <v>136405</v>
      </c>
      <c r="K28842" t="s">
        <v>145115</v>
      </c>
      <c r="L28842" t="s">
        <v>146929</v>
      </c>
      <c r="M28842" t="s">
        <v>147875</v>
      </c>
      <c r="N28842" t="s">
        <v>151770</v>
      </c>
      <c r="O28842" t="s">
        <v>153492</v>
      </c>
      <c r="P28842" t="s">
        <v>154395</v>
      </c>
      <c r="R28842">
        <v>0</v>
      </c>
      <c r="S28842">
        <v>0</v>
      </c>
    </row>
    <row r="28843" spans="1:19" x14ac:dyDescent="0.35">
      <c r="A28843">
        <v>915</v>
      </c>
      <c r="B28843" t="s">
        <v>106</v>
      </c>
      <c r="C28843">
        <v>2006</v>
      </c>
      <c r="D28843">
        <v>6</v>
      </c>
      <c r="E28843" t="s">
        <v>28712</v>
      </c>
      <c r="F28843" t="s">
        <v>38827</v>
      </c>
      <c r="G28843" t="s">
        <v>67028</v>
      </c>
      <c r="H28843" t="s">
        <v>98877</v>
      </c>
      <c r="I28843" t="s">
        <v>108665</v>
      </c>
      <c r="J28843" t="s">
        <v>136406</v>
      </c>
      <c r="K28843" t="s">
        <v>145115</v>
      </c>
      <c r="L28843" t="s">
        <v>146929</v>
      </c>
      <c r="M28843" t="s">
        <v>147875</v>
      </c>
      <c r="N28843" t="s">
        <v>151770</v>
      </c>
      <c r="O28843" t="s">
        <v>153492</v>
      </c>
      <c r="P28843" t="s">
        <v>154395</v>
      </c>
      <c r="R28843">
        <v>0</v>
      </c>
      <c r="S28843">
        <v>0</v>
      </c>
    </row>
    <row r="28844" spans="1:19" x14ac:dyDescent="0.35">
      <c r="A28844">
        <v>915</v>
      </c>
      <c r="B28844" t="s">
        <v>106</v>
      </c>
      <c r="C28844">
        <v>2006</v>
      </c>
      <c r="D28844">
        <v>7</v>
      </c>
      <c r="E28844" t="s">
        <v>28713</v>
      </c>
      <c r="F28844" t="s">
        <v>38827</v>
      </c>
      <c r="G28844" t="s">
        <v>67029</v>
      </c>
      <c r="H28844" t="s">
        <v>98878</v>
      </c>
      <c r="I28844" t="s">
        <v>108665</v>
      </c>
      <c r="J28844" t="s">
        <v>136407</v>
      </c>
      <c r="K28844" t="s">
        <v>145115</v>
      </c>
      <c r="L28844" t="s">
        <v>146929</v>
      </c>
      <c r="M28844" t="s">
        <v>147875</v>
      </c>
      <c r="N28844" t="s">
        <v>151770</v>
      </c>
      <c r="O28844" t="s">
        <v>153492</v>
      </c>
      <c r="P28844" t="s">
        <v>154395</v>
      </c>
      <c r="R28844">
        <v>0</v>
      </c>
      <c r="S28844">
        <v>0</v>
      </c>
    </row>
    <row r="28845" spans="1:19" x14ac:dyDescent="0.35">
      <c r="A28845">
        <v>915</v>
      </c>
      <c r="B28845" t="s">
        <v>106</v>
      </c>
      <c r="C28845">
        <v>2006</v>
      </c>
      <c r="D28845">
        <v>8</v>
      </c>
      <c r="E28845" t="s">
        <v>28714</v>
      </c>
      <c r="F28845" t="s">
        <v>38827</v>
      </c>
      <c r="G28845" t="s">
        <v>67030</v>
      </c>
      <c r="H28845" t="s">
        <v>98879</v>
      </c>
      <c r="I28845" t="s">
        <v>108665</v>
      </c>
      <c r="J28845" t="s">
        <v>136408</v>
      </c>
      <c r="K28845" t="s">
        <v>145115</v>
      </c>
      <c r="L28845" t="s">
        <v>146929</v>
      </c>
      <c r="M28845" t="s">
        <v>147875</v>
      </c>
      <c r="N28845" t="s">
        <v>151770</v>
      </c>
      <c r="O28845" t="s">
        <v>153492</v>
      </c>
      <c r="P28845" t="s">
        <v>154395</v>
      </c>
      <c r="R28845">
        <v>0</v>
      </c>
      <c r="S28845">
        <v>0</v>
      </c>
    </row>
    <row r="28846" spans="1:19" x14ac:dyDescent="0.35">
      <c r="A28846">
        <v>915</v>
      </c>
      <c r="B28846" t="s">
        <v>106</v>
      </c>
      <c r="C28846">
        <v>2006</v>
      </c>
      <c r="D28846">
        <v>9</v>
      </c>
      <c r="E28846" t="s">
        <v>28715</v>
      </c>
      <c r="F28846" t="s">
        <v>38827</v>
      </c>
      <c r="G28846" t="s">
        <v>67031</v>
      </c>
      <c r="H28846" t="s">
        <v>98880</v>
      </c>
      <c r="I28846" t="s">
        <v>108665</v>
      </c>
      <c r="J28846" t="s">
        <v>136409</v>
      </c>
      <c r="K28846" t="s">
        <v>145115</v>
      </c>
      <c r="L28846" t="s">
        <v>146929</v>
      </c>
      <c r="M28846" t="s">
        <v>147875</v>
      </c>
      <c r="N28846" t="s">
        <v>151770</v>
      </c>
      <c r="O28846" t="s">
        <v>153492</v>
      </c>
      <c r="P28846" t="s">
        <v>154395</v>
      </c>
      <c r="R28846">
        <v>0</v>
      </c>
      <c r="S28846">
        <v>0</v>
      </c>
    </row>
    <row r="28847" spans="1:19" x14ac:dyDescent="0.35">
      <c r="A28847">
        <v>915</v>
      </c>
      <c r="B28847" t="s">
        <v>106</v>
      </c>
      <c r="C28847">
        <v>2006</v>
      </c>
      <c r="D28847">
        <v>10</v>
      </c>
      <c r="E28847" t="s">
        <v>28716</v>
      </c>
      <c r="F28847" t="s">
        <v>38827</v>
      </c>
      <c r="G28847" t="s">
        <v>67032</v>
      </c>
      <c r="H28847" t="s">
        <v>98881</v>
      </c>
      <c r="I28847" t="s">
        <v>108665</v>
      </c>
      <c r="J28847" t="s">
        <v>136410</v>
      </c>
      <c r="K28847" t="s">
        <v>145115</v>
      </c>
      <c r="L28847" t="s">
        <v>146929</v>
      </c>
      <c r="M28847" t="s">
        <v>147875</v>
      </c>
      <c r="N28847" t="s">
        <v>151770</v>
      </c>
      <c r="O28847" t="s">
        <v>153492</v>
      </c>
      <c r="P28847" t="s">
        <v>154395</v>
      </c>
      <c r="R28847">
        <v>0</v>
      </c>
      <c r="S28847">
        <v>0</v>
      </c>
    </row>
    <row r="28848" spans="1:19" x14ac:dyDescent="0.35">
      <c r="A28848">
        <v>915</v>
      </c>
      <c r="B28848" t="s">
        <v>106</v>
      </c>
      <c r="C28848">
        <v>2006</v>
      </c>
      <c r="D28848">
        <v>11</v>
      </c>
      <c r="E28848" t="s">
        <v>28717</v>
      </c>
      <c r="F28848" t="s">
        <v>38827</v>
      </c>
      <c r="G28848" t="s">
        <v>67033</v>
      </c>
      <c r="H28848" t="s">
        <v>98882</v>
      </c>
      <c r="I28848" t="s">
        <v>108665</v>
      </c>
      <c r="J28848" t="s">
        <v>136411</v>
      </c>
      <c r="K28848" t="s">
        <v>145115</v>
      </c>
      <c r="L28848" t="s">
        <v>146929</v>
      </c>
      <c r="M28848" t="s">
        <v>147875</v>
      </c>
      <c r="N28848" t="s">
        <v>151770</v>
      </c>
      <c r="O28848" t="s">
        <v>153492</v>
      </c>
      <c r="P28848" t="s">
        <v>154395</v>
      </c>
      <c r="R28848">
        <v>0</v>
      </c>
      <c r="S28848">
        <v>0</v>
      </c>
    </row>
    <row r="28849" spans="1:19" x14ac:dyDescent="0.35">
      <c r="A28849">
        <v>915</v>
      </c>
      <c r="B28849" t="s">
        <v>106</v>
      </c>
      <c r="C28849">
        <v>2006</v>
      </c>
      <c r="D28849">
        <v>12</v>
      </c>
      <c r="E28849" t="s">
        <v>28718</v>
      </c>
      <c r="F28849" t="s">
        <v>38827</v>
      </c>
      <c r="G28849" t="s">
        <v>67034</v>
      </c>
      <c r="H28849" t="s">
        <v>98883</v>
      </c>
      <c r="I28849" t="s">
        <v>108665</v>
      </c>
      <c r="J28849" t="s">
        <v>136412</v>
      </c>
      <c r="K28849" t="s">
        <v>145115</v>
      </c>
      <c r="L28849" t="s">
        <v>146929</v>
      </c>
      <c r="M28849" t="s">
        <v>147875</v>
      </c>
      <c r="N28849" t="s">
        <v>151770</v>
      </c>
      <c r="O28849" t="s">
        <v>153492</v>
      </c>
      <c r="P28849" t="s">
        <v>154395</v>
      </c>
      <c r="R28849">
        <v>0</v>
      </c>
      <c r="S28849">
        <v>0</v>
      </c>
    </row>
    <row r="28850" spans="1:19" x14ac:dyDescent="0.35">
      <c r="A28850">
        <v>915</v>
      </c>
      <c r="B28850" t="s">
        <v>106</v>
      </c>
      <c r="C28850">
        <v>2007</v>
      </c>
      <c r="D28850">
        <v>1</v>
      </c>
      <c r="E28850" t="s">
        <v>28719</v>
      </c>
      <c r="F28850" t="s">
        <v>38827</v>
      </c>
      <c r="G28850" t="s">
        <v>67035</v>
      </c>
      <c r="H28850" t="s">
        <v>98884</v>
      </c>
      <c r="I28850" t="s">
        <v>108665</v>
      </c>
      <c r="J28850" t="s">
        <v>136413</v>
      </c>
      <c r="K28850" t="s">
        <v>145115</v>
      </c>
      <c r="L28850" t="s">
        <v>146929</v>
      </c>
      <c r="M28850" t="s">
        <v>147875</v>
      </c>
      <c r="N28850" t="s">
        <v>151770</v>
      </c>
      <c r="O28850" t="s">
        <v>153492</v>
      </c>
      <c r="P28850" t="s">
        <v>154395</v>
      </c>
      <c r="R28850">
        <v>0</v>
      </c>
      <c r="S28850">
        <v>0</v>
      </c>
    </row>
    <row r="28851" spans="1:19" x14ac:dyDescent="0.35">
      <c r="A28851">
        <v>915</v>
      </c>
      <c r="B28851" t="s">
        <v>106</v>
      </c>
      <c r="C28851">
        <v>2007</v>
      </c>
      <c r="D28851">
        <v>2</v>
      </c>
      <c r="E28851" t="s">
        <v>28720</v>
      </c>
      <c r="F28851" t="s">
        <v>38827</v>
      </c>
      <c r="G28851" t="s">
        <v>67036</v>
      </c>
      <c r="H28851" t="s">
        <v>98885</v>
      </c>
      <c r="I28851" t="s">
        <v>108665</v>
      </c>
      <c r="J28851" t="s">
        <v>136414</v>
      </c>
      <c r="K28851" t="s">
        <v>145115</v>
      </c>
      <c r="L28851" t="s">
        <v>146929</v>
      </c>
      <c r="M28851" t="s">
        <v>147875</v>
      </c>
      <c r="N28851" t="s">
        <v>151770</v>
      </c>
      <c r="O28851" t="s">
        <v>153492</v>
      </c>
      <c r="P28851" t="s">
        <v>154395</v>
      </c>
      <c r="R28851">
        <v>0</v>
      </c>
      <c r="S28851">
        <v>0</v>
      </c>
    </row>
    <row r="28852" spans="1:19" x14ac:dyDescent="0.35">
      <c r="A28852">
        <v>915</v>
      </c>
      <c r="B28852" t="s">
        <v>106</v>
      </c>
      <c r="C28852">
        <v>2007</v>
      </c>
      <c r="D28852">
        <v>3</v>
      </c>
      <c r="E28852" t="s">
        <v>28721</v>
      </c>
      <c r="F28852" t="s">
        <v>38827</v>
      </c>
      <c r="G28852" t="s">
        <v>67037</v>
      </c>
      <c r="H28852" t="s">
        <v>98886</v>
      </c>
      <c r="I28852" t="s">
        <v>108665</v>
      </c>
      <c r="J28852" t="s">
        <v>136415</v>
      </c>
      <c r="K28852" t="s">
        <v>145115</v>
      </c>
      <c r="L28852" t="s">
        <v>146929</v>
      </c>
      <c r="M28852" t="s">
        <v>147875</v>
      </c>
      <c r="N28852" t="s">
        <v>151770</v>
      </c>
      <c r="O28852" t="s">
        <v>153492</v>
      </c>
      <c r="P28852" t="s">
        <v>154395</v>
      </c>
      <c r="R28852">
        <v>0</v>
      </c>
      <c r="S28852">
        <v>0</v>
      </c>
    </row>
    <row r="28853" spans="1:19" x14ac:dyDescent="0.35">
      <c r="A28853">
        <v>915</v>
      </c>
      <c r="B28853" t="s">
        <v>106</v>
      </c>
      <c r="C28853">
        <v>2007</v>
      </c>
      <c r="D28853">
        <v>4</v>
      </c>
      <c r="E28853" t="s">
        <v>28722</v>
      </c>
      <c r="F28853" t="s">
        <v>38827</v>
      </c>
      <c r="G28853" t="s">
        <v>67038</v>
      </c>
      <c r="H28853" t="s">
        <v>98887</v>
      </c>
      <c r="I28853" t="s">
        <v>108665</v>
      </c>
      <c r="J28853" t="s">
        <v>136416</v>
      </c>
      <c r="K28853" t="s">
        <v>145115</v>
      </c>
      <c r="L28853" t="s">
        <v>146929</v>
      </c>
      <c r="M28853" t="s">
        <v>147875</v>
      </c>
      <c r="N28853" t="s">
        <v>151770</v>
      </c>
      <c r="O28853" t="s">
        <v>153492</v>
      </c>
      <c r="P28853" t="s">
        <v>154395</v>
      </c>
      <c r="R28853">
        <v>0</v>
      </c>
      <c r="S28853">
        <v>0</v>
      </c>
    </row>
    <row r="28854" spans="1:19" x14ac:dyDescent="0.35">
      <c r="A28854">
        <v>915</v>
      </c>
      <c r="B28854" t="s">
        <v>106</v>
      </c>
      <c r="C28854">
        <v>2007</v>
      </c>
      <c r="D28854">
        <v>5</v>
      </c>
      <c r="E28854" t="s">
        <v>28723</v>
      </c>
      <c r="F28854" t="s">
        <v>38827</v>
      </c>
      <c r="G28854" t="s">
        <v>67039</v>
      </c>
      <c r="H28854" t="s">
        <v>98888</v>
      </c>
      <c r="I28854" t="s">
        <v>108665</v>
      </c>
      <c r="J28854" t="s">
        <v>136417</v>
      </c>
      <c r="K28854" t="s">
        <v>145115</v>
      </c>
      <c r="L28854" t="s">
        <v>146929</v>
      </c>
      <c r="M28854" t="s">
        <v>147875</v>
      </c>
      <c r="N28854" t="s">
        <v>151770</v>
      </c>
      <c r="O28854" t="s">
        <v>153492</v>
      </c>
      <c r="P28854" t="s">
        <v>154395</v>
      </c>
      <c r="R28854">
        <v>0</v>
      </c>
      <c r="S28854">
        <v>0</v>
      </c>
    </row>
    <row r="28855" spans="1:19" x14ac:dyDescent="0.35">
      <c r="A28855">
        <v>915</v>
      </c>
      <c r="B28855" t="s">
        <v>106</v>
      </c>
      <c r="C28855">
        <v>2007</v>
      </c>
      <c r="D28855">
        <v>6</v>
      </c>
      <c r="E28855" t="s">
        <v>28724</v>
      </c>
      <c r="F28855" t="s">
        <v>38827</v>
      </c>
      <c r="G28855" t="s">
        <v>67040</v>
      </c>
      <c r="H28855" t="s">
        <v>98889</v>
      </c>
      <c r="I28855" t="s">
        <v>108665</v>
      </c>
      <c r="J28855" t="s">
        <v>136418</v>
      </c>
      <c r="K28855" t="s">
        <v>145115</v>
      </c>
      <c r="L28855" t="s">
        <v>146929</v>
      </c>
      <c r="M28855" t="s">
        <v>147875</v>
      </c>
      <c r="N28855" t="s">
        <v>151770</v>
      </c>
      <c r="O28855" t="s">
        <v>153492</v>
      </c>
      <c r="P28855" t="s">
        <v>154395</v>
      </c>
      <c r="R28855">
        <v>0</v>
      </c>
      <c r="S28855">
        <v>0</v>
      </c>
    </row>
    <row r="28856" spans="1:19" x14ac:dyDescent="0.35">
      <c r="A28856">
        <v>915</v>
      </c>
      <c r="B28856" t="s">
        <v>106</v>
      </c>
      <c r="C28856">
        <v>2007</v>
      </c>
      <c r="D28856">
        <v>7</v>
      </c>
      <c r="E28856" t="s">
        <v>28725</v>
      </c>
      <c r="F28856" t="s">
        <v>38827</v>
      </c>
      <c r="G28856" t="s">
        <v>67041</v>
      </c>
      <c r="H28856" t="s">
        <v>98890</v>
      </c>
      <c r="I28856" t="s">
        <v>108665</v>
      </c>
      <c r="J28856" t="s">
        <v>136419</v>
      </c>
      <c r="K28856" t="s">
        <v>145115</v>
      </c>
      <c r="L28856" t="s">
        <v>146929</v>
      </c>
      <c r="M28856" t="s">
        <v>147875</v>
      </c>
      <c r="N28856" t="s">
        <v>151770</v>
      </c>
      <c r="O28856" t="s">
        <v>153492</v>
      </c>
      <c r="P28856" t="s">
        <v>154395</v>
      </c>
      <c r="R28856">
        <v>0</v>
      </c>
      <c r="S28856">
        <v>0</v>
      </c>
    </row>
    <row r="28857" spans="1:19" x14ac:dyDescent="0.35">
      <c r="A28857">
        <v>915</v>
      </c>
      <c r="B28857" t="s">
        <v>106</v>
      </c>
      <c r="C28857">
        <v>2007</v>
      </c>
      <c r="D28857">
        <v>8</v>
      </c>
      <c r="E28857" t="s">
        <v>28726</v>
      </c>
      <c r="F28857" t="s">
        <v>38827</v>
      </c>
      <c r="G28857" t="s">
        <v>67042</v>
      </c>
      <c r="H28857" t="s">
        <v>98891</v>
      </c>
      <c r="I28857" t="s">
        <v>108665</v>
      </c>
      <c r="J28857" t="s">
        <v>136420</v>
      </c>
      <c r="K28857" t="s">
        <v>145115</v>
      </c>
      <c r="L28857" t="s">
        <v>146929</v>
      </c>
      <c r="M28857" t="s">
        <v>147875</v>
      </c>
      <c r="N28857" t="s">
        <v>151770</v>
      </c>
      <c r="O28857" t="s">
        <v>153492</v>
      </c>
      <c r="P28857" t="s">
        <v>154395</v>
      </c>
      <c r="R28857">
        <v>0</v>
      </c>
      <c r="S28857">
        <v>0</v>
      </c>
    </row>
    <row r="28858" spans="1:19" x14ac:dyDescent="0.35">
      <c r="A28858">
        <v>915</v>
      </c>
      <c r="B28858" t="s">
        <v>106</v>
      </c>
      <c r="C28858">
        <v>2007</v>
      </c>
      <c r="D28858">
        <v>9</v>
      </c>
      <c r="E28858" t="s">
        <v>28727</v>
      </c>
      <c r="F28858" t="s">
        <v>38827</v>
      </c>
      <c r="G28858" t="s">
        <v>67043</v>
      </c>
      <c r="H28858" t="s">
        <v>98892</v>
      </c>
      <c r="I28858" t="s">
        <v>108665</v>
      </c>
      <c r="J28858" t="s">
        <v>136421</v>
      </c>
      <c r="K28858" t="s">
        <v>145115</v>
      </c>
      <c r="L28858" t="s">
        <v>146929</v>
      </c>
      <c r="M28858" t="s">
        <v>147875</v>
      </c>
      <c r="N28858" t="s">
        <v>151770</v>
      </c>
      <c r="O28858" t="s">
        <v>153492</v>
      </c>
      <c r="P28858" t="s">
        <v>154395</v>
      </c>
      <c r="R28858">
        <v>0</v>
      </c>
      <c r="S28858">
        <v>0</v>
      </c>
    </row>
    <row r="28859" spans="1:19" x14ac:dyDescent="0.35">
      <c r="A28859">
        <v>915</v>
      </c>
      <c r="B28859" t="s">
        <v>106</v>
      </c>
      <c r="C28859">
        <v>2007</v>
      </c>
      <c r="D28859">
        <v>10</v>
      </c>
      <c r="E28859" t="s">
        <v>28728</v>
      </c>
      <c r="F28859" t="s">
        <v>38827</v>
      </c>
      <c r="G28859" t="s">
        <v>67044</v>
      </c>
      <c r="H28859" t="s">
        <v>98893</v>
      </c>
      <c r="I28859" t="s">
        <v>108665</v>
      </c>
      <c r="J28859" t="s">
        <v>136422</v>
      </c>
      <c r="K28859" t="s">
        <v>145115</v>
      </c>
      <c r="L28859" t="s">
        <v>146929</v>
      </c>
      <c r="M28859" t="s">
        <v>147875</v>
      </c>
      <c r="N28859" t="s">
        <v>151770</v>
      </c>
      <c r="O28859" t="s">
        <v>153492</v>
      </c>
      <c r="P28859" t="s">
        <v>154395</v>
      </c>
      <c r="R28859">
        <v>0</v>
      </c>
      <c r="S28859">
        <v>0</v>
      </c>
    </row>
    <row r="28860" spans="1:19" x14ac:dyDescent="0.35">
      <c r="A28860">
        <v>915</v>
      </c>
      <c r="B28860" t="s">
        <v>106</v>
      </c>
      <c r="C28860">
        <v>2007</v>
      </c>
      <c r="D28860">
        <v>11</v>
      </c>
      <c r="E28860" t="s">
        <v>28729</v>
      </c>
      <c r="F28860" t="s">
        <v>38827</v>
      </c>
      <c r="G28860" t="s">
        <v>67045</v>
      </c>
      <c r="H28860" t="s">
        <v>98894</v>
      </c>
      <c r="I28860" t="s">
        <v>108665</v>
      </c>
      <c r="J28860" t="s">
        <v>136423</v>
      </c>
      <c r="K28860" t="s">
        <v>145115</v>
      </c>
      <c r="L28860" t="s">
        <v>146929</v>
      </c>
      <c r="M28860" t="s">
        <v>147875</v>
      </c>
      <c r="N28860" t="s">
        <v>151770</v>
      </c>
      <c r="O28860" t="s">
        <v>153492</v>
      </c>
      <c r="P28860" t="s">
        <v>154395</v>
      </c>
      <c r="R28860">
        <v>0</v>
      </c>
      <c r="S28860">
        <v>0</v>
      </c>
    </row>
    <row r="28861" spans="1:19" x14ac:dyDescent="0.35">
      <c r="A28861">
        <v>915</v>
      </c>
      <c r="B28861" t="s">
        <v>106</v>
      </c>
      <c r="C28861">
        <v>2007</v>
      </c>
      <c r="D28861">
        <v>12</v>
      </c>
      <c r="E28861" t="s">
        <v>28730</v>
      </c>
      <c r="F28861" t="s">
        <v>38827</v>
      </c>
      <c r="G28861" t="s">
        <v>67046</v>
      </c>
      <c r="H28861" t="s">
        <v>98895</v>
      </c>
      <c r="I28861" t="s">
        <v>108665</v>
      </c>
      <c r="J28861" t="s">
        <v>136424</v>
      </c>
      <c r="K28861" t="s">
        <v>145115</v>
      </c>
      <c r="L28861" t="s">
        <v>146929</v>
      </c>
      <c r="M28861" t="s">
        <v>147875</v>
      </c>
      <c r="N28861" t="s">
        <v>151770</v>
      </c>
      <c r="O28861" t="s">
        <v>153492</v>
      </c>
      <c r="P28861" t="s">
        <v>154395</v>
      </c>
      <c r="R28861">
        <v>0</v>
      </c>
      <c r="S28861">
        <v>0</v>
      </c>
    </row>
    <row r="28862" spans="1:19" x14ac:dyDescent="0.35">
      <c r="A28862">
        <v>915</v>
      </c>
      <c r="B28862" t="s">
        <v>106</v>
      </c>
      <c r="C28862">
        <v>2008</v>
      </c>
      <c r="D28862">
        <v>1</v>
      </c>
      <c r="E28862" t="s">
        <v>28731</v>
      </c>
      <c r="F28862" t="s">
        <v>38827</v>
      </c>
      <c r="G28862" t="s">
        <v>67047</v>
      </c>
      <c r="H28862" t="s">
        <v>98896</v>
      </c>
      <c r="I28862" t="s">
        <v>108665</v>
      </c>
      <c r="J28862" t="s">
        <v>136425</v>
      </c>
      <c r="K28862" t="s">
        <v>145115</v>
      </c>
      <c r="L28862" t="s">
        <v>146929</v>
      </c>
      <c r="M28862" t="s">
        <v>147875</v>
      </c>
      <c r="N28862" t="s">
        <v>151770</v>
      </c>
      <c r="O28862" t="s">
        <v>153492</v>
      </c>
      <c r="P28862" t="s">
        <v>154395</v>
      </c>
      <c r="R28862">
        <v>0</v>
      </c>
      <c r="S28862">
        <v>0</v>
      </c>
    </row>
    <row r="28863" spans="1:19" x14ac:dyDescent="0.35">
      <c r="A28863">
        <v>915</v>
      </c>
      <c r="B28863" t="s">
        <v>106</v>
      </c>
      <c r="C28863">
        <v>2008</v>
      </c>
      <c r="D28863">
        <v>2</v>
      </c>
      <c r="E28863" t="s">
        <v>28732</v>
      </c>
      <c r="F28863" t="s">
        <v>38827</v>
      </c>
      <c r="G28863" t="s">
        <v>67048</v>
      </c>
      <c r="H28863" t="s">
        <v>98897</v>
      </c>
      <c r="I28863" t="s">
        <v>108665</v>
      </c>
      <c r="J28863" t="s">
        <v>136426</v>
      </c>
      <c r="K28863" t="s">
        <v>145115</v>
      </c>
      <c r="L28863" t="s">
        <v>146929</v>
      </c>
      <c r="M28863" t="s">
        <v>147875</v>
      </c>
      <c r="N28863" t="s">
        <v>151770</v>
      </c>
      <c r="O28863" t="s">
        <v>153492</v>
      </c>
      <c r="P28863" t="s">
        <v>154395</v>
      </c>
      <c r="Q28863">
        <v>1</v>
      </c>
      <c r="R28863">
        <v>0</v>
      </c>
      <c r="S28863">
        <v>0</v>
      </c>
    </row>
    <row r="28864" spans="1:19" x14ac:dyDescent="0.35">
      <c r="A28864">
        <v>915</v>
      </c>
      <c r="B28864" t="s">
        <v>106</v>
      </c>
      <c r="C28864">
        <v>2008</v>
      </c>
      <c r="D28864">
        <v>3</v>
      </c>
      <c r="E28864" t="s">
        <v>28733</v>
      </c>
      <c r="F28864" t="s">
        <v>38827</v>
      </c>
      <c r="G28864" t="s">
        <v>67049</v>
      </c>
      <c r="H28864" t="s">
        <v>98898</v>
      </c>
      <c r="I28864" t="s">
        <v>108665</v>
      </c>
      <c r="J28864" t="s">
        <v>136427</v>
      </c>
      <c r="K28864" t="s">
        <v>145115</v>
      </c>
      <c r="L28864" t="s">
        <v>146929</v>
      </c>
      <c r="M28864" t="s">
        <v>147875</v>
      </c>
      <c r="N28864" t="s">
        <v>151770</v>
      </c>
      <c r="O28864" t="s">
        <v>153492</v>
      </c>
      <c r="P28864" t="s">
        <v>154395</v>
      </c>
      <c r="Q28864">
        <v>1</v>
      </c>
      <c r="R28864">
        <v>0</v>
      </c>
      <c r="S28864">
        <v>0</v>
      </c>
    </row>
    <row r="28865" spans="1:19" x14ac:dyDescent="0.35">
      <c r="A28865">
        <v>915</v>
      </c>
      <c r="B28865" t="s">
        <v>106</v>
      </c>
      <c r="C28865">
        <v>2008</v>
      </c>
      <c r="D28865">
        <v>4</v>
      </c>
      <c r="E28865" t="s">
        <v>28734</v>
      </c>
      <c r="F28865" t="s">
        <v>38827</v>
      </c>
      <c r="G28865" t="s">
        <v>67050</v>
      </c>
      <c r="H28865" t="s">
        <v>98899</v>
      </c>
      <c r="I28865" t="s">
        <v>108665</v>
      </c>
      <c r="J28865" t="s">
        <v>136428</v>
      </c>
      <c r="K28865" t="s">
        <v>145115</v>
      </c>
      <c r="L28865" t="s">
        <v>146929</v>
      </c>
      <c r="M28865" t="s">
        <v>147875</v>
      </c>
      <c r="N28865" t="s">
        <v>151770</v>
      </c>
      <c r="O28865" t="s">
        <v>153492</v>
      </c>
      <c r="P28865" t="s">
        <v>154395</v>
      </c>
      <c r="Q28865">
        <v>1</v>
      </c>
      <c r="R28865">
        <v>0</v>
      </c>
      <c r="S28865">
        <v>0</v>
      </c>
    </row>
    <row r="28866" spans="1:19" x14ac:dyDescent="0.35">
      <c r="A28866">
        <v>915</v>
      </c>
      <c r="B28866" t="s">
        <v>106</v>
      </c>
      <c r="C28866">
        <v>2008</v>
      </c>
      <c r="D28866">
        <v>5</v>
      </c>
      <c r="E28866" t="s">
        <v>28735</v>
      </c>
      <c r="F28866" t="s">
        <v>38827</v>
      </c>
      <c r="G28866" t="s">
        <v>67051</v>
      </c>
      <c r="H28866" t="s">
        <v>98900</v>
      </c>
      <c r="I28866" t="s">
        <v>108665</v>
      </c>
      <c r="J28866" t="s">
        <v>136429</v>
      </c>
      <c r="K28866" t="s">
        <v>145115</v>
      </c>
      <c r="L28866" t="s">
        <v>146929</v>
      </c>
      <c r="M28866" t="s">
        <v>147875</v>
      </c>
      <c r="N28866" t="s">
        <v>151770</v>
      </c>
      <c r="O28866" t="s">
        <v>153492</v>
      </c>
      <c r="P28866" t="s">
        <v>154395</v>
      </c>
      <c r="Q28866">
        <v>1</v>
      </c>
      <c r="R28866">
        <v>0</v>
      </c>
      <c r="S28866">
        <v>0</v>
      </c>
    </row>
    <row r="28867" spans="1:19" x14ac:dyDescent="0.35">
      <c r="A28867">
        <v>915</v>
      </c>
      <c r="B28867" t="s">
        <v>106</v>
      </c>
      <c r="C28867">
        <v>2008</v>
      </c>
      <c r="D28867">
        <v>6</v>
      </c>
      <c r="E28867" t="s">
        <v>28736</v>
      </c>
      <c r="F28867" t="s">
        <v>38827</v>
      </c>
      <c r="G28867" t="s">
        <v>67052</v>
      </c>
      <c r="H28867" t="s">
        <v>98901</v>
      </c>
      <c r="I28867" t="s">
        <v>108665</v>
      </c>
      <c r="J28867" t="s">
        <v>136430</v>
      </c>
      <c r="K28867" t="s">
        <v>145115</v>
      </c>
      <c r="L28867" t="s">
        <v>146929</v>
      </c>
      <c r="M28867" t="s">
        <v>147875</v>
      </c>
      <c r="N28867" t="s">
        <v>151770</v>
      </c>
      <c r="O28867" t="s">
        <v>153492</v>
      </c>
      <c r="P28867" t="s">
        <v>154395</v>
      </c>
      <c r="Q28867">
        <v>1</v>
      </c>
      <c r="R28867">
        <v>0</v>
      </c>
      <c r="S28867">
        <v>0</v>
      </c>
    </row>
    <row r="28868" spans="1:19" x14ac:dyDescent="0.35">
      <c r="A28868">
        <v>915</v>
      </c>
      <c r="B28868" t="s">
        <v>106</v>
      </c>
      <c r="C28868">
        <v>2008</v>
      </c>
      <c r="D28868">
        <v>7</v>
      </c>
      <c r="E28868" t="s">
        <v>28737</v>
      </c>
      <c r="F28868" t="s">
        <v>38827</v>
      </c>
      <c r="G28868" t="s">
        <v>67053</v>
      </c>
      <c r="H28868" t="s">
        <v>98902</v>
      </c>
      <c r="I28868" t="s">
        <v>108665</v>
      </c>
      <c r="J28868" t="s">
        <v>136431</v>
      </c>
      <c r="K28868" t="s">
        <v>145115</v>
      </c>
      <c r="L28868" t="s">
        <v>146929</v>
      </c>
      <c r="M28868" t="s">
        <v>147875</v>
      </c>
      <c r="N28868" t="s">
        <v>151770</v>
      </c>
      <c r="O28868" t="s">
        <v>153492</v>
      </c>
      <c r="P28868" t="s">
        <v>154395</v>
      </c>
      <c r="Q28868">
        <v>1</v>
      </c>
      <c r="R28868">
        <v>0</v>
      </c>
      <c r="S28868">
        <v>0</v>
      </c>
    </row>
    <row r="28869" spans="1:19" x14ac:dyDescent="0.35">
      <c r="A28869">
        <v>915</v>
      </c>
      <c r="B28869" t="s">
        <v>106</v>
      </c>
      <c r="C28869">
        <v>2008</v>
      </c>
      <c r="D28869">
        <v>8</v>
      </c>
      <c r="E28869" t="s">
        <v>28738</v>
      </c>
      <c r="F28869" t="s">
        <v>38827</v>
      </c>
      <c r="G28869" t="s">
        <v>67054</v>
      </c>
      <c r="H28869" t="s">
        <v>98903</v>
      </c>
      <c r="I28869" t="s">
        <v>108665</v>
      </c>
      <c r="J28869" t="s">
        <v>136432</v>
      </c>
      <c r="K28869" t="s">
        <v>145115</v>
      </c>
      <c r="L28869" t="s">
        <v>146929</v>
      </c>
      <c r="M28869" t="s">
        <v>147875</v>
      </c>
      <c r="N28869" t="s">
        <v>151770</v>
      </c>
      <c r="O28869" t="s">
        <v>153492</v>
      </c>
      <c r="P28869" t="s">
        <v>154395</v>
      </c>
      <c r="Q28869">
        <v>1</v>
      </c>
      <c r="R28869">
        <v>0</v>
      </c>
      <c r="S28869">
        <v>0</v>
      </c>
    </row>
    <row r="28870" spans="1:19" x14ac:dyDescent="0.35">
      <c r="A28870">
        <v>915</v>
      </c>
      <c r="B28870" t="s">
        <v>106</v>
      </c>
      <c r="C28870">
        <v>2008</v>
      </c>
      <c r="D28870">
        <v>9</v>
      </c>
      <c r="E28870" t="s">
        <v>28739</v>
      </c>
      <c r="F28870" t="s">
        <v>38827</v>
      </c>
      <c r="G28870" t="s">
        <v>67055</v>
      </c>
      <c r="H28870" t="s">
        <v>98904</v>
      </c>
      <c r="I28870" t="s">
        <v>108665</v>
      </c>
      <c r="J28870" t="s">
        <v>136433</v>
      </c>
      <c r="K28870" t="s">
        <v>145115</v>
      </c>
      <c r="L28870" t="s">
        <v>146929</v>
      </c>
      <c r="M28870" t="s">
        <v>147875</v>
      </c>
      <c r="N28870" t="s">
        <v>151770</v>
      </c>
      <c r="O28870" t="s">
        <v>153492</v>
      </c>
      <c r="P28870" t="s">
        <v>154395</v>
      </c>
      <c r="Q28870">
        <v>0</v>
      </c>
      <c r="R28870">
        <v>0</v>
      </c>
      <c r="S28870">
        <v>0</v>
      </c>
    </row>
    <row r="28871" spans="1:19" x14ac:dyDescent="0.35">
      <c r="A28871">
        <v>915</v>
      </c>
      <c r="B28871" t="s">
        <v>106</v>
      </c>
      <c r="C28871">
        <v>2008</v>
      </c>
      <c r="D28871">
        <v>10</v>
      </c>
      <c r="E28871" t="s">
        <v>28740</v>
      </c>
      <c r="F28871" t="s">
        <v>38827</v>
      </c>
      <c r="G28871" t="s">
        <v>67056</v>
      </c>
      <c r="H28871" t="s">
        <v>98905</v>
      </c>
      <c r="I28871" t="s">
        <v>108665</v>
      </c>
      <c r="J28871" t="s">
        <v>136434</v>
      </c>
      <c r="K28871" t="s">
        <v>145115</v>
      </c>
      <c r="L28871" t="s">
        <v>146929</v>
      </c>
      <c r="M28871" t="s">
        <v>147875</v>
      </c>
      <c r="N28871" t="s">
        <v>151770</v>
      </c>
      <c r="O28871" t="s">
        <v>153492</v>
      </c>
      <c r="P28871" t="s">
        <v>154395</v>
      </c>
      <c r="Q28871">
        <v>1</v>
      </c>
      <c r="R28871">
        <v>0</v>
      </c>
      <c r="S28871">
        <v>0</v>
      </c>
    </row>
    <row r="28872" spans="1:19" x14ac:dyDescent="0.35">
      <c r="A28872">
        <v>915</v>
      </c>
      <c r="B28872" t="s">
        <v>106</v>
      </c>
      <c r="C28872">
        <v>2008</v>
      </c>
      <c r="D28872">
        <v>11</v>
      </c>
      <c r="E28872" t="s">
        <v>28741</v>
      </c>
      <c r="F28872" t="s">
        <v>38827</v>
      </c>
      <c r="G28872" t="s">
        <v>67057</v>
      </c>
      <c r="H28872" t="s">
        <v>98906</v>
      </c>
      <c r="I28872" t="s">
        <v>108665</v>
      </c>
      <c r="J28872" t="s">
        <v>136435</v>
      </c>
      <c r="K28872" t="s">
        <v>145115</v>
      </c>
      <c r="L28872" t="s">
        <v>146929</v>
      </c>
      <c r="M28872" t="s">
        <v>147875</v>
      </c>
      <c r="N28872" t="s">
        <v>151770</v>
      </c>
      <c r="O28872" t="s">
        <v>153492</v>
      </c>
      <c r="P28872" t="s">
        <v>154395</v>
      </c>
      <c r="Q28872">
        <v>0</v>
      </c>
      <c r="R28872">
        <v>0</v>
      </c>
      <c r="S28872">
        <v>0</v>
      </c>
    </row>
    <row r="28873" spans="1:19" x14ac:dyDescent="0.35">
      <c r="A28873">
        <v>915</v>
      </c>
      <c r="B28873" t="s">
        <v>106</v>
      </c>
      <c r="C28873">
        <v>2008</v>
      </c>
      <c r="D28873">
        <v>12</v>
      </c>
      <c r="E28873" t="s">
        <v>28742</v>
      </c>
      <c r="F28873" t="s">
        <v>38827</v>
      </c>
      <c r="G28873" t="s">
        <v>67058</v>
      </c>
      <c r="H28873" t="s">
        <v>98907</v>
      </c>
      <c r="I28873" t="s">
        <v>108665</v>
      </c>
      <c r="J28873" t="s">
        <v>136436</v>
      </c>
      <c r="K28873" t="s">
        <v>145115</v>
      </c>
      <c r="L28873" t="s">
        <v>146929</v>
      </c>
      <c r="M28873" t="s">
        <v>147875</v>
      </c>
      <c r="N28873" t="s">
        <v>151770</v>
      </c>
      <c r="O28873" t="s">
        <v>153492</v>
      </c>
      <c r="P28873" t="s">
        <v>154395</v>
      </c>
      <c r="Q28873">
        <v>0</v>
      </c>
      <c r="R28873">
        <v>0</v>
      </c>
      <c r="S28873">
        <v>0</v>
      </c>
    </row>
    <row r="28874" spans="1:19" x14ac:dyDescent="0.35">
      <c r="A28874">
        <v>915</v>
      </c>
      <c r="B28874" t="s">
        <v>106</v>
      </c>
      <c r="C28874">
        <v>2009</v>
      </c>
      <c r="D28874">
        <v>1</v>
      </c>
      <c r="E28874" t="s">
        <v>28743</v>
      </c>
      <c r="F28874" t="s">
        <v>38827</v>
      </c>
      <c r="G28874" t="s">
        <v>67059</v>
      </c>
      <c r="H28874" t="s">
        <v>98908</v>
      </c>
      <c r="I28874" t="s">
        <v>108665</v>
      </c>
      <c r="J28874" t="s">
        <v>136437</v>
      </c>
      <c r="K28874" t="s">
        <v>145115</v>
      </c>
      <c r="L28874" t="s">
        <v>146929</v>
      </c>
      <c r="M28874" t="s">
        <v>147875</v>
      </c>
      <c r="N28874" t="s">
        <v>151770</v>
      </c>
      <c r="O28874" t="s">
        <v>153492</v>
      </c>
      <c r="P28874" t="s">
        <v>154395</v>
      </c>
      <c r="Q28874">
        <v>1</v>
      </c>
      <c r="R28874">
        <v>0</v>
      </c>
      <c r="S28874">
        <v>0</v>
      </c>
    </row>
    <row r="28875" spans="1:19" x14ac:dyDescent="0.35">
      <c r="A28875">
        <v>915</v>
      </c>
      <c r="B28875" t="s">
        <v>106</v>
      </c>
      <c r="C28875">
        <v>2009</v>
      </c>
      <c r="D28875">
        <v>2</v>
      </c>
      <c r="E28875" t="s">
        <v>28744</v>
      </c>
      <c r="F28875" t="s">
        <v>38827</v>
      </c>
      <c r="G28875" t="s">
        <v>67060</v>
      </c>
      <c r="H28875" t="s">
        <v>98909</v>
      </c>
      <c r="I28875" t="s">
        <v>108665</v>
      </c>
      <c r="J28875" t="s">
        <v>136438</v>
      </c>
      <c r="K28875" t="s">
        <v>145115</v>
      </c>
      <c r="L28875" t="s">
        <v>146929</v>
      </c>
      <c r="M28875" t="s">
        <v>147875</v>
      </c>
      <c r="N28875" t="s">
        <v>151770</v>
      </c>
      <c r="O28875" t="s">
        <v>153492</v>
      </c>
      <c r="P28875" t="s">
        <v>154395</v>
      </c>
      <c r="Q28875">
        <v>1</v>
      </c>
      <c r="R28875">
        <v>0</v>
      </c>
      <c r="S28875">
        <v>0</v>
      </c>
    </row>
    <row r="28876" spans="1:19" x14ac:dyDescent="0.35">
      <c r="A28876">
        <v>915</v>
      </c>
      <c r="B28876" t="s">
        <v>106</v>
      </c>
      <c r="C28876">
        <v>2009</v>
      </c>
      <c r="D28876">
        <v>3</v>
      </c>
      <c r="E28876" t="s">
        <v>28745</v>
      </c>
      <c r="F28876" t="s">
        <v>38827</v>
      </c>
      <c r="G28876" t="s">
        <v>67061</v>
      </c>
      <c r="H28876" t="s">
        <v>98910</v>
      </c>
      <c r="I28876" t="s">
        <v>108665</v>
      </c>
      <c r="J28876" t="s">
        <v>136439</v>
      </c>
      <c r="K28876" t="s">
        <v>145116</v>
      </c>
      <c r="L28876" t="s">
        <v>146929</v>
      </c>
      <c r="M28876" t="s">
        <v>147875</v>
      </c>
      <c r="N28876" t="s">
        <v>151771</v>
      </c>
      <c r="O28876" t="s">
        <v>153492</v>
      </c>
      <c r="P28876" t="s">
        <v>154395</v>
      </c>
      <c r="Q28876">
        <v>1</v>
      </c>
      <c r="R28876">
        <v>0</v>
      </c>
      <c r="S28876">
        <v>0</v>
      </c>
    </row>
    <row r="28877" spans="1:19" x14ac:dyDescent="0.35">
      <c r="A28877">
        <v>915</v>
      </c>
      <c r="B28877" t="s">
        <v>106</v>
      </c>
      <c r="C28877">
        <v>2009</v>
      </c>
      <c r="D28877">
        <v>4</v>
      </c>
      <c r="E28877" t="s">
        <v>28746</v>
      </c>
      <c r="F28877" t="s">
        <v>38827</v>
      </c>
      <c r="G28877" t="s">
        <v>67062</v>
      </c>
      <c r="H28877" t="s">
        <v>98911</v>
      </c>
      <c r="I28877" t="s">
        <v>108665</v>
      </c>
      <c r="J28877" t="s">
        <v>136440</v>
      </c>
      <c r="K28877" t="s">
        <v>145117</v>
      </c>
      <c r="L28877" t="s">
        <v>146929</v>
      </c>
      <c r="M28877" t="s">
        <v>147875</v>
      </c>
      <c r="N28877" t="s">
        <v>151772</v>
      </c>
      <c r="O28877" t="s">
        <v>153492</v>
      </c>
      <c r="P28877" t="s">
        <v>154395</v>
      </c>
      <c r="Q28877">
        <v>1</v>
      </c>
      <c r="R28877">
        <v>0</v>
      </c>
      <c r="S28877">
        <v>0</v>
      </c>
    </row>
    <row r="28878" spans="1:19" x14ac:dyDescent="0.35">
      <c r="A28878">
        <v>915</v>
      </c>
      <c r="B28878" t="s">
        <v>106</v>
      </c>
      <c r="C28878">
        <v>2009</v>
      </c>
      <c r="D28878">
        <v>5</v>
      </c>
      <c r="E28878" t="s">
        <v>28747</v>
      </c>
      <c r="F28878" t="s">
        <v>38827</v>
      </c>
      <c r="G28878" t="s">
        <v>67063</v>
      </c>
      <c r="H28878" t="s">
        <v>98912</v>
      </c>
      <c r="I28878" t="s">
        <v>108665</v>
      </c>
      <c r="J28878" t="s">
        <v>136441</v>
      </c>
      <c r="K28878" t="s">
        <v>145118</v>
      </c>
      <c r="L28878" t="s">
        <v>146929</v>
      </c>
      <c r="M28878" t="s">
        <v>147875</v>
      </c>
      <c r="N28878" t="s">
        <v>151773</v>
      </c>
      <c r="O28878" t="s">
        <v>153492</v>
      </c>
      <c r="P28878" t="s">
        <v>154395</v>
      </c>
      <c r="Q28878">
        <v>1</v>
      </c>
      <c r="R28878">
        <v>0</v>
      </c>
      <c r="S28878">
        <v>0</v>
      </c>
    </row>
    <row r="28879" spans="1:19" x14ac:dyDescent="0.35">
      <c r="A28879">
        <v>915</v>
      </c>
      <c r="B28879" t="s">
        <v>106</v>
      </c>
      <c r="C28879">
        <v>2009</v>
      </c>
      <c r="D28879">
        <v>6</v>
      </c>
      <c r="E28879" t="s">
        <v>28748</v>
      </c>
      <c r="F28879" t="s">
        <v>38827</v>
      </c>
      <c r="G28879" t="s">
        <v>67064</v>
      </c>
      <c r="H28879" t="s">
        <v>98913</v>
      </c>
      <c r="I28879" t="s">
        <v>108665</v>
      </c>
      <c r="J28879" t="s">
        <v>136442</v>
      </c>
      <c r="K28879" t="s">
        <v>145119</v>
      </c>
      <c r="L28879" t="s">
        <v>146929</v>
      </c>
      <c r="M28879" t="s">
        <v>147875</v>
      </c>
      <c r="N28879" t="s">
        <v>151774</v>
      </c>
      <c r="O28879" t="s">
        <v>153492</v>
      </c>
      <c r="P28879" t="s">
        <v>154395</v>
      </c>
      <c r="Q28879">
        <v>1</v>
      </c>
      <c r="R28879">
        <v>0</v>
      </c>
      <c r="S28879">
        <v>0</v>
      </c>
    </row>
    <row r="28880" spans="1:19" x14ac:dyDescent="0.35">
      <c r="A28880">
        <v>915</v>
      </c>
      <c r="B28880" t="s">
        <v>106</v>
      </c>
      <c r="C28880">
        <v>2009</v>
      </c>
      <c r="D28880">
        <v>7</v>
      </c>
      <c r="E28880" t="s">
        <v>28749</v>
      </c>
      <c r="F28880" t="s">
        <v>38827</v>
      </c>
      <c r="G28880" t="s">
        <v>67065</v>
      </c>
      <c r="H28880" t="s">
        <v>98914</v>
      </c>
      <c r="I28880" t="s">
        <v>108665</v>
      </c>
      <c r="J28880" t="s">
        <v>136443</v>
      </c>
      <c r="K28880" t="s">
        <v>145120</v>
      </c>
      <c r="L28880" t="s">
        <v>146929</v>
      </c>
      <c r="M28880" t="s">
        <v>147875</v>
      </c>
      <c r="N28880" t="s">
        <v>151775</v>
      </c>
      <c r="O28880" t="s">
        <v>153492</v>
      </c>
      <c r="P28880" t="s">
        <v>154395</v>
      </c>
      <c r="Q28880">
        <v>1</v>
      </c>
      <c r="R28880">
        <v>0</v>
      </c>
      <c r="S28880">
        <v>0</v>
      </c>
    </row>
    <row r="28881" spans="1:19" x14ac:dyDescent="0.35">
      <c r="A28881">
        <v>915</v>
      </c>
      <c r="B28881" t="s">
        <v>106</v>
      </c>
      <c r="C28881">
        <v>2009</v>
      </c>
      <c r="D28881">
        <v>8</v>
      </c>
      <c r="E28881" t="s">
        <v>28750</v>
      </c>
      <c r="F28881" t="s">
        <v>38827</v>
      </c>
      <c r="G28881" t="s">
        <v>67066</v>
      </c>
      <c r="H28881" t="s">
        <v>98915</v>
      </c>
      <c r="I28881" t="s">
        <v>108665</v>
      </c>
      <c r="J28881" t="s">
        <v>136444</v>
      </c>
      <c r="K28881" t="s">
        <v>145121</v>
      </c>
      <c r="L28881" t="s">
        <v>146929</v>
      </c>
      <c r="M28881" t="s">
        <v>147875</v>
      </c>
      <c r="N28881" t="s">
        <v>151776</v>
      </c>
      <c r="O28881" t="s">
        <v>153492</v>
      </c>
      <c r="P28881" t="s">
        <v>154395</v>
      </c>
      <c r="Q28881">
        <v>1</v>
      </c>
      <c r="R28881">
        <v>0</v>
      </c>
      <c r="S28881">
        <v>0</v>
      </c>
    </row>
    <row r="28882" spans="1:19" x14ac:dyDescent="0.35">
      <c r="A28882">
        <v>915</v>
      </c>
      <c r="B28882" t="s">
        <v>106</v>
      </c>
      <c r="C28882">
        <v>2009</v>
      </c>
      <c r="D28882">
        <v>9</v>
      </c>
      <c r="E28882" t="s">
        <v>28751</v>
      </c>
      <c r="F28882" t="s">
        <v>38827</v>
      </c>
      <c r="G28882" t="s">
        <v>67067</v>
      </c>
      <c r="H28882" t="s">
        <v>98916</v>
      </c>
      <c r="I28882" t="s">
        <v>108665</v>
      </c>
      <c r="J28882" t="s">
        <v>136445</v>
      </c>
      <c r="K28882" t="s">
        <v>145122</v>
      </c>
      <c r="L28882" t="s">
        <v>146929</v>
      </c>
      <c r="M28882" t="s">
        <v>147875</v>
      </c>
      <c r="N28882" t="s">
        <v>151777</v>
      </c>
      <c r="O28882" t="s">
        <v>153492</v>
      </c>
      <c r="P28882" t="s">
        <v>154395</v>
      </c>
      <c r="Q28882">
        <v>1</v>
      </c>
      <c r="R28882">
        <v>0</v>
      </c>
      <c r="S28882">
        <v>0</v>
      </c>
    </row>
    <row r="28883" spans="1:19" x14ac:dyDescent="0.35">
      <c r="A28883">
        <v>915</v>
      </c>
      <c r="B28883" t="s">
        <v>106</v>
      </c>
      <c r="C28883">
        <v>2009</v>
      </c>
      <c r="D28883">
        <v>10</v>
      </c>
      <c r="E28883" t="s">
        <v>28752</v>
      </c>
      <c r="F28883" t="s">
        <v>38827</v>
      </c>
      <c r="G28883" t="s">
        <v>67068</v>
      </c>
      <c r="H28883" t="s">
        <v>98917</v>
      </c>
      <c r="I28883" t="s">
        <v>108665</v>
      </c>
      <c r="J28883" t="s">
        <v>136446</v>
      </c>
      <c r="K28883" t="s">
        <v>145123</v>
      </c>
      <c r="L28883" t="s">
        <v>146929</v>
      </c>
      <c r="M28883" t="s">
        <v>147875</v>
      </c>
      <c r="N28883" t="s">
        <v>151778</v>
      </c>
      <c r="O28883" t="s">
        <v>153492</v>
      </c>
      <c r="P28883" t="s">
        <v>154395</v>
      </c>
      <c r="Q28883">
        <v>1</v>
      </c>
      <c r="R28883">
        <v>0</v>
      </c>
      <c r="S28883">
        <v>0</v>
      </c>
    </row>
    <row r="28884" spans="1:19" x14ac:dyDescent="0.35">
      <c r="A28884">
        <v>915</v>
      </c>
      <c r="B28884" t="s">
        <v>106</v>
      </c>
      <c r="C28884">
        <v>2009</v>
      </c>
      <c r="D28884">
        <v>11</v>
      </c>
      <c r="E28884" t="s">
        <v>28753</v>
      </c>
      <c r="F28884" t="s">
        <v>38827</v>
      </c>
      <c r="G28884" t="s">
        <v>67069</v>
      </c>
      <c r="H28884" t="s">
        <v>98918</v>
      </c>
      <c r="I28884" t="s">
        <v>108665</v>
      </c>
      <c r="J28884" t="s">
        <v>136447</v>
      </c>
      <c r="K28884" t="s">
        <v>145124</v>
      </c>
      <c r="L28884" t="s">
        <v>146929</v>
      </c>
      <c r="M28884" t="s">
        <v>147875</v>
      </c>
      <c r="N28884" t="s">
        <v>151779</v>
      </c>
      <c r="O28884" t="s">
        <v>153492</v>
      </c>
      <c r="P28884" t="s">
        <v>154395</v>
      </c>
      <c r="Q28884">
        <v>1</v>
      </c>
      <c r="R28884">
        <v>0</v>
      </c>
      <c r="S28884">
        <v>0</v>
      </c>
    </row>
    <row r="28885" spans="1:19" x14ac:dyDescent="0.35">
      <c r="A28885">
        <v>915</v>
      </c>
      <c r="B28885" t="s">
        <v>106</v>
      </c>
      <c r="C28885">
        <v>2009</v>
      </c>
      <c r="D28885">
        <v>12</v>
      </c>
      <c r="E28885" t="s">
        <v>28754</v>
      </c>
      <c r="F28885" t="s">
        <v>38827</v>
      </c>
      <c r="G28885" t="s">
        <v>67070</v>
      </c>
      <c r="H28885" t="s">
        <v>98919</v>
      </c>
      <c r="I28885" t="s">
        <v>108665</v>
      </c>
      <c r="J28885" t="s">
        <v>136448</v>
      </c>
      <c r="K28885" t="s">
        <v>145125</v>
      </c>
      <c r="L28885" t="s">
        <v>146929</v>
      </c>
      <c r="M28885" t="s">
        <v>147875</v>
      </c>
      <c r="N28885" t="s">
        <v>151780</v>
      </c>
      <c r="O28885" t="s">
        <v>153492</v>
      </c>
      <c r="P28885" t="s">
        <v>154395</v>
      </c>
      <c r="Q28885">
        <v>1</v>
      </c>
      <c r="R28885">
        <v>0</v>
      </c>
      <c r="S28885">
        <v>0</v>
      </c>
    </row>
    <row r="28886" spans="1:19" x14ac:dyDescent="0.35">
      <c r="A28886">
        <v>915</v>
      </c>
      <c r="B28886" t="s">
        <v>106</v>
      </c>
      <c r="C28886">
        <v>2010</v>
      </c>
      <c r="D28886">
        <v>1</v>
      </c>
      <c r="E28886" t="s">
        <v>28755</v>
      </c>
      <c r="F28886" t="s">
        <v>38827</v>
      </c>
      <c r="G28886" t="s">
        <v>67071</v>
      </c>
      <c r="H28886" t="s">
        <v>98920</v>
      </c>
      <c r="I28886" t="s">
        <v>108665</v>
      </c>
      <c r="J28886" t="s">
        <v>136449</v>
      </c>
      <c r="K28886" t="s">
        <v>145126</v>
      </c>
      <c r="L28886" t="s">
        <v>146929</v>
      </c>
      <c r="M28886" t="s">
        <v>147875</v>
      </c>
      <c r="N28886" t="s">
        <v>151781</v>
      </c>
      <c r="O28886" t="s">
        <v>153492</v>
      </c>
      <c r="P28886" t="s">
        <v>154395</v>
      </c>
      <c r="Q28886">
        <v>1</v>
      </c>
      <c r="R28886">
        <v>0</v>
      </c>
      <c r="S28886">
        <v>0</v>
      </c>
    </row>
    <row r="28887" spans="1:19" x14ac:dyDescent="0.35">
      <c r="A28887">
        <v>915</v>
      </c>
      <c r="B28887" t="s">
        <v>106</v>
      </c>
      <c r="C28887">
        <v>2010</v>
      </c>
      <c r="D28887">
        <v>2</v>
      </c>
      <c r="E28887" t="s">
        <v>28756</v>
      </c>
      <c r="F28887" t="s">
        <v>38827</v>
      </c>
      <c r="G28887" t="s">
        <v>67072</v>
      </c>
      <c r="H28887" t="s">
        <v>98921</v>
      </c>
      <c r="I28887" t="s">
        <v>108665</v>
      </c>
      <c r="J28887" t="s">
        <v>136450</v>
      </c>
      <c r="K28887" t="s">
        <v>145127</v>
      </c>
      <c r="L28887" t="s">
        <v>146929</v>
      </c>
      <c r="M28887" t="s">
        <v>147875</v>
      </c>
      <c r="N28887" t="s">
        <v>151782</v>
      </c>
      <c r="O28887" t="s">
        <v>153492</v>
      </c>
      <c r="P28887" t="s">
        <v>154395</v>
      </c>
      <c r="Q28887">
        <v>1</v>
      </c>
      <c r="R28887">
        <v>0</v>
      </c>
      <c r="S28887">
        <v>0</v>
      </c>
    </row>
    <row r="28888" spans="1:19" x14ac:dyDescent="0.35">
      <c r="A28888">
        <v>915</v>
      </c>
      <c r="B28888" t="s">
        <v>106</v>
      </c>
      <c r="C28888">
        <v>2010</v>
      </c>
      <c r="D28888">
        <v>3</v>
      </c>
      <c r="E28888" t="s">
        <v>28757</v>
      </c>
      <c r="F28888" t="s">
        <v>38827</v>
      </c>
      <c r="G28888" t="s">
        <v>67073</v>
      </c>
      <c r="H28888" t="s">
        <v>98922</v>
      </c>
      <c r="I28888" t="s">
        <v>108665</v>
      </c>
      <c r="J28888" t="s">
        <v>136451</v>
      </c>
      <c r="K28888" t="s">
        <v>145128</v>
      </c>
      <c r="L28888" t="s">
        <v>146929</v>
      </c>
      <c r="M28888" t="s">
        <v>147875</v>
      </c>
      <c r="N28888" t="s">
        <v>151783</v>
      </c>
      <c r="O28888" t="s">
        <v>153492</v>
      </c>
      <c r="P28888" t="s">
        <v>154395</v>
      </c>
      <c r="Q28888">
        <v>1</v>
      </c>
      <c r="R28888">
        <v>0</v>
      </c>
      <c r="S28888">
        <v>0</v>
      </c>
    </row>
    <row r="28889" spans="1:19" x14ac:dyDescent="0.35">
      <c r="A28889">
        <v>915</v>
      </c>
      <c r="B28889" t="s">
        <v>106</v>
      </c>
      <c r="C28889">
        <v>2010</v>
      </c>
      <c r="D28889">
        <v>4</v>
      </c>
      <c r="E28889" t="s">
        <v>28758</v>
      </c>
      <c r="F28889" t="s">
        <v>38827</v>
      </c>
      <c r="G28889" t="s">
        <v>67074</v>
      </c>
      <c r="H28889" t="s">
        <v>98923</v>
      </c>
      <c r="I28889" t="s">
        <v>108665</v>
      </c>
      <c r="J28889" t="s">
        <v>136452</v>
      </c>
      <c r="K28889" t="s">
        <v>145129</v>
      </c>
      <c r="L28889" t="s">
        <v>146929</v>
      </c>
      <c r="M28889" t="s">
        <v>147875</v>
      </c>
      <c r="N28889" t="s">
        <v>151784</v>
      </c>
      <c r="O28889" t="s">
        <v>153492</v>
      </c>
      <c r="P28889" t="s">
        <v>154395</v>
      </c>
      <c r="Q28889">
        <v>1</v>
      </c>
      <c r="R28889">
        <v>0</v>
      </c>
      <c r="S28889">
        <v>0</v>
      </c>
    </row>
    <row r="28890" spans="1:19" x14ac:dyDescent="0.35">
      <c r="A28890">
        <v>915</v>
      </c>
      <c r="B28890" t="s">
        <v>106</v>
      </c>
      <c r="C28890">
        <v>2010</v>
      </c>
      <c r="D28890">
        <v>5</v>
      </c>
      <c r="E28890" t="s">
        <v>28759</v>
      </c>
      <c r="F28890" t="s">
        <v>38828</v>
      </c>
      <c r="G28890" t="s">
        <v>67075</v>
      </c>
      <c r="H28890" t="s">
        <v>98923</v>
      </c>
      <c r="I28890" t="s">
        <v>108666</v>
      </c>
      <c r="J28890" t="s">
        <v>136453</v>
      </c>
      <c r="K28890" t="s">
        <v>145130</v>
      </c>
      <c r="L28890" t="s">
        <v>146929</v>
      </c>
      <c r="M28890" t="s">
        <v>147875</v>
      </c>
      <c r="N28890" t="s">
        <v>151785</v>
      </c>
      <c r="O28890" t="s">
        <v>153492</v>
      </c>
      <c r="P28890" t="s">
        <v>154395</v>
      </c>
      <c r="Q28890">
        <v>1</v>
      </c>
      <c r="R28890">
        <v>0</v>
      </c>
      <c r="S28890">
        <v>0</v>
      </c>
    </row>
    <row r="28891" spans="1:19" x14ac:dyDescent="0.35">
      <c r="A28891">
        <v>915</v>
      </c>
      <c r="B28891" t="s">
        <v>106</v>
      </c>
      <c r="C28891">
        <v>2010</v>
      </c>
      <c r="D28891">
        <v>6</v>
      </c>
      <c r="E28891" t="s">
        <v>28760</v>
      </c>
      <c r="F28891" t="s">
        <v>38829</v>
      </c>
      <c r="G28891" t="s">
        <v>67076</v>
      </c>
      <c r="H28891" t="s">
        <v>98924</v>
      </c>
      <c r="I28891" t="s">
        <v>108667</v>
      </c>
      <c r="J28891" t="s">
        <v>136454</v>
      </c>
      <c r="K28891" t="s">
        <v>145131</v>
      </c>
      <c r="L28891" t="s">
        <v>146929</v>
      </c>
      <c r="M28891" t="s">
        <v>147875</v>
      </c>
      <c r="N28891" t="s">
        <v>151786</v>
      </c>
      <c r="O28891" t="s">
        <v>153492</v>
      </c>
      <c r="P28891" t="s">
        <v>154395</v>
      </c>
      <c r="Q28891">
        <v>0</v>
      </c>
      <c r="R28891">
        <v>0</v>
      </c>
      <c r="S28891">
        <v>0</v>
      </c>
    </row>
    <row r="28892" spans="1:19" x14ac:dyDescent="0.35">
      <c r="A28892">
        <v>915</v>
      </c>
      <c r="B28892" t="s">
        <v>106</v>
      </c>
      <c r="C28892">
        <v>2010</v>
      </c>
      <c r="D28892">
        <v>7</v>
      </c>
      <c r="E28892" t="s">
        <v>28761</v>
      </c>
      <c r="F28892" t="s">
        <v>38830</v>
      </c>
      <c r="G28892" t="s">
        <v>67077</v>
      </c>
      <c r="H28892" t="s">
        <v>98925</v>
      </c>
      <c r="I28892" t="s">
        <v>108668</v>
      </c>
      <c r="J28892" t="s">
        <v>136455</v>
      </c>
      <c r="K28892" t="s">
        <v>145132</v>
      </c>
      <c r="L28892" t="s">
        <v>146929</v>
      </c>
      <c r="M28892" t="s">
        <v>147875</v>
      </c>
      <c r="N28892" t="s">
        <v>151787</v>
      </c>
      <c r="O28892" t="s">
        <v>153492</v>
      </c>
      <c r="P28892" t="s">
        <v>154395</v>
      </c>
      <c r="Q28892">
        <v>0</v>
      </c>
      <c r="R28892">
        <v>0</v>
      </c>
      <c r="S28892">
        <v>0</v>
      </c>
    </row>
    <row r="28893" spans="1:19" x14ac:dyDescent="0.35">
      <c r="A28893">
        <v>915</v>
      </c>
      <c r="B28893" t="s">
        <v>106</v>
      </c>
      <c r="C28893">
        <v>2010</v>
      </c>
      <c r="D28893">
        <v>8</v>
      </c>
      <c r="E28893" t="s">
        <v>28762</v>
      </c>
      <c r="F28893" t="s">
        <v>38831</v>
      </c>
      <c r="G28893" t="s">
        <v>67078</v>
      </c>
      <c r="H28893" t="s">
        <v>98926</v>
      </c>
      <c r="I28893" t="s">
        <v>108668</v>
      </c>
      <c r="J28893" t="s">
        <v>136456</v>
      </c>
      <c r="K28893" t="s">
        <v>145132</v>
      </c>
      <c r="L28893" t="s">
        <v>146929</v>
      </c>
      <c r="M28893" t="s">
        <v>147875</v>
      </c>
      <c r="N28893" t="s">
        <v>151787</v>
      </c>
      <c r="O28893" t="s">
        <v>153492</v>
      </c>
      <c r="P28893" t="s">
        <v>154395</v>
      </c>
      <c r="Q28893">
        <v>1</v>
      </c>
      <c r="R28893">
        <v>0</v>
      </c>
      <c r="S28893">
        <v>0</v>
      </c>
    </row>
    <row r="28894" spans="1:19" x14ac:dyDescent="0.35">
      <c r="A28894">
        <v>915</v>
      </c>
      <c r="B28894" t="s">
        <v>106</v>
      </c>
      <c r="C28894">
        <v>2010</v>
      </c>
      <c r="D28894">
        <v>9</v>
      </c>
      <c r="E28894" t="s">
        <v>28763</v>
      </c>
      <c r="F28894" t="s">
        <v>38832</v>
      </c>
      <c r="G28894" t="s">
        <v>67079</v>
      </c>
      <c r="H28894" t="s">
        <v>98927</v>
      </c>
      <c r="I28894" t="s">
        <v>108669</v>
      </c>
      <c r="J28894" t="s">
        <v>136457</v>
      </c>
      <c r="K28894" t="s">
        <v>145133</v>
      </c>
      <c r="L28894" t="s">
        <v>146929</v>
      </c>
      <c r="M28894" t="s">
        <v>147875</v>
      </c>
      <c r="N28894" t="s">
        <v>151788</v>
      </c>
      <c r="O28894" t="s">
        <v>153492</v>
      </c>
      <c r="P28894" t="s">
        <v>154395</v>
      </c>
      <c r="Q28894">
        <v>1</v>
      </c>
      <c r="R28894">
        <v>0</v>
      </c>
      <c r="S28894">
        <v>0</v>
      </c>
    </row>
    <row r="28895" spans="1:19" x14ac:dyDescent="0.35">
      <c r="A28895">
        <v>915</v>
      </c>
      <c r="B28895" t="s">
        <v>106</v>
      </c>
      <c r="C28895">
        <v>2010</v>
      </c>
      <c r="D28895">
        <v>10</v>
      </c>
      <c r="E28895" t="s">
        <v>28764</v>
      </c>
      <c r="F28895" t="s">
        <v>38832</v>
      </c>
      <c r="G28895" t="s">
        <v>67080</v>
      </c>
      <c r="H28895" t="s">
        <v>98928</v>
      </c>
      <c r="I28895" t="s">
        <v>108669</v>
      </c>
      <c r="J28895" t="s">
        <v>136458</v>
      </c>
      <c r="K28895" t="s">
        <v>145134</v>
      </c>
      <c r="L28895" t="s">
        <v>146929</v>
      </c>
      <c r="M28895" t="s">
        <v>147875</v>
      </c>
      <c r="N28895" t="s">
        <v>151789</v>
      </c>
      <c r="O28895" t="s">
        <v>153492</v>
      </c>
      <c r="P28895" t="s">
        <v>154395</v>
      </c>
      <c r="Q28895">
        <v>1</v>
      </c>
      <c r="R28895">
        <v>0</v>
      </c>
      <c r="S28895">
        <v>0</v>
      </c>
    </row>
    <row r="28896" spans="1:19" x14ac:dyDescent="0.35">
      <c r="A28896">
        <v>915</v>
      </c>
      <c r="B28896" t="s">
        <v>106</v>
      </c>
      <c r="C28896">
        <v>2010</v>
      </c>
      <c r="D28896">
        <v>11</v>
      </c>
      <c r="E28896" t="s">
        <v>28765</v>
      </c>
      <c r="F28896" t="s">
        <v>38832</v>
      </c>
      <c r="G28896" t="s">
        <v>67081</v>
      </c>
      <c r="H28896" t="s">
        <v>98929</v>
      </c>
      <c r="I28896" t="s">
        <v>108669</v>
      </c>
      <c r="J28896" t="s">
        <v>136459</v>
      </c>
      <c r="K28896" t="s">
        <v>145135</v>
      </c>
      <c r="L28896" t="s">
        <v>146929</v>
      </c>
      <c r="M28896" t="s">
        <v>147875</v>
      </c>
      <c r="N28896" t="s">
        <v>151790</v>
      </c>
      <c r="O28896" t="s">
        <v>153492</v>
      </c>
      <c r="P28896" t="s">
        <v>154395</v>
      </c>
      <c r="Q28896">
        <v>1</v>
      </c>
      <c r="R28896">
        <v>0</v>
      </c>
      <c r="S28896">
        <v>0</v>
      </c>
    </row>
    <row r="28897" spans="1:19" x14ac:dyDescent="0.35">
      <c r="A28897">
        <v>915</v>
      </c>
      <c r="B28897" t="s">
        <v>106</v>
      </c>
      <c r="C28897">
        <v>2010</v>
      </c>
      <c r="D28897">
        <v>12</v>
      </c>
      <c r="E28897" t="s">
        <v>28766</v>
      </c>
      <c r="F28897" t="s">
        <v>38832</v>
      </c>
      <c r="G28897" t="s">
        <v>67082</v>
      </c>
      <c r="H28897" t="s">
        <v>98930</v>
      </c>
      <c r="I28897" t="s">
        <v>108669</v>
      </c>
      <c r="J28897" t="s">
        <v>136460</v>
      </c>
      <c r="K28897" t="s">
        <v>145136</v>
      </c>
      <c r="L28897" t="s">
        <v>146929</v>
      </c>
      <c r="M28897" t="s">
        <v>147875</v>
      </c>
      <c r="N28897" t="s">
        <v>151791</v>
      </c>
      <c r="O28897" t="s">
        <v>153492</v>
      </c>
      <c r="P28897" t="s">
        <v>154395</v>
      </c>
      <c r="Q28897">
        <v>1</v>
      </c>
      <c r="R28897">
        <v>0</v>
      </c>
      <c r="S28897">
        <v>0</v>
      </c>
    </row>
    <row r="28898" spans="1:19" x14ac:dyDescent="0.35">
      <c r="A28898">
        <v>915</v>
      </c>
      <c r="B28898" t="s">
        <v>106</v>
      </c>
      <c r="C28898">
        <v>2011</v>
      </c>
      <c r="D28898">
        <v>1</v>
      </c>
      <c r="E28898" t="s">
        <v>28767</v>
      </c>
      <c r="F28898" t="s">
        <v>38832</v>
      </c>
      <c r="G28898" t="s">
        <v>67083</v>
      </c>
      <c r="H28898" t="s">
        <v>98931</v>
      </c>
      <c r="I28898" t="s">
        <v>108669</v>
      </c>
      <c r="J28898" t="s">
        <v>136461</v>
      </c>
      <c r="K28898" t="s">
        <v>145137</v>
      </c>
      <c r="L28898" t="s">
        <v>146929</v>
      </c>
      <c r="M28898" t="s">
        <v>147875</v>
      </c>
      <c r="N28898" t="s">
        <v>151792</v>
      </c>
      <c r="O28898" t="s">
        <v>153492</v>
      </c>
      <c r="P28898" t="s">
        <v>154395</v>
      </c>
      <c r="Q28898">
        <v>1</v>
      </c>
      <c r="R28898">
        <v>0</v>
      </c>
      <c r="S28898">
        <v>0</v>
      </c>
    </row>
    <row r="28899" spans="1:19" x14ac:dyDescent="0.35">
      <c r="A28899">
        <v>915</v>
      </c>
      <c r="B28899" t="s">
        <v>106</v>
      </c>
      <c r="C28899">
        <v>2011</v>
      </c>
      <c r="D28899">
        <v>2</v>
      </c>
      <c r="E28899" t="s">
        <v>28768</v>
      </c>
      <c r="F28899" t="s">
        <v>38832</v>
      </c>
      <c r="G28899" t="s">
        <v>67084</v>
      </c>
      <c r="H28899" t="s">
        <v>98932</v>
      </c>
      <c r="I28899" t="s">
        <v>108669</v>
      </c>
      <c r="J28899" t="s">
        <v>136462</v>
      </c>
      <c r="K28899" t="s">
        <v>145138</v>
      </c>
      <c r="L28899" t="s">
        <v>146929</v>
      </c>
      <c r="M28899" t="s">
        <v>147875</v>
      </c>
      <c r="N28899" t="s">
        <v>151793</v>
      </c>
      <c r="O28899" t="s">
        <v>153492</v>
      </c>
      <c r="P28899" t="s">
        <v>154395</v>
      </c>
      <c r="Q28899">
        <v>0</v>
      </c>
      <c r="R28899">
        <v>0</v>
      </c>
      <c r="S28899">
        <v>0</v>
      </c>
    </row>
    <row r="28900" spans="1:19" x14ac:dyDescent="0.35">
      <c r="A28900">
        <v>915</v>
      </c>
      <c r="B28900" t="s">
        <v>106</v>
      </c>
      <c r="C28900">
        <v>2011</v>
      </c>
      <c r="D28900">
        <v>3</v>
      </c>
      <c r="E28900" t="s">
        <v>28769</v>
      </c>
      <c r="F28900" t="s">
        <v>38832</v>
      </c>
      <c r="G28900" t="s">
        <v>67085</v>
      </c>
      <c r="H28900" t="s">
        <v>98933</v>
      </c>
      <c r="I28900" t="s">
        <v>108669</v>
      </c>
      <c r="J28900" t="s">
        <v>136463</v>
      </c>
      <c r="K28900" t="s">
        <v>145139</v>
      </c>
      <c r="L28900" t="s">
        <v>146929</v>
      </c>
      <c r="M28900" t="s">
        <v>147875</v>
      </c>
      <c r="N28900" t="s">
        <v>151794</v>
      </c>
      <c r="O28900" t="s">
        <v>153492</v>
      </c>
      <c r="P28900" t="s">
        <v>154395</v>
      </c>
      <c r="Q28900">
        <v>1</v>
      </c>
      <c r="R28900">
        <v>0</v>
      </c>
      <c r="S28900">
        <v>0</v>
      </c>
    </row>
    <row r="28901" spans="1:19" x14ac:dyDescent="0.35">
      <c r="A28901">
        <v>915</v>
      </c>
      <c r="B28901" t="s">
        <v>106</v>
      </c>
      <c r="C28901">
        <v>2011</v>
      </c>
      <c r="D28901">
        <v>4</v>
      </c>
      <c r="E28901" t="s">
        <v>28770</v>
      </c>
      <c r="F28901" t="s">
        <v>38832</v>
      </c>
      <c r="G28901" t="s">
        <v>67086</v>
      </c>
      <c r="H28901" t="s">
        <v>98934</v>
      </c>
      <c r="I28901" t="s">
        <v>108669</v>
      </c>
      <c r="J28901" t="s">
        <v>136464</v>
      </c>
      <c r="K28901" t="s">
        <v>145140</v>
      </c>
      <c r="L28901" t="s">
        <v>146929</v>
      </c>
      <c r="M28901" t="s">
        <v>147875</v>
      </c>
      <c r="N28901" t="s">
        <v>151795</v>
      </c>
      <c r="O28901" t="s">
        <v>153492</v>
      </c>
      <c r="P28901" t="s">
        <v>154395</v>
      </c>
      <c r="Q28901">
        <v>1</v>
      </c>
      <c r="R28901">
        <v>0</v>
      </c>
      <c r="S28901">
        <v>0</v>
      </c>
    </row>
    <row r="28902" spans="1:19" x14ac:dyDescent="0.35">
      <c r="A28902">
        <v>915</v>
      </c>
      <c r="B28902" t="s">
        <v>106</v>
      </c>
      <c r="C28902">
        <v>2011</v>
      </c>
      <c r="D28902">
        <v>5</v>
      </c>
      <c r="E28902" t="s">
        <v>28771</v>
      </c>
      <c r="F28902" t="s">
        <v>38832</v>
      </c>
      <c r="G28902" t="s">
        <v>67087</v>
      </c>
      <c r="H28902" t="s">
        <v>98935</v>
      </c>
      <c r="I28902" t="s">
        <v>108669</v>
      </c>
      <c r="J28902" t="s">
        <v>136465</v>
      </c>
      <c r="K28902" t="s">
        <v>145141</v>
      </c>
      <c r="L28902" t="s">
        <v>146929</v>
      </c>
      <c r="M28902" t="s">
        <v>147875</v>
      </c>
      <c r="N28902" t="s">
        <v>151796</v>
      </c>
      <c r="O28902" t="s">
        <v>153492</v>
      </c>
      <c r="P28902" t="s">
        <v>154395</v>
      </c>
      <c r="Q28902">
        <v>1</v>
      </c>
      <c r="R28902">
        <v>0</v>
      </c>
      <c r="S28902">
        <v>0</v>
      </c>
    </row>
    <row r="28903" spans="1:19" x14ac:dyDescent="0.35">
      <c r="A28903">
        <v>915</v>
      </c>
      <c r="B28903" t="s">
        <v>106</v>
      </c>
      <c r="C28903">
        <v>2011</v>
      </c>
      <c r="D28903">
        <v>6</v>
      </c>
      <c r="E28903" t="s">
        <v>28772</v>
      </c>
      <c r="F28903" t="s">
        <v>38832</v>
      </c>
      <c r="G28903" t="s">
        <v>67088</v>
      </c>
      <c r="H28903" t="s">
        <v>98936</v>
      </c>
      <c r="I28903" t="s">
        <v>108669</v>
      </c>
      <c r="J28903" t="s">
        <v>136466</v>
      </c>
      <c r="K28903" t="s">
        <v>145142</v>
      </c>
      <c r="L28903" t="s">
        <v>146929</v>
      </c>
      <c r="M28903" t="s">
        <v>147875</v>
      </c>
      <c r="N28903" t="s">
        <v>151797</v>
      </c>
      <c r="O28903" t="s">
        <v>153492</v>
      </c>
      <c r="P28903" t="s">
        <v>154395</v>
      </c>
      <c r="Q28903">
        <v>1</v>
      </c>
      <c r="R28903">
        <v>0</v>
      </c>
      <c r="S28903">
        <v>0</v>
      </c>
    </row>
    <row r="28904" spans="1:19" x14ac:dyDescent="0.35">
      <c r="A28904">
        <v>915</v>
      </c>
      <c r="B28904" t="s">
        <v>106</v>
      </c>
      <c r="C28904">
        <v>2011</v>
      </c>
      <c r="D28904">
        <v>7</v>
      </c>
      <c r="E28904" t="s">
        <v>28773</v>
      </c>
      <c r="F28904" t="s">
        <v>38832</v>
      </c>
      <c r="G28904" t="s">
        <v>67089</v>
      </c>
      <c r="H28904" t="s">
        <v>98937</v>
      </c>
      <c r="I28904" t="s">
        <v>108669</v>
      </c>
      <c r="J28904" t="s">
        <v>136467</v>
      </c>
      <c r="K28904" t="s">
        <v>145143</v>
      </c>
      <c r="L28904" t="s">
        <v>146929</v>
      </c>
      <c r="M28904" t="s">
        <v>147875</v>
      </c>
      <c r="N28904" t="s">
        <v>151798</v>
      </c>
      <c r="O28904" t="s">
        <v>153492</v>
      </c>
      <c r="P28904" t="s">
        <v>154395</v>
      </c>
      <c r="Q28904">
        <v>1</v>
      </c>
      <c r="R28904">
        <v>0</v>
      </c>
      <c r="S28904">
        <v>0</v>
      </c>
    </row>
    <row r="28905" spans="1:19" x14ac:dyDescent="0.35">
      <c r="A28905">
        <v>915</v>
      </c>
      <c r="B28905" t="s">
        <v>106</v>
      </c>
      <c r="C28905">
        <v>2011</v>
      </c>
      <c r="D28905">
        <v>8</v>
      </c>
      <c r="E28905" t="s">
        <v>28774</v>
      </c>
      <c r="F28905" t="s">
        <v>38832</v>
      </c>
      <c r="G28905" t="s">
        <v>67090</v>
      </c>
      <c r="H28905" t="s">
        <v>98938</v>
      </c>
      <c r="I28905" t="s">
        <v>108669</v>
      </c>
      <c r="J28905" t="s">
        <v>136468</v>
      </c>
      <c r="K28905" t="s">
        <v>145143</v>
      </c>
      <c r="L28905" t="s">
        <v>146929</v>
      </c>
      <c r="M28905" t="s">
        <v>147875</v>
      </c>
      <c r="N28905" t="s">
        <v>151798</v>
      </c>
      <c r="O28905" t="s">
        <v>153492</v>
      </c>
      <c r="P28905" t="s">
        <v>154395</v>
      </c>
      <c r="Q28905">
        <v>1</v>
      </c>
      <c r="R28905">
        <v>0</v>
      </c>
      <c r="S28905">
        <v>0</v>
      </c>
    </row>
    <row r="28906" spans="1:19" x14ac:dyDescent="0.35">
      <c r="A28906">
        <v>915</v>
      </c>
      <c r="B28906" t="s">
        <v>106</v>
      </c>
      <c r="C28906">
        <v>2011</v>
      </c>
      <c r="D28906">
        <v>9</v>
      </c>
      <c r="E28906" t="s">
        <v>28775</v>
      </c>
      <c r="F28906" t="s">
        <v>38832</v>
      </c>
      <c r="G28906" t="s">
        <v>67091</v>
      </c>
      <c r="H28906" t="s">
        <v>98939</v>
      </c>
      <c r="I28906" t="s">
        <v>108669</v>
      </c>
      <c r="J28906" t="s">
        <v>136469</v>
      </c>
      <c r="K28906" t="s">
        <v>145144</v>
      </c>
      <c r="L28906" t="s">
        <v>146929</v>
      </c>
      <c r="M28906" t="s">
        <v>147875</v>
      </c>
      <c r="N28906" t="s">
        <v>151799</v>
      </c>
      <c r="O28906" t="s">
        <v>153492</v>
      </c>
      <c r="P28906" t="s">
        <v>154395</v>
      </c>
      <c r="Q28906">
        <v>1</v>
      </c>
      <c r="R28906">
        <v>0</v>
      </c>
      <c r="S28906">
        <v>0</v>
      </c>
    </row>
    <row r="28907" spans="1:19" x14ac:dyDescent="0.35">
      <c r="A28907">
        <v>915</v>
      </c>
      <c r="B28907" t="s">
        <v>106</v>
      </c>
      <c r="C28907">
        <v>2011</v>
      </c>
      <c r="D28907">
        <v>10</v>
      </c>
      <c r="E28907" t="s">
        <v>28776</v>
      </c>
      <c r="F28907" t="s">
        <v>38832</v>
      </c>
      <c r="G28907" t="s">
        <v>67092</v>
      </c>
      <c r="H28907" t="s">
        <v>98940</v>
      </c>
      <c r="I28907" t="s">
        <v>108669</v>
      </c>
      <c r="J28907" t="s">
        <v>136470</v>
      </c>
      <c r="K28907" t="s">
        <v>145145</v>
      </c>
      <c r="L28907" t="s">
        <v>146929</v>
      </c>
      <c r="M28907" t="s">
        <v>147875</v>
      </c>
      <c r="N28907" t="s">
        <v>151800</v>
      </c>
      <c r="O28907" t="s">
        <v>153492</v>
      </c>
      <c r="P28907" t="s">
        <v>154395</v>
      </c>
      <c r="Q28907">
        <v>0</v>
      </c>
      <c r="R28907">
        <v>0</v>
      </c>
      <c r="S28907">
        <v>0</v>
      </c>
    </row>
    <row r="28908" spans="1:19" x14ac:dyDescent="0.35">
      <c r="A28908">
        <v>915</v>
      </c>
      <c r="B28908" t="s">
        <v>106</v>
      </c>
      <c r="C28908">
        <v>2011</v>
      </c>
      <c r="D28908">
        <v>11</v>
      </c>
      <c r="E28908" t="s">
        <v>28777</v>
      </c>
      <c r="F28908" t="s">
        <v>38832</v>
      </c>
      <c r="G28908" t="s">
        <v>67093</v>
      </c>
      <c r="H28908" t="s">
        <v>98941</v>
      </c>
      <c r="I28908" t="s">
        <v>108669</v>
      </c>
      <c r="J28908" t="s">
        <v>136471</v>
      </c>
      <c r="K28908" t="s">
        <v>145146</v>
      </c>
      <c r="L28908" t="s">
        <v>146929</v>
      </c>
      <c r="M28908" t="s">
        <v>147875</v>
      </c>
      <c r="N28908" t="s">
        <v>151801</v>
      </c>
      <c r="O28908" t="s">
        <v>153492</v>
      </c>
      <c r="P28908" t="s">
        <v>154395</v>
      </c>
      <c r="Q28908">
        <v>1</v>
      </c>
      <c r="R28908">
        <v>0</v>
      </c>
      <c r="S28908">
        <v>0</v>
      </c>
    </row>
    <row r="28909" spans="1:19" x14ac:dyDescent="0.35">
      <c r="A28909">
        <v>915</v>
      </c>
      <c r="B28909" t="s">
        <v>106</v>
      </c>
      <c r="C28909">
        <v>2011</v>
      </c>
      <c r="D28909">
        <v>12</v>
      </c>
      <c r="E28909" t="s">
        <v>28778</v>
      </c>
      <c r="F28909" t="s">
        <v>38832</v>
      </c>
      <c r="G28909" t="s">
        <v>67094</v>
      </c>
      <c r="H28909" t="s">
        <v>98942</v>
      </c>
      <c r="I28909" t="s">
        <v>108669</v>
      </c>
      <c r="J28909" t="s">
        <v>136472</v>
      </c>
      <c r="K28909" t="s">
        <v>145147</v>
      </c>
      <c r="L28909" t="s">
        <v>146929</v>
      </c>
      <c r="M28909" t="s">
        <v>147875</v>
      </c>
      <c r="N28909" t="s">
        <v>151802</v>
      </c>
      <c r="O28909" t="s">
        <v>153492</v>
      </c>
      <c r="P28909" t="s">
        <v>154395</v>
      </c>
      <c r="Q28909">
        <v>0</v>
      </c>
      <c r="R28909">
        <v>0</v>
      </c>
      <c r="S28909">
        <v>0</v>
      </c>
    </row>
    <row r="28910" spans="1:19" x14ac:dyDescent="0.35">
      <c r="A28910">
        <v>915</v>
      </c>
      <c r="B28910" t="s">
        <v>106</v>
      </c>
      <c r="C28910">
        <v>2012</v>
      </c>
      <c r="D28910">
        <v>1</v>
      </c>
      <c r="E28910" t="s">
        <v>28779</v>
      </c>
      <c r="F28910" t="s">
        <v>38832</v>
      </c>
      <c r="G28910" t="s">
        <v>67095</v>
      </c>
      <c r="H28910" t="s">
        <v>98943</v>
      </c>
      <c r="I28910" t="s">
        <v>108669</v>
      </c>
      <c r="J28910" t="s">
        <v>136473</v>
      </c>
      <c r="K28910" t="s">
        <v>145148</v>
      </c>
      <c r="L28910" t="s">
        <v>146929</v>
      </c>
      <c r="M28910" t="s">
        <v>147875</v>
      </c>
      <c r="N28910" t="s">
        <v>151803</v>
      </c>
      <c r="O28910" t="s">
        <v>153492</v>
      </c>
      <c r="P28910" t="s">
        <v>154395</v>
      </c>
      <c r="Q28910">
        <v>0</v>
      </c>
      <c r="R28910">
        <v>0</v>
      </c>
      <c r="S28910">
        <v>0</v>
      </c>
    </row>
    <row r="28911" spans="1:19" x14ac:dyDescent="0.35">
      <c r="A28911">
        <v>915</v>
      </c>
      <c r="B28911" t="s">
        <v>106</v>
      </c>
      <c r="C28911">
        <v>2012</v>
      </c>
      <c r="D28911">
        <v>2</v>
      </c>
      <c r="E28911" t="s">
        <v>28780</v>
      </c>
      <c r="F28911" t="s">
        <v>38832</v>
      </c>
      <c r="G28911" t="s">
        <v>67096</v>
      </c>
      <c r="H28911" t="s">
        <v>98944</v>
      </c>
      <c r="I28911" t="s">
        <v>108669</v>
      </c>
      <c r="J28911" t="s">
        <v>136474</v>
      </c>
      <c r="K28911" t="s">
        <v>145149</v>
      </c>
      <c r="L28911" t="s">
        <v>146929</v>
      </c>
      <c r="M28911" t="s">
        <v>147875</v>
      </c>
      <c r="N28911" t="s">
        <v>151804</v>
      </c>
      <c r="O28911" t="s">
        <v>153492</v>
      </c>
      <c r="P28911" t="s">
        <v>154395</v>
      </c>
      <c r="Q28911">
        <v>1</v>
      </c>
      <c r="R28911">
        <v>0</v>
      </c>
      <c r="S28911">
        <v>0</v>
      </c>
    </row>
    <row r="28912" spans="1:19" x14ac:dyDescent="0.35">
      <c r="A28912">
        <v>915</v>
      </c>
      <c r="B28912" t="s">
        <v>106</v>
      </c>
      <c r="C28912">
        <v>2012</v>
      </c>
      <c r="D28912">
        <v>3</v>
      </c>
      <c r="E28912" t="s">
        <v>28781</v>
      </c>
      <c r="F28912" t="s">
        <v>38832</v>
      </c>
      <c r="G28912" t="s">
        <v>67097</v>
      </c>
      <c r="H28912" t="s">
        <v>98945</v>
      </c>
      <c r="I28912" t="s">
        <v>108669</v>
      </c>
      <c r="J28912" t="s">
        <v>136475</v>
      </c>
      <c r="K28912" t="s">
        <v>145150</v>
      </c>
      <c r="L28912" t="s">
        <v>146929</v>
      </c>
      <c r="M28912" t="s">
        <v>147875</v>
      </c>
      <c r="N28912" t="s">
        <v>151805</v>
      </c>
      <c r="O28912" t="s">
        <v>153492</v>
      </c>
      <c r="P28912" t="s">
        <v>154395</v>
      </c>
      <c r="Q28912">
        <v>1</v>
      </c>
      <c r="R28912">
        <v>0</v>
      </c>
      <c r="S28912">
        <v>0</v>
      </c>
    </row>
    <row r="28913" spans="1:19" x14ac:dyDescent="0.35">
      <c r="A28913">
        <v>915</v>
      </c>
      <c r="B28913" t="s">
        <v>106</v>
      </c>
      <c r="C28913">
        <v>2012</v>
      </c>
      <c r="D28913">
        <v>4</v>
      </c>
      <c r="E28913" t="s">
        <v>28782</v>
      </c>
      <c r="F28913" t="s">
        <v>38832</v>
      </c>
      <c r="G28913" t="s">
        <v>67098</v>
      </c>
      <c r="H28913" t="s">
        <v>98946</v>
      </c>
      <c r="I28913" t="s">
        <v>108669</v>
      </c>
      <c r="J28913" t="s">
        <v>136476</v>
      </c>
      <c r="K28913" t="s">
        <v>145151</v>
      </c>
      <c r="L28913" t="s">
        <v>146929</v>
      </c>
      <c r="M28913" t="s">
        <v>147875</v>
      </c>
      <c r="N28913" t="s">
        <v>151806</v>
      </c>
      <c r="O28913" t="s">
        <v>153492</v>
      </c>
      <c r="P28913" t="s">
        <v>154395</v>
      </c>
      <c r="Q28913">
        <v>1</v>
      </c>
      <c r="R28913">
        <v>0</v>
      </c>
      <c r="S28913">
        <v>0</v>
      </c>
    </row>
    <row r="28914" spans="1:19" x14ac:dyDescent="0.35">
      <c r="A28914">
        <v>915</v>
      </c>
      <c r="B28914" t="s">
        <v>106</v>
      </c>
      <c r="C28914">
        <v>2012</v>
      </c>
      <c r="D28914">
        <v>5</v>
      </c>
      <c r="E28914" t="s">
        <v>28783</v>
      </c>
      <c r="F28914" t="s">
        <v>38832</v>
      </c>
      <c r="G28914" t="s">
        <v>67099</v>
      </c>
      <c r="H28914" t="s">
        <v>98947</v>
      </c>
      <c r="I28914" t="s">
        <v>108669</v>
      </c>
      <c r="J28914" t="s">
        <v>136477</v>
      </c>
      <c r="K28914" t="s">
        <v>145152</v>
      </c>
      <c r="L28914" t="s">
        <v>146929</v>
      </c>
      <c r="M28914" t="s">
        <v>147875</v>
      </c>
      <c r="N28914" t="s">
        <v>151807</v>
      </c>
      <c r="O28914" t="s">
        <v>153492</v>
      </c>
      <c r="P28914" t="s">
        <v>154395</v>
      </c>
      <c r="Q28914">
        <v>0</v>
      </c>
      <c r="R28914">
        <v>0</v>
      </c>
      <c r="S28914">
        <v>0</v>
      </c>
    </row>
    <row r="28915" spans="1:19" x14ac:dyDescent="0.35">
      <c r="A28915">
        <v>915</v>
      </c>
      <c r="B28915" t="s">
        <v>106</v>
      </c>
      <c r="C28915">
        <v>2012</v>
      </c>
      <c r="D28915">
        <v>6</v>
      </c>
      <c r="E28915" t="s">
        <v>28784</v>
      </c>
      <c r="F28915" t="s">
        <v>38832</v>
      </c>
      <c r="G28915" t="s">
        <v>67100</v>
      </c>
      <c r="H28915" t="s">
        <v>98948</v>
      </c>
      <c r="I28915" t="s">
        <v>108669</v>
      </c>
      <c r="J28915" t="s">
        <v>136478</v>
      </c>
      <c r="K28915" t="s">
        <v>145153</v>
      </c>
      <c r="L28915" t="s">
        <v>146929</v>
      </c>
      <c r="M28915" t="s">
        <v>147875</v>
      </c>
      <c r="N28915" t="s">
        <v>151808</v>
      </c>
      <c r="O28915" t="s">
        <v>153492</v>
      </c>
      <c r="P28915" t="s">
        <v>154395</v>
      </c>
      <c r="Q28915">
        <v>1</v>
      </c>
      <c r="R28915">
        <v>0</v>
      </c>
      <c r="S28915">
        <v>0</v>
      </c>
    </row>
    <row r="28916" spans="1:19" x14ac:dyDescent="0.35">
      <c r="A28916">
        <v>915</v>
      </c>
      <c r="B28916" t="s">
        <v>106</v>
      </c>
      <c r="C28916">
        <v>2012</v>
      </c>
      <c r="D28916">
        <v>7</v>
      </c>
      <c r="E28916" t="s">
        <v>28785</v>
      </c>
      <c r="F28916" t="s">
        <v>38832</v>
      </c>
      <c r="G28916" t="s">
        <v>67101</v>
      </c>
      <c r="H28916" t="s">
        <v>98949</v>
      </c>
      <c r="I28916" t="s">
        <v>108669</v>
      </c>
      <c r="J28916" t="s">
        <v>136479</v>
      </c>
      <c r="K28916" t="s">
        <v>145154</v>
      </c>
      <c r="L28916" t="s">
        <v>146929</v>
      </c>
      <c r="M28916" t="s">
        <v>147875</v>
      </c>
      <c r="N28916" t="s">
        <v>151809</v>
      </c>
      <c r="O28916" t="s">
        <v>153492</v>
      </c>
      <c r="P28916" t="s">
        <v>154395</v>
      </c>
      <c r="Q28916">
        <v>1</v>
      </c>
      <c r="R28916">
        <v>0</v>
      </c>
      <c r="S28916">
        <v>0</v>
      </c>
    </row>
    <row r="28917" spans="1:19" x14ac:dyDescent="0.35">
      <c r="A28917">
        <v>915</v>
      </c>
      <c r="B28917" t="s">
        <v>106</v>
      </c>
      <c r="C28917">
        <v>2012</v>
      </c>
      <c r="D28917">
        <v>8</v>
      </c>
      <c r="E28917" t="s">
        <v>28786</v>
      </c>
      <c r="F28917" t="s">
        <v>38832</v>
      </c>
      <c r="G28917" t="s">
        <v>67102</v>
      </c>
      <c r="H28917" t="s">
        <v>98950</v>
      </c>
      <c r="I28917" t="s">
        <v>108669</v>
      </c>
      <c r="J28917" t="s">
        <v>136480</v>
      </c>
      <c r="K28917" t="s">
        <v>145155</v>
      </c>
      <c r="L28917" t="s">
        <v>146929</v>
      </c>
      <c r="M28917" t="s">
        <v>147875</v>
      </c>
      <c r="N28917" t="s">
        <v>151810</v>
      </c>
      <c r="O28917" t="s">
        <v>153492</v>
      </c>
      <c r="P28917" t="s">
        <v>154395</v>
      </c>
      <c r="Q28917">
        <v>1</v>
      </c>
      <c r="R28917">
        <v>0</v>
      </c>
      <c r="S28917">
        <v>0</v>
      </c>
    </row>
    <row r="28918" spans="1:19" x14ac:dyDescent="0.35">
      <c r="A28918">
        <v>915</v>
      </c>
      <c r="B28918" t="s">
        <v>106</v>
      </c>
      <c r="C28918">
        <v>2012</v>
      </c>
      <c r="D28918">
        <v>9</v>
      </c>
      <c r="E28918" t="s">
        <v>28787</v>
      </c>
      <c r="F28918" t="s">
        <v>38832</v>
      </c>
      <c r="G28918" t="s">
        <v>67103</v>
      </c>
      <c r="H28918" t="s">
        <v>98951</v>
      </c>
      <c r="I28918" t="s">
        <v>108669</v>
      </c>
      <c r="J28918" t="s">
        <v>136481</v>
      </c>
      <c r="K28918" t="s">
        <v>145156</v>
      </c>
      <c r="L28918" t="s">
        <v>146929</v>
      </c>
      <c r="M28918" t="s">
        <v>147875</v>
      </c>
      <c r="N28918" t="s">
        <v>151811</v>
      </c>
      <c r="O28918" t="s">
        <v>153492</v>
      </c>
      <c r="P28918" t="s">
        <v>154395</v>
      </c>
      <c r="Q28918">
        <v>1</v>
      </c>
      <c r="R28918">
        <v>0</v>
      </c>
      <c r="S28918">
        <v>0</v>
      </c>
    </row>
    <row r="28919" spans="1:19" x14ac:dyDescent="0.35">
      <c r="A28919">
        <v>915</v>
      </c>
      <c r="B28919" t="s">
        <v>106</v>
      </c>
      <c r="C28919">
        <v>2012</v>
      </c>
      <c r="D28919">
        <v>10</v>
      </c>
      <c r="E28919" t="s">
        <v>28788</v>
      </c>
      <c r="F28919" t="s">
        <v>38832</v>
      </c>
      <c r="G28919" t="s">
        <v>67104</v>
      </c>
      <c r="H28919" t="s">
        <v>98952</v>
      </c>
      <c r="I28919" t="s">
        <v>108669</v>
      </c>
      <c r="J28919" t="s">
        <v>136482</v>
      </c>
      <c r="K28919" t="s">
        <v>145157</v>
      </c>
      <c r="L28919" t="s">
        <v>146929</v>
      </c>
      <c r="M28919" t="s">
        <v>147875</v>
      </c>
      <c r="N28919" t="s">
        <v>151812</v>
      </c>
      <c r="O28919" t="s">
        <v>153492</v>
      </c>
      <c r="P28919" t="s">
        <v>154395</v>
      </c>
      <c r="Q28919">
        <v>1</v>
      </c>
      <c r="R28919">
        <v>0</v>
      </c>
      <c r="S28919">
        <v>0</v>
      </c>
    </row>
    <row r="28920" spans="1:19" x14ac:dyDescent="0.35">
      <c r="A28920">
        <v>915</v>
      </c>
      <c r="B28920" t="s">
        <v>106</v>
      </c>
      <c r="C28920">
        <v>2012</v>
      </c>
      <c r="D28920">
        <v>11</v>
      </c>
      <c r="E28920" t="s">
        <v>28789</v>
      </c>
      <c r="F28920" t="s">
        <v>38832</v>
      </c>
      <c r="G28920" t="s">
        <v>67105</v>
      </c>
      <c r="H28920" t="s">
        <v>98953</v>
      </c>
      <c r="I28920" t="s">
        <v>108669</v>
      </c>
      <c r="J28920" t="s">
        <v>136483</v>
      </c>
      <c r="K28920" t="s">
        <v>145158</v>
      </c>
      <c r="L28920" t="s">
        <v>146929</v>
      </c>
      <c r="M28920" t="s">
        <v>147875</v>
      </c>
      <c r="N28920" t="s">
        <v>151813</v>
      </c>
      <c r="O28920" t="s">
        <v>153492</v>
      </c>
      <c r="P28920" t="s">
        <v>154395</v>
      </c>
      <c r="Q28920">
        <v>1</v>
      </c>
      <c r="R28920">
        <v>0</v>
      </c>
      <c r="S28920">
        <v>0</v>
      </c>
    </row>
    <row r="28921" spans="1:19" x14ac:dyDescent="0.35">
      <c r="A28921">
        <v>915</v>
      </c>
      <c r="B28921" t="s">
        <v>106</v>
      </c>
      <c r="C28921">
        <v>2012</v>
      </c>
      <c r="D28921">
        <v>12</v>
      </c>
      <c r="E28921" t="s">
        <v>28790</v>
      </c>
      <c r="F28921" t="s">
        <v>38832</v>
      </c>
      <c r="G28921" t="s">
        <v>67106</v>
      </c>
      <c r="H28921" t="s">
        <v>98954</v>
      </c>
      <c r="I28921" t="s">
        <v>108669</v>
      </c>
      <c r="J28921" t="s">
        <v>136484</v>
      </c>
      <c r="K28921" t="s">
        <v>145159</v>
      </c>
      <c r="L28921" t="s">
        <v>146929</v>
      </c>
      <c r="M28921" t="s">
        <v>147875</v>
      </c>
      <c r="N28921" t="s">
        <v>151814</v>
      </c>
      <c r="O28921" t="s">
        <v>153492</v>
      </c>
      <c r="P28921" t="s">
        <v>154395</v>
      </c>
      <c r="Q28921">
        <v>0</v>
      </c>
      <c r="R28921">
        <v>0</v>
      </c>
      <c r="S28921">
        <v>0</v>
      </c>
    </row>
    <row r="28922" spans="1:19" x14ac:dyDescent="0.35">
      <c r="A28922">
        <v>915</v>
      </c>
      <c r="B28922" t="s">
        <v>106</v>
      </c>
      <c r="C28922">
        <v>2013</v>
      </c>
      <c r="D28922">
        <v>1</v>
      </c>
      <c r="E28922" t="s">
        <v>28791</v>
      </c>
      <c r="F28922" t="s">
        <v>38832</v>
      </c>
      <c r="G28922" t="s">
        <v>67107</v>
      </c>
      <c r="H28922" t="s">
        <v>98955</v>
      </c>
      <c r="I28922" t="s">
        <v>108669</v>
      </c>
      <c r="J28922" t="s">
        <v>136485</v>
      </c>
      <c r="K28922" t="s">
        <v>145160</v>
      </c>
      <c r="L28922" t="s">
        <v>146929</v>
      </c>
      <c r="M28922" t="s">
        <v>147875</v>
      </c>
      <c r="N28922" t="s">
        <v>151815</v>
      </c>
      <c r="O28922" t="s">
        <v>153492</v>
      </c>
      <c r="P28922" t="s">
        <v>154395</v>
      </c>
      <c r="Q28922">
        <v>1</v>
      </c>
      <c r="R28922">
        <v>1</v>
      </c>
      <c r="S28922">
        <v>0</v>
      </c>
    </row>
    <row r="28923" spans="1:19" x14ac:dyDescent="0.35">
      <c r="A28923">
        <v>915</v>
      </c>
      <c r="B28923" t="s">
        <v>106</v>
      </c>
      <c r="C28923">
        <v>2013</v>
      </c>
      <c r="D28923">
        <v>2</v>
      </c>
      <c r="E28923" t="s">
        <v>28792</v>
      </c>
      <c r="F28923" t="s">
        <v>38832</v>
      </c>
      <c r="G28923" t="s">
        <v>67108</v>
      </c>
      <c r="H28923" t="s">
        <v>98956</v>
      </c>
      <c r="I28923" t="s">
        <v>108669</v>
      </c>
      <c r="J28923" t="s">
        <v>136486</v>
      </c>
      <c r="K28923" t="s">
        <v>145161</v>
      </c>
      <c r="L28923" t="s">
        <v>146929</v>
      </c>
      <c r="M28923" t="s">
        <v>147875</v>
      </c>
      <c r="N28923" t="s">
        <v>151816</v>
      </c>
      <c r="O28923" t="s">
        <v>153492</v>
      </c>
      <c r="P28923" t="s">
        <v>154395</v>
      </c>
      <c r="Q28923">
        <v>0</v>
      </c>
      <c r="R28923">
        <v>1</v>
      </c>
      <c r="S28923">
        <v>0</v>
      </c>
    </row>
    <row r="28924" spans="1:19" x14ac:dyDescent="0.35">
      <c r="A28924">
        <v>915</v>
      </c>
      <c r="B28924" t="s">
        <v>106</v>
      </c>
      <c r="C28924">
        <v>2013</v>
      </c>
      <c r="D28924">
        <v>3</v>
      </c>
      <c r="E28924" t="s">
        <v>28793</v>
      </c>
      <c r="F28924" t="s">
        <v>38832</v>
      </c>
      <c r="G28924" t="s">
        <v>67109</v>
      </c>
      <c r="H28924" t="s">
        <v>98957</v>
      </c>
      <c r="I28924" t="s">
        <v>108669</v>
      </c>
      <c r="J28924" t="s">
        <v>136487</v>
      </c>
      <c r="K28924" t="s">
        <v>145162</v>
      </c>
      <c r="L28924" t="s">
        <v>146929</v>
      </c>
      <c r="M28924" t="s">
        <v>147875</v>
      </c>
      <c r="N28924" t="s">
        <v>151817</v>
      </c>
      <c r="O28924" t="s">
        <v>153492</v>
      </c>
      <c r="P28924" t="s">
        <v>154395</v>
      </c>
      <c r="Q28924">
        <v>0</v>
      </c>
      <c r="R28924">
        <v>1</v>
      </c>
      <c r="S28924">
        <v>0</v>
      </c>
    </row>
    <row r="28925" spans="1:19" x14ac:dyDescent="0.35">
      <c r="A28925">
        <v>915</v>
      </c>
      <c r="B28925" t="s">
        <v>106</v>
      </c>
      <c r="C28925">
        <v>2013</v>
      </c>
      <c r="D28925">
        <v>4</v>
      </c>
      <c r="E28925" t="s">
        <v>28794</v>
      </c>
      <c r="F28925" t="s">
        <v>38832</v>
      </c>
      <c r="G28925" t="s">
        <v>67110</v>
      </c>
      <c r="H28925" t="s">
        <v>98958</v>
      </c>
      <c r="I28925" t="s">
        <v>108669</v>
      </c>
      <c r="J28925" t="s">
        <v>136488</v>
      </c>
      <c r="K28925" t="s">
        <v>145163</v>
      </c>
      <c r="L28925" t="s">
        <v>146929</v>
      </c>
      <c r="M28925" t="s">
        <v>147875</v>
      </c>
      <c r="N28925" t="s">
        <v>151818</v>
      </c>
      <c r="O28925" t="s">
        <v>153492</v>
      </c>
      <c r="P28925" t="s">
        <v>154395</v>
      </c>
      <c r="Q28925">
        <v>1</v>
      </c>
      <c r="R28925">
        <v>1</v>
      </c>
      <c r="S28925">
        <v>0</v>
      </c>
    </row>
    <row r="28926" spans="1:19" x14ac:dyDescent="0.35">
      <c r="A28926">
        <v>915</v>
      </c>
      <c r="B28926" t="s">
        <v>106</v>
      </c>
      <c r="C28926">
        <v>2013</v>
      </c>
      <c r="D28926">
        <v>5</v>
      </c>
      <c r="E28926" t="s">
        <v>28795</v>
      </c>
      <c r="F28926" t="s">
        <v>38832</v>
      </c>
      <c r="G28926" t="s">
        <v>67111</v>
      </c>
      <c r="H28926" t="s">
        <v>98959</v>
      </c>
      <c r="I28926" t="s">
        <v>108669</v>
      </c>
      <c r="J28926" t="s">
        <v>136489</v>
      </c>
      <c r="K28926" t="s">
        <v>145164</v>
      </c>
      <c r="L28926" t="s">
        <v>146929</v>
      </c>
      <c r="M28926" t="s">
        <v>147875</v>
      </c>
      <c r="N28926" t="s">
        <v>151819</v>
      </c>
      <c r="O28926" t="s">
        <v>153492</v>
      </c>
      <c r="P28926" t="s">
        <v>154395</v>
      </c>
      <c r="Q28926">
        <v>0</v>
      </c>
      <c r="R28926">
        <v>1</v>
      </c>
      <c r="S28926">
        <v>0</v>
      </c>
    </row>
    <row r="28927" spans="1:19" x14ac:dyDescent="0.35">
      <c r="A28927">
        <v>915</v>
      </c>
      <c r="B28927" t="s">
        <v>106</v>
      </c>
      <c r="C28927">
        <v>2013</v>
      </c>
      <c r="D28927">
        <v>6</v>
      </c>
      <c r="E28927" t="s">
        <v>28796</v>
      </c>
      <c r="F28927" t="s">
        <v>38832</v>
      </c>
      <c r="G28927" t="s">
        <v>67112</v>
      </c>
      <c r="H28927" t="s">
        <v>98960</v>
      </c>
      <c r="I28927" t="s">
        <v>108669</v>
      </c>
      <c r="J28927" t="s">
        <v>136490</v>
      </c>
      <c r="K28927" t="s">
        <v>145165</v>
      </c>
      <c r="L28927" t="s">
        <v>146929</v>
      </c>
      <c r="M28927" t="s">
        <v>147875</v>
      </c>
      <c r="N28927" t="s">
        <v>151820</v>
      </c>
      <c r="O28927" t="s">
        <v>153492</v>
      </c>
      <c r="P28927" t="s">
        <v>154395</v>
      </c>
      <c r="Q28927">
        <v>0</v>
      </c>
      <c r="R28927">
        <v>1</v>
      </c>
      <c r="S28927">
        <v>0</v>
      </c>
    </row>
    <row r="28928" spans="1:19" x14ac:dyDescent="0.35">
      <c r="A28928">
        <v>915</v>
      </c>
      <c r="B28928" t="s">
        <v>106</v>
      </c>
      <c r="C28928">
        <v>2013</v>
      </c>
      <c r="D28928">
        <v>7</v>
      </c>
      <c r="E28928" t="s">
        <v>28797</v>
      </c>
      <c r="F28928" t="s">
        <v>38832</v>
      </c>
      <c r="G28928" t="s">
        <v>67113</v>
      </c>
      <c r="H28928" t="s">
        <v>98961</v>
      </c>
      <c r="I28928" t="s">
        <v>108669</v>
      </c>
      <c r="J28928" t="s">
        <v>136491</v>
      </c>
      <c r="K28928" t="s">
        <v>145166</v>
      </c>
      <c r="L28928" t="s">
        <v>146929</v>
      </c>
      <c r="M28928" t="s">
        <v>147875</v>
      </c>
      <c r="N28928" t="s">
        <v>151821</v>
      </c>
      <c r="O28928" t="s">
        <v>153492</v>
      </c>
      <c r="P28928" t="s">
        <v>154395</v>
      </c>
      <c r="Q28928">
        <v>1</v>
      </c>
      <c r="R28928">
        <v>1</v>
      </c>
      <c r="S28928">
        <v>0</v>
      </c>
    </row>
    <row r="28929" spans="1:19" x14ac:dyDescent="0.35">
      <c r="A28929">
        <v>915</v>
      </c>
      <c r="B28929" t="s">
        <v>106</v>
      </c>
      <c r="C28929">
        <v>2013</v>
      </c>
      <c r="D28929">
        <v>8</v>
      </c>
      <c r="E28929" t="s">
        <v>28798</v>
      </c>
      <c r="F28929" t="s">
        <v>38832</v>
      </c>
      <c r="G28929" t="s">
        <v>67114</v>
      </c>
      <c r="H28929" t="s">
        <v>98962</v>
      </c>
      <c r="I28929" t="s">
        <v>108669</v>
      </c>
      <c r="J28929" t="s">
        <v>136492</v>
      </c>
      <c r="K28929" t="s">
        <v>145166</v>
      </c>
      <c r="L28929" t="s">
        <v>146929</v>
      </c>
      <c r="M28929" t="s">
        <v>147875</v>
      </c>
      <c r="N28929" t="s">
        <v>151822</v>
      </c>
      <c r="O28929" t="s">
        <v>153492</v>
      </c>
      <c r="P28929" t="s">
        <v>154395</v>
      </c>
      <c r="Q28929">
        <v>0</v>
      </c>
      <c r="R28929">
        <v>1</v>
      </c>
      <c r="S28929">
        <v>0</v>
      </c>
    </row>
    <row r="28930" spans="1:19" x14ac:dyDescent="0.35">
      <c r="A28930">
        <v>915</v>
      </c>
      <c r="B28930" t="s">
        <v>106</v>
      </c>
      <c r="C28930">
        <v>2013</v>
      </c>
      <c r="D28930">
        <v>9</v>
      </c>
      <c r="E28930" t="s">
        <v>28799</v>
      </c>
      <c r="F28930" t="s">
        <v>38832</v>
      </c>
      <c r="G28930" t="s">
        <v>67115</v>
      </c>
      <c r="H28930" t="s">
        <v>98963</v>
      </c>
      <c r="I28930" t="s">
        <v>108669</v>
      </c>
      <c r="J28930" t="s">
        <v>136493</v>
      </c>
      <c r="K28930" t="s">
        <v>145167</v>
      </c>
      <c r="L28930" t="s">
        <v>146929</v>
      </c>
      <c r="M28930" t="s">
        <v>147875</v>
      </c>
      <c r="N28930" t="s">
        <v>151823</v>
      </c>
      <c r="O28930" t="s">
        <v>153492</v>
      </c>
      <c r="P28930" t="s">
        <v>154395</v>
      </c>
      <c r="Q28930">
        <v>1</v>
      </c>
      <c r="R28930">
        <v>1</v>
      </c>
      <c r="S28930">
        <v>0</v>
      </c>
    </row>
    <row r="28931" spans="1:19" x14ac:dyDescent="0.35">
      <c r="A28931">
        <v>915</v>
      </c>
      <c r="B28931" t="s">
        <v>106</v>
      </c>
      <c r="C28931">
        <v>2013</v>
      </c>
      <c r="D28931">
        <v>10</v>
      </c>
      <c r="E28931" t="s">
        <v>28800</v>
      </c>
      <c r="F28931" t="s">
        <v>38832</v>
      </c>
      <c r="G28931" t="s">
        <v>67116</v>
      </c>
      <c r="H28931" t="s">
        <v>98964</v>
      </c>
      <c r="I28931" t="s">
        <v>108669</v>
      </c>
      <c r="J28931" t="s">
        <v>136494</v>
      </c>
      <c r="K28931" t="s">
        <v>145168</v>
      </c>
      <c r="L28931" t="s">
        <v>146929</v>
      </c>
      <c r="M28931" t="s">
        <v>147875</v>
      </c>
      <c r="N28931" t="s">
        <v>151824</v>
      </c>
      <c r="O28931" t="s">
        <v>153492</v>
      </c>
      <c r="P28931" t="s">
        <v>154395</v>
      </c>
      <c r="Q28931">
        <v>1</v>
      </c>
      <c r="R28931">
        <v>1</v>
      </c>
      <c r="S28931">
        <v>0</v>
      </c>
    </row>
    <row r="28932" spans="1:19" x14ac:dyDescent="0.35">
      <c r="A28932">
        <v>915</v>
      </c>
      <c r="B28932" t="s">
        <v>106</v>
      </c>
      <c r="C28932">
        <v>2013</v>
      </c>
      <c r="D28932">
        <v>11</v>
      </c>
      <c r="E28932" t="s">
        <v>28801</v>
      </c>
      <c r="F28932" t="s">
        <v>38832</v>
      </c>
      <c r="G28932" t="s">
        <v>67117</v>
      </c>
      <c r="H28932" t="s">
        <v>98965</v>
      </c>
      <c r="I28932" t="s">
        <v>108669</v>
      </c>
      <c r="J28932" t="s">
        <v>136495</v>
      </c>
      <c r="K28932" t="s">
        <v>145169</v>
      </c>
      <c r="L28932" t="s">
        <v>146929</v>
      </c>
      <c r="M28932" t="s">
        <v>147875</v>
      </c>
      <c r="N28932" t="s">
        <v>151825</v>
      </c>
      <c r="O28932" t="s">
        <v>153492</v>
      </c>
      <c r="P28932" t="s">
        <v>154395</v>
      </c>
      <c r="Q28932">
        <v>1</v>
      </c>
      <c r="R28932">
        <v>1</v>
      </c>
      <c r="S28932">
        <v>0</v>
      </c>
    </row>
    <row r="28933" spans="1:19" x14ac:dyDescent="0.35">
      <c r="A28933">
        <v>915</v>
      </c>
      <c r="B28933" t="s">
        <v>106</v>
      </c>
      <c r="C28933">
        <v>2013</v>
      </c>
      <c r="D28933">
        <v>12</v>
      </c>
      <c r="E28933" t="s">
        <v>28802</v>
      </c>
      <c r="F28933" t="s">
        <v>38832</v>
      </c>
      <c r="G28933" t="s">
        <v>67118</v>
      </c>
      <c r="H28933" t="s">
        <v>98966</v>
      </c>
      <c r="I28933" t="s">
        <v>108669</v>
      </c>
      <c r="J28933" t="s">
        <v>136496</v>
      </c>
      <c r="K28933" t="s">
        <v>145170</v>
      </c>
      <c r="L28933" t="s">
        <v>146929</v>
      </c>
      <c r="M28933" t="s">
        <v>147875</v>
      </c>
      <c r="N28933" t="s">
        <v>151826</v>
      </c>
      <c r="O28933" t="s">
        <v>153492</v>
      </c>
      <c r="P28933" t="s">
        <v>154395</v>
      </c>
      <c r="Q28933">
        <v>1</v>
      </c>
      <c r="R28933">
        <v>1</v>
      </c>
      <c r="S28933">
        <v>0</v>
      </c>
    </row>
    <row r="28934" spans="1:19" x14ac:dyDescent="0.35">
      <c r="A28934">
        <v>915</v>
      </c>
      <c r="B28934" t="s">
        <v>106</v>
      </c>
      <c r="C28934">
        <v>2014</v>
      </c>
      <c r="D28934">
        <v>1</v>
      </c>
      <c r="E28934" t="s">
        <v>28803</v>
      </c>
      <c r="F28934" t="s">
        <v>38832</v>
      </c>
      <c r="G28934" t="s">
        <v>67119</v>
      </c>
      <c r="H28934" t="s">
        <v>98967</v>
      </c>
      <c r="I28934" t="s">
        <v>108669</v>
      </c>
      <c r="J28934" t="s">
        <v>136497</v>
      </c>
      <c r="K28934" t="s">
        <v>145171</v>
      </c>
      <c r="L28934" t="s">
        <v>146929</v>
      </c>
      <c r="M28934" t="s">
        <v>147875</v>
      </c>
      <c r="N28934" t="s">
        <v>151827</v>
      </c>
      <c r="O28934" t="s">
        <v>153492</v>
      </c>
      <c r="P28934" t="s">
        <v>154395</v>
      </c>
      <c r="Q28934">
        <v>1</v>
      </c>
      <c r="R28934">
        <v>0</v>
      </c>
      <c r="S28934">
        <v>0</v>
      </c>
    </row>
    <row r="28935" spans="1:19" x14ac:dyDescent="0.35">
      <c r="A28935">
        <v>915</v>
      </c>
      <c r="B28935" t="s">
        <v>106</v>
      </c>
      <c r="C28935">
        <v>2014</v>
      </c>
      <c r="D28935">
        <v>2</v>
      </c>
      <c r="E28935" t="s">
        <v>28804</v>
      </c>
      <c r="F28935" t="s">
        <v>38832</v>
      </c>
      <c r="G28935" t="s">
        <v>67120</v>
      </c>
      <c r="H28935" t="s">
        <v>98968</v>
      </c>
      <c r="I28935" t="s">
        <v>108669</v>
      </c>
      <c r="J28935" t="s">
        <v>136498</v>
      </c>
      <c r="K28935" t="s">
        <v>145172</v>
      </c>
      <c r="L28935" t="s">
        <v>146929</v>
      </c>
      <c r="M28935" t="s">
        <v>147875</v>
      </c>
      <c r="N28935" t="s">
        <v>151828</v>
      </c>
      <c r="O28935" t="s">
        <v>153492</v>
      </c>
      <c r="P28935" t="s">
        <v>154395</v>
      </c>
      <c r="Q28935">
        <v>1</v>
      </c>
      <c r="R28935">
        <v>0</v>
      </c>
      <c r="S28935">
        <v>0</v>
      </c>
    </row>
    <row r="28936" spans="1:19" x14ac:dyDescent="0.35">
      <c r="A28936">
        <v>915</v>
      </c>
      <c r="B28936" t="s">
        <v>106</v>
      </c>
      <c r="C28936">
        <v>2014</v>
      </c>
      <c r="D28936">
        <v>3</v>
      </c>
      <c r="E28936" t="s">
        <v>28805</v>
      </c>
      <c r="F28936" t="s">
        <v>38832</v>
      </c>
      <c r="G28936" t="s">
        <v>67121</v>
      </c>
      <c r="H28936" t="s">
        <v>98969</v>
      </c>
      <c r="I28936" t="s">
        <v>108669</v>
      </c>
      <c r="J28936" t="s">
        <v>136499</v>
      </c>
      <c r="K28936" t="s">
        <v>145173</v>
      </c>
      <c r="L28936" t="s">
        <v>146929</v>
      </c>
      <c r="M28936" t="s">
        <v>147875</v>
      </c>
      <c r="N28936" t="s">
        <v>151829</v>
      </c>
      <c r="O28936" t="s">
        <v>153492</v>
      </c>
      <c r="P28936" t="s">
        <v>154395</v>
      </c>
      <c r="Q28936">
        <v>1</v>
      </c>
      <c r="R28936">
        <v>0</v>
      </c>
      <c r="S28936">
        <v>0</v>
      </c>
    </row>
    <row r="28937" spans="1:19" x14ac:dyDescent="0.35">
      <c r="A28937">
        <v>915</v>
      </c>
      <c r="B28937" t="s">
        <v>106</v>
      </c>
      <c r="C28937">
        <v>2014</v>
      </c>
      <c r="D28937">
        <v>4</v>
      </c>
      <c r="E28937" t="s">
        <v>28806</v>
      </c>
      <c r="F28937" t="s">
        <v>38832</v>
      </c>
      <c r="G28937" t="s">
        <v>67122</v>
      </c>
      <c r="H28937" t="s">
        <v>98970</v>
      </c>
      <c r="I28937" t="s">
        <v>108669</v>
      </c>
      <c r="J28937" t="s">
        <v>136500</v>
      </c>
      <c r="K28937" t="s">
        <v>145173</v>
      </c>
      <c r="L28937" t="s">
        <v>146929</v>
      </c>
      <c r="M28937" t="s">
        <v>147875</v>
      </c>
      <c r="N28937" t="s">
        <v>151829</v>
      </c>
      <c r="O28937" t="s">
        <v>153492</v>
      </c>
      <c r="P28937" t="s">
        <v>154395</v>
      </c>
      <c r="Q28937">
        <v>1</v>
      </c>
      <c r="R28937">
        <v>0</v>
      </c>
      <c r="S28937">
        <v>0</v>
      </c>
    </row>
    <row r="28938" spans="1:19" x14ac:dyDescent="0.35">
      <c r="A28938">
        <v>915</v>
      </c>
      <c r="B28938" t="s">
        <v>106</v>
      </c>
      <c r="C28938">
        <v>2014</v>
      </c>
      <c r="D28938">
        <v>5</v>
      </c>
      <c r="E28938" t="s">
        <v>28807</v>
      </c>
      <c r="F28938" t="s">
        <v>38832</v>
      </c>
      <c r="G28938" t="s">
        <v>67123</v>
      </c>
      <c r="H28938" t="s">
        <v>98971</v>
      </c>
      <c r="I28938" t="s">
        <v>108669</v>
      </c>
      <c r="J28938" t="s">
        <v>136501</v>
      </c>
      <c r="K28938" t="s">
        <v>145173</v>
      </c>
      <c r="L28938" t="s">
        <v>146929</v>
      </c>
      <c r="M28938" t="s">
        <v>147875</v>
      </c>
      <c r="N28938" t="s">
        <v>151829</v>
      </c>
      <c r="O28938" t="s">
        <v>153492</v>
      </c>
      <c r="P28938" t="s">
        <v>154395</v>
      </c>
      <c r="Q28938">
        <v>1</v>
      </c>
      <c r="R28938">
        <v>0</v>
      </c>
      <c r="S28938">
        <v>0</v>
      </c>
    </row>
    <row r="28939" spans="1:19" x14ac:dyDescent="0.35">
      <c r="A28939">
        <v>915</v>
      </c>
      <c r="B28939" t="s">
        <v>106</v>
      </c>
      <c r="C28939">
        <v>2014</v>
      </c>
      <c r="D28939">
        <v>6</v>
      </c>
      <c r="E28939" t="s">
        <v>28808</v>
      </c>
      <c r="F28939" t="s">
        <v>38832</v>
      </c>
      <c r="G28939" t="s">
        <v>67124</v>
      </c>
      <c r="H28939" t="s">
        <v>98972</v>
      </c>
      <c r="I28939" t="s">
        <v>108669</v>
      </c>
      <c r="J28939" t="s">
        <v>136502</v>
      </c>
      <c r="K28939" t="s">
        <v>145173</v>
      </c>
      <c r="L28939" t="s">
        <v>146929</v>
      </c>
      <c r="M28939" t="s">
        <v>147875</v>
      </c>
      <c r="N28939" t="s">
        <v>151829</v>
      </c>
      <c r="O28939" t="s">
        <v>153492</v>
      </c>
      <c r="P28939" t="s">
        <v>154395</v>
      </c>
      <c r="Q28939">
        <v>1</v>
      </c>
      <c r="R28939">
        <v>0</v>
      </c>
      <c r="S28939">
        <v>0</v>
      </c>
    </row>
    <row r="28940" spans="1:19" x14ac:dyDescent="0.35">
      <c r="A28940">
        <v>915</v>
      </c>
      <c r="B28940" t="s">
        <v>106</v>
      </c>
      <c r="C28940">
        <v>2014</v>
      </c>
      <c r="D28940">
        <v>7</v>
      </c>
      <c r="E28940" t="s">
        <v>28809</v>
      </c>
      <c r="F28940" t="s">
        <v>38832</v>
      </c>
      <c r="G28940" t="s">
        <v>67125</v>
      </c>
      <c r="H28940" t="s">
        <v>98973</v>
      </c>
      <c r="I28940" t="s">
        <v>108669</v>
      </c>
      <c r="J28940" t="s">
        <v>136503</v>
      </c>
      <c r="K28940" t="s">
        <v>145173</v>
      </c>
      <c r="L28940" t="s">
        <v>146929</v>
      </c>
      <c r="M28940" t="s">
        <v>147875</v>
      </c>
      <c r="N28940" t="s">
        <v>151829</v>
      </c>
      <c r="O28940" t="s">
        <v>153492</v>
      </c>
      <c r="P28940" t="s">
        <v>154395</v>
      </c>
      <c r="Q28940">
        <v>1</v>
      </c>
      <c r="R28940">
        <v>0</v>
      </c>
      <c r="S28940">
        <v>0</v>
      </c>
    </row>
    <row r="28941" spans="1:19" x14ac:dyDescent="0.35">
      <c r="A28941">
        <v>915</v>
      </c>
      <c r="B28941" t="s">
        <v>106</v>
      </c>
      <c r="C28941">
        <v>2014</v>
      </c>
      <c r="D28941">
        <v>8</v>
      </c>
      <c r="E28941" t="s">
        <v>28810</v>
      </c>
      <c r="F28941" t="s">
        <v>38832</v>
      </c>
      <c r="G28941" t="s">
        <v>67126</v>
      </c>
      <c r="H28941" t="s">
        <v>98974</v>
      </c>
      <c r="I28941" t="s">
        <v>108669</v>
      </c>
      <c r="J28941" t="s">
        <v>136504</v>
      </c>
      <c r="K28941" t="s">
        <v>145174</v>
      </c>
      <c r="L28941" t="s">
        <v>146929</v>
      </c>
      <c r="M28941" t="s">
        <v>147875</v>
      </c>
      <c r="N28941" t="s">
        <v>151830</v>
      </c>
      <c r="O28941" t="s">
        <v>153492</v>
      </c>
      <c r="P28941" t="s">
        <v>154395</v>
      </c>
      <c r="Q28941">
        <v>1</v>
      </c>
      <c r="R28941">
        <v>0</v>
      </c>
      <c r="S28941">
        <v>0</v>
      </c>
    </row>
    <row r="28942" spans="1:19" x14ac:dyDescent="0.35">
      <c r="A28942">
        <v>915</v>
      </c>
      <c r="B28942" t="s">
        <v>106</v>
      </c>
      <c r="C28942">
        <v>2014</v>
      </c>
      <c r="D28942">
        <v>9</v>
      </c>
      <c r="E28942" t="s">
        <v>28811</v>
      </c>
      <c r="F28942" t="s">
        <v>38832</v>
      </c>
      <c r="G28942" t="s">
        <v>67127</v>
      </c>
      <c r="H28942" t="s">
        <v>98975</v>
      </c>
      <c r="I28942" t="s">
        <v>108669</v>
      </c>
      <c r="J28942" t="s">
        <v>136505</v>
      </c>
      <c r="K28942" t="s">
        <v>145175</v>
      </c>
      <c r="L28942" t="s">
        <v>146929</v>
      </c>
      <c r="M28942" t="s">
        <v>147875</v>
      </c>
      <c r="N28942" t="s">
        <v>151831</v>
      </c>
      <c r="O28942" t="s">
        <v>153492</v>
      </c>
      <c r="P28942" t="s">
        <v>154395</v>
      </c>
      <c r="Q28942">
        <v>1</v>
      </c>
      <c r="R28942">
        <v>0</v>
      </c>
      <c r="S28942">
        <v>0</v>
      </c>
    </row>
    <row r="28943" spans="1:19" x14ac:dyDescent="0.35">
      <c r="A28943">
        <v>915</v>
      </c>
      <c r="B28943" t="s">
        <v>106</v>
      </c>
      <c r="C28943">
        <v>2014</v>
      </c>
      <c r="D28943">
        <v>10</v>
      </c>
      <c r="E28943" t="s">
        <v>28812</v>
      </c>
      <c r="F28943" t="s">
        <v>38832</v>
      </c>
      <c r="G28943" t="s">
        <v>67128</v>
      </c>
      <c r="H28943" t="s">
        <v>98976</v>
      </c>
      <c r="I28943" t="s">
        <v>108669</v>
      </c>
      <c r="J28943" t="s">
        <v>136506</v>
      </c>
      <c r="K28943" t="s">
        <v>145175</v>
      </c>
      <c r="L28943" t="s">
        <v>146929</v>
      </c>
      <c r="M28943" t="s">
        <v>147875</v>
      </c>
      <c r="N28943" t="s">
        <v>151831</v>
      </c>
      <c r="O28943" t="s">
        <v>153492</v>
      </c>
      <c r="P28943" t="s">
        <v>154395</v>
      </c>
      <c r="Q28943">
        <v>1</v>
      </c>
      <c r="R28943">
        <v>0</v>
      </c>
      <c r="S28943">
        <v>0</v>
      </c>
    </row>
    <row r="28944" spans="1:19" x14ac:dyDescent="0.35">
      <c r="A28944">
        <v>915</v>
      </c>
      <c r="B28944" t="s">
        <v>106</v>
      </c>
      <c r="C28944">
        <v>2014</v>
      </c>
      <c r="D28944">
        <v>11</v>
      </c>
      <c r="E28944" t="s">
        <v>28813</v>
      </c>
      <c r="F28944" t="s">
        <v>38832</v>
      </c>
      <c r="G28944" t="s">
        <v>67129</v>
      </c>
      <c r="H28944" t="s">
        <v>98977</v>
      </c>
      <c r="I28944" t="s">
        <v>108669</v>
      </c>
      <c r="J28944" t="s">
        <v>136507</v>
      </c>
      <c r="K28944" t="s">
        <v>145176</v>
      </c>
      <c r="L28944" t="s">
        <v>146929</v>
      </c>
      <c r="M28944" t="s">
        <v>147875</v>
      </c>
      <c r="N28944" t="s">
        <v>151832</v>
      </c>
      <c r="O28944" t="s">
        <v>153492</v>
      </c>
      <c r="P28944" t="s">
        <v>154395</v>
      </c>
      <c r="Q28944">
        <v>1</v>
      </c>
      <c r="R28944">
        <v>0</v>
      </c>
      <c r="S28944">
        <v>0</v>
      </c>
    </row>
    <row r="28945" spans="1:19" x14ac:dyDescent="0.35">
      <c r="A28945">
        <v>915</v>
      </c>
      <c r="B28945" t="s">
        <v>106</v>
      </c>
      <c r="C28945">
        <v>2014</v>
      </c>
      <c r="D28945">
        <v>12</v>
      </c>
      <c r="E28945" t="s">
        <v>28814</v>
      </c>
      <c r="F28945" t="s">
        <v>38832</v>
      </c>
      <c r="G28945" t="s">
        <v>67130</v>
      </c>
      <c r="H28945" t="s">
        <v>98978</v>
      </c>
      <c r="I28945" t="s">
        <v>108669</v>
      </c>
      <c r="J28945" t="s">
        <v>136508</v>
      </c>
      <c r="K28945" t="s">
        <v>145176</v>
      </c>
      <c r="L28945" t="s">
        <v>146929</v>
      </c>
      <c r="M28945" t="s">
        <v>147875</v>
      </c>
      <c r="N28945" t="s">
        <v>151832</v>
      </c>
      <c r="O28945" t="s">
        <v>153492</v>
      </c>
      <c r="P28945" t="s">
        <v>154395</v>
      </c>
      <c r="Q28945">
        <v>1</v>
      </c>
      <c r="R28945">
        <v>0</v>
      </c>
      <c r="S28945">
        <v>0</v>
      </c>
    </row>
    <row r="28946" spans="1:19" x14ac:dyDescent="0.35">
      <c r="A28946">
        <v>915</v>
      </c>
      <c r="B28946" t="s">
        <v>106</v>
      </c>
      <c r="C28946">
        <v>2015</v>
      </c>
      <c r="D28946">
        <v>1</v>
      </c>
      <c r="E28946" t="s">
        <v>28815</v>
      </c>
      <c r="F28946" t="s">
        <v>38832</v>
      </c>
      <c r="G28946" t="s">
        <v>67131</v>
      </c>
      <c r="H28946" t="s">
        <v>98979</v>
      </c>
      <c r="I28946" t="s">
        <v>108669</v>
      </c>
      <c r="J28946" t="s">
        <v>136509</v>
      </c>
      <c r="K28946" t="s">
        <v>145177</v>
      </c>
      <c r="L28946" t="s">
        <v>146929</v>
      </c>
      <c r="M28946" t="s">
        <v>147875</v>
      </c>
      <c r="N28946" t="s">
        <v>151833</v>
      </c>
      <c r="O28946" t="s">
        <v>153492</v>
      </c>
      <c r="P28946" t="s">
        <v>154395</v>
      </c>
      <c r="Q28946">
        <v>1</v>
      </c>
      <c r="R28946">
        <v>0</v>
      </c>
      <c r="S28946">
        <v>0</v>
      </c>
    </row>
    <row r="28947" spans="1:19" x14ac:dyDescent="0.35">
      <c r="A28947">
        <v>915</v>
      </c>
      <c r="B28947" t="s">
        <v>106</v>
      </c>
      <c r="C28947">
        <v>2015</v>
      </c>
      <c r="D28947">
        <v>2</v>
      </c>
      <c r="E28947" t="s">
        <v>28816</v>
      </c>
      <c r="F28947" t="s">
        <v>38832</v>
      </c>
      <c r="G28947" t="s">
        <v>67132</v>
      </c>
      <c r="H28947" t="s">
        <v>98980</v>
      </c>
      <c r="I28947" t="s">
        <v>108669</v>
      </c>
      <c r="J28947" t="s">
        <v>136510</v>
      </c>
      <c r="K28947" t="s">
        <v>145178</v>
      </c>
      <c r="L28947" t="s">
        <v>146929</v>
      </c>
      <c r="M28947" t="s">
        <v>147875</v>
      </c>
      <c r="N28947" t="s">
        <v>151834</v>
      </c>
      <c r="O28947" t="s">
        <v>153492</v>
      </c>
      <c r="P28947" t="s">
        <v>154395</v>
      </c>
      <c r="Q28947">
        <v>0</v>
      </c>
      <c r="R28947">
        <v>0</v>
      </c>
      <c r="S28947">
        <v>0</v>
      </c>
    </row>
    <row r="28948" spans="1:19" x14ac:dyDescent="0.35">
      <c r="A28948">
        <v>915</v>
      </c>
      <c r="B28948" t="s">
        <v>106</v>
      </c>
      <c r="C28948">
        <v>2015</v>
      </c>
      <c r="D28948">
        <v>3</v>
      </c>
      <c r="E28948" t="s">
        <v>28817</v>
      </c>
      <c r="F28948" t="s">
        <v>38832</v>
      </c>
      <c r="G28948" t="s">
        <v>67133</v>
      </c>
      <c r="H28948" t="s">
        <v>98981</v>
      </c>
      <c r="I28948" t="s">
        <v>108669</v>
      </c>
      <c r="J28948" t="s">
        <v>136511</v>
      </c>
      <c r="K28948" t="s">
        <v>145179</v>
      </c>
      <c r="L28948" t="s">
        <v>146929</v>
      </c>
      <c r="M28948" t="s">
        <v>147875</v>
      </c>
      <c r="N28948" t="s">
        <v>151835</v>
      </c>
      <c r="O28948" t="s">
        <v>153492</v>
      </c>
      <c r="P28948" t="s">
        <v>154395</v>
      </c>
      <c r="Q28948">
        <v>1</v>
      </c>
      <c r="R28948">
        <v>0</v>
      </c>
      <c r="S28948">
        <v>0</v>
      </c>
    </row>
    <row r="28949" spans="1:19" x14ac:dyDescent="0.35">
      <c r="A28949">
        <v>915</v>
      </c>
      <c r="B28949" t="s">
        <v>106</v>
      </c>
      <c r="C28949">
        <v>2015</v>
      </c>
      <c r="D28949">
        <v>4</v>
      </c>
      <c r="E28949" t="s">
        <v>28818</v>
      </c>
      <c r="F28949" t="s">
        <v>38832</v>
      </c>
      <c r="G28949" t="s">
        <v>67134</v>
      </c>
      <c r="H28949" t="s">
        <v>98982</v>
      </c>
      <c r="I28949" t="s">
        <v>108669</v>
      </c>
      <c r="J28949" t="s">
        <v>136512</v>
      </c>
      <c r="K28949" t="s">
        <v>145179</v>
      </c>
      <c r="L28949" t="s">
        <v>146929</v>
      </c>
      <c r="M28949" t="s">
        <v>147875</v>
      </c>
      <c r="N28949" t="s">
        <v>151835</v>
      </c>
      <c r="O28949" t="s">
        <v>153492</v>
      </c>
      <c r="P28949" t="s">
        <v>154395</v>
      </c>
      <c r="Q28949">
        <v>1</v>
      </c>
      <c r="R28949">
        <v>0</v>
      </c>
      <c r="S28949">
        <v>0</v>
      </c>
    </row>
    <row r="28950" spans="1:19" x14ac:dyDescent="0.35">
      <c r="A28950">
        <v>915</v>
      </c>
      <c r="B28950" t="s">
        <v>106</v>
      </c>
      <c r="C28950">
        <v>2015</v>
      </c>
      <c r="D28950">
        <v>5</v>
      </c>
      <c r="E28950" t="s">
        <v>28819</v>
      </c>
      <c r="F28950" t="s">
        <v>38832</v>
      </c>
      <c r="G28950" t="s">
        <v>67135</v>
      </c>
      <c r="H28950" t="s">
        <v>98983</v>
      </c>
      <c r="I28950" t="s">
        <v>108669</v>
      </c>
      <c r="J28950" t="s">
        <v>136513</v>
      </c>
      <c r="K28950" t="s">
        <v>145180</v>
      </c>
      <c r="L28950" t="s">
        <v>146929</v>
      </c>
      <c r="M28950" t="s">
        <v>147875</v>
      </c>
      <c r="N28950" t="s">
        <v>151836</v>
      </c>
      <c r="O28950" t="s">
        <v>153492</v>
      </c>
      <c r="P28950" t="s">
        <v>154395</v>
      </c>
      <c r="Q28950">
        <v>0</v>
      </c>
      <c r="R28950">
        <v>0</v>
      </c>
      <c r="S28950">
        <v>0</v>
      </c>
    </row>
    <row r="28951" spans="1:19" x14ac:dyDescent="0.35">
      <c r="A28951">
        <v>915</v>
      </c>
      <c r="B28951" t="s">
        <v>106</v>
      </c>
      <c r="C28951">
        <v>2015</v>
      </c>
      <c r="D28951">
        <v>6</v>
      </c>
      <c r="E28951" t="s">
        <v>28820</v>
      </c>
      <c r="F28951" t="s">
        <v>38832</v>
      </c>
      <c r="G28951" t="s">
        <v>67136</v>
      </c>
      <c r="H28951" t="s">
        <v>98984</v>
      </c>
      <c r="I28951" t="s">
        <v>108669</v>
      </c>
      <c r="J28951" t="s">
        <v>136514</v>
      </c>
      <c r="K28951" t="s">
        <v>145180</v>
      </c>
      <c r="L28951" t="s">
        <v>146929</v>
      </c>
      <c r="M28951" t="s">
        <v>147875</v>
      </c>
      <c r="N28951" t="s">
        <v>151836</v>
      </c>
      <c r="O28951" t="s">
        <v>153492</v>
      </c>
      <c r="P28951" t="s">
        <v>154395</v>
      </c>
      <c r="Q28951">
        <v>1</v>
      </c>
      <c r="R28951">
        <v>0</v>
      </c>
      <c r="S28951">
        <v>0</v>
      </c>
    </row>
    <row r="28952" spans="1:19" x14ac:dyDescent="0.35">
      <c r="A28952">
        <v>915</v>
      </c>
      <c r="B28952" t="s">
        <v>106</v>
      </c>
      <c r="C28952">
        <v>2015</v>
      </c>
      <c r="D28952">
        <v>7</v>
      </c>
      <c r="E28952" t="s">
        <v>28821</v>
      </c>
      <c r="F28952" t="s">
        <v>38832</v>
      </c>
      <c r="G28952" t="s">
        <v>67137</v>
      </c>
      <c r="H28952" t="s">
        <v>98985</v>
      </c>
      <c r="I28952" t="s">
        <v>108669</v>
      </c>
      <c r="J28952" t="s">
        <v>136515</v>
      </c>
      <c r="K28952" t="s">
        <v>145180</v>
      </c>
      <c r="L28952" t="s">
        <v>146929</v>
      </c>
      <c r="M28952" t="s">
        <v>147875</v>
      </c>
      <c r="N28952" t="s">
        <v>151836</v>
      </c>
      <c r="O28952" t="s">
        <v>153492</v>
      </c>
      <c r="P28952" t="s">
        <v>154395</v>
      </c>
      <c r="Q28952">
        <v>0</v>
      </c>
      <c r="R28952">
        <v>0</v>
      </c>
      <c r="S28952">
        <v>0</v>
      </c>
    </row>
    <row r="28953" spans="1:19" x14ac:dyDescent="0.35">
      <c r="A28953">
        <v>915</v>
      </c>
      <c r="B28953" t="s">
        <v>106</v>
      </c>
      <c r="C28953">
        <v>2015</v>
      </c>
      <c r="D28953">
        <v>8</v>
      </c>
      <c r="E28953" t="s">
        <v>28822</v>
      </c>
      <c r="F28953" t="s">
        <v>38832</v>
      </c>
      <c r="G28953" t="s">
        <v>67138</v>
      </c>
      <c r="H28953" t="s">
        <v>98986</v>
      </c>
      <c r="I28953" t="s">
        <v>108669</v>
      </c>
      <c r="J28953" t="s">
        <v>136516</v>
      </c>
      <c r="K28953" t="s">
        <v>145180</v>
      </c>
      <c r="L28953" t="s">
        <v>146929</v>
      </c>
      <c r="M28953" t="s">
        <v>147875</v>
      </c>
      <c r="N28953" t="s">
        <v>151836</v>
      </c>
      <c r="O28953" t="s">
        <v>153492</v>
      </c>
      <c r="P28953" t="s">
        <v>154395</v>
      </c>
      <c r="Q28953">
        <v>0</v>
      </c>
      <c r="R28953">
        <v>0</v>
      </c>
      <c r="S28953">
        <v>0</v>
      </c>
    </row>
    <row r="28954" spans="1:19" x14ac:dyDescent="0.35">
      <c r="A28954">
        <v>915</v>
      </c>
      <c r="B28954" t="s">
        <v>106</v>
      </c>
      <c r="C28954">
        <v>2015</v>
      </c>
      <c r="D28954">
        <v>9</v>
      </c>
      <c r="E28954" t="s">
        <v>28823</v>
      </c>
      <c r="F28954" t="s">
        <v>38832</v>
      </c>
      <c r="G28954" t="s">
        <v>67139</v>
      </c>
      <c r="H28954" t="s">
        <v>98987</v>
      </c>
      <c r="I28954" t="s">
        <v>108669</v>
      </c>
      <c r="J28954" t="s">
        <v>136517</v>
      </c>
      <c r="K28954" t="s">
        <v>145181</v>
      </c>
      <c r="L28954" t="s">
        <v>146929</v>
      </c>
      <c r="M28954" t="s">
        <v>147875</v>
      </c>
      <c r="N28954" t="s">
        <v>151837</v>
      </c>
      <c r="O28954" t="s">
        <v>153492</v>
      </c>
      <c r="P28954" t="s">
        <v>154395</v>
      </c>
      <c r="Q28954">
        <v>0</v>
      </c>
      <c r="R28954">
        <v>0</v>
      </c>
      <c r="S28954">
        <v>0</v>
      </c>
    </row>
    <row r="28955" spans="1:19" x14ac:dyDescent="0.35">
      <c r="A28955">
        <v>915</v>
      </c>
      <c r="B28955" t="s">
        <v>106</v>
      </c>
      <c r="C28955">
        <v>2015</v>
      </c>
      <c r="D28955">
        <v>10</v>
      </c>
      <c r="E28955" t="s">
        <v>28824</v>
      </c>
      <c r="F28955" t="s">
        <v>38832</v>
      </c>
      <c r="G28955" t="s">
        <v>67140</v>
      </c>
      <c r="H28955" t="s">
        <v>98988</v>
      </c>
      <c r="I28955" t="s">
        <v>108669</v>
      </c>
      <c r="J28955" t="s">
        <v>136518</v>
      </c>
      <c r="K28955" t="s">
        <v>145182</v>
      </c>
      <c r="L28955" t="s">
        <v>146929</v>
      </c>
      <c r="M28955" t="s">
        <v>147875</v>
      </c>
      <c r="N28955" t="s">
        <v>151838</v>
      </c>
      <c r="O28955" t="s">
        <v>153492</v>
      </c>
      <c r="P28955" t="s">
        <v>154395</v>
      </c>
      <c r="Q28955">
        <v>1</v>
      </c>
      <c r="R28955">
        <v>0</v>
      </c>
      <c r="S28955">
        <v>0</v>
      </c>
    </row>
    <row r="28956" spans="1:19" x14ac:dyDescent="0.35">
      <c r="A28956">
        <v>915</v>
      </c>
      <c r="B28956" t="s">
        <v>106</v>
      </c>
      <c r="C28956">
        <v>2015</v>
      </c>
      <c r="D28956">
        <v>11</v>
      </c>
      <c r="E28956" t="s">
        <v>28825</v>
      </c>
      <c r="F28956" t="s">
        <v>38832</v>
      </c>
      <c r="G28956" t="s">
        <v>67141</v>
      </c>
      <c r="H28956" t="s">
        <v>98989</v>
      </c>
      <c r="I28956" t="s">
        <v>108669</v>
      </c>
      <c r="J28956" t="s">
        <v>136519</v>
      </c>
      <c r="K28956" t="s">
        <v>145182</v>
      </c>
      <c r="L28956" t="s">
        <v>146929</v>
      </c>
      <c r="M28956" t="s">
        <v>147875</v>
      </c>
      <c r="N28956" t="s">
        <v>151838</v>
      </c>
      <c r="O28956" t="s">
        <v>153492</v>
      </c>
      <c r="P28956" t="s">
        <v>154395</v>
      </c>
      <c r="Q28956">
        <v>1</v>
      </c>
      <c r="R28956">
        <v>0</v>
      </c>
      <c r="S28956">
        <v>0</v>
      </c>
    </row>
    <row r="28957" spans="1:19" x14ac:dyDescent="0.35">
      <c r="A28957">
        <v>915</v>
      </c>
      <c r="B28957" t="s">
        <v>106</v>
      </c>
      <c r="C28957">
        <v>2015</v>
      </c>
      <c r="D28957">
        <v>12</v>
      </c>
      <c r="E28957" t="s">
        <v>28826</v>
      </c>
      <c r="F28957" t="s">
        <v>38832</v>
      </c>
      <c r="G28957" t="s">
        <v>67142</v>
      </c>
      <c r="H28957" t="s">
        <v>98990</v>
      </c>
      <c r="I28957" t="s">
        <v>108669</v>
      </c>
      <c r="J28957" t="s">
        <v>136520</v>
      </c>
      <c r="K28957" t="s">
        <v>145182</v>
      </c>
      <c r="L28957" t="s">
        <v>146929</v>
      </c>
      <c r="M28957" t="s">
        <v>147875</v>
      </c>
      <c r="N28957" t="s">
        <v>151838</v>
      </c>
      <c r="O28957" t="s">
        <v>153492</v>
      </c>
      <c r="P28957" t="s">
        <v>154395</v>
      </c>
      <c r="Q28957">
        <v>0</v>
      </c>
      <c r="R28957">
        <v>0</v>
      </c>
      <c r="S28957">
        <v>0</v>
      </c>
    </row>
    <row r="28958" spans="1:19" x14ac:dyDescent="0.35">
      <c r="A28958">
        <v>915</v>
      </c>
      <c r="B28958" t="s">
        <v>106</v>
      </c>
      <c r="C28958">
        <v>2016</v>
      </c>
      <c r="D28958">
        <v>1</v>
      </c>
      <c r="E28958" t="s">
        <v>28827</v>
      </c>
      <c r="F28958" t="s">
        <v>38832</v>
      </c>
      <c r="G28958" t="s">
        <v>67143</v>
      </c>
      <c r="H28958" t="s">
        <v>98991</v>
      </c>
      <c r="I28958" t="s">
        <v>108669</v>
      </c>
      <c r="J28958" t="s">
        <v>136521</v>
      </c>
      <c r="K28958" t="s">
        <v>145183</v>
      </c>
      <c r="L28958" t="s">
        <v>146929</v>
      </c>
      <c r="M28958" t="s">
        <v>147875</v>
      </c>
      <c r="N28958" t="s">
        <v>151839</v>
      </c>
      <c r="O28958" t="s">
        <v>153492</v>
      </c>
      <c r="P28958" t="s">
        <v>154395</v>
      </c>
      <c r="Q28958">
        <v>1</v>
      </c>
      <c r="R28958">
        <v>0</v>
      </c>
      <c r="S28958">
        <v>0</v>
      </c>
    </row>
    <row r="28959" spans="1:19" x14ac:dyDescent="0.35">
      <c r="A28959">
        <v>915</v>
      </c>
      <c r="B28959" t="s">
        <v>106</v>
      </c>
      <c r="C28959">
        <v>2016</v>
      </c>
      <c r="D28959">
        <v>2</v>
      </c>
      <c r="E28959" t="s">
        <v>28828</v>
      </c>
      <c r="F28959" t="s">
        <v>38832</v>
      </c>
      <c r="G28959" t="s">
        <v>67144</v>
      </c>
      <c r="H28959" t="s">
        <v>98992</v>
      </c>
      <c r="I28959" t="s">
        <v>108669</v>
      </c>
      <c r="J28959" t="s">
        <v>136522</v>
      </c>
      <c r="K28959" t="s">
        <v>145184</v>
      </c>
      <c r="L28959" t="s">
        <v>146929</v>
      </c>
      <c r="M28959" t="s">
        <v>147875</v>
      </c>
      <c r="N28959" t="s">
        <v>151840</v>
      </c>
      <c r="O28959" t="s">
        <v>153492</v>
      </c>
      <c r="P28959" t="s">
        <v>154395</v>
      </c>
      <c r="Q28959">
        <v>1</v>
      </c>
      <c r="R28959">
        <v>0</v>
      </c>
      <c r="S28959">
        <v>0</v>
      </c>
    </row>
    <row r="28960" spans="1:19" x14ac:dyDescent="0.35">
      <c r="A28960">
        <v>915</v>
      </c>
      <c r="B28960" t="s">
        <v>106</v>
      </c>
      <c r="C28960">
        <v>2016</v>
      </c>
      <c r="D28960">
        <v>3</v>
      </c>
      <c r="E28960" t="s">
        <v>28829</v>
      </c>
      <c r="F28960" t="s">
        <v>38832</v>
      </c>
      <c r="G28960" t="s">
        <v>67145</v>
      </c>
      <c r="H28960" t="s">
        <v>98993</v>
      </c>
      <c r="I28960" t="s">
        <v>108669</v>
      </c>
      <c r="J28960" t="s">
        <v>136523</v>
      </c>
      <c r="K28960" t="s">
        <v>145185</v>
      </c>
      <c r="L28960" t="s">
        <v>146929</v>
      </c>
      <c r="M28960" t="s">
        <v>147875</v>
      </c>
      <c r="N28960" t="s">
        <v>151841</v>
      </c>
      <c r="O28960" t="s">
        <v>153492</v>
      </c>
      <c r="P28960" t="s">
        <v>154395</v>
      </c>
      <c r="Q28960">
        <v>1</v>
      </c>
      <c r="R28960">
        <v>0</v>
      </c>
      <c r="S28960">
        <v>0</v>
      </c>
    </row>
    <row r="28961" spans="1:19" x14ac:dyDescent="0.35">
      <c r="A28961">
        <v>915</v>
      </c>
      <c r="B28961" t="s">
        <v>106</v>
      </c>
      <c r="C28961">
        <v>2016</v>
      </c>
      <c r="D28961">
        <v>4</v>
      </c>
      <c r="E28961" t="s">
        <v>28830</v>
      </c>
      <c r="F28961" t="s">
        <v>38832</v>
      </c>
      <c r="G28961" t="s">
        <v>67146</v>
      </c>
      <c r="H28961" t="s">
        <v>98994</v>
      </c>
      <c r="I28961" t="s">
        <v>108669</v>
      </c>
      <c r="J28961" t="s">
        <v>136524</v>
      </c>
      <c r="K28961" t="s">
        <v>145186</v>
      </c>
      <c r="L28961" t="s">
        <v>146929</v>
      </c>
      <c r="M28961" t="s">
        <v>147875</v>
      </c>
      <c r="N28961" t="s">
        <v>151842</v>
      </c>
      <c r="O28961" t="s">
        <v>153492</v>
      </c>
      <c r="P28961" t="s">
        <v>154395</v>
      </c>
      <c r="Q28961">
        <v>0</v>
      </c>
      <c r="R28961">
        <v>0</v>
      </c>
      <c r="S28961">
        <v>0</v>
      </c>
    </row>
    <row r="28962" spans="1:19" x14ac:dyDescent="0.35">
      <c r="A28962">
        <v>915</v>
      </c>
      <c r="B28962" t="s">
        <v>106</v>
      </c>
      <c r="C28962">
        <v>2016</v>
      </c>
      <c r="D28962">
        <v>5</v>
      </c>
      <c r="E28962" t="s">
        <v>28831</v>
      </c>
      <c r="F28962" t="s">
        <v>38832</v>
      </c>
      <c r="G28962" t="s">
        <v>67147</v>
      </c>
      <c r="H28962" t="s">
        <v>98995</v>
      </c>
      <c r="I28962" t="s">
        <v>108669</v>
      </c>
      <c r="J28962" t="s">
        <v>136525</v>
      </c>
      <c r="K28962" t="s">
        <v>145187</v>
      </c>
      <c r="L28962" t="s">
        <v>146929</v>
      </c>
      <c r="M28962" t="s">
        <v>147875</v>
      </c>
      <c r="N28962" t="s">
        <v>151843</v>
      </c>
      <c r="O28962" t="s">
        <v>153492</v>
      </c>
      <c r="P28962" t="s">
        <v>154395</v>
      </c>
      <c r="Q28962">
        <v>1</v>
      </c>
      <c r="R28962">
        <v>0</v>
      </c>
      <c r="S28962">
        <v>0</v>
      </c>
    </row>
    <row r="28963" spans="1:19" x14ac:dyDescent="0.35">
      <c r="A28963">
        <v>915</v>
      </c>
      <c r="B28963" t="s">
        <v>106</v>
      </c>
      <c r="C28963">
        <v>2016</v>
      </c>
      <c r="D28963">
        <v>6</v>
      </c>
      <c r="E28963" t="s">
        <v>28832</v>
      </c>
      <c r="F28963" t="s">
        <v>38832</v>
      </c>
      <c r="G28963" t="s">
        <v>67148</v>
      </c>
      <c r="H28963" t="s">
        <v>98996</v>
      </c>
      <c r="I28963" t="s">
        <v>108669</v>
      </c>
      <c r="J28963" t="s">
        <v>136526</v>
      </c>
      <c r="K28963" t="s">
        <v>145188</v>
      </c>
      <c r="L28963" t="s">
        <v>146929</v>
      </c>
      <c r="M28963" t="s">
        <v>147875</v>
      </c>
      <c r="N28963" t="s">
        <v>151844</v>
      </c>
      <c r="O28963" t="s">
        <v>153492</v>
      </c>
      <c r="P28963" t="s">
        <v>154395</v>
      </c>
      <c r="Q28963">
        <v>0</v>
      </c>
      <c r="R28963">
        <v>0</v>
      </c>
      <c r="S28963">
        <v>0</v>
      </c>
    </row>
    <row r="28964" spans="1:19" x14ac:dyDescent="0.35">
      <c r="A28964">
        <v>915</v>
      </c>
      <c r="B28964" t="s">
        <v>106</v>
      </c>
      <c r="C28964">
        <v>2016</v>
      </c>
      <c r="D28964">
        <v>7</v>
      </c>
      <c r="E28964" t="s">
        <v>28833</v>
      </c>
      <c r="F28964" t="s">
        <v>38832</v>
      </c>
      <c r="G28964" t="s">
        <v>67149</v>
      </c>
      <c r="H28964" t="s">
        <v>98997</v>
      </c>
      <c r="I28964" t="s">
        <v>108669</v>
      </c>
      <c r="J28964" t="s">
        <v>136527</v>
      </c>
      <c r="K28964" t="s">
        <v>145189</v>
      </c>
      <c r="L28964" t="s">
        <v>146929</v>
      </c>
      <c r="M28964" t="s">
        <v>147875</v>
      </c>
      <c r="N28964" t="s">
        <v>151845</v>
      </c>
      <c r="O28964" t="s">
        <v>153492</v>
      </c>
      <c r="P28964" t="s">
        <v>154395</v>
      </c>
      <c r="Q28964">
        <v>1</v>
      </c>
      <c r="R28964">
        <v>0</v>
      </c>
      <c r="S28964">
        <v>0</v>
      </c>
    </row>
    <row r="28965" spans="1:19" x14ac:dyDescent="0.35">
      <c r="A28965">
        <v>915</v>
      </c>
      <c r="B28965" t="s">
        <v>106</v>
      </c>
      <c r="C28965">
        <v>2016</v>
      </c>
      <c r="D28965">
        <v>8</v>
      </c>
      <c r="E28965" t="s">
        <v>28834</v>
      </c>
      <c r="F28965" t="s">
        <v>38832</v>
      </c>
      <c r="G28965" t="s">
        <v>67150</v>
      </c>
      <c r="H28965" t="s">
        <v>98998</v>
      </c>
      <c r="I28965" t="s">
        <v>108669</v>
      </c>
      <c r="J28965" t="s">
        <v>136528</v>
      </c>
      <c r="K28965" t="s">
        <v>145189</v>
      </c>
      <c r="L28965" t="s">
        <v>146929</v>
      </c>
      <c r="M28965" t="s">
        <v>147875</v>
      </c>
      <c r="N28965" t="s">
        <v>151845</v>
      </c>
      <c r="O28965" t="s">
        <v>153492</v>
      </c>
      <c r="P28965" t="s">
        <v>154395</v>
      </c>
      <c r="Q28965">
        <v>1</v>
      </c>
      <c r="R28965">
        <v>0</v>
      </c>
      <c r="S28965">
        <v>0</v>
      </c>
    </row>
    <row r="28966" spans="1:19" x14ac:dyDescent="0.35">
      <c r="A28966">
        <v>915</v>
      </c>
      <c r="B28966" t="s">
        <v>106</v>
      </c>
      <c r="C28966">
        <v>2016</v>
      </c>
      <c r="D28966">
        <v>9</v>
      </c>
      <c r="E28966" t="s">
        <v>28835</v>
      </c>
      <c r="F28966" t="s">
        <v>38832</v>
      </c>
      <c r="G28966" t="s">
        <v>67151</v>
      </c>
      <c r="H28966" t="s">
        <v>98999</v>
      </c>
      <c r="I28966" t="s">
        <v>108669</v>
      </c>
      <c r="J28966" t="s">
        <v>136529</v>
      </c>
      <c r="K28966" t="s">
        <v>145190</v>
      </c>
      <c r="L28966" t="s">
        <v>146929</v>
      </c>
      <c r="M28966" t="s">
        <v>147875</v>
      </c>
      <c r="N28966" t="s">
        <v>151846</v>
      </c>
      <c r="O28966" t="s">
        <v>153492</v>
      </c>
      <c r="P28966" t="s">
        <v>154395</v>
      </c>
      <c r="Q28966">
        <v>1</v>
      </c>
      <c r="R28966">
        <v>0</v>
      </c>
      <c r="S28966">
        <v>0</v>
      </c>
    </row>
    <row r="28967" spans="1:19" x14ac:dyDescent="0.35">
      <c r="A28967">
        <v>915</v>
      </c>
      <c r="B28967" t="s">
        <v>106</v>
      </c>
      <c r="C28967">
        <v>2016</v>
      </c>
      <c r="D28967">
        <v>10</v>
      </c>
      <c r="E28967" t="s">
        <v>28836</v>
      </c>
      <c r="F28967" t="s">
        <v>38832</v>
      </c>
      <c r="G28967" t="s">
        <v>67152</v>
      </c>
      <c r="H28967" t="s">
        <v>99000</v>
      </c>
      <c r="I28967" t="s">
        <v>108669</v>
      </c>
      <c r="J28967" t="s">
        <v>136530</v>
      </c>
      <c r="K28967" t="s">
        <v>145191</v>
      </c>
      <c r="L28967" t="s">
        <v>146929</v>
      </c>
      <c r="M28967" t="s">
        <v>147875</v>
      </c>
      <c r="N28967" t="s">
        <v>151847</v>
      </c>
      <c r="O28967" t="s">
        <v>153492</v>
      </c>
      <c r="P28967" t="s">
        <v>154395</v>
      </c>
      <c r="Q28967">
        <v>1</v>
      </c>
      <c r="R28967">
        <v>0</v>
      </c>
      <c r="S28967">
        <v>0</v>
      </c>
    </row>
    <row r="28968" spans="1:19" x14ac:dyDescent="0.35">
      <c r="A28968">
        <v>915</v>
      </c>
      <c r="B28968" t="s">
        <v>106</v>
      </c>
      <c r="C28968">
        <v>2016</v>
      </c>
      <c r="D28968">
        <v>11</v>
      </c>
      <c r="E28968" t="s">
        <v>28837</v>
      </c>
      <c r="F28968" t="s">
        <v>38832</v>
      </c>
      <c r="G28968" t="s">
        <v>67153</v>
      </c>
      <c r="H28968" t="s">
        <v>99001</v>
      </c>
      <c r="I28968" t="s">
        <v>108669</v>
      </c>
      <c r="J28968" t="s">
        <v>136531</v>
      </c>
      <c r="K28968" t="s">
        <v>145192</v>
      </c>
      <c r="L28968" t="s">
        <v>146929</v>
      </c>
      <c r="M28968" t="s">
        <v>147875</v>
      </c>
      <c r="N28968" t="s">
        <v>151848</v>
      </c>
      <c r="O28968" t="s">
        <v>153492</v>
      </c>
      <c r="P28968" t="s">
        <v>154395</v>
      </c>
      <c r="Q28968">
        <v>1</v>
      </c>
      <c r="R28968">
        <v>0</v>
      </c>
      <c r="S28968">
        <v>0</v>
      </c>
    </row>
    <row r="28969" spans="1:19" x14ac:dyDescent="0.35">
      <c r="A28969">
        <v>915</v>
      </c>
      <c r="B28969" t="s">
        <v>106</v>
      </c>
      <c r="C28969">
        <v>2016</v>
      </c>
      <c r="D28969">
        <v>12</v>
      </c>
      <c r="E28969" t="s">
        <v>28838</v>
      </c>
      <c r="F28969" t="s">
        <v>38832</v>
      </c>
      <c r="G28969" t="s">
        <v>67154</v>
      </c>
      <c r="H28969" t="s">
        <v>99002</v>
      </c>
      <c r="I28969" t="s">
        <v>108669</v>
      </c>
      <c r="J28969" t="s">
        <v>136532</v>
      </c>
      <c r="K28969" t="s">
        <v>145193</v>
      </c>
      <c r="L28969" t="s">
        <v>146929</v>
      </c>
      <c r="M28969" t="s">
        <v>147875</v>
      </c>
      <c r="N28969" t="s">
        <v>151849</v>
      </c>
      <c r="O28969" t="s">
        <v>153492</v>
      </c>
      <c r="P28969" t="s">
        <v>154395</v>
      </c>
      <c r="Q28969">
        <v>1</v>
      </c>
      <c r="R28969">
        <v>0</v>
      </c>
      <c r="S28969">
        <v>0</v>
      </c>
    </row>
    <row r="28970" spans="1:19" x14ac:dyDescent="0.35">
      <c r="A28970">
        <v>915</v>
      </c>
      <c r="B28970" t="s">
        <v>106</v>
      </c>
      <c r="C28970">
        <v>2017</v>
      </c>
      <c r="D28970">
        <v>1</v>
      </c>
      <c r="E28970" t="s">
        <v>28839</v>
      </c>
      <c r="F28970" t="s">
        <v>38832</v>
      </c>
      <c r="G28970" t="s">
        <v>67155</v>
      </c>
      <c r="H28970" t="s">
        <v>99003</v>
      </c>
      <c r="I28970" t="s">
        <v>108669</v>
      </c>
      <c r="J28970" t="s">
        <v>136533</v>
      </c>
      <c r="K28970" t="s">
        <v>145194</v>
      </c>
      <c r="L28970" t="s">
        <v>146929</v>
      </c>
      <c r="M28970" t="s">
        <v>147875</v>
      </c>
      <c r="N28970" t="s">
        <v>151850</v>
      </c>
      <c r="O28970" t="s">
        <v>153492</v>
      </c>
      <c r="P28970" t="s">
        <v>154395</v>
      </c>
      <c r="Q28970">
        <v>1</v>
      </c>
      <c r="R28970">
        <v>0</v>
      </c>
      <c r="S28970">
        <v>0</v>
      </c>
    </row>
    <row r="28971" spans="1:19" x14ac:dyDescent="0.35">
      <c r="A28971">
        <v>915</v>
      </c>
      <c r="B28971" t="s">
        <v>106</v>
      </c>
      <c r="C28971">
        <v>2017</v>
      </c>
      <c r="D28971">
        <v>2</v>
      </c>
      <c r="E28971" t="s">
        <v>28840</v>
      </c>
      <c r="F28971" t="s">
        <v>38832</v>
      </c>
      <c r="G28971" t="s">
        <v>67156</v>
      </c>
      <c r="H28971" t="s">
        <v>99004</v>
      </c>
      <c r="I28971" t="s">
        <v>108669</v>
      </c>
      <c r="J28971" t="s">
        <v>136534</v>
      </c>
      <c r="K28971" t="s">
        <v>145194</v>
      </c>
      <c r="L28971" t="s">
        <v>146929</v>
      </c>
      <c r="M28971" t="s">
        <v>147875</v>
      </c>
      <c r="N28971" t="s">
        <v>151850</v>
      </c>
      <c r="O28971" t="s">
        <v>153492</v>
      </c>
      <c r="P28971" t="s">
        <v>154395</v>
      </c>
      <c r="Q28971">
        <v>1</v>
      </c>
      <c r="R28971">
        <v>0</v>
      </c>
      <c r="S28971">
        <v>0</v>
      </c>
    </row>
    <row r="28972" spans="1:19" x14ac:dyDescent="0.35">
      <c r="A28972">
        <v>915</v>
      </c>
      <c r="B28972" t="s">
        <v>106</v>
      </c>
      <c r="C28972">
        <v>2017</v>
      </c>
      <c r="D28972">
        <v>3</v>
      </c>
      <c r="E28972" t="s">
        <v>28841</v>
      </c>
      <c r="F28972" t="s">
        <v>38832</v>
      </c>
      <c r="G28972" t="s">
        <v>67157</v>
      </c>
      <c r="H28972" t="s">
        <v>99005</v>
      </c>
      <c r="I28972" t="s">
        <v>108669</v>
      </c>
      <c r="J28972" t="s">
        <v>136535</v>
      </c>
      <c r="K28972" t="s">
        <v>145194</v>
      </c>
      <c r="L28972" t="s">
        <v>146929</v>
      </c>
      <c r="M28972" t="s">
        <v>147875</v>
      </c>
      <c r="N28972" t="s">
        <v>151850</v>
      </c>
      <c r="O28972" t="s">
        <v>153492</v>
      </c>
      <c r="P28972" t="s">
        <v>154395</v>
      </c>
      <c r="Q28972">
        <v>1</v>
      </c>
      <c r="R28972">
        <v>0</v>
      </c>
      <c r="S28972">
        <v>0</v>
      </c>
    </row>
    <row r="28973" spans="1:19" x14ac:dyDescent="0.35">
      <c r="A28973">
        <v>915</v>
      </c>
      <c r="B28973" t="s">
        <v>106</v>
      </c>
      <c r="C28973">
        <v>2017</v>
      </c>
      <c r="D28973">
        <v>4</v>
      </c>
      <c r="E28973" t="s">
        <v>28842</v>
      </c>
      <c r="F28973" t="s">
        <v>38832</v>
      </c>
      <c r="G28973" t="s">
        <v>67158</v>
      </c>
      <c r="H28973" t="s">
        <v>99006</v>
      </c>
      <c r="I28973" t="s">
        <v>108669</v>
      </c>
      <c r="J28973" t="s">
        <v>136536</v>
      </c>
      <c r="K28973" t="s">
        <v>145195</v>
      </c>
      <c r="L28973" t="s">
        <v>146929</v>
      </c>
      <c r="M28973" t="s">
        <v>147875</v>
      </c>
      <c r="N28973" t="s">
        <v>151851</v>
      </c>
      <c r="O28973" t="s">
        <v>153492</v>
      </c>
      <c r="P28973" t="s">
        <v>154395</v>
      </c>
      <c r="Q28973">
        <v>1</v>
      </c>
      <c r="R28973">
        <v>0</v>
      </c>
      <c r="S28973">
        <v>0</v>
      </c>
    </row>
    <row r="28974" spans="1:19" x14ac:dyDescent="0.35">
      <c r="A28974">
        <v>915</v>
      </c>
      <c r="B28974" t="s">
        <v>106</v>
      </c>
      <c r="C28974">
        <v>2017</v>
      </c>
      <c r="D28974">
        <v>5</v>
      </c>
      <c r="E28974" t="s">
        <v>28843</v>
      </c>
      <c r="F28974" t="s">
        <v>38832</v>
      </c>
      <c r="G28974" t="s">
        <v>67159</v>
      </c>
      <c r="H28974" t="s">
        <v>99007</v>
      </c>
      <c r="I28974" t="s">
        <v>108669</v>
      </c>
      <c r="J28974" t="s">
        <v>136537</v>
      </c>
      <c r="K28974" t="s">
        <v>145196</v>
      </c>
      <c r="L28974" t="s">
        <v>146929</v>
      </c>
      <c r="M28974" t="s">
        <v>147875</v>
      </c>
      <c r="N28974" t="s">
        <v>151852</v>
      </c>
      <c r="O28974" t="s">
        <v>153492</v>
      </c>
      <c r="P28974" t="s">
        <v>154395</v>
      </c>
      <c r="Q28974">
        <v>1</v>
      </c>
      <c r="R28974">
        <v>0</v>
      </c>
      <c r="S28974">
        <v>0</v>
      </c>
    </row>
    <row r="28975" spans="1:19" x14ac:dyDescent="0.35">
      <c r="A28975">
        <v>915</v>
      </c>
      <c r="B28975" t="s">
        <v>106</v>
      </c>
      <c r="C28975">
        <v>2017</v>
      </c>
      <c r="D28975">
        <v>6</v>
      </c>
      <c r="E28975" t="s">
        <v>28844</v>
      </c>
      <c r="F28975" t="s">
        <v>38832</v>
      </c>
      <c r="G28975" t="s">
        <v>67160</v>
      </c>
      <c r="H28975" t="s">
        <v>99008</v>
      </c>
      <c r="I28975" t="s">
        <v>108669</v>
      </c>
      <c r="J28975" t="s">
        <v>136538</v>
      </c>
      <c r="K28975" t="s">
        <v>145197</v>
      </c>
      <c r="L28975" t="s">
        <v>146929</v>
      </c>
      <c r="M28975" t="s">
        <v>147875</v>
      </c>
      <c r="N28975" t="s">
        <v>151853</v>
      </c>
      <c r="O28975" t="s">
        <v>153492</v>
      </c>
      <c r="P28975" t="s">
        <v>154395</v>
      </c>
      <c r="Q28975">
        <v>1</v>
      </c>
      <c r="R28975">
        <v>0</v>
      </c>
      <c r="S28975">
        <v>0</v>
      </c>
    </row>
    <row r="28976" spans="1:19" x14ac:dyDescent="0.35">
      <c r="A28976">
        <v>915</v>
      </c>
      <c r="B28976" t="s">
        <v>106</v>
      </c>
      <c r="C28976">
        <v>2017</v>
      </c>
      <c r="D28976">
        <v>7</v>
      </c>
      <c r="E28976" t="s">
        <v>28845</v>
      </c>
      <c r="F28976" t="s">
        <v>38832</v>
      </c>
      <c r="G28976" t="s">
        <v>67161</v>
      </c>
      <c r="H28976" t="s">
        <v>99009</v>
      </c>
      <c r="I28976" t="s">
        <v>108669</v>
      </c>
      <c r="J28976" t="s">
        <v>136539</v>
      </c>
      <c r="K28976" t="s">
        <v>145198</v>
      </c>
      <c r="L28976" t="s">
        <v>146929</v>
      </c>
      <c r="M28976" t="s">
        <v>147875</v>
      </c>
      <c r="N28976" t="s">
        <v>151854</v>
      </c>
      <c r="O28976" t="s">
        <v>153492</v>
      </c>
      <c r="P28976" t="s">
        <v>154395</v>
      </c>
      <c r="Q28976">
        <v>1</v>
      </c>
      <c r="R28976">
        <v>0</v>
      </c>
      <c r="S28976">
        <v>0</v>
      </c>
    </row>
    <row r="28977" spans="1:19" x14ac:dyDescent="0.35">
      <c r="A28977">
        <v>915</v>
      </c>
      <c r="B28977" t="s">
        <v>106</v>
      </c>
      <c r="C28977">
        <v>2017</v>
      </c>
      <c r="D28977">
        <v>8</v>
      </c>
      <c r="E28977" t="s">
        <v>28846</v>
      </c>
      <c r="F28977" t="s">
        <v>38832</v>
      </c>
      <c r="G28977" t="s">
        <v>67162</v>
      </c>
      <c r="H28977" t="s">
        <v>99010</v>
      </c>
      <c r="I28977" t="s">
        <v>108669</v>
      </c>
      <c r="J28977" t="s">
        <v>136540</v>
      </c>
      <c r="K28977" t="s">
        <v>145199</v>
      </c>
      <c r="L28977" t="s">
        <v>146929</v>
      </c>
      <c r="M28977" t="s">
        <v>147875</v>
      </c>
      <c r="N28977" t="s">
        <v>151855</v>
      </c>
      <c r="O28977" t="s">
        <v>153492</v>
      </c>
      <c r="P28977" t="s">
        <v>154395</v>
      </c>
      <c r="Q28977">
        <v>1</v>
      </c>
      <c r="R28977">
        <v>0</v>
      </c>
      <c r="S28977">
        <v>0</v>
      </c>
    </row>
    <row r="28978" spans="1:19" x14ac:dyDescent="0.35">
      <c r="A28978">
        <v>915</v>
      </c>
      <c r="B28978" t="s">
        <v>106</v>
      </c>
      <c r="C28978">
        <v>2017</v>
      </c>
      <c r="D28978">
        <v>9</v>
      </c>
      <c r="E28978" t="s">
        <v>28847</v>
      </c>
      <c r="F28978" t="s">
        <v>38832</v>
      </c>
      <c r="G28978" t="s">
        <v>67163</v>
      </c>
      <c r="H28978" t="s">
        <v>99011</v>
      </c>
      <c r="I28978" t="s">
        <v>108669</v>
      </c>
      <c r="J28978" t="s">
        <v>136541</v>
      </c>
      <c r="K28978" t="s">
        <v>145200</v>
      </c>
      <c r="L28978" t="s">
        <v>146929</v>
      </c>
      <c r="M28978" t="s">
        <v>147875</v>
      </c>
      <c r="N28978" t="s">
        <v>151856</v>
      </c>
      <c r="O28978" t="s">
        <v>153492</v>
      </c>
      <c r="P28978" t="s">
        <v>154395</v>
      </c>
      <c r="Q28978">
        <v>1</v>
      </c>
      <c r="R28978">
        <v>0</v>
      </c>
      <c r="S28978">
        <v>0</v>
      </c>
    </row>
    <row r="28979" spans="1:19" x14ac:dyDescent="0.35">
      <c r="A28979">
        <v>915</v>
      </c>
      <c r="B28979" t="s">
        <v>106</v>
      </c>
      <c r="C28979">
        <v>2017</v>
      </c>
      <c r="D28979">
        <v>10</v>
      </c>
      <c r="E28979" t="s">
        <v>28848</v>
      </c>
      <c r="F28979" t="s">
        <v>38832</v>
      </c>
      <c r="G28979" t="s">
        <v>67164</v>
      </c>
      <c r="H28979" t="s">
        <v>99012</v>
      </c>
      <c r="I28979" t="s">
        <v>108669</v>
      </c>
      <c r="J28979" t="s">
        <v>136542</v>
      </c>
      <c r="K28979" t="s">
        <v>145200</v>
      </c>
      <c r="L28979" t="s">
        <v>146929</v>
      </c>
      <c r="M28979" t="s">
        <v>147875</v>
      </c>
      <c r="N28979" t="s">
        <v>151856</v>
      </c>
      <c r="O28979" t="s">
        <v>153492</v>
      </c>
      <c r="P28979" t="s">
        <v>154395</v>
      </c>
      <c r="Q28979">
        <v>1</v>
      </c>
      <c r="R28979">
        <v>0</v>
      </c>
      <c r="S28979">
        <v>0</v>
      </c>
    </row>
    <row r="28980" spans="1:19" x14ac:dyDescent="0.35">
      <c r="A28980">
        <v>915</v>
      </c>
      <c r="B28980" t="s">
        <v>106</v>
      </c>
      <c r="C28980">
        <v>2017</v>
      </c>
      <c r="D28980">
        <v>11</v>
      </c>
      <c r="E28980" t="s">
        <v>28849</v>
      </c>
      <c r="F28980" t="s">
        <v>38832</v>
      </c>
      <c r="G28980" t="s">
        <v>67165</v>
      </c>
      <c r="H28980" t="s">
        <v>99013</v>
      </c>
      <c r="I28980" t="s">
        <v>108669</v>
      </c>
      <c r="J28980" t="s">
        <v>136543</v>
      </c>
      <c r="K28980" t="s">
        <v>145200</v>
      </c>
      <c r="L28980" t="s">
        <v>146929</v>
      </c>
      <c r="M28980" t="s">
        <v>147875</v>
      </c>
      <c r="N28980" t="s">
        <v>151856</v>
      </c>
      <c r="O28980" t="s">
        <v>153492</v>
      </c>
      <c r="P28980" t="s">
        <v>154395</v>
      </c>
      <c r="Q28980">
        <v>1</v>
      </c>
      <c r="R28980">
        <v>0</v>
      </c>
      <c r="S28980">
        <v>0</v>
      </c>
    </row>
    <row r="28981" spans="1:19" x14ac:dyDescent="0.35">
      <c r="A28981">
        <v>915</v>
      </c>
      <c r="B28981" t="s">
        <v>106</v>
      </c>
      <c r="C28981">
        <v>2017</v>
      </c>
      <c r="D28981">
        <v>12</v>
      </c>
      <c r="E28981" t="s">
        <v>28850</v>
      </c>
      <c r="F28981" t="s">
        <v>38832</v>
      </c>
      <c r="G28981" t="s">
        <v>67166</v>
      </c>
      <c r="H28981" t="s">
        <v>99014</v>
      </c>
      <c r="I28981" t="s">
        <v>108669</v>
      </c>
      <c r="J28981" t="s">
        <v>136544</v>
      </c>
      <c r="K28981" t="s">
        <v>145200</v>
      </c>
      <c r="L28981" t="s">
        <v>146929</v>
      </c>
      <c r="M28981" t="s">
        <v>147875</v>
      </c>
      <c r="N28981" t="s">
        <v>151856</v>
      </c>
      <c r="O28981" t="s">
        <v>153492</v>
      </c>
      <c r="P28981" t="s">
        <v>154395</v>
      </c>
      <c r="Q28981">
        <v>0</v>
      </c>
      <c r="R28981">
        <v>0</v>
      </c>
      <c r="S28981">
        <v>0</v>
      </c>
    </row>
    <row r="28982" spans="1:19" x14ac:dyDescent="0.35">
      <c r="A28982">
        <v>915</v>
      </c>
      <c r="B28982" t="s">
        <v>106</v>
      </c>
      <c r="C28982">
        <v>2018</v>
      </c>
      <c r="D28982">
        <v>1</v>
      </c>
      <c r="E28982" t="s">
        <v>28851</v>
      </c>
      <c r="F28982" t="s">
        <v>38832</v>
      </c>
      <c r="G28982" t="s">
        <v>67167</v>
      </c>
      <c r="H28982" t="s">
        <v>99015</v>
      </c>
      <c r="I28982" t="s">
        <v>108669</v>
      </c>
      <c r="J28982" t="s">
        <v>136545</v>
      </c>
      <c r="K28982" t="s">
        <v>145200</v>
      </c>
      <c r="L28982" t="s">
        <v>146929</v>
      </c>
      <c r="M28982" t="s">
        <v>147875</v>
      </c>
      <c r="N28982" t="s">
        <v>151856</v>
      </c>
      <c r="O28982" t="s">
        <v>153492</v>
      </c>
      <c r="P28982" t="s">
        <v>154395</v>
      </c>
      <c r="Q28982">
        <v>1</v>
      </c>
      <c r="R28982">
        <v>0</v>
      </c>
      <c r="S28982">
        <v>0</v>
      </c>
    </row>
    <row r="28983" spans="1:19" x14ac:dyDescent="0.35">
      <c r="A28983">
        <v>915</v>
      </c>
      <c r="B28983" t="s">
        <v>106</v>
      </c>
      <c r="C28983">
        <v>2018</v>
      </c>
      <c r="D28983">
        <v>2</v>
      </c>
      <c r="E28983" t="s">
        <v>28852</v>
      </c>
      <c r="F28983" t="s">
        <v>38832</v>
      </c>
      <c r="G28983" t="s">
        <v>67168</v>
      </c>
      <c r="H28983" t="s">
        <v>99016</v>
      </c>
      <c r="I28983" t="s">
        <v>108669</v>
      </c>
      <c r="J28983" t="s">
        <v>136546</v>
      </c>
      <c r="K28983" t="s">
        <v>145200</v>
      </c>
      <c r="L28983" t="s">
        <v>146929</v>
      </c>
      <c r="M28983" t="s">
        <v>147875</v>
      </c>
      <c r="N28983" t="s">
        <v>151856</v>
      </c>
      <c r="O28983" t="s">
        <v>153492</v>
      </c>
      <c r="P28983" t="s">
        <v>154395</v>
      </c>
      <c r="Q28983">
        <v>1</v>
      </c>
      <c r="R28983">
        <v>0</v>
      </c>
      <c r="S28983">
        <v>0</v>
      </c>
    </row>
    <row r="28984" spans="1:19" x14ac:dyDescent="0.35">
      <c r="A28984">
        <v>915</v>
      </c>
      <c r="B28984" t="s">
        <v>106</v>
      </c>
      <c r="C28984">
        <v>2018</v>
      </c>
      <c r="D28984">
        <v>3</v>
      </c>
      <c r="E28984" t="s">
        <v>28853</v>
      </c>
      <c r="F28984" t="s">
        <v>38832</v>
      </c>
      <c r="G28984" t="s">
        <v>67169</v>
      </c>
      <c r="H28984" t="s">
        <v>99017</v>
      </c>
      <c r="I28984" t="s">
        <v>108669</v>
      </c>
      <c r="J28984" t="s">
        <v>136547</v>
      </c>
      <c r="K28984" t="s">
        <v>145200</v>
      </c>
      <c r="L28984" t="s">
        <v>146929</v>
      </c>
      <c r="M28984" t="s">
        <v>147875</v>
      </c>
      <c r="N28984" t="s">
        <v>151856</v>
      </c>
      <c r="O28984" t="s">
        <v>153492</v>
      </c>
      <c r="P28984" t="s">
        <v>154395</v>
      </c>
      <c r="Q28984">
        <v>1</v>
      </c>
      <c r="R28984">
        <v>0</v>
      </c>
      <c r="S28984">
        <v>0</v>
      </c>
    </row>
    <row r="28985" spans="1:19" x14ac:dyDescent="0.35">
      <c r="A28985">
        <v>915</v>
      </c>
      <c r="B28985" t="s">
        <v>106</v>
      </c>
      <c r="C28985">
        <v>2018</v>
      </c>
      <c r="D28985">
        <v>4</v>
      </c>
      <c r="E28985" t="s">
        <v>28854</v>
      </c>
      <c r="F28985" t="s">
        <v>38832</v>
      </c>
      <c r="G28985" t="s">
        <v>67170</v>
      </c>
      <c r="H28985" t="s">
        <v>99017</v>
      </c>
      <c r="I28985" t="s">
        <v>108669</v>
      </c>
      <c r="J28985" t="s">
        <v>136547</v>
      </c>
      <c r="K28985" t="s">
        <v>145201</v>
      </c>
      <c r="L28985" t="s">
        <v>146929</v>
      </c>
      <c r="M28985" t="s">
        <v>147875</v>
      </c>
      <c r="N28985" t="s">
        <v>151857</v>
      </c>
      <c r="O28985" t="s">
        <v>153492</v>
      </c>
      <c r="P28985" t="s">
        <v>154395</v>
      </c>
      <c r="Q28985">
        <v>1</v>
      </c>
      <c r="R28985">
        <v>0</v>
      </c>
      <c r="S28985">
        <v>0</v>
      </c>
    </row>
    <row r="28986" spans="1:19" x14ac:dyDescent="0.35">
      <c r="A28986">
        <v>915</v>
      </c>
      <c r="B28986" t="s">
        <v>106</v>
      </c>
      <c r="C28986">
        <v>2018</v>
      </c>
      <c r="D28986">
        <v>5</v>
      </c>
      <c r="E28986" t="s">
        <v>28855</v>
      </c>
      <c r="F28986" t="s">
        <v>38832</v>
      </c>
      <c r="G28986" t="s">
        <v>67171</v>
      </c>
      <c r="H28986" t="s">
        <v>99018</v>
      </c>
      <c r="I28986" t="s">
        <v>108669</v>
      </c>
      <c r="J28986" t="s">
        <v>136548</v>
      </c>
      <c r="K28986" t="s">
        <v>145202</v>
      </c>
      <c r="L28986" t="s">
        <v>146929</v>
      </c>
      <c r="M28986" t="s">
        <v>147875</v>
      </c>
      <c r="N28986" t="s">
        <v>151858</v>
      </c>
      <c r="O28986" t="s">
        <v>153492</v>
      </c>
      <c r="P28986" t="s">
        <v>154395</v>
      </c>
      <c r="Q28986">
        <v>1</v>
      </c>
      <c r="R28986">
        <v>0</v>
      </c>
      <c r="S28986">
        <v>0</v>
      </c>
    </row>
    <row r="28987" spans="1:19" x14ac:dyDescent="0.35">
      <c r="A28987">
        <v>915</v>
      </c>
      <c r="B28987" t="s">
        <v>106</v>
      </c>
      <c r="C28987">
        <v>2018</v>
      </c>
      <c r="D28987">
        <v>6</v>
      </c>
      <c r="E28987" t="s">
        <v>28856</v>
      </c>
      <c r="F28987" t="s">
        <v>38832</v>
      </c>
      <c r="G28987" t="s">
        <v>67172</v>
      </c>
      <c r="H28987" t="s">
        <v>99019</v>
      </c>
      <c r="I28987" t="s">
        <v>108669</v>
      </c>
      <c r="J28987" t="s">
        <v>136549</v>
      </c>
      <c r="K28987" t="s">
        <v>145203</v>
      </c>
      <c r="L28987" t="s">
        <v>146929</v>
      </c>
      <c r="M28987" t="s">
        <v>147875</v>
      </c>
      <c r="N28987" t="s">
        <v>151859</v>
      </c>
      <c r="O28987" t="s">
        <v>153492</v>
      </c>
      <c r="P28987" t="s">
        <v>154395</v>
      </c>
      <c r="Q28987">
        <v>1</v>
      </c>
      <c r="R28987">
        <v>0</v>
      </c>
      <c r="S28987">
        <v>0</v>
      </c>
    </row>
    <row r="28988" spans="1:19" x14ac:dyDescent="0.35">
      <c r="A28988">
        <v>915</v>
      </c>
      <c r="B28988" t="s">
        <v>106</v>
      </c>
      <c r="C28988">
        <v>2018</v>
      </c>
      <c r="D28988">
        <v>7</v>
      </c>
      <c r="E28988" t="s">
        <v>28857</v>
      </c>
      <c r="F28988" t="s">
        <v>38832</v>
      </c>
      <c r="G28988" t="s">
        <v>67173</v>
      </c>
      <c r="H28988" t="s">
        <v>99020</v>
      </c>
      <c r="I28988" t="s">
        <v>108669</v>
      </c>
      <c r="J28988" t="s">
        <v>136550</v>
      </c>
      <c r="K28988" t="s">
        <v>145204</v>
      </c>
      <c r="L28988" t="s">
        <v>146929</v>
      </c>
      <c r="M28988" t="s">
        <v>147875</v>
      </c>
      <c r="N28988" t="s">
        <v>151860</v>
      </c>
      <c r="O28988" t="s">
        <v>153492</v>
      </c>
      <c r="P28988" t="s">
        <v>154395</v>
      </c>
      <c r="Q28988">
        <v>1</v>
      </c>
      <c r="R28988">
        <v>0</v>
      </c>
      <c r="S28988">
        <v>0</v>
      </c>
    </row>
    <row r="28989" spans="1:19" x14ac:dyDescent="0.35">
      <c r="A28989">
        <v>915</v>
      </c>
      <c r="B28989" t="s">
        <v>106</v>
      </c>
      <c r="C28989">
        <v>2018</v>
      </c>
      <c r="D28989">
        <v>8</v>
      </c>
      <c r="E28989" t="s">
        <v>28858</v>
      </c>
      <c r="F28989" t="s">
        <v>38832</v>
      </c>
      <c r="G28989" t="s">
        <v>67174</v>
      </c>
      <c r="H28989" t="s">
        <v>99021</v>
      </c>
      <c r="I28989" t="s">
        <v>108669</v>
      </c>
      <c r="J28989" t="s">
        <v>136551</v>
      </c>
      <c r="K28989" t="s">
        <v>145205</v>
      </c>
      <c r="L28989" t="s">
        <v>146929</v>
      </c>
      <c r="M28989" t="s">
        <v>147875</v>
      </c>
      <c r="N28989" t="s">
        <v>151861</v>
      </c>
      <c r="O28989" t="s">
        <v>153492</v>
      </c>
      <c r="P28989" t="s">
        <v>154395</v>
      </c>
      <c r="Q28989">
        <v>1</v>
      </c>
      <c r="R28989">
        <v>0</v>
      </c>
      <c r="S28989">
        <v>0</v>
      </c>
    </row>
    <row r="28990" spans="1:19" x14ac:dyDescent="0.35">
      <c r="A28990">
        <v>915</v>
      </c>
      <c r="B28990" t="s">
        <v>106</v>
      </c>
      <c r="C28990">
        <v>2018</v>
      </c>
      <c r="D28990">
        <v>9</v>
      </c>
      <c r="E28990" t="s">
        <v>28859</v>
      </c>
      <c r="F28990" t="s">
        <v>38832</v>
      </c>
      <c r="G28990" t="s">
        <v>67175</v>
      </c>
      <c r="H28990" t="s">
        <v>99022</v>
      </c>
      <c r="I28990" t="s">
        <v>108669</v>
      </c>
      <c r="J28990" t="s">
        <v>136552</v>
      </c>
      <c r="K28990" t="s">
        <v>145206</v>
      </c>
      <c r="L28990" t="s">
        <v>146929</v>
      </c>
      <c r="M28990" t="s">
        <v>147875</v>
      </c>
      <c r="N28990" t="s">
        <v>151862</v>
      </c>
      <c r="O28990" t="s">
        <v>153492</v>
      </c>
      <c r="P28990" t="s">
        <v>154395</v>
      </c>
      <c r="Q28990">
        <v>1</v>
      </c>
      <c r="R28990">
        <v>0</v>
      </c>
      <c r="S28990">
        <v>0</v>
      </c>
    </row>
    <row r="28991" spans="1:19" x14ac:dyDescent="0.35">
      <c r="A28991">
        <v>915</v>
      </c>
      <c r="B28991" t="s">
        <v>106</v>
      </c>
      <c r="C28991">
        <v>2018</v>
      </c>
      <c r="D28991">
        <v>10</v>
      </c>
      <c r="E28991" t="s">
        <v>28860</v>
      </c>
      <c r="F28991" t="s">
        <v>38832</v>
      </c>
      <c r="G28991" t="s">
        <v>67176</v>
      </c>
      <c r="H28991" t="s">
        <v>99023</v>
      </c>
      <c r="I28991" t="s">
        <v>108669</v>
      </c>
      <c r="J28991" t="s">
        <v>136553</v>
      </c>
      <c r="K28991" t="s">
        <v>145207</v>
      </c>
      <c r="L28991" t="s">
        <v>146929</v>
      </c>
      <c r="M28991" t="s">
        <v>147875</v>
      </c>
      <c r="N28991" t="s">
        <v>151863</v>
      </c>
      <c r="O28991" t="s">
        <v>153492</v>
      </c>
      <c r="P28991" t="s">
        <v>154395</v>
      </c>
      <c r="Q28991">
        <v>1</v>
      </c>
      <c r="R28991">
        <v>0</v>
      </c>
      <c r="S28991">
        <v>0</v>
      </c>
    </row>
    <row r="28992" spans="1:19" x14ac:dyDescent="0.35">
      <c r="A28992">
        <v>915</v>
      </c>
      <c r="B28992" t="s">
        <v>106</v>
      </c>
      <c r="C28992">
        <v>2018</v>
      </c>
      <c r="D28992">
        <v>11</v>
      </c>
      <c r="E28992" t="s">
        <v>28861</v>
      </c>
      <c r="F28992" t="s">
        <v>38832</v>
      </c>
      <c r="G28992" t="s">
        <v>67177</v>
      </c>
      <c r="H28992" t="s">
        <v>99024</v>
      </c>
      <c r="I28992" t="s">
        <v>108669</v>
      </c>
      <c r="J28992" t="s">
        <v>136554</v>
      </c>
      <c r="K28992" t="s">
        <v>145208</v>
      </c>
      <c r="L28992" t="s">
        <v>146929</v>
      </c>
      <c r="M28992" t="s">
        <v>147875</v>
      </c>
      <c r="N28992" t="s">
        <v>151864</v>
      </c>
      <c r="O28992" t="s">
        <v>153492</v>
      </c>
      <c r="P28992" t="s">
        <v>154395</v>
      </c>
      <c r="Q28992">
        <v>1</v>
      </c>
      <c r="R28992">
        <v>0</v>
      </c>
      <c r="S28992">
        <v>0</v>
      </c>
    </row>
    <row r="28993" spans="1:19" x14ac:dyDescent="0.35">
      <c r="A28993">
        <v>915</v>
      </c>
      <c r="B28993" t="s">
        <v>106</v>
      </c>
      <c r="C28993">
        <v>2018</v>
      </c>
      <c r="D28993">
        <v>12</v>
      </c>
      <c r="E28993" t="s">
        <v>28862</v>
      </c>
      <c r="F28993" t="s">
        <v>38832</v>
      </c>
      <c r="G28993" t="s">
        <v>67178</v>
      </c>
      <c r="H28993" t="s">
        <v>99025</v>
      </c>
      <c r="I28993" t="s">
        <v>108669</v>
      </c>
      <c r="J28993" t="s">
        <v>136555</v>
      </c>
      <c r="K28993" t="s">
        <v>145209</v>
      </c>
      <c r="L28993" t="s">
        <v>146929</v>
      </c>
      <c r="M28993" t="s">
        <v>147875</v>
      </c>
      <c r="N28993" t="s">
        <v>151865</v>
      </c>
      <c r="O28993" t="s">
        <v>153492</v>
      </c>
      <c r="P28993" t="s">
        <v>154395</v>
      </c>
      <c r="Q28993">
        <v>1</v>
      </c>
      <c r="R28993">
        <v>0</v>
      </c>
      <c r="S28993">
        <v>0</v>
      </c>
    </row>
    <row r="28994" spans="1:19" x14ac:dyDescent="0.35">
      <c r="A28994">
        <v>915</v>
      </c>
      <c r="B28994" t="s">
        <v>106</v>
      </c>
      <c r="C28994">
        <v>2019</v>
      </c>
      <c r="D28994">
        <v>1</v>
      </c>
      <c r="E28994" t="s">
        <v>28863</v>
      </c>
      <c r="F28994" t="s">
        <v>38832</v>
      </c>
      <c r="G28994" t="s">
        <v>67179</v>
      </c>
      <c r="H28994" t="s">
        <v>99026</v>
      </c>
      <c r="I28994" t="s">
        <v>108669</v>
      </c>
      <c r="J28994" t="s">
        <v>136556</v>
      </c>
      <c r="K28994" t="s">
        <v>145210</v>
      </c>
      <c r="L28994" t="s">
        <v>146929</v>
      </c>
      <c r="M28994" t="s">
        <v>147875</v>
      </c>
      <c r="N28994" t="s">
        <v>151866</v>
      </c>
      <c r="O28994" t="s">
        <v>153492</v>
      </c>
      <c r="P28994" t="s">
        <v>154395</v>
      </c>
      <c r="Q28994">
        <v>0</v>
      </c>
      <c r="R28994">
        <v>0</v>
      </c>
      <c r="S28994">
        <v>0</v>
      </c>
    </row>
    <row r="28995" spans="1:19" x14ac:dyDescent="0.35">
      <c r="A28995">
        <v>915</v>
      </c>
      <c r="B28995" t="s">
        <v>106</v>
      </c>
      <c r="C28995">
        <v>2019</v>
      </c>
      <c r="D28995">
        <v>2</v>
      </c>
      <c r="E28995" t="s">
        <v>28864</v>
      </c>
      <c r="F28995" t="s">
        <v>38832</v>
      </c>
      <c r="G28995" t="s">
        <v>67180</v>
      </c>
      <c r="H28995" t="s">
        <v>99027</v>
      </c>
      <c r="I28995" t="s">
        <v>108669</v>
      </c>
      <c r="J28995" t="s">
        <v>136557</v>
      </c>
      <c r="K28995" t="s">
        <v>145211</v>
      </c>
      <c r="L28995" t="s">
        <v>146929</v>
      </c>
      <c r="M28995" t="s">
        <v>147875</v>
      </c>
      <c r="N28995" t="s">
        <v>151867</v>
      </c>
      <c r="O28995" t="s">
        <v>153492</v>
      </c>
      <c r="P28995" t="s">
        <v>154395</v>
      </c>
      <c r="Q28995">
        <v>1</v>
      </c>
      <c r="R28995">
        <v>0</v>
      </c>
      <c r="S28995">
        <v>0</v>
      </c>
    </row>
    <row r="28996" spans="1:19" x14ac:dyDescent="0.35">
      <c r="A28996">
        <v>915</v>
      </c>
      <c r="B28996" t="s">
        <v>106</v>
      </c>
      <c r="C28996">
        <v>2019</v>
      </c>
      <c r="D28996">
        <v>3</v>
      </c>
      <c r="E28996" t="s">
        <v>28865</v>
      </c>
      <c r="F28996" t="s">
        <v>38832</v>
      </c>
      <c r="G28996" t="s">
        <v>67181</v>
      </c>
      <c r="H28996" t="s">
        <v>99028</v>
      </c>
      <c r="I28996" t="s">
        <v>108669</v>
      </c>
      <c r="J28996" t="s">
        <v>136558</v>
      </c>
      <c r="K28996" t="s">
        <v>145212</v>
      </c>
      <c r="L28996" t="s">
        <v>146929</v>
      </c>
      <c r="M28996" t="s">
        <v>147875</v>
      </c>
      <c r="N28996" t="s">
        <v>151868</v>
      </c>
      <c r="O28996" t="s">
        <v>153492</v>
      </c>
      <c r="P28996" t="s">
        <v>154395</v>
      </c>
      <c r="Q28996">
        <v>1</v>
      </c>
      <c r="R28996">
        <v>0</v>
      </c>
      <c r="S28996">
        <v>0</v>
      </c>
    </row>
    <row r="28997" spans="1:19" x14ac:dyDescent="0.35">
      <c r="A28997">
        <v>915</v>
      </c>
      <c r="B28997" t="s">
        <v>106</v>
      </c>
      <c r="C28997">
        <v>2019</v>
      </c>
      <c r="D28997">
        <v>4</v>
      </c>
      <c r="E28997" t="s">
        <v>28866</v>
      </c>
      <c r="F28997" t="s">
        <v>38832</v>
      </c>
      <c r="G28997" t="s">
        <v>67182</v>
      </c>
      <c r="H28997" t="s">
        <v>99029</v>
      </c>
      <c r="I28997" t="s">
        <v>108669</v>
      </c>
      <c r="J28997" t="s">
        <v>136559</v>
      </c>
      <c r="K28997" t="s">
        <v>145212</v>
      </c>
      <c r="L28997" t="s">
        <v>146929</v>
      </c>
      <c r="M28997" t="s">
        <v>147875</v>
      </c>
      <c r="N28997" t="s">
        <v>151868</v>
      </c>
      <c r="O28997" t="s">
        <v>153492</v>
      </c>
      <c r="P28997" t="s">
        <v>154395</v>
      </c>
      <c r="Q28997">
        <v>1</v>
      </c>
      <c r="R28997">
        <v>0</v>
      </c>
      <c r="S28997">
        <v>0</v>
      </c>
    </row>
    <row r="28998" spans="1:19" x14ac:dyDescent="0.35">
      <c r="A28998">
        <v>915</v>
      </c>
      <c r="B28998" t="s">
        <v>106</v>
      </c>
      <c r="C28998">
        <v>2019</v>
      </c>
      <c r="D28998">
        <v>5</v>
      </c>
      <c r="E28998" t="s">
        <v>28867</v>
      </c>
      <c r="F28998" t="s">
        <v>38832</v>
      </c>
      <c r="G28998" t="s">
        <v>67183</v>
      </c>
      <c r="H28998" t="s">
        <v>99030</v>
      </c>
      <c r="I28998" t="s">
        <v>108669</v>
      </c>
      <c r="J28998" t="s">
        <v>136560</v>
      </c>
      <c r="K28998" t="s">
        <v>145212</v>
      </c>
      <c r="L28998" t="s">
        <v>146929</v>
      </c>
      <c r="M28998" t="s">
        <v>147875</v>
      </c>
      <c r="N28998" t="s">
        <v>151868</v>
      </c>
      <c r="O28998" t="s">
        <v>153492</v>
      </c>
      <c r="P28998" t="s">
        <v>154395</v>
      </c>
      <c r="Q28998">
        <v>1</v>
      </c>
      <c r="R28998">
        <v>0</v>
      </c>
      <c r="S28998">
        <v>0</v>
      </c>
    </row>
    <row r="28999" spans="1:19" x14ac:dyDescent="0.35">
      <c r="A28999">
        <v>915</v>
      </c>
      <c r="B28999" t="s">
        <v>106</v>
      </c>
      <c r="C28999">
        <v>2019</v>
      </c>
      <c r="D28999">
        <v>6</v>
      </c>
      <c r="E28999" t="s">
        <v>28868</v>
      </c>
      <c r="F28999" t="s">
        <v>38832</v>
      </c>
      <c r="G28999" t="s">
        <v>67184</v>
      </c>
      <c r="H28999" t="s">
        <v>99031</v>
      </c>
      <c r="I28999" t="s">
        <v>108669</v>
      </c>
      <c r="J28999" t="s">
        <v>136561</v>
      </c>
      <c r="K28999" t="s">
        <v>145213</v>
      </c>
      <c r="L28999" t="s">
        <v>146929</v>
      </c>
      <c r="M28999" t="s">
        <v>147875</v>
      </c>
      <c r="N28999" t="s">
        <v>151869</v>
      </c>
      <c r="O28999" t="s">
        <v>153492</v>
      </c>
      <c r="P28999" t="s">
        <v>154395</v>
      </c>
      <c r="Q28999">
        <v>1</v>
      </c>
      <c r="R28999">
        <v>0</v>
      </c>
      <c r="S28999">
        <v>0</v>
      </c>
    </row>
    <row r="29000" spans="1:19" x14ac:dyDescent="0.35">
      <c r="A29000">
        <v>915</v>
      </c>
      <c r="B29000" t="s">
        <v>106</v>
      </c>
      <c r="C29000">
        <v>2019</v>
      </c>
      <c r="D29000">
        <v>7</v>
      </c>
      <c r="E29000" t="s">
        <v>28869</v>
      </c>
      <c r="F29000" t="s">
        <v>38832</v>
      </c>
      <c r="G29000" t="s">
        <v>67185</v>
      </c>
      <c r="H29000" t="s">
        <v>99032</v>
      </c>
      <c r="I29000" t="s">
        <v>108669</v>
      </c>
      <c r="J29000" t="s">
        <v>136562</v>
      </c>
      <c r="K29000" t="s">
        <v>145214</v>
      </c>
      <c r="L29000" t="s">
        <v>146929</v>
      </c>
      <c r="M29000" t="s">
        <v>147875</v>
      </c>
      <c r="N29000" t="s">
        <v>151870</v>
      </c>
      <c r="O29000" t="s">
        <v>153492</v>
      </c>
      <c r="P29000" t="s">
        <v>154395</v>
      </c>
      <c r="Q29000">
        <v>1</v>
      </c>
      <c r="R29000">
        <v>0</v>
      </c>
      <c r="S29000">
        <v>0</v>
      </c>
    </row>
    <row r="29001" spans="1:19" x14ac:dyDescent="0.35">
      <c r="A29001">
        <v>915</v>
      </c>
      <c r="B29001" t="s">
        <v>106</v>
      </c>
      <c r="C29001">
        <v>2019</v>
      </c>
      <c r="D29001">
        <v>8</v>
      </c>
      <c r="E29001" t="s">
        <v>28870</v>
      </c>
      <c r="F29001" t="s">
        <v>38832</v>
      </c>
      <c r="G29001" t="s">
        <v>67186</v>
      </c>
      <c r="H29001" t="s">
        <v>99033</v>
      </c>
      <c r="I29001" t="s">
        <v>108669</v>
      </c>
      <c r="J29001" t="s">
        <v>136563</v>
      </c>
      <c r="K29001" t="s">
        <v>145215</v>
      </c>
      <c r="L29001" t="s">
        <v>146929</v>
      </c>
      <c r="M29001" t="s">
        <v>147875</v>
      </c>
      <c r="N29001" t="s">
        <v>151871</v>
      </c>
      <c r="O29001" t="s">
        <v>153492</v>
      </c>
      <c r="P29001" t="s">
        <v>154395</v>
      </c>
      <c r="Q29001">
        <v>1</v>
      </c>
      <c r="R29001">
        <v>0</v>
      </c>
      <c r="S29001">
        <v>0</v>
      </c>
    </row>
    <row r="29002" spans="1:19" x14ac:dyDescent="0.35">
      <c r="A29002">
        <v>915</v>
      </c>
      <c r="B29002" t="s">
        <v>106</v>
      </c>
      <c r="C29002">
        <v>2019</v>
      </c>
      <c r="D29002">
        <v>9</v>
      </c>
      <c r="E29002" t="s">
        <v>28871</v>
      </c>
      <c r="F29002" t="s">
        <v>38832</v>
      </c>
      <c r="G29002" t="s">
        <v>67187</v>
      </c>
      <c r="H29002" t="s">
        <v>99034</v>
      </c>
      <c r="I29002" t="s">
        <v>108669</v>
      </c>
      <c r="J29002" t="s">
        <v>136564</v>
      </c>
      <c r="K29002" t="s">
        <v>145216</v>
      </c>
      <c r="L29002" t="s">
        <v>146929</v>
      </c>
      <c r="M29002" t="s">
        <v>147875</v>
      </c>
      <c r="N29002" t="s">
        <v>151872</v>
      </c>
      <c r="O29002" t="s">
        <v>153492</v>
      </c>
      <c r="P29002" t="s">
        <v>154395</v>
      </c>
      <c r="Q29002">
        <v>0</v>
      </c>
      <c r="R29002">
        <v>0</v>
      </c>
      <c r="S29002">
        <v>0</v>
      </c>
    </row>
    <row r="29003" spans="1:19" x14ac:dyDescent="0.35">
      <c r="A29003">
        <v>915</v>
      </c>
      <c r="B29003" t="s">
        <v>106</v>
      </c>
      <c r="C29003">
        <v>2019</v>
      </c>
      <c r="D29003">
        <v>10</v>
      </c>
      <c r="E29003" t="s">
        <v>28872</v>
      </c>
      <c r="F29003" t="s">
        <v>38832</v>
      </c>
      <c r="G29003" t="s">
        <v>67188</v>
      </c>
      <c r="H29003" t="s">
        <v>99035</v>
      </c>
      <c r="I29003" t="s">
        <v>108669</v>
      </c>
      <c r="J29003" t="s">
        <v>136565</v>
      </c>
      <c r="K29003" t="s">
        <v>145217</v>
      </c>
      <c r="L29003" t="s">
        <v>146929</v>
      </c>
      <c r="M29003" t="s">
        <v>147875</v>
      </c>
      <c r="N29003" t="s">
        <v>151873</v>
      </c>
      <c r="O29003" t="s">
        <v>153492</v>
      </c>
      <c r="P29003" t="s">
        <v>154395</v>
      </c>
      <c r="Q29003">
        <v>0</v>
      </c>
      <c r="R29003">
        <v>0</v>
      </c>
      <c r="S29003">
        <v>0</v>
      </c>
    </row>
    <row r="29004" spans="1:19" x14ac:dyDescent="0.35">
      <c r="A29004">
        <v>915</v>
      </c>
      <c r="B29004" t="s">
        <v>106</v>
      </c>
      <c r="C29004">
        <v>2019</v>
      </c>
      <c r="D29004">
        <v>11</v>
      </c>
      <c r="E29004" t="s">
        <v>28873</v>
      </c>
      <c r="F29004" t="s">
        <v>38832</v>
      </c>
      <c r="G29004" t="s">
        <v>67189</v>
      </c>
      <c r="H29004" t="s">
        <v>99036</v>
      </c>
      <c r="I29004" t="s">
        <v>108669</v>
      </c>
      <c r="J29004" t="s">
        <v>136566</v>
      </c>
      <c r="K29004" t="s">
        <v>145218</v>
      </c>
      <c r="L29004" t="s">
        <v>146929</v>
      </c>
      <c r="M29004" t="s">
        <v>147875</v>
      </c>
      <c r="N29004" t="s">
        <v>151874</v>
      </c>
      <c r="O29004" t="s">
        <v>153492</v>
      </c>
      <c r="P29004" t="s">
        <v>154395</v>
      </c>
      <c r="Q29004">
        <v>1</v>
      </c>
      <c r="R29004">
        <v>0</v>
      </c>
      <c r="S29004">
        <v>0</v>
      </c>
    </row>
    <row r="29005" spans="1:19" x14ac:dyDescent="0.35">
      <c r="A29005">
        <v>915</v>
      </c>
      <c r="B29005" t="s">
        <v>106</v>
      </c>
      <c r="C29005">
        <v>2019</v>
      </c>
      <c r="D29005">
        <v>12</v>
      </c>
      <c r="E29005" t="s">
        <v>28874</v>
      </c>
      <c r="F29005" t="s">
        <v>38832</v>
      </c>
      <c r="G29005" t="s">
        <v>67190</v>
      </c>
      <c r="H29005" t="s">
        <v>99037</v>
      </c>
      <c r="I29005" t="s">
        <v>108669</v>
      </c>
      <c r="J29005" t="s">
        <v>136567</v>
      </c>
      <c r="K29005" t="s">
        <v>145219</v>
      </c>
      <c r="L29005" t="s">
        <v>146929</v>
      </c>
      <c r="M29005" t="s">
        <v>147875</v>
      </c>
      <c r="N29005" t="s">
        <v>151875</v>
      </c>
      <c r="O29005" t="s">
        <v>153492</v>
      </c>
      <c r="P29005" t="s">
        <v>154395</v>
      </c>
      <c r="Q29005">
        <v>1</v>
      </c>
      <c r="R29005">
        <v>0</v>
      </c>
      <c r="S29005">
        <v>0</v>
      </c>
    </row>
    <row r="29006" spans="1:19" x14ac:dyDescent="0.35">
      <c r="A29006">
        <v>915</v>
      </c>
      <c r="B29006" t="s">
        <v>106</v>
      </c>
      <c r="C29006">
        <v>2020</v>
      </c>
      <c r="D29006">
        <v>1</v>
      </c>
      <c r="E29006" t="s">
        <v>28875</v>
      </c>
      <c r="F29006" t="s">
        <v>38832</v>
      </c>
      <c r="G29006" t="s">
        <v>67191</v>
      </c>
      <c r="H29006" t="s">
        <v>99038</v>
      </c>
      <c r="I29006" t="s">
        <v>108669</v>
      </c>
      <c r="J29006" t="s">
        <v>136568</v>
      </c>
      <c r="K29006" t="s">
        <v>145219</v>
      </c>
      <c r="L29006" t="s">
        <v>146929</v>
      </c>
      <c r="M29006" t="s">
        <v>147875</v>
      </c>
      <c r="N29006" t="s">
        <v>151875</v>
      </c>
      <c r="O29006" t="s">
        <v>153492</v>
      </c>
      <c r="P29006" t="s">
        <v>154395</v>
      </c>
      <c r="Q29006">
        <v>1</v>
      </c>
      <c r="R29006">
        <v>0</v>
      </c>
      <c r="S29006">
        <v>0</v>
      </c>
    </row>
    <row r="29007" spans="1:19" x14ac:dyDescent="0.35">
      <c r="A29007">
        <v>915</v>
      </c>
      <c r="B29007" t="s">
        <v>106</v>
      </c>
      <c r="C29007">
        <v>2020</v>
      </c>
      <c r="D29007">
        <v>2</v>
      </c>
      <c r="E29007" t="s">
        <v>28876</v>
      </c>
      <c r="F29007" t="s">
        <v>38832</v>
      </c>
      <c r="G29007" t="s">
        <v>67192</v>
      </c>
      <c r="H29007" t="s">
        <v>99039</v>
      </c>
      <c r="I29007" t="s">
        <v>108669</v>
      </c>
      <c r="J29007" t="s">
        <v>136569</v>
      </c>
      <c r="K29007" t="s">
        <v>145219</v>
      </c>
      <c r="L29007" t="s">
        <v>146929</v>
      </c>
      <c r="M29007" t="s">
        <v>147875</v>
      </c>
      <c r="N29007" t="s">
        <v>151875</v>
      </c>
      <c r="O29007" t="s">
        <v>153492</v>
      </c>
      <c r="P29007" t="s">
        <v>154395</v>
      </c>
      <c r="Q29007">
        <v>1</v>
      </c>
      <c r="R29007">
        <v>0</v>
      </c>
      <c r="S29007">
        <v>0</v>
      </c>
    </row>
    <row r="29008" spans="1:19" x14ac:dyDescent="0.35">
      <c r="A29008">
        <v>915</v>
      </c>
      <c r="B29008" t="s">
        <v>106</v>
      </c>
      <c r="C29008">
        <v>2020</v>
      </c>
      <c r="D29008">
        <v>3</v>
      </c>
      <c r="E29008" t="s">
        <v>28877</v>
      </c>
      <c r="F29008" t="s">
        <v>38832</v>
      </c>
      <c r="G29008" t="s">
        <v>67193</v>
      </c>
      <c r="H29008" t="s">
        <v>99040</v>
      </c>
      <c r="I29008" t="s">
        <v>108669</v>
      </c>
      <c r="J29008" t="s">
        <v>136570</v>
      </c>
      <c r="K29008" t="s">
        <v>145220</v>
      </c>
      <c r="L29008" t="s">
        <v>146929</v>
      </c>
      <c r="M29008" t="s">
        <v>147875</v>
      </c>
      <c r="N29008" t="s">
        <v>151876</v>
      </c>
      <c r="O29008" t="s">
        <v>153492</v>
      </c>
      <c r="P29008" t="s">
        <v>154395</v>
      </c>
      <c r="Q29008">
        <v>1</v>
      </c>
      <c r="R29008">
        <v>0</v>
      </c>
      <c r="S29008">
        <v>0</v>
      </c>
    </row>
    <row r="29009" spans="1:19" x14ac:dyDescent="0.35">
      <c r="A29009">
        <v>915</v>
      </c>
      <c r="B29009" t="s">
        <v>106</v>
      </c>
      <c r="C29009">
        <v>2020</v>
      </c>
      <c r="D29009">
        <v>4</v>
      </c>
      <c r="E29009" t="s">
        <v>28878</v>
      </c>
      <c r="F29009" t="s">
        <v>38832</v>
      </c>
      <c r="G29009" t="s">
        <v>67194</v>
      </c>
      <c r="H29009" t="s">
        <v>99041</v>
      </c>
      <c r="I29009" t="s">
        <v>108669</v>
      </c>
      <c r="J29009" t="s">
        <v>136571</v>
      </c>
      <c r="K29009" t="s">
        <v>145221</v>
      </c>
      <c r="L29009" t="s">
        <v>146929</v>
      </c>
      <c r="M29009" t="s">
        <v>147875</v>
      </c>
      <c r="N29009" t="s">
        <v>151877</v>
      </c>
      <c r="O29009" t="s">
        <v>153492</v>
      </c>
      <c r="P29009" t="s">
        <v>154395</v>
      </c>
      <c r="Q29009">
        <v>0</v>
      </c>
      <c r="R29009">
        <v>0</v>
      </c>
      <c r="S29009">
        <v>0</v>
      </c>
    </row>
    <row r="29010" spans="1:19" x14ac:dyDescent="0.35">
      <c r="A29010">
        <v>915</v>
      </c>
      <c r="B29010" t="s">
        <v>106</v>
      </c>
      <c r="C29010">
        <v>2020</v>
      </c>
      <c r="D29010">
        <v>5</v>
      </c>
      <c r="E29010" t="s">
        <v>28879</v>
      </c>
      <c r="F29010" t="s">
        <v>38832</v>
      </c>
      <c r="G29010" t="s">
        <v>67195</v>
      </c>
      <c r="H29010" t="s">
        <v>99042</v>
      </c>
      <c r="I29010" t="s">
        <v>108669</v>
      </c>
      <c r="J29010" t="s">
        <v>136572</v>
      </c>
      <c r="K29010" t="s">
        <v>145222</v>
      </c>
      <c r="L29010" t="s">
        <v>146929</v>
      </c>
      <c r="M29010" t="s">
        <v>147875</v>
      </c>
      <c r="N29010" t="s">
        <v>151878</v>
      </c>
      <c r="O29010" t="s">
        <v>153492</v>
      </c>
      <c r="P29010" t="s">
        <v>154395</v>
      </c>
      <c r="Q29010">
        <v>1</v>
      </c>
      <c r="R29010">
        <v>0</v>
      </c>
      <c r="S29010">
        <v>0</v>
      </c>
    </row>
    <row r="29011" spans="1:19" x14ac:dyDescent="0.35">
      <c r="A29011">
        <v>915</v>
      </c>
      <c r="B29011" t="s">
        <v>106</v>
      </c>
      <c r="C29011">
        <v>2020</v>
      </c>
      <c r="D29011">
        <v>6</v>
      </c>
      <c r="E29011" t="s">
        <v>28880</v>
      </c>
      <c r="F29011" t="s">
        <v>38832</v>
      </c>
      <c r="G29011" t="s">
        <v>67196</v>
      </c>
      <c r="H29011" t="s">
        <v>99043</v>
      </c>
      <c r="I29011" t="s">
        <v>108669</v>
      </c>
      <c r="J29011" t="s">
        <v>136573</v>
      </c>
      <c r="K29011" t="s">
        <v>145223</v>
      </c>
      <c r="L29011" t="s">
        <v>146929</v>
      </c>
      <c r="M29011" t="s">
        <v>147875</v>
      </c>
      <c r="N29011" t="s">
        <v>151879</v>
      </c>
      <c r="O29011" t="s">
        <v>153492</v>
      </c>
      <c r="P29011" t="s">
        <v>154395</v>
      </c>
      <c r="Q29011">
        <v>1</v>
      </c>
      <c r="R29011">
        <v>0</v>
      </c>
      <c r="S29011">
        <v>0</v>
      </c>
    </row>
    <row r="29012" spans="1:19" x14ac:dyDescent="0.35">
      <c r="A29012">
        <v>915</v>
      </c>
      <c r="B29012" t="s">
        <v>106</v>
      </c>
      <c r="C29012">
        <v>2020</v>
      </c>
      <c r="D29012">
        <v>7</v>
      </c>
      <c r="E29012" t="s">
        <v>28881</v>
      </c>
      <c r="F29012" t="s">
        <v>38832</v>
      </c>
      <c r="G29012" t="s">
        <v>67197</v>
      </c>
      <c r="H29012" t="s">
        <v>99044</v>
      </c>
      <c r="I29012" t="s">
        <v>108669</v>
      </c>
      <c r="J29012" t="s">
        <v>136574</v>
      </c>
      <c r="K29012" t="s">
        <v>145224</v>
      </c>
      <c r="L29012" t="s">
        <v>146929</v>
      </c>
      <c r="M29012" t="s">
        <v>147875</v>
      </c>
      <c r="N29012" t="s">
        <v>151880</v>
      </c>
      <c r="O29012" t="s">
        <v>153492</v>
      </c>
      <c r="P29012" t="s">
        <v>154395</v>
      </c>
      <c r="Q29012">
        <v>1</v>
      </c>
      <c r="R29012">
        <v>0</v>
      </c>
      <c r="S29012">
        <v>0</v>
      </c>
    </row>
    <row r="29013" spans="1:19" x14ac:dyDescent="0.35">
      <c r="A29013">
        <v>915</v>
      </c>
      <c r="B29013" t="s">
        <v>106</v>
      </c>
      <c r="C29013">
        <v>2020</v>
      </c>
      <c r="D29013">
        <v>8</v>
      </c>
      <c r="E29013" t="s">
        <v>28882</v>
      </c>
      <c r="F29013" t="s">
        <v>38832</v>
      </c>
      <c r="G29013" t="s">
        <v>67198</v>
      </c>
      <c r="H29013" t="s">
        <v>99045</v>
      </c>
      <c r="I29013" t="s">
        <v>108669</v>
      </c>
      <c r="J29013" t="s">
        <v>136575</v>
      </c>
      <c r="K29013" t="s">
        <v>145224</v>
      </c>
      <c r="L29013" t="s">
        <v>146929</v>
      </c>
      <c r="M29013" t="s">
        <v>147875</v>
      </c>
      <c r="N29013" t="s">
        <v>151880</v>
      </c>
      <c r="O29013" t="s">
        <v>153492</v>
      </c>
      <c r="P29013" t="s">
        <v>154395</v>
      </c>
      <c r="Q29013">
        <v>1</v>
      </c>
      <c r="R29013">
        <v>0</v>
      </c>
      <c r="S29013">
        <v>0</v>
      </c>
    </row>
    <row r="29014" spans="1:19" x14ac:dyDescent="0.35">
      <c r="A29014">
        <v>915</v>
      </c>
      <c r="B29014" t="s">
        <v>106</v>
      </c>
      <c r="C29014">
        <v>2020</v>
      </c>
      <c r="D29014">
        <v>9</v>
      </c>
      <c r="E29014" t="s">
        <v>28883</v>
      </c>
      <c r="F29014" t="s">
        <v>38832</v>
      </c>
      <c r="G29014" t="s">
        <v>67199</v>
      </c>
      <c r="H29014" t="s">
        <v>99046</v>
      </c>
      <c r="I29014" t="s">
        <v>108669</v>
      </c>
      <c r="J29014" t="s">
        <v>136576</v>
      </c>
      <c r="K29014" t="s">
        <v>145225</v>
      </c>
      <c r="L29014" t="s">
        <v>146929</v>
      </c>
      <c r="M29014" t="s">
        <v>147875</v>
      </c>
      <c r="N29014" t="s">
        <v>151881</v>
      </c>
      <c r="O29014" t="s">
        <v>153492</v>
      </c>
      <c r="P29014" t="s">
        <v>154395</v>
      </c>
      <c r="Q29014">
        <v>1</v>
      </c>
      <c r="R29014">
        <v>0</v>
      </c>
      <c r="S29014">
        <v>0</v>
      </c>
    </row>
    <row r="29015" spans="1:19" x14ac:dyDescent="0.35">
      <c r="A29015">
        <v>915</v>
      </c>
      <c r="B29015" t="s">
        <v>106</v>
      </c>
      <c r="C29015">
        <v>2020</v>
      </c>
      <c r="D29015">
        <v>10</v>
      </c>
      <c r="E29015" t="s">
        <v>28884</v>
      </c>
      <c r="F29015" t="s">
        <v>38832</v>
      </c>
      <c r="G29015" t="s">
        <v>67200</v>
      </c>
      <c r="H29015" t="s">
        <v>99047</v>
      </c>
      <c r="I29015" t="s">
        <v>108669</v>
      </c>
      <c r="J29015" t="s">
        <v>136577</v>
      </c>
      <c r="K29015" t="s">
        <v>145226</v>
      </c>
      <c r="L29015" t="s">
        <v>146929</v>
      </c>
      <c r="M29015" t="s">
        <v>147875</v>
      </c>
      <c r="N29015" t="s">
        <v>151882</v>
      </c>
      <c r="O29015" t="s">
        <v>153492</v>
      </c>
      <c r="P29015" t="s">
        <v>154395</v>
      </c>
      <c r="Q29015">
        <v>1</v>
      </c>
      <c r="R29015">
        <v>0</v>
      </c>
      <c r="S29015">
        <v>0</v>
      </c>
    </row>
    <row r="29016" spans="1:19" x14ac:dyDescent="0.35">
      <c r="A29016">
        <v>915</v>
      </c>
      <c r="B29016" t="s">
        <v>106</v>
      </c>
      <c r="C29016">
        <v>2020</v>
      </c>
      <c r="D29016">
        <v>11</v>
      </c>
      <c r="E29016" t="s">
        <v>28885</v>
      </c>
      <c r="F29016" t="s">
        <v>38832</v>
      </c>
      <c r="G29016" t="s">
        <v>67201</v>
      </c>
      <c r="H29016" t="s">
        <v>99048</v>
      </c>
      <c r="I29016" t="s">
        <v>108669</v>
      </c>
      <c r="J29016" t="s">
        <v>136578</v>
      </c>
      <c r="K29016" t="s">
        <v>145227</v>
      </c>
      <c r="L29016" t="s">
        <v>146929</v>
      </c>
      <c r="M29016" t="s">
        <v>147875</v>
      </c>
      <c r="N29016" t="s">
        <v>151883</v>
      </c>
      <c r="O29016" t="s">
        <v>153492</v>
      </c>
      <c r="P29016" t="s">
        <v>154395</v>
      </c>
      <c r="Q29016">
        <v>1</v>
      </c>
      <c r="R29016">
        <v>0</v>
      </c>
      <c r="S29016">
        <v>0</v>
      </c>
    </row>
    <row r="29017" spans="1:19" x14ac:dyDescent="0.35">
      <c r="A29017">
        <v>915</v>
      </c>
      <c r="B29017" t="s">
        <v>106</v>
      </c>
      <c r="C29017">
        <v>2020</v>
      </c>
      <c r="D29017">
        <v>12</v>
      </c>
      <c r="E29017" t="s">
        <v>28886</v>
      </c>
      <c r="F29017" t="s">
        <v>38832</v>
      </c>
      <c r="G29017" t="s">
        <v>67202</v>
      </c>
      <c r="H29017" t="s">
        <v>99049</v>
      </c>
      <c r="I29017" t="s">
        <v>108669</v>
      </c>
      <c r="J29017" t="s">
        <v>136579</v>
      </c>
      <c r="K29017" t="s">
        <v>145228</v>
      </c>
      <c r="L29017" t="s">
        <v>146929</v>
      </c>
      <c r="M29017" t="s">
        <v>147875</v>
      </c>
      <c r="N29017" t="s">
        <v>151884</v>
      </c>
      <c r="O29017" t="s">
        <v>153492</v>
      </c>
      <c r="P29017" t="s">
        <v>154395</v>
      </c>
      <c r="Q29017">
        <v>1</v>
      </c>
      <c r="R29017">
        <v>0</v>
      </c>
      <c r="S29017">
        <v>0</v>
      </c>
    </row>
    <row r="29018" spans="1:19" x14ac:dyDescent="0.35">
      <c r="A29018">
        <v>915</v>
      </c>
      <c r="B29018" t="s">
        <v>106</v>
      </c>
      <c r="C29018">
        <v>2021</v>
      </c>
      <c r="D29018">
        <v>1</v>
      </c>
      <c r="E29018" t="s">
        <v>28887</v>
      </c>
      <c r="F29018" t="s">
        <v>38832</v>
      </c>
      <c r="G29018" t="s">
        <v>67203</v>
      </c>
      <c r="H29018" t="s">
        <v>99050</v>
      </c>
      <c r="I29018" t="s">
        <v>108669</v>
      </c>
      <c r="J29018" t="s">
        <v>136580</v>
      </c>
      <c r="K29018" t="s">
        <v>145229</v>
      </c>
      <c r="L29018" t="s">
        <v>146929</v>
      </c>
      <c r="M29018" t="s">
        <v>147875</v>
      </c>
      <c r="N29018" t="s">
        <v>151885</v>
      </c>
      <c r="O29018" t="s">
        <v>153492</v>
      </c>
      <c r="P29018" t="s">
        <v>154395</v>
      </c>
      <c r="Q29018">
        <v>1</v>
      </c>
    </row>
    <row r="29019" spans="1:19" x14ac:dyDescent="0.35">
      <c r="A29019">
        <v>915</v>
      </c>
      <c r="B29019" t="s">
        <v>106</v>
      </c>
      <c r="C29019">
        <v>2021</v>
      </c>
      <c r="D29019">
        <v>2</v>
      </c>
      <c r="E29019" t="s">
        <v>28888</v>
      </c>
      <c r="F29019" t="s">
        <v>38832</v>
      </c>
      <c r="G29019" t="s">
        <v>67204</v>
      </c>
      <c r="H29019" t="s">
        <v>99051</v>
      </c>
      <c r="I29019" t="s">
        <v>108669</v>
      </c>
      <c r="J29019" t="s">
        <v>136581</v>
      </c>
      <c r="K29019" t="s">
        <v>145230</v>
      </c>
      <c r="L29019" t="s">
        <v>146929</v>
      </c>
      <c r="M29019" t="s">
        <v>147875</v>
      </c>
      <c r="N29019" t="s">
        <v>151886</v>
      </c>
      <c r="O29019" t="s">
        <v>153492</v>
      </c>
      <c r="P29019" t="s">
        <v>154395</v>
      </c>
      <c r="Q29019">
        <v>1</v>
      </c>
    </row>
    <row r="29020" spans="1:19" x14ac:dyDescent="0.35">
      <c r="A29020">
        <v>915</v>
      </c>
      <c r="B29020" t="s">
        <v>106</v>
      </c>
      <c r="C29020">
        <v>2021</v>
      </c>
      <c r="D29020">
        <v>3</v>
      </c>
      <c r="E29020" t="s">
        <v>28889</v>
      </c>
      <c r="F29020" t="s">
        <v>38832</v>
      </c>
      <c r="G29020" t="s">
        <v>67205</v>
      </c>
      <c r="H29020" t="s">
        <v>99052</v>
      </c>
      <c r="I29020" t="s">
        <v>108669</v>
      </c>
      <c r="J29020" t="s">
        <v>136582</v>
      </c>
      <c r="K29020" t="s">
        <v>145230</v>
      </c>
      <c r="L29020" t="s">
        <v>146929</v>
      </c>
      <c r="M29020" t="s">
        <v>147875</v>
      </c>
      <c r="N29020" t="s">
        <v>151886</v>
      </c>
      <c r="O29020" t="s">
        <v>153492</v>
      </c>
      <c r="P29020" t="s">
        <v>154395</v>
      </c>
      <c r="Q29020">
        <v>1</v>
      </c>
    </row>
    <row r="29021" spans="1:19" x14ac:dyDescent="0.35">
      <c r="A29021">
        <v>915</v>
      </c>
      <c r="B29021" t="s">
        <v>106</v>
      </c>
      <c r="C29021">
        <v>2021</v>
      </c>
      <c r="D29021">
        <v>4</v>
      </c>
      <c r="E29021" t="s">
        <v>28890</v>
      </c>
      <c r="F29021" t="s">
        <v>38832</v>
      </c>
      <c r="G29021" t="s">
        <v>67206</v>
      </c>
      <c r="H29021" t="s">
        <v>99053</v>
      </c>
      <c r="I29021" t="s">
        <v>108669</v>
      </c>
      <c r="J29021" t="s">
        <v>136583</v>
      </c>
      <c r="K29021" t="s">
        <v>145231</v>
      </c>
      <c r="L29021" t="s">
        <v>146929</v>
      </c>
      <c r="M29021" t="s">
        <v>147875</v>
      </c>
      <c r="N29021" t="s">
        <v>151887</v>
      </c>
      <c r="O29021" t="s">
        <v>153492</v>
      </c>
      <c r="P29021" t="s">
        <v>154395</v>
      </c>
      <c r="Q29021">
        <v>0</v>
      </c>
    </row>
    <row r="29022" spans="1:19" x14ac:dyDescent="0.35">
      <c r="A29022">
        <v>915</v>
      </c>
      <c r="B29022" t="s">
        <v>106</v>
      </c>
      <c r="C29022">
        <v>2021</v>
      </c>
      <c r="D29022">
        <v>5</v>
      </c>
      <c r="E29022" t="s">
        <v>28891</v>
      </c>
      <c r="F29022" t="s">
        <v>38832</v>
      </c>
      <c r="G29022" t="s">
        <v>67207</v>
      </c>
      <c r="H29022" t="s">
        <v>99054</v>
      </c>
      <c r="I29022" t="s">
        <v>108669</v>
      </c>
      <c r="J29022" t="s">
        <v>136584</v>
      </c>
      <c r="K29022" t="s">
        <v>145232</v>
      </c>
      <c r="L29022" t="s">
        <v>146929</v>
      </c>
      <c r="M29022" t="s">
        <v>147875</v>
      </c>
      <c r="N29022" t="s">
        <v>151888</v>
      </c>
      <c r="O29022" t="s">
        <v>153492</v>
      </c>
      <c r="P29022" t="s">
        <v>154395</v>
      </c>
      <c r="Q29022">
        <v>1</v>
      </c>
    </row>
    <row r="29023" spans="1:19" x14ac:dyDescent="0.35">
      <c r="A29023">
        <v>915</v>
      </c>
      <c r="B29023" t="s">
        <v>106</v>
      </c>
      <c r="C29023">
        <v>2021</v>
      </c>
      <c r="D29023">
        <v>6</v>
      </c>
      <c r="E29023" t="s">
        <v>28892</v>
      </c>
      <c r="F29023" t="s">
        <v>38832</v>
      </c>
      <c r="G29023" t="s">
        <v>67208</v>
      </c>
      <c r="H29023" t="s">
        <v>99055</v>
      </c>
      <c r="I29023" t="s">
        <v>108669</v>
      </c>
      <c r="J29023" t="s">
        <v>136585</v>
      </c>
      <c r="K29023" t="s">
        <v>145232</v>
      </c>
      <c r="L29023" t="s">
        <v>146929</v>
      </c>
      <c r="M29023" t="s">
        <v>147875</v>
      </c>
      <c r="N29023" t="s">
        <v>151888</v>
      </c>
      <c r="O29023" t="s">
        <v>153492</v>
      </c>
      <c r="P29023" t="s">
        <v>154395</v>
      </c>
      <c r="Q29023">
        <v>1</v>
      </c>
    </row>
    <row r="29024" spans="1:19" x14ac:dyDescent="0.35">
      <c r="A29024">
        <v>915</v>
      </c>
      <c r="B29024" t="s">
        <v>106</v>
      </c>
      <c r="C29024">
        <v>2021</v>
      </c>
      <c r="D29024">
        <v>7</v>
      </c>
      <c r="E29024" t="s">
        <v>28893</v>
      </c>
      <c r="F29024" t="s">
        <v>38832</v>
      </c>
      <c r="G29024" t="s">
        <v>67209</v>
      </c>
      <c r="H29024" t="s">
        <v>99056</v>
      </c>
      <c r="I29024" t="s">
        <v>108669</v>
      </c>
      <c r="J29024" t="s">
        <v>136586</v>
      </c>
      <c r="K29024" t="s">
        <v>145232</v>
      </c>
      <c r="L29024" t="s">
        <v>146929</v>
      </c>
      <c r="M29024" t="s">
        <v>147875</v>
      </c>
      <c r="N29024" t="s">
        <v>151888</v>
      </c>
      <c r="O29024" t="s">
        <v>153492</v>
      </c>
      <c r="P29024" t="s">
        <v>154395</v>
      </c>
      <c r="Q29024">
        <v>1</v>
      </c>
    </row>
    <row r="29025" spans="1:17" x14ac:dyDescent="0.35">
      <c r="A29025">
        <v>915</v>
      </c>
      <c r="B29025" t="s">
        <v>106</v>
      </c>
      <c r="C29025">
        <v>2021</v>
      </c>
      <c r="D29025">
        <v>8</v>
      </c>
      <c r="E29025" t="s">
        <v>28894</v>
      </c>
      <c r="F29025" t="s">
        <v>38832</v>
      </c>
      <c r="G29025" t="s">
        <v>67210</v>
      </c>
      <c r="H29025" t="s">
        <v>99057</v>
      </c>
      <c r="I29025" t="s">
        <v>108669</v>
      </c>
      <c r="J29025" t="s">
        <v>136587</v>
      </c>
      <c r="K29025" t="s">
        <v>145233</v>
      </c>
      <c r="L29025" t="s">
        <v>146929</v>
      </c>
      <c r="M29025" t="s">
        <v>147875</v>
      </c>
      <c r="N29025" t="s">
        <v>151889</v>
      </c>
      <c r="O29025" t="s">
        <v>153492</v>
      </c>
      <c r="P29025" t="s">
        <v>154395</v>
      </c>
      <c r="Q29025">
        <v>1</v>
      </c>
    </row>
    <row r="29026" spans="1:17" x14ac:dyDescent="0.35">
      <c r="A29026">
        <v>915</v>
      </c>
      <c r="B29026" t="s">
        <v>106</v>
      </c>
      <c r="C29026">
        <v>2021</v>
      </c>
      <c r="D29026">
        <v>9</v>
      </c>
      <c r="E29026" t="s">
        <v>28895</v>
      </c>
      <c r="F29026" t="s">
        <v>38832</v>
      </c>
      <c r="G29026" t="s">
        <v>67211</v>
      </c>
      <c r="H29026" t="s">
        <v>99058</v>
      </c>
      <c r="I29026" t="s">
        <v>108669</v>
      </c>
      <c r="J29026" t="s">
        <v>136588</v>
      </c>
      <c r="K29026" t="s">
        <v>145234</v>
      </c>
      <c r="L29026" t="s">
        <v>146929</v>
      </c>
      <c r="M29026" t="s">
        <v>147875</v>
      </c>
      <c r="N29026" t="s">
        <v>151890</v>
      </c>
      <c r="O29026" t="s">
        <v>153492</v>
      </c>
      <c r="P29026" t="s">
        <v>154395</v>
      </c>
      <c r="Q29026">
        <v>1</v>
      </c>
    </row>
    <row r="29027" spans="1:17" x14ac:dyDescent="0.35">
      <c r="A29027">
        <v>915</v>
      </c>
      <c r="B29027" t="s">
        <v>106</v>
      </c>
      <c r="C29027">
        <v>2021</v>
      </c>
      <c r="D29027">
        <v>10</v>
      </c>
      <c r="E29027" t="s">
        <v>28896</v>
      </c>
      <c r="F29027" t="s">
        <v>38832</v>
      </c>
      <c r="G29027" t="s">
        <v>67212</v>
      </c>
      <c r="H29027" t="s">
        <v>99059</v>
      </c>
      <c r="I29027" t="s">
        <v>108669</v>
      </c>
      <c r="J29027" t="s">
        <v>136589</v>
      </c>
      <c r="K29027" t="s">
        <v>145235</v>
      </c>
      <c r="L29027" t="s">
        <v>146929</v>
      </c>
      <c r="M29027" t="s">
        <v>147875</v>
      </c>
      <c r="N29027" t="s">
        <v>151891</v>
      </c>
      <c r="O29027" t="s">
        <v>153492</v>
      </c>
      <c r="P29027" t="s">
        <v>154395</v>
      </c>
      <c r="Q29027">
        <v>1</v>
      </c>
    </row>
    <row r="29028" spans="1:17" x14ac:dyDescent="0.35">
      <c r="A29028">
        <v>915</v>
      </c>
      <c r="B29028" t="s">
        <v>106</v>
      </c>
      <c r="C29028">
        <v>2021</v>
      </c>
      <c r="D29028">
        <v>11</v>
      </c>
      <c r="E29028" t="s">
        <v>28897</v>
      </c>
      <c r="F29028" t="s">
        <v>38832</v>
      </c>
      <c r="G29028" t="s">
        <v>67213</v>
      </c>
      <c r="H29028" t="s">
        <v>99060</v>
      </c>
      <c r="I29028" t="s">
        <v>108669</v>
      </c>
      <c r="J29028" t="s">
        <v>136590</v>
      </c>
      <c r="K29028" t="s">
        <v>145235</v>
      </c>
      <c r="L29028" t="s">
        <v>146929</v>
      </c>
      <c r="M29028" t="s">
        <v>147875</v>
      </c>
      <c r="N29028" t="s">
        <v>151891</v>
      </c>
      <c r="O29028" t="s">
        <v>153492</v>
      </c>
      <c r="P29028" t="s">
        <v>154395</v>
      </c>
      <c r="Q29028">
        <v>1</v>
      </c>
    </row>
    <row r="29029" spans="1:17" x14ac:dyDescent="0.35">
      <c r="A29029">
        <v>915</v>
      </c>
      <c r="B29029" t="s">
        <v>106</v>
      </c>
      <c r="C29029">
        <v>2021</v>
      </c>
      <c r="D29029">
        <v>12</v>
      </c>
      <c r="E29029" t="s">
        <v>28898</v>
      </c>
      <c r="F29029" t="s">
        <v>38832</v>
      </c>
      <c r="G29029" t="s">
        <v>67214</v>
      </c>
      <c r="H29029" t="s">
        <v>99061</v>
      </c>
      <c r="I29029" t="s">
        <v>108669</v>
      </c>
      <c r="J29029" t="s">
        <v>136591</v>
      </c>
      <c r="K29029" t="s">
        <v>145235</v>
      </c>
      <c r="L29029" t="s">
        <v>146929</v>
      </c>
      <c r="M29029" t="s">
        <v>147875</v>
      </c>
      <c r="N29029" t="s">
        <v>151891</v>
      </c>
      <c r="O29029" t="s">
        <v>153492</v>
      </c>
      <c r="P29029" t="s">
        <v>154395</v>
      </c>
      <c r="Q29029">
        <v>1</v>
      </c>
    </row>
    <row r="29030" spans="1:17" x14ac:dyDescent="0.35">
      <c r="A29030">
        <v>915</v>
      </c>
      <c r="B29030" t="s">
        <v>106</v>
      </c>
      <c r="C29030">
        <v>2022</v>
      </c>
      <c r="D29030">
        <v>1</v>
      </c>
      <c r="E29030" t="s">
        <v>28899</v>
      </c>
      <c r="F29030" t="s">
        <v>38832</v>
      </c>
      <c r="G29030" t="s">
        <v>67215</v>
      </c>
      <c r="H29030" t="s">
        <v>99062</v>
      </c>
      <c r="I29030" t="s">
        <v>108669</v>
      </c>
      <c r="J29030" t="s">
        <v>136592</v>
      </c>
      <c r="K29030" t="s">
        <v>145235</v>
      </c>
      <c r="L29030" t="s">
        <v>146929</v>
      </c>
      <c r="M29030" t="s">
        <v>147875</v>
      </c>
      <c r="N29030" t="s">
        <v>151891</v>
      </c>
      <c r="O29030" t="s">
        <v>153492</v>
      </c>
      <c r="P29030" t="s">
        <v>154395</v>
      </c>
      <c r="Q29030">
        <v>1</v>
      </c>
    </row>
    <row r="29031" spans="1:17" x14ac:dyDescent="0.35">
      <c r="A29031">
        <v>915</v>
      </c>
      <c r="B29031" t="s">
        <v>106</v>
      </c>
      <c r="C29031">
        <v>2022</v>
      </c>
      <c r="D29031">
        <v>2</v>
      </c>
      <c r="E29031" t="s">
        <v>28900</v>
      </c>
      <c r="F29031" t="s">
        <v>38832</v>
      </c>
      <c r="G29031" t="s">
        <v>67216</v>
      </c>
      <c r="H29031" t="s">
        <v>99063</v>
      </c>
      <c r="I29031" t="s">
        <v>108669</v>
      </c>
      <c r="J29031" t="s">
        <v>136593</v>
      </c>
      <c r="K29031" t="s">
        <v>145235</v>
      </c>
      <c r="L29031" t="s">
        <v>146929</v>
      </c>
      <c r="M29031" t="s">
        <v>147875</v>
      </c>
      <c r="N29031" t="s">
        <v>151891</v>
      </c>
      <c r="O29031" t="s">
        <v>153492</v>
      </c>
      <c r="P29031" t="s">
        <v>154395</v>
      </c>
      <c r="Q29031">
        <v>1</v>
      </c>
    </row>
    <row r="29032" spans="1:17" x14ac:dyDescent="0.35">
      <c r="A29032">
        <v>915</v>
      </c>
      <c r="B29032" t="s">
        <v>106</v>
      </c>
      <c r="C29032">
        <v>2022</v>
      </c>
      <c r="D29032">
        <v>3</v>
      </c>
      <c r="E29032" t="s">
        <v>28901</v>
      </c>
      <c r="F29032" t="s">
        <v>38832</v>
      </c>
      <c r="G29032" t="s">
        <v>67217</v>
      </c>
      <c r="H29032" t="s">
        <v>99064</v>
      </c>
      <c r="I29032" t="s">
        <v>108669</v>
      </c>
      <c r="J29032" t="s">
        <v>136594</v>
      </c>
      <c r="K29032" t="s">
        <v>145235</v>
      </c>
      <c r="L29032" t="s">
        <v>146929</v>
      </c>
      <c r="M29032" t="s">
        <v>147875</v>
      </c>
      <c r="N29032" t="s">
        <v>151891</v>
      </c>
      <c r="O29032" t="s">
        <v>153492</v>
      </c>
      <c r="P29032" t="s">
        <v>154395</v>
      </c>
      <c r="Q29032">
        <v>0</v>
      </c>
    </row>
    <row r="29033" spans="1:17" x14ac:dyDescent="0.35">
      <c r="A29033">
        <v>915</v>
      </c>
      <c r="B29033" t="s">
        <v>106</v>
      </c>
      <c r="C29033">
        <v>2022</v>
      </c>
      <c r="D29033">
        <v>4</v>
      </c>
      <c r="E29033" t="s">
        <v>28902</v>
      </c>
      <c r="F29033" t="s">
        <v>38832</v>
      </c>
      <c r="G29033" t="s">
        <v>67218</v>
      </c>
      <c r="H29033" t="s">
        <v>99065</v>
      </c>
      <c r="I29033" t="s">
        <v>108669</v>
      </c>
      <c r="J29033" t="s">
        <v>136595</v>
      </c>
      <c r="K29033" t="s">
        <v>145235</v>
      </c>
      <c r="L29033" t="s">
        <v>146929</v>
      </c>
      <c r="M29033" t="s">
        <v>147875</v>
      </c>
      <c r="N29033" t="s">
        <v>151891</v>
      </c>
      <c r="O29033" t="s">
        <v>153492</v>
      </c>
      <c r="P29033" t="s">
        <v>154395</v>
      </c>
      <c r="Q29033">
        <v>1</v>
      </c>
    </row>
    <row r="29034" spans="1:17" x14ac:dyDescent="0.35">
      <c r="A29034">
        <v>915</v>
      </c>
      <c r="B29034" t="s">
        <v>106</v>
      </c>
      <c r="C29034">
        <v>2022</v>
      </c>
      <c r="D29034">
        <v>5</v>
      </c>
      <c r="E29034" t="s">
        <v>28903</v>
      </c>
      <c r="F29034" t="s">
        <v>38832</v>
      </c>
      <c r="G29034" t="s">
        <v>67219</v>
      </c>
      <c r="H29034" t="s">
        <v>99066</v>
      </c>
      <c r="I29034" t="s">
        <v>108669</v>
      </c>
      <c r="J29034" t="s">
        <v>136596</v>
      </c>
      <c r="K29034" t="s">
        <v>145235</v>
      </c>
      <c r="L29034" t="s">
        <v>146929</v>
      </c>
      <c r="M29034" t="s">
        <v>147875</v>
      </c>
      <c r="N29034" t="s">
        <v>151891</v>
      </c>
      <c r="O29034" t="s">
        <v>153492</v>
      </c>
      <c r="P29034" t="s">
        <v>154395</v>
      </c>
      <c r="Q29034">
        <v>1</v>
      </c>
    </row>
    <row r="29035" spans="1:17" x14ac:dyDescent="0.35">
      <c r="A29035">
        <v>915</v>
      </c>
      <c r="B29035" t="s">
        <v>106</v>
      </c>
      <c r="C29035">
        <v>2022</v>
      </c>
      <c r="D29035">
        <v>6</v>
      </c>
      <c r="E29035" t="s">
        <v>28904</v>
      </c>
      <c r="F29035" t="s">
        <v>38832</v>
      </c>
      <c r="G29035" t="s">
        <v>67220</v>
      </c>
      <c r="H29035" t="s">
        <v>99067</v>
      </c>
      <c r="I29035" t="s">
        <v>108669</v>
      </c>
      <c r="J29035" t="s">
        <v>136597</v>
      </c>
      <c r="K29035" t="s">
        <v>145235</v>
      </c>
      <c r="L29035" t="s">
        <v>146929</v>
      </c>
      <c r="M29035" t="s">
        <v>147875</v>
      </c>
      <c r="N29035" t="s">
        <v>151891</v>
      </c>
      <c r="O29035" t="s">
        <v>153492</v>
      </c>
      <c r="P29035" t="s">
        <v>154395</v>
      </c>
      <c r="Q29035">
        <v>1</v>
      </c>
    </row>
    <row r="29036" spans="1:17" x14ac:dyDescent="0.35">
      <c r="A29036">
        <v>915</v>
      </c>
      <c r="B29036" t="s">
        <v>106</v>
      </c>
      <c r="C29036">
        <v>2022</v>
      </c>
      <c r="D29036">
        <v>7</v>
      </c>
      <c r="E29036" t="s">
        <v>28905</v>
      </c>
      <c r="F29036" t="s">
        <v>38832</v>
      </c>
      <c r="G29036" t="s">
        <v>67221</v>
      </c>
      <c r="H29036" t="s">
        <v>99068</v>
      </c>
      <c r="I29036" t="s">
        <v>108669</v>
      </c>
      <c r="J29036" t="s">
        <v>136598</v>
      </c>
      <c r="K29036" t="s">
        <v>145235</v>
      </c>
      <c r="L29036" t="s">
        <v>146929</v>
      </c>
      <c r="M29036" t="s">
        <v>147875</v>
      </c>
      <c r="N29036" t="s">
        <v>151891</v>
      </c>
      <c r="O29036" t="s">
        <v>153492</v>
      </c>
      <c r="P29036" t="s">
        <v>154395</v>
      </c>
      <c r="Q29036">
        <v>1</v>
      </c>
    </row>
    <row r="29037" spans="1:17" x14ac:dyDescent="0.35">
      <c r="A29037">
        <v>915</v>
      </c>
      <c r="B29037" t="s">
        <v>106</v>
      </c>
      <c r="C29037">
        <v>2022</v>
      </c>
      <c r="D29037">
        <v>8</v>
      </c>
      <c r="E29037" t="s">
        <v>28906</v>
      </c>
      <c r="F29037" t="s">
        <v>38832</v>
      </c>
      <c r="G29037" t="s">
        <v>67222</v>
      </c>
      <c r="H29037" t="s">
        <v>99069</v>
      </c>
      <c r="I29037" t="s">
        <v>108669</v>
      </c>
      <c r="J29037" t="s">
        <v>136599</v>
      </c>
      <c r="K29037" t="s">
        <v>145235</v>
      </c>
      <c r="L29037" t="s">
        <v>146929</v>
      </c>
      <c r="M29037" t="s">
        <v>147875</v>
      </c>
      <c r="N29037" t="s">
        <v>151891</v>
      </c>
      <c r="O29037" t="s">
        <v>153492</v>
      </c>
      <c r="P29037" t="s">
        <v>154395</v>
      </c>
      <c r="Q29037">
        <v>1</v>
      </c>
    </row>
    <row r="29038" spans="1:17" x14ac:dyDescent="0.35">
      <c r="A29038">
        <v>915</v>
      </c>
      <c r="B29038" t="s">
        <v>106</v>
      </c>
      <c r="C29038">
        <v>2022</v>
      </c>
      <c r="D29038">
        <v>9</v>
      </c>
      <c r="E29038" t="s">
        <v>28907</v>
      </c>
      <c r="F29038" t="s">
        <v>38832</v>
      </c>
      <c r="G29038" t="s">
        <v>67223</v>
      </c>
      <c r="H29038" t="s">
        <v>99070</v>
      </c>
      <c r="I29038" t="s">
        <v>108669</v>
      </c>
      <c r="J29038" t="s">
        <v>136600</v>
      </c>
      <c r="K29038" t="s">
        <v>145235</v>
      </c>
      <c r="L29038" t="s">
        <v>146929</v>
      </c>
      <c r="M29038" t="s">
        <v>147875</v>
      </c>
      <c r="N29038" t="s">
        <v>151891</v>
      </c>
      <c r="O29038" t="s">
        <v>153492</v>
      </c>
      <c r="P29038" t="s">
        <v>154395</v>
      </c>
      <c r="Q29038">
        <v>1</v>
      </c>
    </row>
    <row r="29039" spans="1:17" x14ac:dyDescent="0.35">
      <c r="A29039">
        <v>915</v>
      </c>
      <c r="B29039" t="s">
        <v>106</v>
      </c>
      <c r="C29039">
        <v>2022</v>
      </c>
      <c r="D29039">
        <v>10</v>
      </c>
      <c r="E29039" t="s">
        <v>28908</v>
      </c>
      <c r="F29039" t="s">
        <v>38832</v>
      </c>
      <c r="G29039" t="s">
        <v>67224</v>
      </c>
      <c r="H29039" t="s">
        <v>99071</v>
      </c>
      <c r="I29039" t="s">
        <v>108669</v>
      </c>
      <c r="J29039" t="s">
        <v>136601</v>
      </c>
      <c r="K29039" t="s">
        <v>145235</v>
      </c>
      <c r="L29039" t="s">
        <v>146929</v>
      </c>
      <c r="M29039" t="s">
        <v>147875</v>
      </c>
      <c r="N29039" t="s">
        <v>151891</v>
      </c>
      <c r="O29039" t="s">
        <v>153492</v>
      </c>
      <c r="P29039" t="s">
        <v>154395</v>
      </c>
      <c r="Q29039">
        <v>1</v>
      </c>
    </row>
    <row r="29040" spans="1:17" x14ac:dyDescent="0.35">
      <c r="A29040">
        <v>915</v>
      </c>
      <c r="B29040" t="s">
        <v>106</v>
      </c>
      <c r="C29040">
        <v>2022</v>
      </c>
      <c r="D29040">
        <v>11</v>
      </c>
      <c r="E29040" t="s">
        <v>28909</v>
      </c>
      <c r="F29040" t="s">
        <v>38832</v>
      </c>
      <c r="G29040" t="s">
        <v>67225</v>
      </c>
      <c r="H29040" t="s">
        <v>99072</v>
      </c>
      <c r="I29040" t="s">
        <v>108669</v>
      </c>
      <c r="J29040" t="s">
        <v>136602</v>
      </c>
      <c r="K29040" t="s">
        <v>145235</v>
      </c>
      <c r="L29040" t="s">
        <v>146929</v>
      </c>
      <c r="M29040" t="s">
        <v>147875</v>
      </c>
      <c r="N29040" t="s">
        <v>151891</v>
      </c>
      <c r="O29040" t="s">
        <v>153492</v>
      </c>
      <c r="P29040" t="s">
        <v>154395</v>
      </c>
    </row>
    <row r="29041" spans="1:19" x14ac:dyDescent="0.35">
      <c r="A29041">
        <v>915</v>
      </c>
      <c r="B29041" t="s">
        <v>106</v>
      </c>
      <c r="C29041">
        <v>2022</v>
      </c>
      <c r="D29041">
        <v>12</v>
      </c>
      <c r="E29041" t="s">
        <v>28910</v>
      </c>
      <c r="F29041" t="s">
        <v>38832</v>
      </c>
      <c r="G29041" t="s">
        <v>67226</v>
      </c>
      <c r="H29041" t="s">
        <v>99073</v>
      </c>
      <c r="I29041" t="s">
        <v>108669</v>
      </c>
      <c r="J29041" t="s">
        <v>136603</v>
      </c>
      <c r="K29041" t="s">
        <v>145235</v>
      </c>
      <c r="L29041" t="s">
        <v>146929</v>
      </c>
      <c r="M29041" t="s">
        <v>147875</v>
      </c>
      <c r="N29041" t="s">
        <v>151891</v>
      </c>
      <c r="O29041" t="s">
        <v>153492</v>
      </c>
      <c r="P29041" t="s">
        <v>154395</v>
      </c>
    </row>
    <row r="29042" spans="1:19" x14ac:dyDescent="0.35">
      <c r="A29042">
        <v>915</v>
      </c>
      <c r="B29042" t="s">
        <v>106</v>
      </c>
      <c r="C29042">
        <v>2023</v>
      </c>
      <c r="D29042">
        <v>1</v>
      </c>
      <c r="E29042" t="s">
        <v>28911</v>
      </c>
      <c r="F29042" t="s">
        <v>38832</v>
      </c>
      <c r="G29042" t="s">
        <v>67227</v>
      </c>
      <c r="H29042" t="s">
        <v>99074</v>
      </c>
      <c r="I29042" t="s">
        <v>108669</v>
      </c>
      <c r="J29042" t="s">
        <v>136604</v>
      </c>
      <c r="K29042" t="s">
        <v>145235</v>
      </c>
      <c r="L29042" t="s">
        <v>146929</v>
      </c>
      <c r="M29042" t="s">
        <v>147875</v>
      </c>
      <c r="N29042" t="s">
        <v>151891</v>
      </c>
      <c r="O29042" t="s">
        <v>153492</v>
      </c>
      <c r="P29042" t="s">
        <v>154395</v>
      </c>
    </row>
    <row r="29043" spans="1:19" x14ac:dyDescent="0.35">
      <c r="A29043">
        <v>915</v>
      </c>
      <c r="B29043" t="s">
        <v>106</v>
      </c>
      <c r="C29043">
        <v>2023</v>
      </c>
      <c r="D29043">
        <v>2</v>
      </c>
      <c r="E29043" t="s">
        <v>28912</v>
      </c>
      <c r="F29043" t="s">
        <v>38832</v>
      </c>
      <c r="G29043" t="s">
        <v>67228</v>
      </c>
      <c r="H29043" t="s">
        <v>99075</v>
      </c>
      <c r="I29043" t="s">
        <v>108669</v>
      </c>
      <c r="J29043" t="s">
        <v>136605</v>
      </c>
      <c r="K29043" t="s">
        <v>145235</v>
      </c>
      <c r="L29043" t="s">
        <v>146929</v>
      </c>
      <c r="M29043" t="s">
        <v>147875</v>
      </c>
      <c r="N29043" t="s">
        <v>151891</v>
      </c>
      <c r="O29043" t="s">
        <v>153492</v>
      </c>
      <c r="P29043" t="s">
        <v>154395</v>
      </c>
    </row>
    <row r="29044" spans="1:19" x14ac:dyDescent="0.35">
      <c r="A29044">
        <v>915</v>
      </c>
      <c r="B29044" t="s">
        <v>106</v>
      </c>
      <c r="C29044">
        <v>2023</v>
      </c>
      <c r="D29044">
        <v>3</v>
      </c>
      <c r="E29044" t="s">
        <v>28913</v>
      </c>
      <c r="F29044" t="s">
        <v>38832</v>
      </c>
      <c r="G29044" t="s">
        <v>67229</v>
      </c>
      <c r="H29044" t="s">
        <v>99076</v>
      </c>
      <c r="I29044" t="s">
        <v>108669</v>
      </c>
      <c r="J29044" t="s">
        <v>136606</v>
      </c>
      <c r="K29044" t="s">
        <v>145235</v>
      </c>
      <c r="L29044" t="s">
        <v>146929</v>
      </c>
      <c r="M29044" t="s">
        <v>147875</v>
      </c>
      <c r="N29044" t="s">
        <v>151891</v>
      </c>
      <c r="O29044" t="s">
        <v>153492</v>
      </c>
      <c r="P29044" t="s">
        <v>154395</v>
      </c>
    </row>
    <row r="29045" spans="1:19" x14ac:dyDescent="0.35">
      <c r="A29045">
        <v>915</v>
      </c>
      <c r="B29045" t="s">
        <v>106</v>
      </c>
      <c r="C29045">
        <v>2023</v>
      </c>
      <c r="D29045">
        <v>4</v>
      </c>
      <c r="E29045" t="s">
        <v>28914</v>
      </c>
      <c r="F29045" t="s">
        <v>38832</v>
      </c>
      <c r="G29045" t="s">
        <v>67230</v>
      </c>
      <c r="H29045" t="s">
        <v>99077</v>
      </c>
      <c r="I29045" t="s">
        <v>108669</v>
      </c>
      <c r="J29045" t="s">
        <v>136607</v>
      </c>
      <c r="K29045" t="s">
        <v>145235</v>
      </c>
      <c r="L29045" t="s">
        <v>146929</v>
      </c>
      <c r="M29045" t="s">
        <v>147875</v>
      </c>
      <c r="N29045" t="s">
        <v>151891</v>
      </c>
      <c r="O29045" t="s">
        <v>153492</v>
      </c>
      <c r="P29045" t="s">
        <v>154395</v>
      </c>
    </row>
    <row r="29046" spans="1:19" x14ac:dyDescent="0.35">
      <c r="A29046">
        <v>915</v>
      </c>
      <c r="B29046" t="s">
        <v>106</v>
      </c>
      <c r="C29046">
        <v>2023</v>
      </c>
      <c r="D29046">
        <v>5</v>
      </c>
      <c r="E29046" t="s">
        <v>28915</v>
      </c>
      <c r="F29046" t="s">
        <v>38832</v>
      </c>
      <c r="G29046" t="s">
        <v>67231</v>
      </c>
      <c r="H29046" t="s">
        <v>99078</v>
      </c>
      <c r="I29046" t="s">
        <v>108669</v>
      </c>
      <c r="J29046" t="s">
        <v>136608</v>
      </c>
      <c r="K29046" t="s">
        <v>145235</v>
      </c>
      <c r="L29046" t="s">
        <v>146929</v>
      </c>
      <c r="M29046" t="s">
        <v>147875</v>
      </c>
      <c r="N29046" t="s">
        <v>151891</v>
      </c>
      <c r="O29046" t="s">
        <v>153492</v>
      </c>
      <c r="P29046" t="s">
        <v>154395</v>
      </c>
    </row>
    <row r="29047" spans="1:19" x14ac:dyDescent="0.35">
      <c r="A29047">
        <v>915</v>
      </c>
      <c r="B29047" t="s">
        <v>106</v>
      </c>
      <c r="C29047">
        <v>2023</v>
      </c>
      <c r="D29047">
        <v>6</v>
      </c>
      <c r="E29047" t="s">
        <v>28916</v>
      </c>
      <c r="F29047" t="s">
        <v>38832</v>
      </c>
      <c r="G29047" t="s">
        <v>67232</v>
      </c>
      <c r="H29047" t="s">
        <v>99079</v>
      </c>
      <c r="I29047" t="s">
        <v>108669</v>
      </c>
      <c r="J29047" t="s">
        <v>136609</v>
      </c>
      <c r="K29047" t="s">
        <v>145235</v>
      </c>
      <c r="L29047" t="s">
        <v>146929</v>
      </c>
      <c r="M29047" t="s">
        <v>147875</v>
      </c>
      <c r="N29047" t="s">
        <v>151891</v>
      </c>
      <c r="O29047" t="s">
        <v>153492</v>
      </c>
      <c r="P29047" t="s">
        <v>154395</v>
      </c>
    </row>
    <row r="29048" spans="1:19" x14ac:dyDescent="0.35">
      <c r="A29048">
        <v>915</v>
      </c>
      <c r="B29048" t="s">
        <v>106</v>
      </c>
      <c r="C29048">
        <v>2023</v>
      </c>
      <c r="D29048">
        <v>7</v>
      </c>
      <c r="E29048" t="s">
        <v>28917</v>
      </c>
      <c r="F29048" t="s">
        <v>38832</v>
      </c>
      <c r="G29048" t="s">
        <v>67233</v>
      </c>
      <c r="H29048" t="s">
        <v>99080</v>
      </c>
      <c r="I29048" t="s">
        <v>108669</v>
      </c>
      <c r="J29048" t="s">
        <v>136610</v>
      </c>
      <c r="K29048" t="s">
        <v>145235</v>
      </c>
      <c r="L29048" t="s">
        <v>146929</v>
      </c>
      <c r="M29048" t="s">
        <v>147875</v>
      </c>
      <c r="N29048" t="s">
        <v>151891</v>
      </c>
      <c r="O29048" t="s">
        <v>153492</v>
      </c>
      <c r="P29048" t="s">
        <v>154395</v>
      </c>
    </row>
    <row r="29049" spans="1:19" x14ac:dyDescent="0.35">
      <c r="A29049">
        <v>915</v>
      </c>
      <c r="B29049" t="s">
        <v>106</v>
      </c>
      <c r="C29049">
        <v>2023</v>
      </c>
      <c r="D29049">
        <v>8</v>
      </c>
      <c r="E29049" t="s">
        <v>28918</v>
      </c>
      <c r="F29049" t="s">
        <v>38832</v>
      </c>
      <c r="G29049" t="s">
        <v>67234</v>
      </c>
      <c r="H29049" t="s">
        <v>99081</v>
      </c>
      <c r="I29049" t="s">
        <v>108669</v>
      </c>
      <c r="J29049" t="s">
        <v>136611</v>
      </c>
      <c r="K29049" t="s">
        <v>145235</v>
      </c>
      <c r="L29049" t="s">
        <v>146929</v>
      </c>
      <c r="M29049" t="s">
        <v>147875</v>
      </c>
      <c r="N29049" t="s">
        <v>151891</v>
      </c>
      <c r="O29049" t="s">
        <v>153492</v>
      </c>
      <c r="P29049" t="s">
        <v>154395</v>
      </c>
    </row>
    <row r="29050" spans="1:19" x14ac:dyDescent="0.35">
      <c r="A29050">
        <v>915</v>
      </c>
      <c r="B29050" t="s">
        <v>106</v>
      </c>
      <c r="C29050">
        <v>2023</v>
      </c>
      <c r="D29050">
        <v>9</v>
      </c>
      <c r="E29050" t="s">
        <v>28919</v>
      </c>
      <c r="F29050" t="s">
        <v>38832</v>
      </c>
      <c r="G29050" t="s">
        <v>67235</v>
      </c>
      <c r="H29050" t="s">
        <v>99082</v>
      </c>
      <c r="I29050" t="s">
        <v>108669</v>
      </c>
      <c r="J29050" t="s">
        <v>136612</v>
      </c>
      <c r="K29050" t="s">
        <v>145235</v>
      </c>
      <c r="L29050" t="s">
        <v>146929</v>
      </c>
      <c r="M29050" t="s">
        <v>147875</v>
      </c>
      <c r="N29050" t="s">
        <v>151891</v>
      </c>
      <c r="O29050" t="s">
        <v>153492</v>
      </c>
      <c r="P29050" t="s">
        <v>154395</v>
      </c>
    </row>
    <row r="29051" spans="1:19" x14ac:dyDescent="0.35">
      <c r="A29051">
        <v>916</v>
      </c>
      <c r="B29051" t="s">
        <v>107</v>
      </c>
      <c r="C29051">
        <v>2000</v>
      </c>
      <c r="D29051">
        <v>1</v>
      </c>
      <c r="E29051" t="s">
        <v>28920</v>
      </c>
      <c r="F29051" t="s">
        <v>38832</v>
      </c>
      <c r="G29051" t="s">
        <v>67236</v>
      </c>
      <c r="H29051" t="s">
        <v>99083</v>
      </c>
      <c r="I29051" t="s">
        <v>108669</v>
      </c>
      <c r="J29051" t="s">
        <v>136613</v>
      </c>
      <c r="K29051" t="s">
        <v>145236</v>
      </c>
      <c r="L29051" t="s">
        <v>146929</v>
      </c>
      <c r="M29051" t="s">
        <v>147875</v>
      </c>
      <c r="N29051" t="s">
        <v>151892</v>
      </c>
      <c r="O29051" t="s">
        <v>153492</v>
      </c>
      <c r="P29051" t="s">
        <v>154395</v>
      </c>
      <c r="R29051">
        <v>0</v>
      </c>
      <c r="S29051">
        <v>0</v>
      </c>
    </row>
    <row r="29052" spans="1:19" x14ac:dyDescent="0.35">
      <c r="A29052">
        <v>916</v>
      </c>
      <c r="B29052" t="s">
        <v>107</v>
      </c>
      <c r="C29052">
        <v>2000</v>
      </c>
      <c r="D29052">
        <v>2</v>
      </c>
      <c r="E29052" t="s">
        <v>28921</v>
      </c>
      <c r="F29052" t="s">
        <v>38832</v>
      </c>
      <c r="G29052" t="s">
        <v>67237</v>
      </c>
      <c r="H29052" t="s">
        <v>99084</v>
      </c>
      <c r="I29052" t="s">
        <v>108669</v>
      </c>
      <c r="J29052" t="s">
        <v>136614</v>
      </c>
      <c r="K29052" t="s">
        <v>145237</v>
      </c>
      <c r="L29052" t="s">
        <v>146929</v>
      </c>
      <c r="M29052" t="s">
        <v>147875</v>
      </c>
      <c r="N29052" t="s">
        <v>151893</v>
      </c>
      <c r="O29052" t="s">
        <v>153492</v>
      </c>
      <c r="P29052" t="s">
        <v>154395</v>
      </c>
      <c r="R29052">
        <v>0</v>
      </c>
      <c r="S29052">
        <v>0</v>
      </c>
    </row>
    <row r="29053" spans="1:19" x14ac:dyDescent="0.35">
      <c r="A29053">
        <v>916</v>
      </c>
      <c r="B29053" t="s">
        <v>107</v>
      </c>
      <c r="C29053">
        <v>2000</v>
      </c>
      <c r="D29053">
        <v>3</v>
      </c>
      <c r="E29053" t="s">
        <v>28922</v>
      </c>
      <c r="F29053" t="s">
        <v>38832</v>
      </c>
      <c r="G29053" t="s">
        <v>67238</v>
      </c>
      <c r="H29053" t="s">
        <v>99085</v>
      </c>
      <c r="I29053" t="s">
        <v>108669</v>
      </c>
      <c r="J29053" t="s">
        <v>136615</v>
      </c>
      <c r="K29053" t="s">
        <v>145238</v>
      </c>
      <c r="L29053" t="s">
        <v>146929</v>
      </c>
      <c r="M29053" t="s">
        <v>147875</v>
      </c>
      <c r="N29053" t="s">
        <v>151894</v>
      </c>
      <c r="O29053" t="s">
        <v>153492</v>
      </c>
      <c r="P29053" t="s">
        <v>154395</v>
      </c>
      <c r="R29053">
        <v>0</v>
      </c>
      <c r="S29053">
        <v>0</v>
      </c>
    </row>
    <row r="29054" spans="1:19" x14ac:dyDescent="0.35">
      <c r="A29054">
        <v>916</v>
      </c>
      <c r="B29054" t="s">
        <v>107</v>
      </c>
      <c r="C29054">
        <v>2000</v>
      </c>
      <c r="D29054">
        <v>4</v>
      </c>
      <c r="E29054" t="s">
        <v>28923</v>
      </c>
      <c r="F29054" t="s">
        <v>38832</v>
      </c>
      <c r="G29054" t="s">
        <v>67239</v>
      </c>
      <c r="H29054" t="s">
        <v>99086</v>
      </c>
      <c r="I29054" t="s">
        <v>108669</v>
      </c>
      <c r="J29054" t="s">
        <v>136616</v>
      </c>
      <c r="K29054" t="s">
        <v>145239</v>
      </c>
      <c r="L29054" t="s">
        <v>146929</v>
      </c>
      <c r="M29054" t="s">
        <v>147875</v>
      </c>
      <c r="N29054" t="s">
        <v>151895</v>
      </c>
      <c r="O29054" t="s">
        <v>153492</v>
      </c>
      <c r="P29054" t="s">
        <v>154395</v>
      </c>
      <c r="R29054">
        <v>0</v>
      </c>
      <c r="S29054">
        <v>0</v>
      </c>
    </row>
    <row r="29055" spans="1:19" x14ac:dyDescent="0.35">
      <c r="A29055">
        <v>916</v>
      </c>
      <c r="B29055" t="s">
        <v>107</v>
      </c>
      <c r="C29055">
        <v>2000</v>
      </c>
      <c r="D29055">
        <v>5</v>
      </c>
      <c r="E29055" t="s">
        <v>28924</v>
      </c>
      <c r="F29055" t="s">
        <v>38832</v>
      </c>
      <c r="G29055" t="s">
        <v>67240</v>
      </c>
      <c r="H29055" t="s">
        <v>99087</v>
      </c>
      <c r="I29055" t="s">
        <v>108669</v>
      </c>
      <c r="J29055" t="s">
        <v>136617</v>
      </c>
      <c r="K29055" t="s">
        <v>145240</v>
      </c>
      <c r="L29055" t="s">
        <v>146929</v>
      </c>
      <c r="M29055" t="s">
        <v>147875</v>
      </c>
      <c r="N29055" t="s">
        <v>151896</v>
      </c>
      <c r="O29055" t="s">
        <v>153492</v>
      </c>
      <c r="P29055" t="s">
        <v>154395</v>
      </c>
      <c r="R29055">
        <v>0</v>
      </c>
      <c r="S29055">
        <v>0</v>
      </c>
    </row>
    <row r="29056" spans="1:19" x14ac:dyDescent="0.35">
      <c r="A29056">
        <v>916</v>
      </c>
      <c r="B29056" t="s">
        <v>107</v>
      </c>
      <c r="C29056">
        <v>2000</v>
      </c>
      <c r="D29056">
        <v>6</v>
      </c>
      <c r="E29056" t="s">
        <v>28925</v>
      </c>
      <c r="F29056" t="s">
        <v>38832</v>
      </c>
      <c r="G29056" t="s">
        <v>67241</v>
      </c>
      <c r="H29056" t="s">
        <v>99088</v>
      </c>
      <c r="I29056" t="s">
        <v>108669</v>
      </c>
      <c r="J29056" t="s">
        <v>136618</v>
      </c>
      <c r="K29056" t="s">
        <v>145241</v>
      </c>
      <c r="L29056" t="s">
        <v>146929</v>
      </c>
      <c r="M29056" t="s">
        <v>147875</v>
      </c>
      <c r="N29056" t="s">
        <v>151897</v>
      </c>
      <c r="O29056" t="s">
        <v>153492</v>
      </c>
      <c r="P29056" t="s">
        <v>154395</v>
      </c>
      <c r="R29056">
        <v>0</v>
      </c>
      <c r="S29056">
        <v>0</v>
      </c>
    </row>
    <row r="29057" spans="1:19" x14ac:dyDescent="0.35">
      <c r="A29057">
        <v>916</v>
      </c>
      <c r="B29057" t="s">
        <v>107</v>
      </c>
      <c r="C29057">
        <v>2000</v>
      </c>
      <c r="D29057">
        <v>7</v>
      </c>
      <c r="E29057" t="s">
        <v>28926</v>
      </c>
      <c r="F29057" t="s">
        <v>38832</v>
      </c>
      <c r="G29057" t="s">
        <v>67242</v>
      </c>
      <c r="H29057" t="s">
        <v>99089</v>
      </c>
      <c r="I29057" t="s">
        <v>108669</v>
      </c>
      <c r="J29057" t="s">
        <v>136619</v>
      </c>
      <c r="K29057" t="s">
        <v>145242</v>
      </c>
      <c r="L29057" t="s">
        <v>146929</v>
      </c>
      <c r="M29057" t="s">
        <v>147875</v>
      </c>
      <c r="N29057" t="s">
        <v>151898</v>
      </c>
      <c r="O29057" t="s">
        <v>153492</v>
      </c>
      <c r="P29057" t="s">
        <v>154395</v>
      </c>
      <c r="R29057">
        <v>0</v>
      </c>
      <c r="S29057">
        <v>0</v>
      </c>
    </row>
    <row r="29058" spans="1:19" x14ac:dyDescent="0.35">
      <c r="A29058">
        <v>916</v>
      </c>
      <c r="B29058" t="s">
        <v>107</v>
      </c>
      <c r="C29058">
        <v>2000</v>
      </c>
      <c r="D29058">
        <v>8</v>
      </c>
      <c r="E29058" t="s">
        <v>28927</v>
      </c>
      <c r="F29058" t="s">
        <v>38832</v>
      </c>
      <c r="G29058" t="s">
        <v>67243</v>
      </c>
      <c r="H29058" t="s">
        <v>99090</v>
      </c>
      <c r="I29058" t="s">
        <v>108669</v>
      </c>
      <c r="J29058" t="s">
        <v>136620</v>
      </c>
      <c r="K29058" t="s">
        <v>145243</v>
      </c>
      <c r="L29058" t="s">
        <v>146929</v>
      </c>
      <c r="M29058" t="s">
        <v>147875</v>
      </c>
      <c r="N29058" t="s">
        <v>151899</v>
      </c>
      <c r="O29058" t="s">
        <v>153492</v>
      </c>
      <c r="P29058" t="s">
        <v>154395</v>
      </c>
      <c r="R29058">
        <v>0</v>
      </c>
      <c r="S29058">
        <v>0</v>
      </c>
    </row>
    <row r="29059" spans="1:19" x14ac:dyDescent="0.35">
      <c r="A29059">
        <v>916</v>
      </c>
      <c r="B29059" t="s">
        <v>107</v>
      </c>
      <c r="C29059">
        <v>2000</v>
      </c>
      <c r="D29059">
        <v>9</v>
      </c>
      <c r="E29059" t="s">
        <v>28928</v>
      </c>
      <c r="F29059" t="s">
        <v>38832</v>
      </c>
      <c r="G29059" t="s">
        <v>67244</v>
      </c>
      <c r="H29059" t="s">
        <v>99091</v>
      </c>
      <c r="I29059" t="s">
        <v>108669</v>
      </c>
      <c r="J29059" t="s">
        <v>136621</v>
      </c>
      <c r="K29059" t="s">
        <v>145244</v>
      </c>
      <c r="L29059" t="s">
        <v>146929</v>
      </c>
      <c r="M29059" t="s">
        <v>147875</v>
      </c>
      <c r="N29059" t="s">
        <v>151900</v>
      </c>
      <c r="O29059" t="s">
        <v>153492</v>
      </c>
      <c r="P29059" t="s">
        <v>154395</v>
      </c>
      <c r="R29059">
        <v>0</v>
      </c>
      <c r="S29059">
        <v>0</v>
      </c>
    </row>
    <row r="29060" spans="1:19" x14ac:dyDescent="0.35">
      <c r="A29060">
        <v>916</v>
      </c>
      <c r="B29060" t="s">
        <v>107</v>
      </c>
      <c r="C29060">
        <v>2000</v>
      </c>
      <c r="D29060">
        <v>10</v>
      </c>
      <c r="E29060" t="s">
        <v>28929</v>
      </c>
      <c r="F29060" t="s">
        <v>38832</v>
      </c>
      <c r="G29060" t="s">
        <v>67245</v>
      </c>
      <c r="H29060" t="s">
        <v>99092</v>
      </c>
      <c r="I29060" t="s">
        <v>108669</v>
      </c>
      <c r="J29060" t="s">
        <v>136622</v>
      </c>
      <c r="K29060" t="s">
        <v>145245</v>
      </c>
      <c r="L29060" t="s">
        <v>146929</v>
      </c>
      <c r="M29060" t="s">
        <v>147875</v>
      </c>
      <c r="N29060" t="s">
        <v>151901</v>
      </c>
      <c r="O29060" t="s">
        <v>153492</v>
      </c>
      <c r="P29060" t="s">
        <v>154395</v>
      </c>
      <c r="R29060">
        <v>0</v>
      </c>
      <c r="S29060">
        <v>0</v>
      </c>
    </row>
    <row r="29061" spans="1:19" x14ac:dyDescent="0.35">
      <c r="A29061">
        <v>916</v>
      </c>
      <c r="B29061" t="s">
        <v>107</v>
      </c>
      <c r="C29061">
        <v>2000</v>
      </c>
      <c r="D29061">
        <v>11</v>
      </c>
      <c r="E29061" t="s">
        <v>28930</v>
      </c>
      <c r="F29061" t="s">
        <v>38832</v>
      </c>
      <c r="G29061" t="s">
        <v>67246</v>
      </c>
      <c r="H29061" t="s">
        <v>99093</v>
      </c>
      <c r="I29061" t="s">
        <v>108669</v>
      </c>
      <c r="J29061" t="s">
        <v>136623</v>
      </c>
      <c r="K29061" t="s">
        <v>145246</v>
      </c>
      <c r="L29061" t="s">
        <v>146929</v>
      </c>
      <c r="M29061" t="s">
        <v>147875</v>
      </c>
      <c r="N29061" t="s">
        <v>151902</v>
      </c>
      <c r="O29061" t="s">
        <v>153492</v>
      </c>
      <c r="P29061" t="s">
        <v>154395</v>
      </c>
      <c r="R29061">
        <v>0</v>
      </c>
      <c r="S29061">
        <v>0</v>
      </c>
    </row>
    <row r="29062" spans="1:19" x14ac:dyDescent="0.35">
      <c r="A29062">
        <v>916</v>
      </c>
      <c r="B29062" t="s">
        <v>107</v>
      </c>
      <c r="C29062">
        <v>2000</v>
      </c>
      <c r="D29062">
        <v>12</v>
      </c>
      <c r="E29062" t="s">
        <v>28931</v>
      </c>
      <c r="F29062" t="s">
        <v>38832</v>
      </c>
      <c r="G29062" t="s">
        <v>67247</v>
      </c>
      <c r="H29062" t="s">
        <v>99094</v>
      </c>
      <c r="I29062" t="s">
        <v>108669</v>
      </c>
      <c r="J29062" t="s">
        <v>136624</v>
      </c>
      <c r="K29062" t="s">
        <v>145247</v>
      </c>
      <c r="L29062" t="s">
        <v>146929</v>
      </c>
      <c r="M29062" t="s">
        <v>147875</v>
      </c>
      <c r="N29062" t="s">
        <v>151903</v>
      </c>
      <c r="O29062" t="s">
        <v>153492</v>
      </c>
      <c r="P29062" t="s">
        <v>154395</v>
      </c>
      <c r="R29062">
        <v>0</v>
      </c>
      <c r="S29062">
        <v>0</v>
      </c>
    </row>
    <row r="29063" spans="1:19" x14ac:dyDescent="0.35">
      <c r="A29063">
        <v>916</v>
      </c>
      <c r="B29063" t="s">
        <v>107</v>
      </c>
      <c r="C29063">
        <v>2001</v>
      </c>
      <c r="D29063">
        <v>1</v>
      </c>
      <c r="E29063" t="s">
        <v>28932</v>
      </c>
      <c r="F29063" t="s">
        <v>38832</v>
      </c>
      <c r="G29063" t="s">
        <v>67248</v>
      </c>
      <c r="H29063" t="s">
        <v>99095</v>
      </c>
      <c r="I29063" t="s">
        <v>108669</v>
      </c>
      <c r="J29063" t="s">
        <v>136625</v>
      </c>
      <c r="K29063" t="s">
        <v>145248</v>
      </c>
      <c r="L29063" t="s">
        <v>146929</v>
      </c>
      <c r="M29063" t="s">
        <v>147875</v>
      </c>
      <c r="N29063" t="s">
        <v>151904</v>
      </c>
      <c r="O29063" t="s">
        <v>153492</v>
      </c>
      <c r="P29063" t="s">
        <v>154395</v>
      </c>
      <c r="R29063">
        <v>0</v>
      </c>
      <c r="S29063">
        <v>0</v>
      </c>
    </row>
    <row r="29064" spans="1:19" x14ac:dyDescent="0.35">
      <c r="A29064">
        <v>916</v>
      </c>
      <c r="B29064" t="s">
        <v>107</v>
      </c>
      <c r="C29064">
        <v>2001</v>
      </c>
      <c r="D29064">
        <v>2</v>
      </c>
      <c r="E29064" t="s">
        <v>28933</v>
      </c>
      <c r="F29064" t="s">
        <v>38832</v>
      </c>
      <c r="G29064" t="s">
        <v>67249</v>
      </c>
      <c r="H29064" t="s">
        <v>99096</v>
      </c>
      <c r="I29064" t="s">
        <v>108669</v>
      </c>
      <c r="J29064" t="s">
        <v>136626</v>
      </c>
      <c r="K29064" t="s">
        <v>145249</v>
      </c>
      <c r="L29064" t="s">
        <v>146929</v>
      </c>
      <c r="M29064" t="s">
        <v>147875</v>
      </c>
      <c r="N29064" t="s">
        <v>151905</v>
      </c>
      <c r="O29064" t="s">
        <v>153492</v>
      </c>
      <c r="P29064" t="s">
        <v>154395</v>
      </c>
      <c r="R29064">
        <v>0</v>
      </c>
      <c r="S29064">
        <v>0</v>
      </c>
    </row>
    <row r="29065" spans="1:19" x14ac:dyDescent="0.35">
      <c r="A29065">
        <v>916</v>
      </c>
      <c r="B29065" t="s">
        <v>107</v>
      </c>
      <c r="C29065">
        <v>2001</v>
      </c>
      <c r="D29065">
        <v>3</v>
      </c>
      <c r="E29065" t="s">
        <v>28934</v>
      </c>
      <c r="F29065" t="s">
        <v>38832</v>
      </c>
      <c r="G29065" t="s">
        <v>67250</v>
      </c>
      <c r="H29065" t="s">
        <v>99097</v>
      </c>
      <c r="I29065" t="s">
        <v>108669</v>
      </c>
      <c r="J29065" t="s">
        <v>136627</v>
      </c>
      <c r="K29065" t="s">
        <v>145250</v>
      </c>
      <c r="L29065" t="s">
        <v>146929</v>
      </c>
      <c r="M29065" t="s">
        <v>147875</v>
      </c>
      <c r="N29065" t="s">
        <v>151906</v>
      </c>
      <c r="O29065" t="s">
        <v>153492</v>
      </c>
      <c r="P29065" t="s">
        <v>154395</v>
      </c>
      <c r="R29065">
        <v>0</v>
      </c>
      <c r="S29065">
        <v>0</v>
      </c>
    </row>
    <row r="29066" spans="1:19" x14ac:dyDescent="0.35">
      <c r="A29066">
        <v>916</v>
      </c>
      <c r="B29066" t="s">
        <v>107</v>
      </c>
      <c r="C29066">
        <v>2001</v>
      </c>
      <c r="D29066">
        <v>4</v>
      </c>
      <c r="E29066" t="s">
        <v>28935</v>
      </c>
      <c r="F29066" t="s">
        <v>38832</v>
      </c>
      <c r="G29066" t="s">
        <v>67251</v>
      </c>
      <c r="H29066" t="s">
        <v>99098</v>
      </c>
      <c r="I29066" t="s">
        <v>108669</v>
      </c>
      <c r="J29066" t="s">
        <v>136628</v>
      </c>
      <c r="K29066" t="s">
        <v>145251</v>
      </c>
      <c r="L29066" t="s">
        <v>146929</v>
      </c>
      <c r="M29066" t="s">
        <v>147875</v>
      </c>
      <c r="N29066" t="s">
        <v>151907</v>
      </c>
      <c r="O29066" t="s">
        <v>153492</v>
      </c>
      <c r="P29066" t="s">
        <v>154395</v>
      </c>
      <c r="R29066">
        <v>0</v>
      </c>
      <c r="S29066">
        <v>0</v>
      </c>
    </row>
    <row r="29067" spans="1:19" x14ac:dyDescent="0.35">
      <c r="A29067">
        <v>916</v>
      </c>
      <c r="B29067" t="s">
        <v>107</v>
      </c>
      <c r="C29067">
        <v>2001</v>
      </c>
      <c r="D29067">
        <v>5</v>
      </c>
      <c r="E29067" t="s">
        <v>28936</v>
      </c>
      <c r="F29067" t="s">
        <v>38832</v>
      </c>
      <c r="G29067" t="s">
        <v>67252</v>
      </c>
      <c r="H29067" t="s">
        <v>99099</v>
      </c>
      <c r="I29067" t="s">
        <v>108669</v>
      </c>
      <c r="J29067" t="s">
        <v>136629</v>
      </c>
      <c r="K29067" t="s">
        <v>145252</v>
      </c>
      <c r="L29067" t="s">
        <v>146929</v>
      </c>
      <c r="M29067" t="s">
        <v>147875</v>
      </c>
      <c r="N29067" t="s">
        <v>151908</v>
      </c>
      <c r="O29067" t="s">
        <v>153492</v>
      </c>
      <c r="P29067" t="s">
        <v>154395</v>
      </c>
      <c r="R29067">
        <v>0</v>
      </c>
      <c r="S29067">
        <v>0</v>
      </c>
    </row>
    <row r="29068" spans="1:19" x14ac:dyDescent="0.35">
      <c r="A29068">
        <v>916</v>
      </c>
      <c r="B29068" t="s">
        <v>107</v>
      </c>
      <c r="C29068">
        <v>2001</v>
      </c>
      <c r="D29068">
        <v>6</v>
      </c>
      <c r="E29068" t="s">
        <v>28937</v>
      </c>
      <c r="F29068" t="s">
        <v>38832</v>
      </c>
      <c r="G29068" t="s">
        <v>67253</v>
      </c>
      <c r="H29068" t="s">
        <v>99100</v>
      </c>
      <c r="I29068" t="s">
        <v>108669</v>
      </c>
      <c r="J29068" t="s">
        <v>136630</v>
      </c>
      <c r="K29068" t="s">
        <v>145253</v>
      </c>
      <c r="L29068" t="s">
        <v>146929</v>
      </c>
      <c r="M29068" t="s">
        <v>147875</v>
      </c>
      <c r="N29068" t="s">
        <v>151909</v>
      </c>
      <c r="O29068" t="s">
        <v>153492</v>
      </c>
      <c r="P29068" t="s">
        <v>154395</v>
      </c>
      <c r="R29068">
        <v>0</v>
      </c>
      <c r="S29068">
        <v>0</v>
      </c>
    </row>
    <row r="29069" spans="1:19" x14ac:dyDescent="0.35">
      <c r="A29069">
        <v>916</v>
      </c>
      <c r="B29069" t="s">
        <v>107</v>
      </c>
      <c r="C29069">
        <v>2001</v>
      </c>
      <c r="D29069">
        <v>7</v>
      </c>
      <c r="E29069" t="s">
        <v>28938</v>
      </c>
      <c r="F29069" t="s">
        <v>38832</v>
      </c>
      <c r="G29069" t="s">
        <v>67254</v>
      </c>
      <c r="H29069" t="s">
        <v>99101</v>
      </c>
      <c r="I29069" t="s">
        <v>108669</v>
      </c>
      <c r="J29069" t="s">
        <v>136631</v>
      </c>
      <c r="K29069" t="s">
        <v>145254</v>
      </c>
      <c r="L29069" t="s">
        <v>146929</v>
      </c>
      <c r="M29069" t="s">
        <v>147875</v>
      </c>
      <c r="N29069" t="s">
        <v>151910</v>
      </c>
      <c r="O29069" t="s">
        <v>153492</v>
      </c>
      <c r="P29069" t="s">
        <v>154395</v>
      </c>
      <c r="R29069">
        <v>0</v>
      </c>
      <c r="S29069">
        <v>0</v>
      </c>
    </row>
    <row r="29070" spans="1:19" x14ac:dyDescent="0.35">
      <c r="A29070">
        <v>916</v>
      </c>
      <c r="B29070" t="s">
        <v>107</v>
      </c>
      <c r="C29070">
        <v>2001</v>
      </c>
      <c r="D29070">
        <v>8</v>
      </c>
      <c r="E29070" t="s">
        <v>28939</v>
      </c>
      <c r="F29070" t="s">
        <v>38832</v>
      </c>
      <c r="G29070" t="s">
        <v>67255</v>
      </c>
      <c r="H29070" t="s">
        <v>99102</v>
      </c>
      <c r="I29070" t="s">
        <v>108669</v>
      </c>
      <c r="J29070" t="s">
        <v>136632</v>
      </c>
      <c r="K29070" t="s">
        <v>145255</v>
      </c>
      <c r="L29070" t="s">
        <v>146929</v>
      </c>
      <c r="M29070" t="s">
        <v>147875</v>
      </c>
      <c r="N29070" t="s">
        <v>151911</v>
      </c>
      <c r="O29070" t="s">
        <v>153492</v>
      </c>
      <c r="P29070" t="s">
        <v>154395</v>
      </c>
      <c r="R29070">
        <v>0</v>
      </c>
      <c r="S29070">
        <v>0</v>
      </c>
    </row>
    <row r="29071" spans="1:19" x14ac:dyDescent="0.35">
      <c r="A29071">
        <v>916</v>
      </c>
      <c r="B29071" t="s">
        <v>107</v>
      </c>
      <c r="C29071">
        <v>2001</v>
      </c>
      <c r="D29071">
        <v>9</v>
      </c>
      <c r="E29071" t="s">
        <v>28940</v>
      </c>
      <c r="F29071" t="s">
        <v>38832</v>
      </c>
      <c r="G29071" t="s">
        <v>67256</v>
      </c>
      <c r="H29071" t="s">
        <v>99103</v>
      </c>
      <c r="I29071" t="s">
        <v>108669</v>
      </c>
      <c r="J29071" t="s">
        <v>136633</v>
      </c>
      <c r="K29071" t="s">
        <v>145256</v>
      </c>
      <c r="L29071" t="s">
        <v>146929</v>
      </c>
      <c r="M29071" t="s">
        <v>147875</v>
      </c>
      <c r="N29071" t="s">
        <v>151912</v>
      </c>
      <c r="O29071" t="s">
        <v>153492</v>
      </c>
      <c r="P29071" t="s">
        <v>154395</v>
      </c>
      <c r="R29071">
        <v>0</v>
      </c>
      <c r="S29071">
        <v>0</v>
      </c>
    </row>
    <row r="29072" spans="1:19" x14ac:dyDescent="0.35">
      <c r="A29072">
        <v>916</v>
      </c>
      <c r="B29072" t="s">
        <v>107</v>
      </c>
      <c r="C29072">
        <v>2001</v>
      </c>
      <c r="D29072">
        <v>10</v>
      </c>
      <c r="E29072" t="s">
        <v>28941</v>
      </c>
      <c r="F29072" t="s">
        <v>38832</v>
      </c>
      <c r="G29072" t="s">
        <v>67257</v>
      </c>
      <c r="H29072" t="s">
        <v>99104</v>
      </c>
      <c r="I29072" t="s">
        <v>108669</v>
      </c>
      <c r="J29072" t="s">
        <v>136634</v>
      </c>
      <c r="K29072" t="s">
        <v>145257</v>
      </c>
      <c r="L29072" t="s">
        <v>146929</v>
      </c>
      <c r="M29072" t="s">
        <v>147875</v>
      </c>
      <c r="N29072" t="s">
        <v>151913</v>
      </c>
      <c r="O29072" t="s">
        <v>153492</v>
      </c>
      <c r="P29072" t="s">
        <v>154395</v>
      </c>
      <c r="R29072">
        <v>0</v>
      </c>
      <c r="S29072">
        <v>0</v>
      </c>
    </row>
    <row r="29073" spans="1:19" x14ac:dyDescent="0.35">
      <c r="A29073">
        <v>916</v>
      </c>
      <c r="B29073" t="s">
        <v>107</v>
      </c>
      <c r="C29073">
        <v>2001</v>
      </c>
      <c r="D29073">
        <v>11</v>
      </c>
      <c r="E29073" t="s">
        <v>28942</v>
      </c>
      <c r="F29073" t="s">
        <v>38832</v>
      </c>
      <c r="G29073" t="s">
        <v>67258</v>
      </c>
      <c r="H29073" t="s">
        <v>99105</v>
      </c>
      <c r="I29073" t="s">
        <v>108669</v>
      </c>
      <c r="J29073" t="s">
        <v>136635</v>
      </c>
      <c r="K29073" t="s">
        <v>145258</v>
      </c>
      <c r="L29073" t="s">
        <v>146929</v>
      </c>
      <c r="M29073" t="s">
        <v>147875</v>
      </c>
      <c r="N29073" t="s">
        <v>151914</v>
      </c>
      <c r="O29073" t="s">
        <v>153492</v>
      </c>
      <c r="P29073" t="s">
        <v>154395</v>
      </c>
      <c r="R29073">
        <v>0</v>
      </c>
      <c r="S29073">
        <v>0</v>
      </c>
    </row>
    <row r="29074" spans="1:19" x14ac:dyDescent="0.35">
      <c r="A29074">
        <v>916</v>
      </c>
      <c r="B29074" t="s">
        <v>107</v>
      </c>
      <c r="C29074">
        <v>2001</v>
      </c>
      <c r="D29074">
        <v>12</v>
      </c>
      <c r="E29074" t="s">
        <v>28943</v>
      </c>
      <c r="F29074" t="s">
        <v>38832</v>
      </c>
      <c r="G29074" t="s">
        <v>67259</v>
      </c>
      <c r="H29074" t="s">
        <v>99106</v>
      </c>
      <c r="I29074" t="s">
        <v>108669</v>
      </c>
      <c r="J29074" t="s">
        <v>136636</v>
      </c>
      <c r="K29074" t="s">
        <v>145259</v>
      </c>
      <c r="L29074" t="s">
        <v>146929</v>
      </c>
      <c r="M29074" t="s">
        <v>147875</v>
      </c>
      <c r="N29074" t="s">
        <v>151915</v>
      </c>
      <c r="O29074" t="s">
        <v>153492</v>
      </c>
      <c r="P29074" t="s">
        <v>154395</v>
      </c>
      <c r="R29074">
        <v>0</v>
      </c>
      <c r="S29074">
        <v>0</v>
      </c>
    </row>
    <row r="29075" spans="1:19" x14ac:dyDescent="0.35">
      <c r="A29075">
        <v>916</v>
      </c>
      <c r="B29075" t="s">
        <v>107</v>
      </c>
      <c r="C29075">
        <v>2002</v>
      </c>
      <c r="D29075">
        <v>1</v>
      </c>
      <c r="E29075" t="s">
        <v>28944</v>
      </c>
      <c r="F29075" t="s">
        <v>38832</v>
      </c>
      <c r="G29075" t="s">
        <v>67260</v>
      </c>
      <c r="H29075" t="s">
        <v>99107</v>
      </c>
      <c r="I29075" t="s">
        <v>108669</v>
      </c>
      <c r="J29075" t="s">
        <v>136637</v>
      </c>
      <c r="K29075" t="s">
        <v>145260</v>
      </c>
      <c r="L29075" t="s">
        <v>146929</v>
      </c>
      <c r="M29075" t="s">
        <v>147875</v>
      </c>
      <c r="N29075" t="s">
        <v>151916</v>
      </c>
      <c r="O29075" t="s">
        <v>153492</v>
      </c>
      <c r="P29075" t="s">
        <v>154395</v>
      </c>
      <c r="R29075">
        <v>0</v>
      </c>
      <c r="S29075">
        <v>0</v>
      </c>
    </row>
    <row r="29076" spans="1:19" x14ac:dyDescent="0.35">
      <c r="A29076">
        <v>916</v>
      </c>
      <c r="B29076" t="s">
        <v>107</v>
      </c>
      <c r="C29076">
        <v>2002</v>
      </c>
      <c r="D29076">
        <v>2</v>
      </c>
      <c r="E29076" t="s">
        <v>28945</v>
      </c>
      <c r="F29076" t="s">
        <v>38832</v>
      </c>
      <c r="G29076" t="s">
        <v>67261</v>
      </c>
      <c r="H29076" t="s">
        <v>99108</v>
      </c>
      <c r="I29076" t="s">
        <v>108669</v>
      </c>
      <c r="J29076" t="s">
        <v>136638</v>
      </c>
      <c r="K29076" t="s">
        <v>145261</v>
      </c>
      <c r="L29076" t="s">
        <v>146929</v>
      </c>
      <c r="M29076" t="s">
        <v>147875</v>
      </c>
      <c r="N29076" t="s">
        <v>151917</v>
      </c>
      <c r="O29076" t="s">
        <v>153492</v>
      </c>
      <c r="P29076" t="s">
        <v>154395</v>
      </c>
      <c r="R29076">
        <v>0</v>
      </c>
      <c r="S29076">
        <v>0</v>
      </c>
    </row>
    <row r="29077" spans="1:19" x14ac:dyDescent="0.35">
      <c r="A29077">
        <v>916</v>
      </c>
      <c r="B29077" t="s">
        <v>107</v>
      </c>
      <c r="C29077">
        <v>2002</v>
      </c>
      <c r="D29077">
        <v>3</v>
      </c>
      <c r="E29077" t="s">
        <v>28946</v>
      </c>
      <c r="F29077" t="s">
        <v>38832</v>
      </c>
      <c r="G29077" t="s">
        <v>67262</v>
      </c>
      <c r="H29077" t="s">
        <v>99109</v>
      </c>
      <c r="I29077" t="s">
        <v>108669</v>
      </c>
      <c r="J29077" t="s">
        <v>136639</v>
      </c>
      <c r="K29077" t="s">
        <v>145262</v>
      </c>
      <c r="L29077" t="s">
        <v>146929</v>
      </c>
      <c r="M29077" t="s">
        <v>147875</v>
      </c>
      <c r="N29077" t="s">
        <v>151918</v>
      </c>
      <c r="O29077" t="s">
        <v>153492</v>
      </c>
      <c r="P29077" t="s">
        <v>154395</v>
      </c>
      <c r="R29077">
        <v>0</v>
      </c>
      <c r="S29077">
        <v>0</v>
      </c>
    </row>
    <row r="29078" spans="1:19" x14ac:dyDescent="0.35">
      <c r="A29078">
        <v>916</v>
      </c>
      <c r="B29078" t="s">
        <v>107</v>
      </c>
      <c r="C29078">
        <v>2002</v>
      </c>
      <c r="D29078">
        <v>4</v>
      </c>
      <c r="E29078" t="s">
        <v>28947</v>
      </c>
      <c r="F29078" t="s">
        <v>38832</v>
      </c>
      <c r="G29078" t="s">
        <v>67263</v>
      </c>
      <c r="H29078" t="s">
        <v>99110</v>
      </c>
      <c r="I29078" t="s">
        <v>108669</v>
      </c>
      <c r="J29078" t="s">
        <v>136640</v>
      </c>
      <c r="K29078" t="s">
        <v>145263</v>
      </c>
      <c r="L29078" t="s">
        <v>146929</v>
      </c>
      <c r="M29078" t="s">
        <v>147875</v>
      </c>
      <c r="N29078" t="s">
        <v>151919</v>
      </c>
      <c r="O29078" t="s">
        <v>153492</v>
      </c>
      <c r="P29078" t="s">
        <v>154395</v>
      </c>
      <c r="R29078">
        <v>0</v>
      </c>
      <c r="S29078">
        <v>0</v>
      </c>
    </row>
    <row r="29079" spans="1:19" x14ac:dyDescent="0.35">
      <c r="A29079">
        <v>916</v>
      </c>
      <c r="B29079" t="s">
        <v>107</v>
      </c>
      <c r="C29079">
        <v>2002</v>
      </c>
      <c r="D29079">
        <v>5</v>
      </c>
      <c r="E29079" t="s">
        <v>28948</v>
      </c>
      <c r="F29079" t="s">
        <v>38832</v>
      </c>
      <c r="G29079" t="s">
        <v>67264</v>
      </c>
      <c r="H29079" t="s">
        <v>99111</v>
      </c>
      <c r="I29079" t="s">
        <v>108669</v>
      </c>
      <c r="J29079" t="s">
        <v>136641</v>
      </c>
      <c r="K29079" t="s">
        <v>145264</v>
      </c>
      <c r="L29079" t="s">
        <v>146929</v>
      </c>
      <c r="M29079" t="s">
        <v>147875</v>
      </c>
      <c r="N29079" t="s">
        <v>151920</v>
      </c>
      <c r="O29079" t="s">
        <v>153492</v>
      </c>
      <c r="P29079" t="s">
        <v>154395</v>
      </c>
      <c r="R29079">
        <v>0</v>
      </c>
      <c r="S29079">
        <v>0</v>
      </c>
    </row>
    <row r="29080" spans="1:19" x14ac:dyDescent="0.35">
      <c r="A29080">
        <v>916</v>
      </c>
      <c r="B29080" t="s">
        <v>107</v>
      </c>
      <c r="C29080">
        <v>2002</v>
      </c>
      <c r="D29080">
        <v>6</v>
      </c>
      <c r="E29080" t="s">
        <v>28949</v>
      </c>
      <c r="F29080" t="s">
        <v>38832</v>
      </c>
      <c r="G29080" t="s">
        <v>67265</v>
      </c>
      <c r="H29080" t="s">
        <v>99112</v>
      </c>
      <c r="I29080" t="s">
        <v>108669</v>
      </c>
      <c r="J29080" t="s">
        <v>136642</v>
      </c>
      <c r="K29080" t="s">
        <v>145265</v>
      </c>
      <c r="L29080" t="s">
        <v>146929</v>
      </c>
      <c r="M29080" t="s">
        <v>147875</v>
      </c>
      <c r="N29080" t="s">
        <v>151921</v>
      </c>
      <c r="O29080" t="s">
        <v>153492</v>
      </c>
      <c r="P29080" t="s">
        <v>154395</v>
      </c>
      <c r="R29080">
        <v>0</v>
      </c>
      <c r="S29080">
        <v>0</v>
      </c>
    </row>
    <row r="29081" spans="1:19" x14ac:dyDescent="0.35">
      <c r="A29081">
        <v>916</v>
      </c>
      <c r="B29081" t="s">
        <v>107</v>
      </c>
      <c r="C29081">
        <v>2002</v>
      </c>
      <c r="D29081">
        <v>7</v>
      </c>
      <c r="E29081" t="s">
        <v>28950</v>
      </c>
      <c r="F29081" t="s">
        <v>38832</v>
      </c>
      <c r="G29081" t="s">
        <v>67266</v>
      </c>
      <c r="H29081" t="s">
        <v>99113</v>
      </c>
      <c r="I29081" t="s">
        <v>108669</v>
      </c>
      <c r="J29081" t="s">
        <v>136643</v>
      </c>
      <c r="K29081" t="s">
        <v>145266</v>
      </c>
      <c r="L29081" t="s">
        <v>146929</v>
      </c>
      <c r="M29081" t="s">
        <v>147875</v>
      </c>
      <c r="N29081" t="s">
        <v>151922</v>
      </c>
      <c r="O29081" t="s">
        <v>153492</v>
      </c>
      <c r="P29081" t="s">
        <v>154395</v>
      </c>
      <c r="R29081">
        <v>0</v>
      </c>
      <c r="S29081">
        <v>0</v>
      </c>
    </row>
    <row r="29082" spans="1:19" x14ac:dyDescent="0.35">
      <c r="A29082">
        <v>916</v>
      </c>
      <c r="B29082" t="s">
        <v>107</v>
      </c>
      <c r="C29082">
        <v>2002</v>
      </c>
      <c r="D29082">
        <v>8</v>
      </c>
      <c r="E29082" t="s">
        <v>28951</v>
      </c>
      <c r="F29082" t="s">
        <v>38832</v>
      </c>
      <c r="G29082" t="s">
        <v>67267</v>
      </c>
      <c r="H29082" t="s">
        <v>99114</v>
      </c>
      <c r="I29082" t="s">
        <v>108669</v>
      </c>
      <c r="J29082" t="s">
        <v>136644</v>
      </c>
      <c r="K29082" t="s">
        <v>145267</v>
      </c>
      <c r="L29082" t="s">
        <v>146929</v>
      </c>
      <c r="M29082" t="s">
        <v>147875</v>
      </c>
      <c r="N29082" t="s">
        <v>151923</v>
      </c>
      <c r="O29082" t="s">
        <v>153492</v>
      </c>
      <c r="P29082" t="s">
        <v>154395</v>
      </c>
      <c r="R29082">
        <v>0</v>
      </c>
      <c r="S29082">
        <v>0</v>
      </c>
    </row>
    <row r="29083" spans="1:19" x14ac:dyDescent="0.35">
      <c r="A29083">
        <v>916</v>
      </c>
      <c r="B29083" t="s">
        <v>107</v>
      </c>
      <c r="C29083">
        <v>2002</v>
      </c>
      <c r="D29083">
        <v>9</v>
      </c>
      <c r="E29083" t="s">
        <v>28952</v>
      </c>
      <c r="F29083" t="s">
        <v>38832</v>
      </c>
      <c r="G29083" t="s">
        <v>67268</v>
      </c>
      <c r="H29083" t="s">
        <v>99115</v>
      </c>
      <c r="I29083" t="s">
        <v>108669</v>
      </c>
      <c r="J29083" t="s">
        <v>136645</v>
      </c>
      <c r="K29083" t="s">
        <v>145268</v>
      </c>
      <c r="L29083" t="s">
        <v>146929</v>
      </c>
      <c r="M29083" t="s">
        <v>147875</v>
      </c>
      <c r="N29083" t="s">
        <v>151924</v>
      </c>
      <c r="O29083" t="s">
        <v>153492</v>
      </c>
      <c r="P29083" t="s">
        <v>154395</v>
      </c>
      <c r="R29083">
        <v>0</v>
      </c>
      <c r="S29083">
        <v>0</v>
      </c>
    </row>
    <row r="29084" spans="1:19" x14ac:dyDescent="0.35">
      <c r="A29084">
        <v>916</v>
      </c>
      <c r="B29084" t="s">
        <v>107</v>
      </c>
      <c r="C29084">
        <v>2002</v>
      </c>
      <c r="D29084">
        <v>10</v>
      </c>
      <c r="E29084" t="s">
        <v>28953</v>
      </c>
      <c r="F29084" t="s">
        <v>38832</v>
      </c>
      <c r="G29084" t="s">
        <v>67269</v>
      </c>
      <c r="H29084" t="s">
        <v>99116</v>
      </c>
      <c r="I29084" t="s">
        <v>108669</v>
      </c>
      <c r="J29084" t="s">
        <v>136646</v>
      </c>
      <c r="K29084" t="s">
        <v>145269</v>
      </c>
      <c r="L29084" t="s">
        <v>146929</v>
      </c>
      <c r="M29084" t="s">
        <v>147875</v>
      </c>
      <c r="N29084" t="s">
        <v>151925</v>
      </c>
      <c r="O29084" t="s">
        <v>153492</v>
      </c>
      <c r="P29084" t="s">
        <v>154395</v>
      </c>
      <c r="R29084">
        <v>0</v>
      </c>
      <c r="S29084">
        <v>0</v>
      </c>
    </row>
    <row r="29085" spans="1:19" x14ac:dyDescent="0.35">
      <c r="A29085">
        <v>916</v>
      </c>
      <c r="B29085" t="s">
        <v>107</v>
      </c>
      <c r="C29085">
        <v>2002</v>
      </c>
      <c r="D29085">
        <v>11</v>
      </c>
      <c r="E29085" t="s">
        <v>28954</v>
      </c>
      <c r="F29085" t="s">
        <v>38832</v>
      </c>
      <c r="G29085" t="s">
        <v>67270</v>
      </c>
      <c r="H29085" t="s">
        <v>99117</v>
      </c>
      <c r="I29085" t="s">
        <v>108669</v>
      </c>
      <c r="J29085" t="s">
        <v>136647</v>
      </c>
      <c r="K29085" t="s">
        <v>145270</v>
      </c>
      <c r="L29085" t="s">
        <v>146929</v>
      </c>
      <c r="M29085" t="s">
        <v>147875</v>
      </c>
      <c r="N29085" t="s">
        <v>151926</v>
      </c>
      <c r="O29085" t="s">
        <v>153492</v>
      </c>
      <c r="P29085" t="s">
        <v>154395</v>
      </c>
      <c r="R29085">
        <v>0</v>
      </c>
      <c r="S29085">
        <v>0</v>
      </c>
    </row>
    <row r="29086" spans="1:19" x14ac:dyDescent="0.35">
      <c r="A29086">
        <v>916</v>
      </c>
      <c r="B29086" t="s">
        <v>107</v>
      </c>
      <c r="C29086">
        <v>2002</v>
      </c>
      <c r="D29086">
        <v>12</v>
      </c>
      <c r="E29086" t="s">
        <v>28955</v>
      </c>
      <c r="F29086" t="s">
        <v>38832</v>
      </c>
      <c r="G29086" t="s">
        <v>67271</v>
      </c>
      <c r="H29086" t="s">
        <v>99118</v>
      </c>
      <c r="I29086" t="s">
        <v>108669</v>
      </c>
      <c r="J29086" t="s">
        <v>136648</v>
      </c>
      <c r="K29086" t="s">
        <v>145271</v>
      </c>
      <c r="L29086" t="s">
        <v>146929</v>
      </c>
      <c r="M29086" t="s">
        <v>147875</v>
      </c>
      <c r="N29086" t="s">
        <v>151927</v>
      </c>
      <c r="O29086" t="s">
        <v>153492</v>
      </c>
      <c r="P29086" t="s">
        <v>154395</v>
      </c>
      <c r="R29086">
        <v>0</v>
      </c>
      <c r="S29086">
        <v>0</v>
      </c>
    </row>
    <row r="29087" spans="1:19" x14ac:dyDescent="0.35">
      <c r="A29087">
        <v>916</v>
      </c>
      <c r="B29087" t="s">
        <v>107</v>
      </c>
      <c r="C29087">
        <v>2003</v>
      </c>
      <c r="D29087">
        <v>1</v>
      </c>
      <c r="E29087" t="s">
        <v>28956</v>
      </c>
      <c r="F29087" t="s">
        <v>38832</v>
      </c>
      <c r="G29087" t="s">
        <v>67272</v>
      </c>
      <c r="H29087" t="s">
        <v>99119</v>
      </c>
      <c r="I29087" t="s">
        <v>108669</v>
      </c>
      <c r="J29087" t="s">
        <v>136649</v>
      </c>
      <c r="K29087" t="s">
        <v>145272</v>
      </c>
      <c r="L29087" t="s">
        <v>146929</v>
      </c>
      <c r="M29087" t="s">
        <v>147875</v>
      </c>
      <c r="N29087" t="s">
        <v>151928</v>
      </c>
      <c r="O29087" t="s">
        <v>153492</v>
      </c>
      <c r="P29087" t="s">
        <v>154395</v>
      </c>
      <c r="R29087">
        <v>0</v>
      </c>
      <c r="S29087">
        <v>0</v>
      </c>
    </row>
    <row r="29088" spans="1:19" x14ac:dyDescent="0.35">
      <c r="A29088">
        <v>916</v>
      </c>
      <c r="B29088" t="s">
        <v>107</v>
      </c>
      <c r="C29088">
        <v>2003</v>
      </c>
      <c r="D29088">
        <v>2</v>
      </c>
      <c r="E29088" t="s">
        <v>28957</v>
      </c>
      <c r="F29088" t="s">
        <v>38832</v>
      </c>
      <c r="G29088" t="s">
        <v>67273</v>
      </c>
      <c r="H29088" t="s">
        <v>99120</v>
      </c>
      <c r="I29088" t="s">
        <v>108669</v>
      </c>
      <c r="J29088" t="s">
        <v>136650</v>
      </c>
      <c r="K29088" t="s">
        <v>145273</v>
      </c>
      <c r="L29088" t="s">
        <v>146929</v>
      </c>
      <c r="M29088" t="s">
        <v>147875</v>
      </c>
      <c r="N29088" t="s">
        <v>151929</v>
      </c>
      <c r="O29088" t="s">
        <v>153492</v>
      </c>
      <c r="P29088" t="s">
        <v>154395</v>
      </c>
      <c r="R29088">
        <v>0</v>
      </c>
      <c r="S29088">
        <v>0</v>
      </c>
    </row>
    <row r="29089" spans="1:19" x14ac:dyDescent="0.35">
      <c r="A29089">
        <v>916</v>
      </c>
      <c r="B29089" t="s">
        <v>107</v>
      </c>
      <c r="C29089">
        <v>2003</v>
      </c>
      <c r="D29089">
        <v>3</v>
      </c>
      <c r="E29089" t="s">
        <v>28958</v>
      </c>
      <c r="F29089" t="s">
        <v>38832</v>
      </c>
      <c r="G29089" t="s">
        <v>67274</v>
      </c>
      <c r="H29089" t="s">
        <v>99121</v>
      </c>
      <c r="I29089" t="s">
        <v>108669</v>
      </c>
      <c r="J29089" t="s">
        <v>136651</v>
      </c>
      <c r="K29089" t="s">
        <v>145274</v>
      </c>
      <c r="L29089" t="s">
        <v>146929</v>
      </c>
      <c r="M29089" t="s">
        <v>147875</v>
      </c>
      <c r="N29089" t="s">
        <v>151930</v>
      </c>
      <c r="O29089" t="s">
        <v>153492</v>
      </c>
      <c r="P29089" t="s">
        <v>154395</v>
      </c>
      <c r="R29089">
        <v>0</v>
      </c>
      <c r="S29089">
        <v>0</v>
      </c>
    </row>
    <row r="29090" spans="1:19" x14ac:dyDescent="0.35">
      <c r="A29090">
        <v>916</v>
      </c>
      <c r="B29090" t="s">
        <v>107</v>
      </c>
      <c r="C29090">
        <v>2003</v>
      </c>
      <c r="D29090">
        <v>4</v>
      </c>
      <c r="E29090" t="s">
        <v>28959</v>
      </c>
      <c r="F29090" t="s">
        <v>38832</v>
      </c>
      <c r="G29090" t="s">
        <v>67275</v>
      </c>
      <c r="H29090" t="s">
        <v>99122</v>
      </c>
      <c r="I29090" t="s">
        <v>108669</v>
      </c>
      <c r="J29090" t="s">
        <v>136652</v>
      </c>
      <c r="K29090" t="s">
        <v>145275</v>
      </c>
      <c r="L29090" t="s">
        <v>146929</v>
      </c>
      <c r="M29090" t="s">
        <v>147875</v>
      </c>
      <c r="N29090" t="s">
        <v>151931</v>
      </c>
      <c r="O29090" t="s">
        <v>153492</v>
      </c>
      <c r="P29090" t="s">
        <v>154395</v>
      </c>
      <c r="R29090">
        <v>0</v>
      </c>
      <c r="S29090">
        <v>0</v>
      </c>
    </row>
    <row r="29091" spans="1:19" x14ac:dyDescent="0.35">
      <c r="A29091">
        <v>916</v>
      </c>
      <c r="B29091" t="s">
        <v>107</v>
      </c>
      <c r="C29091">
        <v>2003</v>
      </c>
      <c r="D29091">
        <v>5</v>
      </c>
      <c r="E29091" t="s">
        <v>28960</v>
      </c>
      <c r="F29091" t="s">
        <v>38832</v>
      </c>
      <c r="G29091" t="s">
        <v>67276</v>
      </c>
      <c r="H29091" t="s">
        <v>99123</v>
      </c>
      <c r="I29091" t="s">
        <v>108669</v>
      </c>
      <c r="J29091" t="s">
        <v>136653</v>
      </c>
      <c r="K29091" t="s">
        <v>145276</v>
      </c>
      <c r="L29091" t="s">
        <v>146929</v>
      </c>
      <c r="M29091" t="s">
        <v>147875</v>
      </c>
      <c r="N29091" t="s">
        <v>151932</v>
      </c>
      <c r="O29091" t="s">
        <v>153492</v>
      </c>
      <c r="P29091" t="s">
        <v>154395</v>
      </c>
      <c r="R29091">
        <v>0</v>
      </c>
      <c r="S29091">
        <v>0</v>
      </c>
    </row>
    <row r="29092" spans="1:19" x14ac:dyDescent="0.35">
      <c r="A29092">
        <v>916</v>
      </c>
      <c r="B29092" t="s">
        <v>107</v>
      </c>
      <c r="C29092">
        <v>2003</v>
      </c>
      <c r="D29092">
        <v>6</v>
      </c>
      <c r="E29092" t="s">
        <v>28961</v>
      </c>
      <c r="F29092" t="s">
        <v>38832</v>
      </c>
      <c r="G29092" t="s">
        <v>67277</v>
      </c>
      <c r="H29092" t="s">
        <v>99124</v>
      </c>
      <c r="I29092" t="s">
        <v>108669</v>
      </c>
      <c r="J29092" t="s">
        <v>136654</v>
      </c>
      <c r="K29092" t="s">
        <v>145277</v>
      </c>
      <c r="L29092" t="s">
        <v>146929</v>
      </c>
      <c r="M29092" t="s">
        <v>147875</v>
      </c>
      <c r="N29092" t="s">
        <v>151933</v>
      </c>
      <c r="O29092" t="s">
        <v>153492</v>
      </c>
      <c r="P29092" t="s">
        <v>154395</v>
      </c>
      <c r="R29092">
        <v>0</v>
      </c>
      <c r="S29092">
        <v>0</v>
      </c>
    </row>
    <row r="29093" spans="1:19" x14ac:dyDescent="0.35">
      <c r="A29093">
        <v>916</v>
      </c>
      <c r="B29093" t="s">
        <v>107</v>
      </c>
      <c r="C29093">
        <v>2003</v>
      </c>
      <c r="D29093">
        <v>7</v>
      </c>
      <c r="E29093" t="s">
        <v>28962</v>
      </c>
      <c r="F29093" t="s">
        <v>38832</v>
      </c>
      <c r="G29093" t="s">
        <v>67278</v>
      </c>
      <c r="H29093" t="s">
        <v>99125</v>
      </c>
      <c r="I29093" t="s">
        <v>108669</v>
      </c>
      <c r="J29093" t="s">
        <v>136655</v>
      </c>
      <c r="K29093" t="s">
        <v>145278</v>
      </c>
      <c r="L29093" t="s">
        <v>146929</v>
      </c>
      <c r="M29093" t="s">
        <v>147875</v>
      </c>
      <c r="N29093" t="s">
        <v>151934</v>
      </c>
      <c r="O29093" t="s">
        <v>153492</v>
      </c>
      <c r="P29093" t="s">
        <v>154395</v>
      </c>
      <c r="R29093">
        <v>0</v>
      </c>
      <c r="S29093">
        <v>0</v>
      </c>
    </row>
    <row r="29094" spans="1:19" x14ac:dyDescent="0.35">
      <c r="A29094">
        <v>916</v>
      </c>
      <c r="B29094" t="s">
        <v>107</v>
      </c>
      <c r="C29094">
        <v>2003</v>
      </c>
      <c r="D29094">
        <v>8</v>
      </c>
      <c r="E29094" t="s">
        <v>28963</v>
      </c>
      <c r="F29094" t="s">
        <v>38832</v>
      </c>
      <c r="G29094" t="s">
        <v>67279</v>
      </c>
      <c r="H29094" t="s">
        <v>99126</v>
      </c>
      <c r="I29094" t="s">
        <v>108669</v>
      </c>
      <c r="J29094" t="s">
        <v>136656</v>
      </c>
      <c r="K29094" t="s">
        <v>145279</v>
      </c>
      <c r="L29094" t="s">
        <v>146929</v>
      </c>
      <c r="M29094" t="s">
        <v>147875</v>
      </c>
      <c r="N29094" t="s">
        <v>151935</v>
      </c>
      <c r="O29094" t="s">
        <v>153492</v>
      </c>
      <c r="P29094" t="s">
        <v>154395</v>
      </c>
      <c r="R29094">
        <v>0</v>
      </c>
      <c r="S29094">
        <v>0</v>
      </c>
    </row>
    <row r="29095" spans="1:19" x14ac:dyDescent="0.35">
      <c r="A29095">
        <v>916</v>
      </c>
      <c r="B29095" t="s">
        <v>107</v>
      </c>
      <c r="C29095">
        <v>2003</v>
      </c>
      <c r="D29095">
        <v>9</v>
      </c>
      <c r="E29095" t="s">
        <v>28964</v>
      </c>
      <c r="F29095" t="s">
        <v>38832</v>
      </c>
      <c r="G29095" t="s">
        <v>67280</v>
      </c>
      <c r="H29095" t="s">
        <v>99127</v>
      </c>
      <c r="I29095" t="s">
        <v>108669</v>
      </c>
      <c r="J29095" t="s">
        <v>136657</v>
      </c>
      <c r="K29095" t="s">
        <v>145280</v>
      </c>
      <c r="L29095" t="s">
        <v>146929</v>
      </c>
      <c r="M29095" t="s">
        <v>147875</v>
      </c>
      <c r="N29095" t="s">
        <v>151936</v>
      </c>
      <c r="O29095" t="s">
        <v>153492</v>
      </c>
      <c r="P29095" t="s">
        <v>154395</v>
      </c>
      <c r="R29095">
        <v>0</v>
      </c>
      <c r="S29095">
        <v>0</v>
      </c>
    </row>
    <row r="29096" spans="1:19" x14ac:dyDescent="0.35">
      <c r="A29096">
        <v>916</v>
      </c>
      <c r="B29096" t="s">
        <v>107</v>
      </c>
      <c r="C29096">
        <v>2003</v>
      </c>
      <c r="D29096">
        <v>10</v>
      </c>
      <c r="E29096" t="s">
        <v>28965</v>
      </c>
      <c r="F29096" t="s">
        <v>38832</v>
      </c>
      <c r="G29096" t="s">
        <v>67281</v>
      </c>
      <c r="H29096" t="s">
        <v>99128</v>
      </c>
      <c r="I29096" t="s">
        <v>108669</v>
      </c>
      <c r="J29096" t="s">
        <v>136658</v>
      </c>
      <c r="K29096" t="s">
        <v>145281</v>
      </c>
      <c r="L29096" t="s">
        <v>146929</v>
      </c>
      <c r="M29096" t="s">
        <v>147875</v>
      </c>
      <c r="N29096" t="s">
        <v>151937</v>
      </c>
      <c r="O29096" t="s">
        <v>153492</v>
      </c>
      <c r="P29096" t="s">
        <v>154395</v>
      </c>
      <c r="R29096">
        <v>0</v>
      </c>
      <c r="S29096">
        <v>0</v>
      </c>
    </row>
    <row r="29097" spans="1:19" x14ac:dyDescent="0.35">
      <c r="A29097">
        <v>916</v>
      </c>
      <c r="B29097" t="s">
        <v>107</v>
      </c>
      <c r="C29097">
        <v>2003</v>
      </c>
      <c r="D29097">
        <v>11</v>
      </c>
      <c r="E29097" t="s">
        <v>28966</v>
      </c>
      <c r="F29097" t="s">
        <v>38832</v>
      </c>
      <c r="G29097" t="s">
        <v>67282</v>
      </c>
      <c r="H29097" t="s">
        <v>99129</v>
      </c>
      <c r="I29097" t="s">
        <v>108669</v>
      </c>
      <c r="J29097" t="s">
        <v>136659</v>
      </c>
      <c r="K29097" t="s">
        <v>145282</v>
      </c>
      <c r="L29097" t="s">
        <v>146929</v>
      </c>
      <c r="M29097" t="s">
        <v>147875</v>
      </c>
      <c r="N29097" t="s">
        <v>151938</v>
      </c>
      <c r="O29097" t="s">
        <v>153492</v>
      </c>
      <c r="P29097" t="s">
        <v>154395</v>
      </c>
      <c r="R29097">
        <v>0</v>
      </c>
      <c r="S29097">
        <v>0</v>
      </c>
    </row>
    <row r="29098" spans="1:19" x14ac:dyDescent="0.35">
      <c r="A29098">
        <v>916</v>
      </c>
      <c r="B29098" t="s">
        <v>107</v>
      </c>
      <c r="C29098">
        <v>2003</v>
      </c>
      <c r="D29098">
        <v>12</v>
      </c>
      <c r="E29098" t="s">
        <v>28967</v>
      </c>
      <c r="F29098" t="s">
        <v>38832</v>
      </c>
      <c r="G29098" t="s">
        <v>67283</v>
      </c>
      <c r="H29098" t="s">
        <v>99130</v>
      </c>
      <c r="I29098" t="s">
        <v>108669</v>
      </c>
      <c r="J29098" t="s">
        <v>136660</v>
      </c>
      <c r="K29098" t="s">
        <v>145283</v>
      </c>
      <c r="L29098" t="s">
        <v>146929</v>
      </c>
      <c r="M29098" t="s">
        <v>147875</v>
      </c>
      <c r="N29098" t="s">
        <v>151939</v>
      </c>
      <c r="O29098" t="s">
        <v>153492</v>
      </c>
      <c r="P29098" t="s">
        <v>154395</v>
      </c>
      <c r="R29098">
        <v>0</v>
      </c>
      <c r="S29098">
        <v>0</v>
      </c>
    </row>
    <row r="29099" spans="1:19" x14ac:dyDescent="0.35">
      <c r="A29099">
        <v>916</v>
      </c>
      <c r="B29099" t="s">
        <v>107</v>
      </c>
      <c r="C29099">
        <v>2004</v>
      </c>
      <c r="D29099">
        <v>1</v>
      </c>
      <c r="E29099" t="s">
        <v>28968</v>
      </c>
      <c r="F29099" t="s">
        <v>38832</v>
      </c>
      <c r="G29099" t="s">
        <v>67284</v>
      </c>
      <c r="H29099" t="s">
        <v>99131</v>
      </c>
      <c r="I29099" t="s">
        <v>108669</v>
      </c>
      <c r="J29099" t="s">
        <v>136661</v>
      </c>
      <c r="K29099" t="s">
        <v>145284</v>
      </c>
      <c r="L29099" t="s">
        <v>146929</v>
      </c>
      <c r="M29099" t="s">
        <v>147875</v>
      </c>
      <c r="N29099" t="s">
        <v>151940</v>
      </c>
      <c r="O29099" t="s">
        <v>153492</v>
      </c>
      <c r="P29099" t="s">
        <v>154395</v>
      </c>
      <c r="R29099">
        <v>0</v>
      </c>
      <c r="S29099">
        <v>0</v>
      </c>
    </row>
    <row r="29100" spans="1:19" x14ac:dyDescent="0.35">
      <c r="A29100">
        <v>916</v>
      </c>
      <c r="B29100" t="s">
        <v>107</v>
      </c>
      <c r="C29100">
        <v>2004</v>
      </c>
      <c r="D29100">
        <v>2</v>
      </c>
      <c r="E29100" t="s">
        <v>28969</v>
      </c>
      <c r="F29100" t="s">
        <v>38832</v>
      </c>
      <c r="G29100" t="s">
        <v>67285</v>
      </c>
      <c r="H29100" t="s">
        <v>99132</v>
      </c>
      <c r="I29100" t="s">
        <v>108669</v>
      </c>
      <c r="J29100" t="s">
        <v>136662</v>
      </c>
      <c r="K29100" t="s">
        <v>145285</v>
      </c>
      <c r="L29100" t="s">
        <v>146929</v>
      </c>
      <c r="M29100" t="s">
        <v>147875</v>
      </c>
      <c r="N29100" t="s">
        <v>151941</v>
      </c>
      <c r="O29100" t="s">
        <v>153492</v>
      </c>
      <c r="P29100" t="s">
        <v>154395</v>
      </c>
      <c r="R29100">
        <v>0</v>
      </c>
      <c r="S29100">
        <v>0</v>
      </c>
    </row>
    <row r="29101" spans="1:19" x14ac:dyDescent="0.35">
      <c r="A29101">
        <v>916</v>
      </c>
      <c r="B29101" t="s">
        <v>107</v>
      </c>
      <c r="C29101">
        <v>2004</v>
      </c>
      <c r="D29101">
        <v>3</v>
      </c>
      <c r="E29101" t="s">
        <v>28970</v>
      </c>
      <c r="F29101" t="s">
        <v>38832</v>
      </c>
      <c r="G29101" t="s">
        <v>67286</v>
      </c>
      <c r="H29101" t="s">
        <v>99133</v>
      </c>
      <c r="I29101" t="s">
        <v>108669</v>
      </c>
      <c r="J29101" t="s">
        <v>136663</v>
      </c>
      <c r="K29101" t="s">
        <v>145286</v>
      </c>
      <c r="L29101" t="s">
        <v>146929</v>
      </c>
      <c r="M29101" t="s">
        <v>147875</v>
      </c>
      <c r="N29101" t="s">
        <v>151942</v>
      </c>
      <c r="O29101" t="s">
        <v>153492</v>
      </c>
      <c r="P29101" t="s">
        <v>154395</v>
      </c>
      <c r="R29101">
        <v>0</v>
      </c>
      <c r="S29101">
        <v>0</v>
      </c>
    </row>
    <row r="29102" spans="1:19" x14ac:dyDescent="0.35">
      <c r="A29102">
        <v>916</v>
      </c>
      <c r="B29102" t="s">
        <v>107</v>
      </c>
      <c r="C29102">
        <v>2004</v>
      </c>
      <c r="D29102">
        <v>4</v>
      </c>
      <c r="E29102" t="s">
        <v>28971</v>
      </c>
      <c r="F29102" t="s">
        <v>38832</v>
      </c>
      <c r="G29102" t="s">
        <v>67287</v>
      </c>
      <c r="H29102" t="s">
        <v>99134</v>
      </c>
      <c r="I29102" t="s">
        <v>108669</v>
      </c>
      <c r="J29102" t="s">
        <v>136664</v>
      </c>
      <c r="K29102" t="s">
        <v>145287</v>
      </c>
      <c r="L29102" t="s">
        <v>146929</v>
      </c>
      <c r="M29102" t="s">
        <v>147875</v>
      </c>
      <c r="N29102" t="s">
        <v>151943</v>
      </c>
      <c r="O29102" t="s">
        <v>153492</v>
      </c>
      <c r="P29102" t="s">
        <v>154395</v>
      </c>
      <c r="R29102">
        <v>0</v>
      </c>
      <c r="S29102">
        <v>0</v>
      </c>
    </row>
    <row r="29103" spans="1:19" x14ac:dyDescent="0.35">
      <c r="A29103">
        <v>916</v>
      </c>
      <c r="B29103" t="s">
        <v>107</v>
      </c>
      <c r="C29103">
        <v>2004</v>
      </c>
      <c r="D29103">
        <v>5</v>
      </c>
      <c r="E29103" t="s">
        <v>28972</v>
      </c>
      <c r="F29103" t="s">
        <v>38832</v>
      </c>
      <c r="G29103" t="s">
        <v>67288</v>
      </c>
      <c r="H29103" t="s">
        <v>99135</v>
      </c>
      <c r="I29103" t="s">
        <v>108669</v>
      </c>
      <c r="J29103" t="s">
        <v>136665</v>
      </c>
      <c r="K29103" t="s">
        <v>145288</v>
      </c>
      <c r="L29103" t="s">
        <v>146929</v>
      </c>
      <c r="M29103" t="s">
        <v>147875</v>
      </c>
      <c r="N29103" t="s">
        <v>151944</v>
      </c>
      <c r="O29103" t="s">
        <v>153492</v>
      </c>
      <c r="P29103" t="s">
        <v>154395</v>
      </c>
      <c r="R29103">
        <v>0</v>
      </c>
      <c r="S29103">
        <v>0</v>
      </c>
    </row>
    <row r="29104" spans="1:19" x14ac:dyDescent="0.35">
      <c r="A29104">
        <v>916</v>
      </c>
      <c r="B29104" t="s">
        <v>107</v>
      </c>
      <c r="C29104">
        <v>2004</v>
      </c>
      <c r="D29104">
        <v>6</v>
      </c>
      <c r="E29104" t="s">
        <v>28973</v>
      </c>
      <c r="F29104" t="s">
        <v>38832</v>
      </c>
      <c r="G29104" t="s">
        <v>67289</v>
      </c>
      <c r="H29104" t="s">
        <v>99136</v>
      </c>
      <c r="I29104" t="s">
        <v>108669</v>
      </c>
      <c r="J29104" t="s">
        <v>136666</v>
      </c>
      <c r="K29104" t="s">
        <v>145289</v>
      </c>
      <c r="L29104" t="s">
        <v>146929</v>
      </c>
      <c r="M29104" t="s">
        <v>147875</v>
      </c>
      <c r="N29104" t="s">
        <v>151945</v>
      </c>
      <c r="O29104" t="s">
        <v>153492</v>
      </c>
      <c r="P29104" t="s">
        <v>154395</v>
      </c>
      <c r="R29104">
        <v>0</v>
      </c>
      <c r="S29104">
        <v>0</v>
      </c>
    </row>
    <row r="29105" spans="1:19" x14ac:dyDescent="0.35">
      <c r="A29105">
        <v>916</v>
      </c>
      <c r="B29105" t="s">
        <v>107</v>
      </c>
      <c r="C29105">
        <v>2004</v>
      </c>
      <c r="D29105">
        <v>7</v>
      </c>
      <c r="E29105" t="s">
        <v>28974</v>
      </c>
      <c r="F29105" t="s">
        <v>38832</v>
      </c>
      <c r="G29105" t="s">
        <v>67290</v>
      </c>
      <c r="H29105" t="s">
        <v>99137</v>
      </c>
      <c r="I29105" t="s">
        <v>108669</v>
      </c>
      <c r="J29105" t="s">
        <v>136667</v>
      </c>
      <c r="K29105" t="s">
        <v>145290</v>
      </c>
      <c r="L29105" t="s">
        <v>146929</v>
      </c>
      <c r="M29105" t="s">
        <v>147875</v>
      </c>
      <c r="N29105" t="s">
        <v>151946</v>
      </c>
      <c r="O29105" t="s">
        <v>153492</v>
      </c>
      <c r="P29105" t="s">
        <v>154395</v>
      </c>
      <c r="R29105">
        <v>0</v>
      </c>
      <c r="S29105">
        <v>0</v>
      </c>
    </row>
    <row r="29106" spans="1:19" x14ac:dyDescent="0.35">
      <c r="A29106">
        <v>916</v>
      </c>
      <c r="B29106" t="s">
        <v>107</v>
      </c>
      <c r="C29106">
        <v>2004</v>
      </c>
      <c r="D29106">
        <v>8</v>
      </c>
      <c r="E29106" t="s">
        <v>28975</v>
      </c>
      <c r="F29106" t="s">
        <v>38832</v>
      </c>
      <c r="G29106" t="s">
        <v>67291</v>
      </c>
      <c r="H29106" t="s">
        <v>99138</v>
      </c>
      <c r="I29106" t="s">
        <v>108669</v>
      </c>
      <c r="J29106" t="s">
        <v>136668</v>
      </c>
      <c r="K29106" t="s">
        <v>145291</v>
      </c>
      <c r="L29106" t="s">
        <v>146929</v>
      </c>
      <c r="M29106" t="s">
        <v>147875</v>
      </c>
      <c r="N29106" t="s">
        <v>151947</v>
      </c>
      <c r="O29106" t="s">
        <v>153492</v>
      </c>
      <c r="P29106" t="s">
        <v>154395</v>
      </c>
      <c r="R29106">
        <v>0</v>
      </c>
      <c r="S29106">
        <v>0</v>
      </c>
    </row>
    <row r="29107" spans="1:19" x14ac:dyDescent="0.35">
      <c r="A29107">
        <v>916</v>
      </c>
      <c r="B29107" t="s">
        <v>107</v>
      </c>
      <c r="C29107">
        <v>2004</v>
      </c>
      <c r="D29107">
        <v>9</v>
      </c>
      <c r="E29107" t="s">
        <v>28976</v>
      </c>
      <c r="F29107" t="s">
        <v>38832</v>
      </c>
      <c r="G29107" t="s">
        <v>67292</v>
      </c>
      <c r="H29107" t="s">
        <v>99139</v>
      </c>
      <c r="I29107" t="s">
        <v>108669</v>
      </c>
      <c r="J29107" t="s">
        <v>136669</v>
      </c>
      <c r="K29107" t="s">
        <v>145292</v>
      </c>
      <c r="L29107" t="s">
        <v>146929</v>
      </c>
      <c r="M29107" t="s">
        <v>147875</v>
      </c>
      <c r="N29107" t="s">
        <v>151948</v>
      </c>
      <c r="O29107" t="s">
        <v>153492</v>
      </c>
      <c r="P29107" t="s">
        <v>154395</v>
      </c>
      <c r="R29107">
        <v>0</v>
      </c>
      <c r="S29107">
        <v>0</v>
      </c>
    </row>
    <row r="29108" spans="1:19" x14ac:dyDescent="0.35">
      <c r="A29108">
        <v>916</v>
      </c>
      <c r="B29108" t="s">
        <v>107</v>
      </c>
      <c r="C29108">
        <v>2004</v>
      </c>
      <c r="D29108">
        <v>10</v>
      </c>
      <c r="E29108" t="s">
        <v>28977</v>
      </c>
      <c r="F29108" t="s">
        <v>38832</v>
      </c>
      <c r="G29108" t="s">
        <v>67293</v>
      </c>
      <c r="H29108" t="s">
        <v>99140</v>
      </c>
      <c r="I29108" t="s">
        <v>108669</v>
      </c>
      <c r="J29108" t="s">
        <v>136670</v>
      </c>
      <c r="K29108" t="s">
        <v>145293</v>
      </c>
      <c r="L29108" t="s">
        <v>146929</v>
      </c>
      <c r="M29108" t="s">
        <v>147875</v>
      </c>
      <c r="N29108" t="s">
        <v>151949</v>
      </c>
      <c r="O29108" t="s">
        <v>153492</v>
      </c>
      <c r="P29108" t="s">
        <v>154395</v>
      </c>
      <c r="R29108">
        <v>0</v>
      </c>
      <c r="S29108">
        <v>0</v>
      </c>
    </row>
    <row r="29109" spans="1:19" x14ac:dyDescent="0.35">
      <c r="A29109">
        <v>916</v>
      </c>
      <c r="B29109" t="s">
        <v>107</v>
      </c>
      <c r="C29109">
        <v>2004</v>
      </c>
      <c r="D29109">
        <v>11</v>
      </c>
      <c r="E29109" t="s">
        <v>28978</v>
      </c>
      <c r="F29109" t="s">
        <v>38832</v>
      </c>
      <c r="G29109" t="s">
        <v>67294</v>
      </c>
      <c r="H29109" t="s">
        <v>99141</v>
      </c>
      <c r="I29109" t="s">
        <v>108669</v>
      </c>
      <c r="J29109" t="s">
        <v>136671</v>
      </c>
      <c r="K29109" t="s">
        <v>145294</v>
      </c>
      <c r="L29109" t="s">
        <v>146929</v>
      </c>
      <c r="M29109" t="s">
        <v>147875</v>
      </c>
      <c r="N29109" t="s">
        <v>151950</v>
      </c>
      <c r="O29109" t="s">
        <v>153492</v>
      </c>
      <c r="P29109" t="s">
        <v>154395</v>
      </c>
      <c r="R29109">
        <v>0</v>
      </c>
      <c r="S29109">
        <v>0</v>
      </c>
    </row>
    <row r="29110" spans="1:19" x14ac:dyDescent="0.35">
      <c r="A29110">
        <v>916</v>
      </c>
      <c r="B29110" t="s">
        <v>107</v>
      </c>
      <c r="C29110">
        <v>2004</v>
      </c>
      <c r="D29110">
        <v>12</v>
      </c>
      <c r="E29110" t="s">
        <v>28979</v>
      </c>
      <c r="F29110" t="s">
        <v>38832</v>
      </c>
      <c r="G29110" t="s">
        <v>67295</v>
      </c>
      <c r="H29110" t="s">
        <v>99142</v>
      </c>
      <c r="I29110" t="s">
        <v>108669</v>
      </c>
      <c r="J29110" t="s">
        <v>136672</v>
      </c>
      <c r="K29110" t="s">
        <v>145295</v>
      </c>
      <c r="L29110" t="s">
        <v>146929</v>
      </c>
      <c r="M29110" t="s">
        <v>147875</v>
      </c>
      <c r="N29110" t="s">
        <v>151951</v>
      </c>
      <c r="O29110" t="s">
        <v>153492</v>
      </c>
      <c r="P29110" t="s">
        <v>154395</v>
      </c>
      <c r="R29110">
        <v>0</v>
      </c>
      <c r="S29110">
        <v>0</v>
      </c>
    </row>
    <row r="29111" spans="1:19" x14ac:dyDescent="0.35">
      <c r="A29111">
        <v>916</v>
      </c>
      <c r="B29111" t="s">
        <v>107</v>
      </c>
      <c r="C29111">
        <v>2005</v>
      </c>
      <c r="D29111">
        <v>1</v>
      </c>
      <c r="E29111" t="s">
        <v>28980</v>
      </c>
      <c r="F29111" t="s">
        <v>38832</v>
      </c>
      <c r="G29111" t="s">
        <v>67296</v>
      </c>
      <c r="H29111" t="s">
        <v>99143</v>
      </c>
      <c r="I29111" t="s">
        <v>108669</v>
      </c>
      <c r="J29111" t="s">
        <v>136673</v>
      </c>
      <c r="K29111" t="s">
        <v>145296</v>
      </c>
      <c r="L29111" t="s">
        <v>146929</v>
      </c>
      <c r="M29111" t="s">
        <v>147875</v>
      </c>
      <c r="N29111" t="s">
        <v>151952</v>
      </c>
      <c r="O29111" t="s">
        <v>153492</v>
      </c>
      <c r="P29111" t="s">
        <v>154395</v>
      </c>
      <c r="R29111">
        <v>0</v>
      </c>
      <c r="S29111">
        <v>0</v>
      </c>
    </row>
    <row r="29112" spans="1:19" x14ac:dyDescent="0.35">
      <c r="A29112">
        <v>916</v>
      </c>
      <c r="B29112" t="s">
        <v>107</v>
      </c>
      <c r="C29112">
        <v>2005</v>
      </c>
      <c r="D29112">
        <v>2</v>
      </c>
      <c r="E29112" t="s">
        <v>28981</v>
      </c>
      <c r="F29112" t="s">
        <v>38832</v>
      </c>
      <c r="G29112" t="s">
        <v>67297</v>
      </c>
      <c r="H29112" t="s">
        <v>99144</v>
      </c>
      <c r="I29112" t="s">
        <v>108669</v>
      </c>
      <c r="J29112" t="s">
        <v>136674</v>
      </c>
      <c r="K29112" t="s">
        <v>145297</v>
      </c>
      <c r="L29112" t="s">
        <v>146929</v>
      </c>
      <c r="M29112" t="s">
        <v>147875</v>
      </c>
      <c r="N29112" t="s">
        <v>151953</v>
      </c>
      <c r="O29112" t="s">
        <v>153492</v>
      </c>
      <c r="P29112" t="s">
        <v>154395</v>
      </c>
      <c r="R29112">
        <v>0</v>
      </c>
      <c r="S29112">
        <v>0</v>
      </c>
    </row>
    <row r="29113" spans="1:19" x14ac:dyDescent="0.35">
      <c r="A29113">
        <v>916</v>
      </c>
      <c r="B29113" t="s">
        <v>107</v>
      </c>
      <c r="C29113">
        <v>2005</v>
      </c>
      <c r="D29113">
        <v>3</v>
      </c>
      <c r="E29113" t="s">
        <v>28982</v>
      </c>
      <c r="F29113" t="s">
        <v>38832</v>
      </c>
      <c r="G29113" t="s">
        <v>67298</v>
      </c>
      <c r="H29113" t="s">
        <v>99145</v>
      </c>
      <c r="I29113" t="s">
        <v>108669</v>
      </c>
      <c r="J29113" t="s">
        <v>136675</v>
      </c>
      <c r="K29113" t="s">
        <v>145298</v>
      </c>
      <c r="L29113" t="s">
        <v>146929</v>
      </c>
      <c r="M29113" t="s">
        <v>147875</v>
      </c>
      <c r="N29113" t="s">
        <v>151954</v>
      </c>
      <c r="O29113" t="s">
        <v>153492</v>
      </c>
      <c r="P29113" t="s">
        <v>154395</v>
      </c>
      <c r="R29113">
        <v>0</v>
      </c>
      <c r="S29113">
        <v>0</v>
      </c>
    </row>
    <row r="29114" spans="1:19" x14ac:dyDescent="0.35">
      <c r="A29114">
        <v>916</v>
      </c>
      <c r="B29114" t="s">
        <v>107</v>
      </c>
      <c r="C29114">
        <v>2005</v>
      </c>
      <c r="D29114">
        <v>4</v>
      </c>
      <c r="E29114" t="s">
        <v>28983</v>
      </c>
      <c r="F29114" t="s">
        <v>38832</v>
      </c>
      <c r="G29114" t="s">
        <v>67299</v>
      </c>
      <c r="H29114" t="s">
        <v>99146</v>
      </c>
      <c r="I29114" t="s">
        <v>108669</v>
      </c>
      <c r="J29114" t="s">
        <v>136676</v>
      </c>
      <c r="K29114" t="s">
        <v>145299</v>
      </c>
      <c r="L29114" t="s">
        <v>146929</v>
      </c>
      <c r="M29114" t="s">
        <v>147875</v>
      </c>
      <c r="N29114" t="s">
        <v>151955</v>
      </c>
      <c r="O29114" t="s">
        <v>153492</v>
      </c>
      <c r="P29114" t="s">
        <v>154395</v>
      </c>
      <c r="R29114">
        <v>0</v>
      </c>
      <c r="S29114">
        <v>0</v>
      </c>
    </row>
    <row r="29115" spans="1:19" x14ac:dyDescent="0.35">
      <c r="A29115">
        <v>916</v>
      </c>
      <c r="B29115" t="s">
        <v>107</v>
      </c>
      <c r="C29115">
        <v>2005</v>
      </c>
      <c r="D29115">
        <v>5</v>
      </c>
      <c r="E29115" t="s">
        <v>28984</v>
      </c>
      <c r="F29115" t="s">
        <v>38832</v>
      </c>
      <c r="G29115" t="s">
        <v>67300</v>
      </c>
      <c r="H29115" t="s">
        <v>99147</v>
      </c>
      <c r="I29115" t="s">
        <v>108669</v>
      </c>
      <c r="J29115" t="s">
        <v>136677</v>
      </c>
      <c r="K29115" t="s">
        <v>145300</v>
      </c>
      <c r="L29115" t="s">
        <v>146929</v>
      </c>
      <c r="M29115" t="s">
        <v>147875</v>
      </c>
      <c r="N29115" t="s">
        <v>151956</v>
      </c>
      <c r="O29115" t="s">
        <v>153492</v>
      </c>
      <c r="P29115" t="s">
        <v>154395</v>
      </c>
      <c r="R29115">
        <v>0</v>
      </c>
      <c r="S29115">
        <v>0</v>
      </c>
    </row>
    <row r="29116" spans="1:19" x14ac:dyDescent="0.35">
      <c r="A29116">
        <v>916</v>
      </c>
      <c r="B29116" t="s">
        <v>107</v>
      </c>
      <c r="C29116">
        <v>2005</v>
      </c>
      <c r="D29116">
        <v>6</v>
      </c>
      <c r="E29116" t="s">
        <v>28985</v>
      </c>
      <c r="F29116" t="s">
        <v>38832</v>
      </c>
      <c r="G29116" t="s">
        <v>67301</v>
      </c>
      <c r="H29116" t="s">
        <v>99148</v>
      </c>
      <c r="I29116" t="s">
        <v>108669</v>
      </c>
      <c r="J29116" t="s">
        <v>136678</v>
      </c>
      <c r="K29116" t="s">
        <v>145301</v>
      </c>
      <c r="L29116" t="s">
        <v>146929</v>
      </c>
      <c r="M29116" t="s">
        <v>147875</v>
      </c>
      <c r="N29116" t="s">
        <v>151957</v>
      </c>
      <c r="O29116" t="s">
        <v>153492</v>
      </c>
      <c r="P29116" t="s">
        <v>154395</v>
      </c>
      <c r="Q29116">
        <v>1</v>
      </c>
      <c r="R29116">
        <v>0</v>
      </c>
      <c r="S29116">
        <v>0</v>
      </c>
    </row>
    <row r="29117" spans="1:19" x14ac:dyDescent="0.35">
      <c r="A29117">
        <v>916</v>
      </c>
      <c r="B29117" t="s">
        <v>107</v>
      </c>
      <c r="C29117">
        <v>2005</v>
      </c>
      <c r="D29117">
        <v>7</v>
      </c>
      <c r="E29117" t="s">
        <v>28986</v>
      </c>
      <c r="F29117" t="s">
        <v>38832</v>
      </c>
      <c r="G29117" t="s">
        <v>67302</v>
      </c>
      <c r="H29117" t="s">
        <v>99149</v>
      </c>
      <c r="I29117" t="s">
        <v>108669</v>
      </c>
      <c r="J29117" t="s">
        <v>136679</v>
      </c>
      <c r="K29117" t="s">
        <v>145302</v>
      </c>
      <c r="L29117" t="s">
        <v>146929</v>
      </c>
      <c r="M29117" t="s">
        <v>147875</v>
      </c>
      <c r="N29117" t="s">
        <v>151958</v>
      </c>
      <c r="O29117" t="s">
        <v>153492</v>
      </c>
      <c r="P29117" t="s">
        <v>154395</v>
      </c>
      <c r="Q29117">
        <v>0</v>
      </c>
      <c r="R29117">
        <v>0</v>
      </c>
      <c r="S29117">
        <v>0</v>
      </c>
    </row>
    <row r="29118" spans="1:19" x14ac:dyDescent="0.35">
      <c r="A29118">
        <v>916</v>
      </c>
      <c r="B29118" t="s">
        <v>107</v>
      </c>
      <c r="C29118">
        <v>2005</v>
      </c>
      <c r="D29118">
        <v>8</v>
      </c>
      <c r="E29118" t="s">
        <v>28987</v>
      </c>
      <c r="F29118" t="s">
        <v>38832</v>
      </c>
      <c r="G29118" t="s">
        <v>67303</v>
      </c>
      <c r="H29118" t="s">
        <v>99150</v>
      </c>
      <c r="I29118" t="s">
        <v>108669</v>
      </c>
      <c r="J29118" t="s">
        <v>136680</v>
      </c>
      <c r="K29118" t="s">
        <v>145303</v>
      </c>
      <c r="L29118" t="s">
        <v>146929</v>
      </c>
      <c r="M29118" t="s">
        <v>147875</v>
      </c>
      <c r="N29118" t="s">
        <v>151959</v>
      </c>
      <c r="O29118" t="s">
        <v>153492</v>
      </c>
      <c r="P29118" t="s">
        <v>154395</v>
      </c>
      <c r="Q29118">
        <v>1</v>
      </c>
      <c r="R29118">
        <v>0</v>
      </c>
      <c r="S29118">
        <v>0</v>
      </c>
    </row>
    <row r="29119" spans="1:19" x14ac:dyDescent="0.35">
      <c r="A29119">
        <v>916</v>
      </c>
      <c r="B29119" t="s">
        <v>107</v>
      </c>
      <c r="C29119">
        <v>2005</v>
      </c>
      <c r="D29119">
        <v>9</v>
      </c>
      <c r="E29119" t="s">
        <v>28988</v>
      </c>
      <c r="F29119" t="s">
        <v>38832</v>
      </c>
      <c r="G29119" t="s">
        <v>67304</v>
      </c>
      <c r="H29119" t="s">
        <v>99151</v>
      </c>
      <c r="I29119" t="s">
        <v>108669</v>
      </c>
      <c r="J29119" t="s">
        <v>136681</v>
      </c>
      <c r="K29119" t="s">
        <v>145304</v>
      </c>
      <c r="L29119" t="s">
        <v>146929</v>
      </c>
      <c r="M29119" t="s">
        <v>147875</v>
      </c>
      <c r="N29119" t="s">
        <v>151960</v>
      </c>
      <c r="O29119" t="s">
        <v>153492</v>
      </c>
      <c r="P29119" t="s">
        <v>154395</v>
      </c>
      <c r="Q29119">
        <v>1</v>
      </c>
      <c r="R29119">
        <v>0</v>
      </c>
      <c r="S29119">
        <v>0</v>
      </c>
    </row>
    <row r="29120" spans="1:19" x14ac:dyDescent="0.35">
      <c r="A29120">
        <v>916</v>
      </c>
      <c r="B29120" t="s">
        <v>107</v>
      </c>
      <c r="C29120">
        <v>2005</v>
      </c>
      <c r="D29120">
        <v>10</v>
      </c>
      <c r="E29120" t="s">
        <v>28989</v>
      </c>
      <c r="F29120" t="s">
        <v>38832</v>
      </c>
      <c r="G29120" t="s">
        <v>67305</v>
      </c>
      <c r="H29120" t="s">
        <v>99152</v>
      </c>
      <c r="I29120" t="s">
        <v>108669</v>
      </c>
      <c r="J29120" t="s">
        <v>136682</v>
      </c>
      <c r="K29120" t="s">
        <v>145305</v>
      </c>
      <c r="L29120" t="s">
        <v>146929</v>
      </c>
      <c r="M29120" t="s">
        <v>147875</v>
      </c>
      <c r="N29120" t="s">
        <v>151961</v>
      </c>
      <c r="O29120" t="s">
        <v>153492</v>
      </c>
      <c r="P29120" t="s">
        <v>154395</v>
      </c>
      <c r="Q29120">
        <v>1</v>
      </c>
      <c r="R29120">
        <v>0</v>
      </c>
      <c r="S29120">
        <v>0</v>
      </c>
    </row>
    <row r="29121" spans="1:19" x14ac:dyDescent="0.35">
      <c r="A29121">
        <v>916</v>
      </c>
      <c r="B29121" t="s">
        <v>107</v>
      </c>
      <c r="C29121">
        <v>2005</v>
      </c>
      <c r="D29121">
        <v>11</v>
      </c>
      <c r="E29121" t="s">
        <v>28990</v>
      </c>
      <c r="F29121" t="s">
        <v>38832</v>
      </c>
      <c r="G29121" t="s">
        <v>67306</v>
      </c>
      <c r="H29121" t="s">
        <v>99153</v>
      </c>
      <c r="I29121" t="s">
        <v>108669</v>
      </c>
      <c r="J29121" t="s">
        <v>136683</v>
      </c>
      <c r="K29121" t="s">
        <v>145306</v>
      </c>
      <c r="L29121" t="s">
        <v>146929</v>
      </c>
      <c r="M29121" t="s">
        <v>147875</v>
      </c>
      <c r="N29121" t="s">
        <v>151962</v>
      </c>
      <c r="O29121" t="s">
        <v>153492</v>
      </c>
      <c r="P29121" t="s">
        <v>154395</v>
      </c>
      <c r="Q29121">
        <v>1</v>
      </c>
      <c r="R29121">
        <v>0</v>
      </c>
      <c r="S29121">
        <v>0</v>
      </c>
    </row>
    <row r="29122" spans="1:19" x14ac:dyDescent="0.35">
      <c r="A29122">
        <v>916</v>
      </c>
      <c r="B29122" t="s">
        <v>107</v>
      </c>
      <c r="C29122">
        <v>2005</v>
      </c>
      <c r="D29122">
        <v>12</v>
      </c>
      <c r="E29122" t="s">
        <v>28991</v>
      </c>
      <c r="F29122" t="s">
        <v>38832</v>
      </c>
      <c r="G29122" t="s">
        <v>67307</v>
      </c>
      <c r="H29122" t="s">
        <v>99154</v>
      </c>
      <c r="I29122" t="s">
        <v>108669</v>
      </c>
      <c r="J29122" t="s">
        <v>136684</v>
      </c>
      <c r="K29122" t="s">
        <v>145307</v>
      </c>
      <c r="L29122" t="s">
        <v>146929</v>
      </c>
      <c r="M29122" t="s">
        <v>147875</v>
      </c>
      <c r="N29122" t="s">
        <v>151963</v>
      </c>
      <c r="O29122" t="s">
        <v>153492</v>
      </c>
      <c r="P29122" t="s">
        <v>154395</v>
      </c>
      <c r="Q29122">
        <v>1</v>
      </c>
      <c r="R29122">
        <v>0</v>
      </c>
      <c r="S29122">
        <v>0</v>
      </c>
    </row>
    <row r="29123" spans="1:19" x14ac:dyDescent="0.35">
      <c r="A29123">
        <v>916</v>
      </c>
      <c r="B29123" t="s">
        <v>107</v>
      </c>
      <c r="C29123">
        <v>2006</v>
      </c>
      <c r="D29123">
        <v>1</v>
      </c>
      <c r="E29123" t="s">
        <v>28992</v>
      </c>
      <c r="F29123" t="s">
        <v>38832</v>
      </c>
      <c r="G29123" t="s">
        <v>67308</v>
      </c>
      <c r="H29123" t="s">
        <v>99155</v>
      </c>
      <c r="I29123" t="s">
        <v>108669</v>
      </c>
      <c r="J29123" t="s">
        <v>136685</v>
      </c>
      <c r="K29123" t="s">
        <v>145308</v>
      </c>
      <c r="L29123" t="s">
        <v>146929</v>
      </c>
      <c r="M29123" t="s">
        <v>147875</v>
      </c>
      <c r="N29123" t="s">
        <v>151964</v>
      </c>
      <c r="O29123" t="s">
        <v>153492</v>
      </c>
      <c r="P29123" t="s">
        <v>154395</v>
      </c>
      <c r="Q29123">
        <v>1</v>
      </c>
      <c r="R29123">
        <v>0</v>
      </c>
      <c r="S29123">
        <v>0</v>
      </c>
    </row>
    <row r="29124" spans="1:19" x14ac:dyDescent="0.35">
      <c r="A29124">
        <v>916</v>
      </c>
      <c r="B29124" t="s">
        <v>107</v>
      </c>
      <c r="C29124">
        <v>2006</v>
      </c>
      <c r="D29124">
        <v>2</v>
      </c>
      <c r="E29124" t="s">
        <v>28993</v>
      </c>
      <c r="F29124" t="s">
        <v>38832</v>
      </c>
      <c r="G29124" t="s">
        <v>67309</v>
      </c>
      <c r="H29124" t="s">
        <v>99156</v>
      </c>
      <c r="I29124" t="s">
        <v>108669</v>
      </c>
      <c r="J29124" t="s">
        <v>136686</v>
      </c>
      <c r="K29124" t="s">
        <v>145309</v>
      </c>
      <c r="L29124" t="s">
        <v>146929</v>
      </c>
      <c r="M29124" t="s">
        <v>147875</v>
      </c>
      <c r="N29124" t="s">
        <v>151965</v>
      </c>
      <c r="O29124" t="s">
        <v>153492</v>
      </c>
      <c r="P29124" t="s">
        <v>154395</v>
      </c>
      <c r="Q29124">
        <v>1</v>
      </c>
      <c r="R29124">
        <v>0</v>
      </c>
      <c r="S29124">
        <v>0</v>
      </c>
    </row>
    <row r="29125" spans="1:19" x14ac:dyDescent="0.35">
      <c r="A29125">
        <v>916</v>
      </c>
      <c r="B29125" t="s">
        <v>107</v>
      </c>
      <c r="C29125">
        <v>2006</v>
      </c>
      <c r="D29125">
        <v>3</v>
      </c>
      <c r="E29125" t="s">
        <v>28994</v>
      </c>
      <c r="F29125" t="s">
        <v>38832</v>
      </c>
      <c r="G29125" t="s">
        <v>67310</v>
      </c>
      <c r="H29125" t="s">
        <v>99157</v>
      </c>
      <c r="I29125" t="s">
        <v>108669</v>
      </c>
      <c r="J29125" t="s">
        <v>136687</v>
      </c>
      <c r="K29125" t="s">
        <v>145310</v>
      </c>
      <c r="L29125" t="s">
        <v>146929</v>
      </c>
      <c r="M29125" t="s">
        <v>147875</v>
      </c>
      <c r="N29125" t="s">
        <v>151966</v>
      </c>
      <c r="O29125" t="s">
        <v>153492</v>
      </c>
      <c r="P29125" t="s">
        <v>154395</v>
      </c>
      <c r="Q29125">
        <v>1</v>
      </c>
      <c r="R29125">
        <v>0</v>
      </c>
      <c r="S29125">
        <v>0</v>
      </c>
    </row>
    <row r="29126" spans="1:19" x14ac:dyDescent="0.35">
      <c r="A29126">
        <v>916</v>
      </c>
      <c r="B29126" t="s">
        <v>107</v>
      </c>
      <c r="C29126">
        <v>2006</v>
      </c>
      <c r="D29126">
        <v>4</v>
      </c>
      <c r="E29126" t="s">
        <v>28995</v>
      </c>
      <c r="F29126" t="s">
        <v>38832</v>
      </c>
      <c r="G29126" t="s">
        <v>67311</v>
      </c>
      <c r="H29126" t="s">
        <v>99158</v>
      </c>
      <c r="I29126" t="s">
        <v>108669</v>
      </c>
      <c r="J29126" t="s">
        <v>136688</v>
      </c>
      <c r="K29126" t="s">
        <v>145311</v>
      </c>
      <c r="L29126" t="s">
        <v>146929</v>
      </c>
      <c r="M29126" t="s">
        <v>147875</v>
      </c>
      <c r="N29126" t="s">
        <v>151967</v>
      </c>
      <c r="O29126" t="s">
        <v>153492</v>
      </c>
      <c r="P29126" t="s">
        <v>154395</v>
      </c>
      <c r="Q29126">
        <v>1</v>
      </c>
      <c r="R29126">
        <v>0</v>
      </c>
      <c r="S29126">
        <v>0</v>
      </c>
    </row>
    <row r="29127" spans="1:19" x14ac:dyDescent="0.35">
      <c r="A29127">
        <v>916</v>
      </c>
      <c r="B29127" t="s">
        <v>107</v>
      </c>
      <c r="C29127">
        <v>2006</v>
      </c>
      <c r="D29127">
        <v>5</v>
      </c>
      <c r="E29127" t="s">
        <v>28996</v>
      </c>
      <c r="F29127" t="s">
        <v>38832</v>
      </c>
      <c r="G29127" t="s">
        <v>67312</v>
      </c>
      <c r="H29127" t="s">
        <v>99159</v>
      </c>
      <c r="I29127" t="s">
        <v>108669</v>
      </c>
      <c r="J29127" t="s">
        <v>136689</v>
      </c>
      <c r="K29127" t="s">
        <v>145312</v>
      </c>
      <c r="L29127" t="s">
        <v>146929</v>
      </c>
      <c r="M29127" t="s">
        <v>147875</v>
      </c>
      <c r="N29127" t="s">
        <v>151968</v>
      </c>
      <c r="O29127" t="s">
        <v>153492</v>
      </c>
      <c r="P29127" t="s">
        <v>154395</v>
      </c>
      <c r="Q29127">
        <v>1</v>
      </c>
      <c r="R29127">
        <v>0</v>
      </c>
      <c r="S29127">
        <v>0</v>
      </c>
    </row>
    <row r="29128" spans="1:19" x14ac:dyDescent="0.35">
      <c r="A29128">
        <v>916</v>
      </c>
      <c r="B29128" t="s">
        <v>107</v>
      </c>
      <c r="C29128">
        <v>2006</v>
      </c>
      <c r="D29128">
        <v>6</v>
      </c>
      <c r="E29128" t="s">
        <v>28997</v>
      </c>
      <c r="F29128" t="s">
        <v>38832</v>
      </c>
      <c r="G29128" t="s">
        <v>67313</v>
      </c>
      <c r="H29128" t="s">
        <v>99160</v>
      </c>
      <c r="I29128" t="s">
        <v>108669</v>
      </c>
      <c r="J29128" t="s">
        <v>136690</v>
      </c>
      <c r="K29128" t="s">
        <v>145313</v>
      </c>
      <c r="L29128" t="s">
        <v>146929</v>
      </c>
      <c r="M29128" t="s">
        <v>147875</v>
      </c>
      <c r="N29128" t="s">
        <v>151969</v>
      </c>
      <c r="O29128" t="s">
        <v>153492</v>
      </c>
      <c r="P29128" t="s">
        <v>154395</v>
      </c>
      <c r="Q29128">
        <v>1</v>
      </c>
      <c r="R29128">
        <v>0</v>
      </c>
      <c r="S29128">
        <v>0</v>
      </c>
    </row>
    <row r="29129" spans="1:19" x14ac:dyDescent="0.35">
      <c r="A29129">
        <v>916</v>
      </c>
      <c r="B29129" t="s">
        <v>107</v>
      </c>
      <c r="C29129">
        <v>2006</v>
      </c>
      <c r="D29129">
        <v>7</v>
      </c>
      <c r="E29129" t="s">
        <v>28998</v>
      </c>
      <c r="F29129" t="s">
        <v>38832</v>
      </c>
      <c r="G29129" t="s">
        <v>67314</v>
      </c>
      <c r="H29129" t="s">
        <v>99161</v>
      </c>
      <c r="I29129" t="s">
        <v>108669</v>
      </c>
      <c r="J29129" t="s">
        <v>136691</v>
      </c>
      <c r="K29129" t="s">
        <v>145314</v>
      </c>
      <c r="L29129" t="s">
        <v>146929</v>
      </c>
      <c r="M29129" t="s">
        <v>147875</v>
      </c>
      <c r="N29129" t="s">
        <v>151970</v>
      </c>
      <c r="O29129" t="s">
        <v>153492</v>
      </c>
      <c r="P29129" t="s">
        <v>154395</v>
      </c>
      <c r="Q29129">
        <v>1</v>
      </c>
      <c r="R29129">
        <v>0</v>
      </c>
      <c r="S29129">
        <v>0</v>
      </c>
    </row>
    <row r="29130" spans="1:19" x14ac:dyDescent="0.35">
      <c r="A29130">
        <v>916</v>
      </c>
      <c r="B29130" t="s">
        <v>107</v>
      </c>
      <c r="C29130">
        <v>2006</v>
      </c>
      <c r="D29130">
        <v>8</v>
      </c>
      <c r="E29130" t="s">
        <v>28999</v>
      </c>
      <c r="F29130" t="s">
        <v>38832</v>
      </c>
      <c r="G29130" t="s">
        <v>67315</v>
      </c>
      <c r="H29130" t="s">
        <v>99162</v>
      </c>
      <c r="I29130" t="s">
        <v>108669</v>
      </c>
      <c r="J29130" t="s">
        <v>136692</v>
      </c>
      <c r="K29130" t="s">
        <v>145315</v>
      </c>
      <c r="L29130" t="s">
        <v>146929</v>
      </c>
      <c r="M29130" t="s">
        <v>147875</v>
      </c>
      <c r="N29130" t="s">
        <v>151971</v>
      </c>
      <c r="O29130" t="s">
        <v>153492</v>
      </c>
      <c r="P29130" t="s">
        <v>154395</v>
      </c>
      <c r="Q29130">
        <v>1</v>
      </c>
      <c r="R29130">
        <v>0</v>
      </c>
      <c r="S29130">
        <v>0</v>
      </c>
    </row>
    <row r="29131" spans="1:19" x14ac:dyDescent="0.35">
      <c r="A29131">
        <v>916</v>
      </c>
      <c r="B29131" t="s">
        <v>107</v>
      </c>
      <c r="C29131">
        <v>2006</v>
      </c>
      <c r="D29131">
        <v>9</v>
      </c>
      <c r="E29131" t="s">
        <v>29000</v>
      </c>
      <c r="F29131" t="s">
        <v>38832</v>
      </c>
      <c r="G29131" t="s">
        <v>67316</v>
      </c>
      <c r="H29131" t="s">
        <v>99163</v>
      </c>
      <c r="I29131" t="s">
        <v>108669</v>
      </c>
      <c r="J29131" t="s">
        <v>136693</v>
      </c>
      <c r="K29131" t="s">
        <v>145316</v>
      </c>
      <c r="L29131" t="s">
        <v>146929</v>
      </c>
      <c r="M29131" t="s">
        <v>147875</v>
      </c>
      <c r="N29131" t="s">
        <v>151972</v>
      </c>
      <c r="O29131" t="s">
        <v>153492</v>
      </c>
      <c r="P29131" t="s">
        <v>154395</v>
      </c>
      <c r="Q29131">
        <v>1</v>
      </c>
      <c r="R29131">
        <v>0</v>
      </c>
      <c r="S29131">
        <v>0</v>
      </c>
    </row>
    <row r="29132" spans="1:19" x14ac:dyDescent="0.35">
      <c r="A29132">
        <v>916</v>
      </c>
      <c r="B29132" t="s">
        <v>107</v>
      </c>
      <c r="C29132">
        <v>2006</v>
      </c>
      <c r="D29132">
        <v>10</v>
      </c>
      <c r="E29132" t="s">
        <v>29001</v>
      </c>
      <c r="F29132" t="s">
        <v>38832</v>
      </c>
      <c r="G29132" t="s">
        <v>67317</v>
      </c>
      <c r="H29132" t="s">
        <v>99164</v>
      </c>
      <c r="I29132" t="s">
        <v>108669</v>
      </c>
      <c r="J29132" t="s">
        <v>136694</v>
      </c>
      <c r="K29132" t="s">
        <v>145317</v>
      </c>
      <c r="L29132" t="s">
        <v>146929</v>
      </c>
      <c r="M29132" t="s">
        <v>147875</v>
      </c>
      <c r="N29132" t="s">
        <v>151973</v>
      </c>
      <c r="O29132" t="s">
        <v>153492</v>
      </c>
      <c r="P29132" t="s">
        <v>154395</v>
      </c>
      <c r="Q29132">
        <v>1</v>
      </c>
      <c r="R29132">
        <v>0</v>
      </c>
      <c r="S29132">
        <v>0</v>
      </c>
    </row>
    <row r="29133" spans="1:19" x14ac:dyDescent="0.35">
      <c r="A29133">
        <v>916</v>
      </c>
      <c r="B29133" t="s">
        <v>107</v>
      </c>
      <c r="C29133">
        <v>2006</v>
      </c>
      <c r="D29133">
        <v>11</v>
      </c>
      <c r="E29133" t="s">
        <v>29002</v>
      </c>
      <c r="F29133" t="s">
        <v>38832</v>
      </c>
      <c r="G29133" t="s">
        <v>67318</v>
      </c>
      <c r="H29133" t="s">
        <v>99165</v>
      </c>
      <c r="I29133" t="s">
        <v>108669</v>
      </c>
      <c r="J29133" t="s">
        <v>136695</v>
      </c>
      <c r="K29133" t="s">
        <v>145318</v>
      </c>
      <c r="L29133" t="s">
        <v>146929</v>
      </c>
      <c r="M29133" t="s">
        <v>147875</v>
      </c>
      <c r="N29133" t="s">
        <v>151974</v>
      </c>
      <c r="O29133" t="s">
        <v>153492</v>
      </c>
      <c r="P29133" t="s">
        <v>154395</v>
      </c>
      <c r="Q29133">
        <v>1</v>
      </c>
      <c r="R29133">
        <v>0</v>
      </c>
      <c r="S29133">
        <v>0</v>
      </c>
    </row>
    <row r="29134" spans="1:19" x14ac:dyDescent="0.35">
      <c r="A29134">
        <v>916</v>
      </c>
      <c r="B29134" t="s">
        <v>107</v>
      </c>
      <c r="C29134">
        <v>2006</v>
      </c>
      <c r="D29134">
        <v>12</v>
      </c>
      <c r="E29134" t="s">
        <v>29003</v>
      </c>
      <c r="F29134" t="s">
        <v>38832</v>
      </c>
      <c r="G29134" t="s">
        <v>67319</v>
      </c>
      <c r="H29134" t="s">
        <v>99166</v>
      </c>
      <c r="I29134" t="s">
        <v>108669</v>
      </c>
      <c r="J29134" t="s">
        <v>136696</v>
      </c>
      <c r="K29134" t="s">
        <v>145319</v>
      </c>
      <c r="L29134" t="s">
        <v>146929</v>
      </c>
      <c r="M29134" t="s">
        <v>147875</v>
      </c>
      <c r="N29134" t="s">
        <v>151975</v>
      </c>
      <c r="O29134" t="s">
        <v>153492</v>
      </c>
      <c r="P29134" t="s">
        <v>154395</v>
      </c>
      <c r="Q29134">
        <v>1</v>
      </c>
      <c r="R29134">
        <v>0</v>
      </c>
      <c r="S29134">
        <v>0</v>
      </c>
    </row>
    <row r="29135" spans="1:19" x14ac:dyDescent="0.35">
      <c r="A29135">
        <v>916</v>
      </c>
      <c r="B29135" t="s">
        <v>107</v>
      </c>
      <c r="C29135">
        <v>2007</v>
      </c>
      <c r="D29135">
        <v>1</v>
      </c>
      <c r="E29135" t="s">
        <v>29004</v>
      </c>
      <c r="F29135" t="s">
        <v>38832</v>
      </c>
      <c r="G29135" t="s">
        <v>67320</v>
      </c>
      <c r="H29135" t="s">
        <v>99167</v>
      </c>
      <c r="I29135" t="s">
        <v>108669</v>
      </c>
      <c r="J29135" t="s">
        <v>136697</v>
      </c>
      <c r="K29135" t="s">
        <v>145320</v>
      </c>
      <c r="L29135" t="s">
        <v>146929</v>
      </c>
      <c r="M29135" t="s">
        <v>147875</v>
      </c>
      <c r="N29135" t="s">
        <v>151976</v>
      </c>
      <c r="O29135" t="s">
        <v>153492</v>
      </c>
      <c r="P29135" t="s">
        <v>154395</v>
      </c>
      <c r="Q29135">
        <v>1</v>
      </c>
      <c r="R29135">
        <v>0</v>
      </c>
      <c r="S29135">
        <v>0</v>
      </c>
    </row>
    <row r="29136" spans="1:19" x14ac:dyDescent="0.35">
      <c r="A29136">
        <v>916</v>
      </c>
      <c r="B29136" t="s">
        <v>107</v>
      </c>
      <c r="C29136">
        <v>2007</v>
      </c>
      <c r="D29136">
        <v>2</v>
      </c>
      <c r="E29136" t="s">
        <v>29005</v>
      </c>
      <c r="F29136" t="s">
        <v>38832</v>
      </c>
      <c r="G29136" t="s">
        <v>67321</v>
      </c>
      <c r="H29136" t="s">
        <v>99168</v>
      </c>
      <c r="I29136" t="s">
        <v>108669</v>
      </c>
      <c r="J29136" t="s">
        <v>136698</v>
      </c>
      <c r="K29136" t="s">
        <v>145321</v>
      </c>
      <c r="L29136" t="s">
        <v>146929</v>
      </c>
      <c r="M29136" t="s">
        <v>147875</v>
      </c>
      <c r="N29136" t="s">
        <v>151977</v>
      </c>
      <c r="O29136" t="s">
        <v>153492</v>
      </c>
      <c r="P29136" t="s">
        <v>154395</v>
      </c>
      <c r="Q29136">
        <v>1</v>
      </c>
      <c r="R29136">
        <v>0</v>
      </c>
      <c r="S29136">
        <v>0</v>
      </c>
    </row>
    <row r="29137" spans="1:19" x14ac:dyDescent="0.35">
      <c r="A29137">
        <v>916</v>
      </c>
      <c r="B29137" t="s">
        <v>107</v>
      </c>
      <c r="C29137">
        <v>2007</v>
      </c>
      <c r="D29137">
        <v>3</v>
      </c>
      <c r="E29137" t="s">
        <v>29006</v>
      </c>
      <c r="F29137" t="s">
        <v>38832</v>
      </c>
      <c r="G29137" t="s">
        <v>67322</v>
      </c>
      <c r="H29137" t="s">
        <v>99169</v>
      </c>
      <c r="I29137" t="s">
        <v>108669</v>
      </c>
      <c r="J29137" t="s">
        <v>136699</v>
      </c>
      <c r="K29137" t="s">
        <v>145322</v>
      </c>
      <c r="L29137" t="s">
        <v>146929</v>
      </c>
      <c r="M29137" t="s">
        <v>147875</v>
      </c>
      <c r="N29137" t="s">
        <v>151978</v>
      </c>
      <c r="O29137" t="s">
        <v>153492</v>
      </c>
      <c r="P29137" t="s">
        <v>154395</v>
      </c>
      <c r="Q29137">
        <v>1</v>
      </c>
      <c r="R29137">
        <v>0</v>
      </c>
      <c r="S29137">
        <v>0</v>
      </c>
    </row>
    <row r="29138" spans="1:19" x14ac:dyDescent="0.35">
      <c r="A29138">
        <v>916</v>
      </c>
      <c r="B29138" t="s">
        <v>107</v>
      </c>
      <c r="C29138">
        <v>2007</v>
      </c>
      <c r="D29138">
        <v>4</v>
      </c>
      <c r="E29138" t="s">
        <v>29007</v>
      </c>
      <c r="F29138" t="s">
        <v>38832</v>
      </c>
      <c r="G29138" t="s">
        <v>67323</v>
      </c>
      <c r="H29138" t="s">
        <v>99170</v>
      </c>
      <c r="I29138" t="s">
        <v>108669</v>
      </c>
      <c r="J29138" t="s">
        <v>136700</v>
      </c>
      <c r="K29138" t="s">
        <v>145323</v>
      </c>
      <c r="L29138" t="s">
        <v>146929</v>
      </c>
      <c r="M29138" t="s">
        <v>147875</v>
      </c>
      <c r="N29138" t="s">
        <v>151979</v>
      </c>
      <c r="O29138" t="s">
        <v>153492</v>
      </c>
      <c r="P29138" t="s">
        <v>154395</v>
      </c>
      <c r="Q29138">
        <v>1</v>
      </c>
      <c r="R29138">
        <v>0</v>
      </c>
      <c r="S29138">
        <v>0</v>
      </c>
    </row>
    <row r="29139" spans="1:19" x14ac:dyDescent="0.35">
      <c r="A29139">
        <v>916</v>
      </c>
      <c r="B29139" t="s">
        <v>107</v>
      </c>
      <c r="C29139">
        <v>2007</v>
      </c>
      <c r="D29139">
        <v>5</v>
      </c>
      <c r="E29139" t="s">
        <v>29008</v>
      </c>
      <c r="F29139" t="s">
        <v>38832</v>
      </c>
      <c r="G29139" t="s">
        <v>67324</v>
      </c>
      <c r="H29139" t="s">
        <v>99171</v>
      </c>
      <c r="I29139" t="s">
        <v>108669</v>
      </c>
      <c r="J29139" t="s">
        <v>136701</v>
      </c>
      <c r="K29139" t="s">
        <v>145324</v>
      </c>
      <c r="L29139" t="s">
        <v>146929</v>
      </c>
      <c r="M29139" t="s">
        <v>147875</v>
      </c>
      <c r="N29139" t="s">
        <v>151980</v>
      </c>
      <c r="O29139" t="s">
        <v>153492</v>
      </c>
      <c r="P29139" t="s">
        <v>154395</v>
      </c>
      <c r="Q29139">
        <v>1</v>
      </c>
      <c r="R29139">
        <v>0</v>
      </c>
      <c r="S29139">
        <v>0</v>
      </c>
    </row>
    <row r="29140" spans="1:19" x14ac:dyDescent="0.35">
      <c r="A29140">
        <v>916</v>
      </c>
      <c r="B29140" t="s">
        <v>107</v>
      </c>
      <c r="C29140">
        <v>2007</v>
      </c>
      <c r="D29140">
        <v>6</v>
      </c>
      <c r="E29140" t="s">
        <v>29009</v>
      </c>
      <c r="F29140" t="s">
        <v>38832</v>
      </c>
      <c r="G29140" t="s">
        <v>67325</v>
      </c>
      <c r="H29140" t="s">
        <v>99172</v>
      </c>
      <c r="I29140" t="s">
        <v>108669</v>
      </c>
      <c r="J29140" t="s">
        <v>136702</v>
      </c>
      <c r="K29140" t="s">
        <v>145325</v>
      </c>
      <c r="L29140" t="s">
        <v>146929</v>
      </c>
      <c r="M29140" t="s">
        <v>147875</v>
      </c>
      <c r="N29140" t="s">
        <v>151981</v>
      </c>
      <c r="O29140" t="s">
        <v>153492</v>
      </c>
      <c r="P29140" t="s">
        <v>154395</v>
      </c>
      <c r="Q29140">
        <v>1</v>
      </c>
      <c r="R29140">
        <v>0</v>
      </c>
      <c r="S29140">
        <v>0</v>
      </c>
    </row>
    <row r="29141" spans="1:19" x14ac:dyDescent="0.35">
      <c r="A29141">
        <v>916</v>
      </c>
      <c r="B29141" t="s">
        <v>107</v>
      </c>
      <c r="C29141">
        <v>2007</v>
      </c>
      <c r="D29141">
        <v>7</v>
      </c>
      <c r="E29141" t="s">
        <v>29010</v>
      </c>
      <c r="F29141" t="s">
        <v>38832</v>
      </c>
      <c r="G29141" t="s">
        <v>67326</v>
      </c>
      <c r="H29141" t="s">
        <v>99173</v>
      </c>
      <c r="I29141" t="s">
        <v>108669</v>
      </c>
      <c r="J29141" t="s">
        <v>136703</v>
      </c>
      <c r="K29141" t="s">
        <v>145326</v>
      </c>
      <c r="L29141" t="s">
        <v>146929</v>
      </c>
      <c r="M29141" t="s">
        <v>147875</v>
      </c>
      <c r="N29141" t="s">
        <v>151982</v>
      </c>
      <c r="O29141" t="s">
        <v>153492</v>
      </c>
      <c r="P29141" t="s">
        <v>154395</v>
      </c>
      <c r="Q29141">
        <v>1</v>
      </c>
      <c r="R29141">
        <v>0</v>
      </c>
      <c r="S29141">
        <v>0</v>
      </c>
    </row>
    <row r="29142" spans="1:19" x14ac:dyDescent="0.35">
      <c r="A29142">
        <v>916</v>
      </c>
      <c r="B29142" t="s">
        <v>107</v>
      </c>
      <c r="C29142">
        <v>2007</v>
      </c>
      <c r="D29142">
        <v>8</v>
      </c>
      <c r="E29142" t="s">
        <v>29011</v>
      </c>
      <c r="F29142" t="s">
        <v>38832</v>
      </c>
      <c r="G29142" t="s">
        <v>67327</v>
      </c>
      <c r="H29142" t="s">
        <v>99174</v>
      </c>
      <c r="I29142" t="s">
        <v>108669</v>
      </c>
      <c r="J29142" t="s">
        <v>136704</v>
      </c>
      <c r="K29142" t="s">
        <v>145327</v>
      </c>
      <c r="L29142" t="s">
        <v>146929</v>
      </c>
      <c r="M29142" t="s">
        <v>147875</v>
      </c>
      <c r="N29142" t="s">
        <v>151983</v>
      </c>
      <c r="O29142" t="s">
        <v>153492</v>
      </c>
      <c r="P29142" t="s">
        <v>154395</v>
      </c>
      <c r="Q29142">
        <v>1</v>
      </c>
      <c r="R29142">
        <v>0</v>
      </c>
      <c r="S29142">
        <v>0</v>
      </c>
    </row>
    <row r="29143" spans="1:19" x14ac:dyDescent="0.35">
      <c r="A29143">
        <v>916</v>
      </c>
      <c r="B29143" t="s">
        <v>107</v>
      </c>
      <c r="C29143">
        <v>2007</v>
      </c>
      <c r="D29143">
        <v>9</v>
      </c>
      <c r="E29143" t="s">
        <v>29012</v>
      </c>
      <c r="F29143" t="s">
        <v>38832</v>
      </c>
      <c r="G29143" t="s">
        <v>67328</v>
      </c>
      <c r="H29143" t="s">
        <v>99175</v>
      </c>
      <c r="I29143" t="s">
        <v>108669</v>
      </c>
      <c r="J29143" t="s">
        <v>136705</v>
      </c>
      <c r="K29143" t="s">
        <v>145328</v>
      </c>
      <c r="L29143" t="s">
        <v>146929</v>
      </c>
      <c r="M29143" t="s">
        <v>147875</v>
      </c>
      <c r="N29143" t="s">
        <v>151984</v>
      </c>
      <c r="O29143" t="s">
        <v>153492</v>
      </c>
      <c r="P29143" t="s">
        <v>154395</v>
      </c>
      <c r="Q29143">
        <v>1</v>
      </c>
      <c r="R29143">
        <v>0</v>
      </c>
      <c r="S29143">
        <v>0</v>
      </c>
    </row>
    <row r="29144" spans="1:19" x14ac:dyDescent="0.35">
      <c r="A29144">
        <v>916</v>
      </c>
      <c r="B29144" t="s">
        <v>107</v>
      </c>
      <c r="C29144">
        <v>2007</v>
      </c>
      <c r="D29144">
        <v>10</v>
      </c>
      <c r="E29144" t="s">
        <v>29013</v>
      </c>
      <c r="F29144" t="s">
        <v>38832</v>
      </c>
      <c r="G29144" t="s">
        <v>67329</v>
      </c>
      <c r="H29144" t="s">
        <v>99176</v>
      </c>
      <c r="I29144" t="s">
        <v>108669</v>
      </c>
      <c r="J29144" t="s">
        <v>136706</v>
      </c>
      <c r="K29144" t="s">
        <v>145329</v>
      </c>
      <c r="L29144" t="s">
        <v>146929</v>
      </c>
      <c r="M29144" t="s">
        <v>147875</v>
      </c>
      <c r="N29144" t="s">
        <v>151985</v>
      </c>
      <c r="O29144" t="s">
        <v>153492</v>
      </c>
      <c r="P29144" t="s">
        <v>154395</v>
      </c>
      <c r="Q29144">
        <v>1</v>
      </c>
      <c r="R29144">
        <v>0</v>
      </c>
      <c r="S29144">
        <v>0</v>
      </c>
    </row>
    <row r="29145" spans="1:19" x14ac:dyDescent="0.35">
      <c r="A29145">
        <v>916</v>
      </c>
      <c r="B29145" t="s">
        <v>107</v>
      </c>
      <c r="C29145">
        <v>2007</v>
      </c>
      <c r="D29145">
        <v>11</v>
      </c>
      <c r="E29145" t="s">
        <v>29014</v>
      </c>
      <c r="F29145" t="s">
        <v>38832</v>
      </c>
      <c r="G29145" t="s">
        <v>67330</v>
      </c>
      <c r="H29145" t="s">
        <v>99177</v>
      </c>
      <c r="I29145" t="s">
        <v>108669</v>
      </c>
      <c r="J29145" t="s">
        <v>136707</v>
      </c>
      <c r="K29145" t="s">
        <v>145330</v>
      </c>
      <c r="L29145" t="s">
        <v>146929</v>
      </c>
      <c r="M29145" t="s">
        <v>147875</v>
      </c>
      <c r="N29145" t="s">
        <v>151986</v>
      </c>
      <c r="O29145" t="s">
        <v>153492</v>
      </c>
      <c r="P29145" t="s">
        <v>154395</v>
      </c>
      <c r="Q29145">
        <v>1</v>
      </c>
      <c r="R29145">
        <v>0</v>
      </c>
      <c r="S29145">
        <v>0</v>
      </c>
    </row>
    <row r="29146" spans="1:19" x14ac:dyDescent="0.35">
      <c r="A29146">
        <v>916</v>
      </c>
      <c r="B29146" t="s">
        <v>107</v>
      </c>
      <c r="C29146">
        <v>2007</v>
      </c>
      <c r="D29146">
        <v>12</v>
      </c>
      <c r="E29146" t="s">
        <v>29015</v>
      </c>
      <c r="F29146" t="s">
        <v>38832</v>
      </c>
      <c r="G29146" t="s">
        <v>67331</v>
      </c>
      <c r="H29146" t="s">
        <v>99178</v>
      </c>
      <c r="I29146" t="s">
        <v>108669</v>
      </c>
      <c r="J29146" t="s">
        <v>136708</v>
      </c>
      <c r="K29146" t="s">
        <v>145331</v>
      </c>
      <c r="L29146" t="s">
        <v>146929</v>
      </c>
      <c r="M29146" t="s">
        <v>147875</v>
      </c>
      <c r="N29146" t="s">
        <v>151987</v>
      </c>
      <c r="O29146" t="s">
        <v>153492</v>
      </c>
      <c r="P29146" t="s">
        <v>154395</v>
      </c>
      <c r="Q29146">
        <v>0</v>
      </c>
      <c r="R29146">
        <v>0</v>
      </c>
      <c r="S29146">
        <v>0</v>
      </c>
    </row>
    <row r="29147" spans="1:19" x14ac:dyDescent="0.35">
      <c r="A29147">
        <v>916</v>
      </c>
      <c r="B29147" t="s">
        <v>107</v>
      </c>
      <c r="C29147">
        <v>2008</v>
      </c>
      <c r="D29147">
        <v>1</v>
      </c>
      <c r="E29147" t="s">
        <v>29016</v>
      </c>
      <c r="F29147" t="s">
        <v>38832</v>
      </c>
      <c r="G29147" t="s">
        <v>67332</v>
      </c>
      <c r="H29147" t="s">
        <v>99179</v>
      </c>
      <c r="I29147" t="s">
        <v>108669</v>
      </c>
      <c r="J29147" t="s">
        <v>136709</v>
      </c>
      <c r="K29147" t="s">
        <v>145332</v>
      </c>
      <c r="L29147" t="s">
        <v>146929</v>
      </c>
      <c r="M29147" t="s">
        <v>147875</v>
      </c>
      <c r="N29147" t="s">
        <v>151988</v>
      </c>
      <c r="O29147" t="s">
        <v>153492</v>
      </c>
      <c r="P29147" t="s">
        <v>154395</v>
      </c>
      <c r="Q29147">
        <v>0</v>
      </c>
      <c r="R29147">
        <v>1</v>
      </c>
      <c r="S29147">
        <v>1</v>
      </c>
    </row>
    <row r="29148" spans="1:19" x14ac:dyDescent="0.35">
      <c r="A29148">
        <v>916</v>
      </c>
      <c r="B29148" t="s">
        <v>107</v>
      </c>
      <c r="C29148">
        <v>2008</v>
      </c>
      <c r="D29148">
        <v>2</v>
      </c>
      <c r="E29148" t="s">
        <v>29017</v>
      </c>
      <c r="F29148" t="s">
        <v>38832</v>
      </c>
      <c r="G29148" t="s">
        <v>67333</v>
      </c>
      <c r="H29148" t="s">
        <v>99180</v>
      </c>
      <c r="I29148" t="s">
        <v>108669</v>
      </c>
      <c r="J29148" t="s">
        <v>136710</v>
      </c>
      <c r="K29148" t="s">
        <v>145333</v>
      </c>
      <c r="L29148" t="s">
        <v>146929</v>
      </c>
      <c r="M29148" t="s">
        <v>147875</v>
      </c>
      <c r="N29148" t="s">
        <v>151989</v>
      </c>
      <c r="O29148" t="s">
        <v>153492</v>
      </c>
      <c r="P29148" t="s">
        <v>154395</v>
      </c>
      <c r="Q29148">
        <v>0</v>
      </c>
      <c r="R29148">
        <v>1</v>
      </c>
      <c r="S29148">
        <v>1</v>
      </c>
    </row>
    <row r="29149" spans="1:19" x14ac:dyDescent="0.35">
      <c r="A29149">
        <v>916</v>
      </c>
      <c r="B29149" t="s">
        <v>107</v>
      </c>
      <c r="C29149">
        <v>2008</v>
      </c>
      <c r="D29149">
        <v>3</v>
      </c>
      <c r="E29149" t="s">
        <v>29018</v>
      </c>
      <c r="F29149" t="s">
        <v>38832</v>
      </c>
      <c r="G29149" t="s">
        <v>67334</v>
      </c>
      <c r="H29149" t="s">
        <v>99181</v>
      </c>
      <c r="I29149" t="s">
        <v>108669</v>
      </c>
      <c r="J29149" t="s">
        <v>136711</v>
      </c>
      <c r="K29149" t="s">
        <v>145334</v>
      </c>
      <c r="L29149" t="s">
        <v>146929</v>
      </c>
      <c r="M29149" t="s">
        <v>147875</v>
      </c>
      <c r="N29149" t="s">
        <v>151990</v>
      </c>
      <c r="O29149" t="s">
        <v>153492</v>
      </c>
      <c r="P29149" t="s">
        <v>154395</v>
      </c>
      <c r="Q29149">
        <v>0</v>
      </c>
      <c r="R29149">
        <v>1</v>
      </c>
      <c r="S29149">
        <v>1</v>
      </c>
    </row>
    <row r="29150" spans="1:19" x14ac:dyDescent="0.35">
      <c r="A29150">
        <v>916</v>
      </c>
      <c r="B29150" t="s">
        <v>107</v>
      </c>
      <c r="C29150">
        <v>2008</v>
      </c>
      <c r="D29150">
        <v>4</v>
      </c>
      <c r="E29150" t="s">
        <v>29019</v>
      </c>
      <c r="F29150" t="s">
        <v>38832</v>
      </c>
      <c r="G29150" t="s">
        <v>67335</v>
      </c>
      <c r="H29150" t="s">
        <v>99182</v>
      </c>
      <c r="I29150" t="s">
        <v>108669</v>
      </c>
      <c r="J29150" t="s">
        <v>136712</v>
      </c>
      <c r="K29150" t="s">
        <v>145335</v>
      </c>
      <c r="L29150" t="s">
        <v>146929</v>
      </c>
      <c r="M29150" t="s">
        <v>147875</v>
      </c>
      <c r="N29150" t="s">
        <v>151991</v>
      </c>
      <c r="O29150" t="s">
        <v>153492</v>
      </c>
      <c r="P29150" t="s">
        <v>154395</v>
      </c>
      <c r="Q29150">
        <v>0</v>
      </c>
      <c r="R29150">
        <v>1</v>
      </c>
      <c r="S29150">
        <v>1</v>
      </c>
    </row>
    <row r="29151" spans="1:19" x14ac:dyDescent="0.35">
      <c r="A29151">
        <v>916</v>
      </c>
      <c r="B29151" t="s">
        <v>107</v>
      </c>
      <c r="C29151">
        <v>2008</v>
      </c>
      <c r="D29151">
        <v>5</v>
      </c>
      <c r="E29151" t="s">
        <v>29020</v>
      </c>
      <c r="F29151" t="s">
        <v>38832</v>
      </c>
      <c r="G29151" t="s">
        <v>67336</v>
      </c>
      <c r="H29151" t="s">
        <v>99183</v>
      </c>
      <c r="I29151" t="s">
        <v>108669</v>
      </c>
      <c r="J29151" t="s">
        <v>136713</v>
      </c>
      <c r="K29151" t="s">
        <v>145336</v>
      </c>
      <c r="L29151" t="s">
        <v>146929</v>
      </c>
      <c r="M29151" t="s">
        <v>147875</v>
      </c>
      <c r="N29151" t="s">
        <v>151992</v>
      </c>
      <c r="O29151" t="s">
        <v>153492</v>
      </c>
      <c r="P29151" t="s">
        <v>154395</v>
      </c>
      <c r="Q29151">
        <v>0</v>
      </c>
      <c r="R29151">
        <v>1</v>
      </c>
      <c r="S29151">
        <v>1</v>
      </c>
    </row>
    <row r="29152" spans="1:19" x14ac:dyDescent="0.35">
      <c r="A29152">
        <v>916</v>
      </c>
      <c r="B29152" t="s">
        <v>107</v>
      </c>
      <c r="C29152">
        <v>2008</v>
      </c>
      <c r="D29152">
        <v>6</v>
      </c>
      <c r="E29152" t="s">
        <v>29021</v>
      </c>
      <c r="F29152" t="s">
        <v>38832</v>
      </c>
      <c r="G29152" t="s">
        <v>67337</v>
      </c>
      <c r="H29152" t="s">
        <v>99184</v>
      </c>
      <c r="I29152" t="s">
        <v>108669</v>
      </c>
      <c r="J29152" t="s">
        <v>136714</v>
      </c>
      <c r="K29152" t="s">
        <v>145337</v>
      </c>
      <c r="L29152" t="s">
        <v>146929</v>
      </c>
      <c r="M29152" t="s">
        <v>147875</v>
      </c>
      <c r="N29152" t="s">
        <v>151993</v>
      </c>
      <c r="O29152" t="s">
        <v>153492</v>
      </c>
      <c r="P29152" t="s">
        <v>154395</v>
      </c>
      <c r="Q29152">
        <v>0</v>
      </c>
      <c r="R29152">
        <v>1</v>
      </c>
      <c r="S29152">
        <v>1</v>
      </c>
    </row>
    <row r="29153" spans="1:19" x14ac:dyDescent="0.35">
      <c r="A29153">
        <v>916</v>
      </c>
      <c r="B29153" t="s">
        <v>107</v>
      </c>
      <c r="C29153">
        <v>2008</v>
      </c>
      <c r="D29153">
        <v>7</v>
      </c>
      <c r="E29153" t="s">
        <v>29022</v>
      </c>
      <c r="F29153" t="s">
        <v>38832</v>
      </c>
      <c r="G29153" t="s">
        <v>67338</v>
      </c>
      <c r="H29153" t="s">
        <v>99185</v>
      </c>
      <c r="I29153" t="s">
        <v>108669</v>
      </c>
      <c r="J29153" t="s">
        <v>136715</v>
      </c>
      <c r="K29153" t="s">
        <v>145338</v>
      </c>
      <c r="L29153" t="s">
        <v>146929</v>
      </c>
      <c r="M29153" t="s">
        <v>147875</v>
      </c>
      <c r="N29153" t="s">
        <v>151994</v>
      </c>
      <c r="O29153" t="s">
        <v>153492</v>
      </c>
      <c r="P29153" t="s">
        <v>154395</v>
      </c>
      <c r="Q29153">
        <v>0</v>
      </c>
      <c r="R29153">
        <v>1</v>
      </c>
      <c r="S29153">
        <v>1</v>
      </c>
    </row>
    <row r="29154" spans="1:19" x14ac:dyDescent="0.35">
      <c r="A29154">
        <v>916</v>
      </c>
      <c r="B29154" t="s">
        <v>107</v>
      </c>
      <c r="C29154">
        <v>2008</v>
      </c>
      <c r="D29154">
        <v>8</v>
      </c>
      <c r="E29154" t="s">
        <v>29023</v>
      </c>
      <c r="F29154" t="s">
        <v>38832</v>
      </c>
      <c r="G29154" t="s">
        <v>67339</v>
      </c>
      <c r="H29154" t="s">
        <v>99186</v>
      </c>
      <c r="I29154" t="s">
        <v>108669</v>
      </c>
      <c r="J29154" t="s">
        <v>136716</v>
      </c>
      <c r="K29154" t="s">
        <v>145339</v>
      </c>
      <c r="L29154" t="s">
        <v>146929</v>
      </c>
      <c r="M29154" t="s">
        <v>147875</v>
      </c>
      <c r="N29154" t="s">
        <v>151995</v>
      </c>
      <c r="O29154" t="s">
        <v>153492</v>
      </c>
      <c r="P29154" t="s">
        <v>154395</v>
      </c>
      <c r="Q29154">
        <v>0</v>
      </c>
      <c r="R29154">
        <v>1</v>
      </c>
      <c r="S29154">
        <v>1</v>
      </c>
    </row>
    <row r="29155" spans="1:19" x14ac:dyDescent="0.35">
      <c r="A29155">
        <v>916</v>
      </c>
      <c r="B29155" t="s">
        <v>107</v>
      </c>
      <c r="C29155">
        <v>2008</v>
      </c>
      <c r="D29155">
        <v>9</v>
      </c>
      <c r="E29155" t="s">
        <v>29024</v>
      </c>
      <c r="F29155" t="s">
        <v>38832</v>
      </c>
      <c r="G29155" t="s">
        <v>67340</v>
      </c>
      <c r="H29155" t="s">
        <v>99187</v>
      </c>
      <c r="I29155" t="s">
        <v>108669</v>
      </c>
      <c r="J29155" t="s">
        <v>136717</v>
      </c>
      <c r="K29155" t="s">
        <v>145340</v>
      </c>
      <c r="L29155" t="s">
        <v>146929</v>
      </c>
      <c r="M29155" t="s">
        <v>147875</v>
      </c>
      <c r="N29155" t="s">
        <v>151996</v>
      </c>
      <c r="O29155" t="s">
        <v>153492</v>
      </c>
      <c r="P29155" t="s">
        <v>154395</v>
      </c>
      <c r="Q29155">
        <v>0</v>
      </c>
      <c r="R29155">
        <v>1</v>
      </c>
      <c r="S29155">
        <v>1</v>
      </c>
    </row>
    <row r="29156" spans="1:19" x14ac:dyDescent="0.35">
      <c r="A29156">
        <v>916</v>
      </c>
      <c r="B29156" t="s">
        <v>107</v>
      </c>
      <c r="C29156">
        <v>2008</v>
      </c>
      <c r="D29156">
        <v>10</v>
      </c>
      <c r="E29156" t="s">
        <v>29025</v>
      </c>
      <c r="F29156" t="s">
        <v>38832</v>
      </c>
      <c r="G29156" t="s">
        <v>67341</v>
      </c>
      <c r="H29156" t="s">
        <v>99188</v>
      </c>
      <c r="I29156" t="s">
        <v>108669</v>
      </c>
      <c r="J29156" t="s">
        <v>136718</v>
      </c>
      <c r="K29156" t="s">
        <v>145341</v>
      </c>
      <c r="L29156" t="s">
        <v>146929</v>
      </c>
      <c r="M29156" t="s">
        <v>147875</v>
      </c>
      <c r="N29156" t="s">
        <v>151997</v>
      </c>
      <c r="O29156" t="s">
        <v>153492</v>
      </c>
      <c r="P29156" t="s">
        <v>154395</v>
      </c>
      <c r="Q29156">
        <v>0</v>
      </c>
      <c r="R29156">
        <v>1</v>
      </c>
      <c r="S29156">
        <v>1</v>
      </c>
    </row>
    <row r="29157" spans="1:19" x14ac:dyDescent="0.35">
      <c r="A29157">
        <v>916</v>
      </c>
      <c r="B29157" t="s">
        <v>107</v>
      </c>
      <c r="C29157">
        <v>2008</v>
      </c>
      <c r="D29157">
        <v>11</v>
      </c>
      <c r="E29157" t="s">
        <v>29026</v>
      </c>
      <c r="F29157" t="s">
        <v>38832</v>
      </c>
      <c r="G29157" t="s">
        <v>67342</v>
      </c>
      <c r="H29157" t="s">
        <v>99188</v>
      </c>
      <c r="I29157" t="s">
        <v>108669</v>
      </c>
      <c r="J29157" t="s">
        <v>136718</v>
      </c>
      <c r="K29157" t="s">
        <v>145342</v>
      </c>
      <c r="L29157" t="s">
        <v>146929</v>
      </c>
      <c r="M29157" t="s">
        <v>147875</v>
      </c>
      <c r="N29157" t="s">
        <v>151998</v>
      </c>
      <c r="O29157" t="s">
        <v>153492</v>
      </c>
      <c r="P29157" t="s">
        <v>154395</v>
      </c>
      <c r="Q29157">
        <v>0</v>
      </c>
      <c r="R29157">
        <v>1</v>
      </c>
      <c r="S29157">
        <v>1</v>
      </c>
    </row>
    <row r="29158" spans="1:19" x14ac:dyDescent="0.35">
      <c r="A29158">
        <v>916</v>
      </c>
      <c r="B29158" t="s">
        <v>107</v>
      </c>
      <c r="C29158">
        <v>2008</v>
      </c>
      <c r="D29158">
        <v>12</v>
      </c>
      <c r="E29158" t="s">
        <v>29027</v>
      </c>
      <c r="F29158" t="s">
        <v>38832</v>
      </c>
      <c r="G29158" t="s">
        <v>67343</v>
      </c>
      <c r="H29158" t="s">
        <v>99189</v>
      </c>
      <c r="I29158" t="s">
        <v>108669</v>
      </c>
      <c r="J29158" t="s">
        <v>136719</v>
      </c>
      <c r="K29158" t="s">
        <v>145343</v>
      </c>
      <c r="L29158" t="s">
        <v>146929</v>
      </c>
      <c r="M29158" t="s">
        <v>147875</v>
      </c>
      <c r="N29158" t="s">
        <v>151999</v>
      </c>
      <c r="O29158" t="s">
        <v>153492</v>
      </c>
      <c r="P29158" t="s">
        <v>154395</v>
      </c>
      <c r="Q29158">
        <v>0</v>
      </c>
      <c r="R29158">
        <v>1</v>
      </c>
      <c r="S29158">
        <v>1</v>
      </c>
    </row>
    <row r="29159" spans="1:19" x14ac:dyDescent="0.35">
      <c r="A29159">
        <v>916</v>
      </c>
      <c r="B29159" t="s">
        <v>107</v>
      </c>
      <c r="C29159">
        <v>2009</v>
      </c>
      <c r="D29159">
        <v>1</v>
      </c>
      <c r="E29159" t="s">
        <v>29028</v>
      </c>
      <c r="F29159" t="s">
        <v>38832</v>
      </c>
      <c r="G29159" t="s">
        <v>67344</v>
      </c>
      <c r="H29159" t="s">
        <v>99190</v>
      </c>
      <c r="I29159" t="s">
        <v>108669</v>
      </c>
      <c r="J29159" t="s">
        <v>136720</v>
      </c>
      <c r="K29159" t="s">
        <v>145344</v>
      </c>
      <c r="L29159" t="s">
        <v>146929</v>
      </c>
      <c r="M29159" t="s">
        <v>147875</v>
      </c>
      <c r="N29159" t="s">
        <v>152000</v>
      </c>
      <c r="O29159" t="s">
        <v>153492</v>
      </c>
      <c r="P29159" t="s">
        <v>154395</v>
      </c>
      <c r="Q29159">
        <v>0</v>
      </c>
      <c r="R29159">
        <v>1</v>
      </c>
      <c r="S29159">
        <v>1</v>
      </c>
    </row>
    <row r="29160" spans="1:19" x14ac:dyDescent="0.35">
      <c r="A29160">
        <v>916</v>
      </c>
      <c r="B29160" t="s">
        <v>107</v>
      </c>
      <c r="C29160">
        <v>2009</v>
      </c>
      <c r="D29160">
        <v>2</v>
      </c>
      <c r="E29160" t="s">
        <v>29029</v>
      </c>
      <c r="F29160" t="s">
        <v>38832</v>
      </c>
      <c r="G29160" t="s">
        <v>67345</v>
      </c>
      <c r="H29160" t="s">
        <v>99191</v>
      </c>
      <c r="I29160" t="s">
        <v>108669</v>
      </c>
      <c r="J29160" t="s">
        <v>136721</v>
      </c>
      <c r="K29160" t="s">
        <v>145345</v>
      </c>
      <c r="L29160" t="s">
        <v>146929</v>
      </c>
      <c r="M29160" t="s">
        <v>147875</v>
      </c>
      <c r="N29160" t="s">
        <v>152001</v>
      </c>
      <c r="O29160" t="s">
        <v>153492</v>
      </c>
      <c r="P29160" t="s">
        <v>154395</v>
      </c>
      <c r="Q29160">
        <v>0</v>
      </c>
      <c r="R29160">
        <v>1</v>
      </c>
      <c r="S29160">
        <v>1</v>
      </c>
    </row>
    <row r="29161" spans="1:19" x14ac:dyDescent="0.35">
      <c r="A29161">
        <v>916</v>
      </c>
      <c r="B29161" t="s">
        <v>107</v>
      </c>
      <c r="C29161">
        <v>2009</v>
      </c>
      <c r="D29161">
        <v>3</v>
      </c>
      <c r="E29161" t="s">
        <v>29030</v>
      </c>
      <c r="F29161" t="s">
        <v>38832</v>
      </c>
      <c r="G29161" t="s">
        <v>67346</v>
      </c>
      <c r="H29161" t="s">
        <v>99192</v>
      </c>
      <c r="I29161" t="s">
        <v>108669</v>
      </c>
      <c r="J29161" t="s">
        <v>136722</v>
      </c>
      <c r="K29161" t="s">
        <v>145346</v>
      </c>
      <c r="L29161" t="s">
        <v>146929</v>
      </c>
      <c r="M29161" t="s">
        <v>147875</v>
      </c>
      <c r="N29161" t="s">
        <v>152002</v>
      </c>
      <c r="O29161" t="s">
        <v>153492</v>
      </c>
      <c r="P29161" t="s">
        <v>154395</v>
      </c>
      <c r="Q29161">
        <v>0</v>
      </c>
      <c r="R29161">
        <v>1</v>
      </c>
      <c r="S29161">
        <v>1</v>
      </c>
    </row>
    <row r="29162" spans="1:19" x14ac:dyDescent="0.35">
      <c r="A29162">
        <v>916</v>
      </c>
      <c r="B29162" t="s">
        <v>107</v>
      </c>
      <c r="C29162">
        <v>2009</v>
      </c>
      <c r="D29162">
        <v>4</v>
      </c>
      <c r="E29162" t="s">
        <v>29031</v>
      </c>
      <c r="F29162" t="s">
        <v>38832</v>
      </c>
      <c r="G29162" t="s">
        <v>67347</v>
      </c>
      <c r="H29162" t="s">
        <v>99193</v>
      </c>
      <c r="I29162" t="s">
        <v>108669</v>
      </c>
      <c r="J29162" t="s">
        <v>136723</v>
      </c>
      <c r="K29162" t="s">
        <v>145347</v>
      </c>
      <c r="L29162" t="s">
        <v>146929</v>
      </c>
      <c r="M29162" t="s">
        <v>147875</v>
      </c>
      <c r="N29162" t="s">
        <v>152003</v>
      </c>
      <c r="O29162" t="s">
        <v>153492</v>
      </c>
      <c r="P29162" t="s">
        <v>154395</v>
      </c>
      <c r="Q29162">
        <v>0</v>
      </c>
      <c r="R29162">
        <v>1</v>
      </c>
      <c r="S29162">
        <v>1</v>
      </c>
    </row>
    <row r="29163" spans="1:19" x14ac:dyDescent="0.35">
      <c r="A29163">
        <v>916</v>
      </c>
      <c r="B29163" t="s">
        <v>107</v>
      </c>
      <c r="C29163">
        <v>2009</v>
      </c>
      <c r="D29163">
        <v>5</v>
      </c>
      <c r="E29163" t="s">
        <v>29032</v>
      </c>
      <c r="F29163" t="s">
        <v>38832</v>
      </c>
      <c r="G29163" t="s">
        <v>67348</v>
      </c>
      <c r="H29163" t="s">
        <v>99194</v>
      </c>
      <c r="I29163" t="s">
        <v>108669</v>
      </c>
      <c r="J29163" t="s">
        <v>136724</v>
      </c>
      <c r="K29163" t="s">
        <v>145348</v>
      </c>
      <c r="L29163" t="s">
        <v>146929</v>
      </c>
      <c r="M29163" t="s">
        <v>147875</v>
      </c>
      <c r="N29163" t="s">
        <v>152004</v>
      </c>
      <c r="O29163" t="s">
        <v>153492</v>
      </c>
      <c r="P29163" t="s">
        <v>154395</v>
      </c>
      <c r="Q29163">
        <v>0</v>
      </c>
      <c r="R29163">
        <v>1</v>
      </c>
      <c r="S29163">
        <v>1</v>
      </c>
    </row>
    <row r="29164" spans="1:19" x14ac:dyDescent="0.35">
      <c r="A29164">
        <v>916</v>
      </c>
      <c r="B29164" t="s">
        <v>107</v>
      </c>
      <c r="C29164">
        <v>2009</v>
      </c>
      <c r="D29164">
        <v>6</v>
      </c>
      <c r="E29164" t="s">
        <v>29033</v>
      </c>
      <c r="F29164" t="s">
        <v>38832</v>
      </c>
      <c r="G29164" t="s">
        <v>67349</v>
      </c>
      <c r="H29164" t="s">
        <v>99195</v>
      </c>
      <c r="I29164" t="s">
        <v>108669</v>
      </c>
      <c r="J29164" t="s">
        <v>136725</v>
      </c>
      <c r="K29164" t="s">
        <v>145349</v>
      </c>
      <c r="L29164" t="s">
        <v>146929</v>
      </c>
      <c r="M29164" t="s">
        <v>147875</v>
      </c>
      <c r="N29164" t="s">
        <v>152005</v>
      </c>
      <c r="O29164" t="s">
        <v>153492</v>
      </c>
      <c r="P29164" t="s">
        <v>154395</v>
      </c>
      <c r="Q29164">
        <v>0</v>
      </c>
      <c r="R29164">
        <v>1</v>
      </c>
      <c r="S29164">
        <v>1</v>
      </c>
    </row>
    <row r="29165" spans="1:19" x14ac:dyDescent="0.35">
      <c r="A29165">
        <v>916</v>
      </c>
      <c r="B29165" t="s">
        <v>107</v>
      </c>
      <c r="C29165">
        <v>2009</v>
      </c>
      <c r="D29165">
        <v>7</v>
      </c>
      <c r="E29165" t="s">
        <v>29034</v>
      </c>
      <c r="F29165" t="s">
        <v>38832</v>
      </c>
      <c r="G29165" t="s">
        <v>67350</v>
      </c>
      <c r="H29165" t="s">
        <v>99196</v>
      </c>
      <c r="I29165" t="s">
        <v>108669</v>
      </c>
      <c r="J29165" t="s">
        <v>136726</v>
      </c>
      <c r="K29165" t="s">
        <v>145350</v>
      </c>
      <c r="L29165" t="s">
        <v>146929</v>
      </c>
      <c r="M29165" t="s">
        <v>147875</v>
      </c>
      <c r="N29165" t="s">
        <v>152006</v>
      </c>
      <c r="O29165" t="s">
        <v>153492</v>
      </c>
      <c r="P29165" t="s">
        <v>154395</v>
      </c>
      <c r="Q29165">
        <v>0</v>
      </c>
      <c r="R29165">
        <v>1</v>
      </c>
      <c r="S29165">
        <v>1</v>
      </c>
    </row>
    <row r="29166" spans="1:19" x14ac:dyDescent="0.35">
      <c r="A29166">
        <v>916</v>
      </c>
      <c r="B29166" t="s">
        <v>107</v>
      </c>
      <c r="C29166">
        <v>2009</v>
      </c>
      <c r="D29166">
        <v>8</v>
      </c>
      <c r="E29166" t="s">
        <v>29035</v>
      </c>
      <c r="F29166" t="s">
        <v>38832</v>
      </c>
      <c r="G29166" t="s">
        <v>67351</v>
      </c>
      <c r="H29166" t="s">
        <v>99197</v>
      </c>
      <c r="I29166" t="s">
        <v>108669</v>
      </c>
      <c r="J29166" t="s">
        <v>136727</v>
      </c>
      <c r="K29166" t="s">
        <v>145351</v>
      </c>
      <c r="L29166" t="s">
        <v>146929</v>
      </c>
      <c r="M29166" t="s">
        <v>147875</v>
      </c>
      <c r="N29166" t="s">
        <v>152007</v>
      </c>
      <c r="O29166" t="s">
        <v>153492</v>
      </c>
      <c r="P29166" t="s">
        <v>154395</v>
      </c>
      <c r="Q29166">
        <v>0</v>
      </c>
      <c r="R29166">
        <v>1</v>
      </c>
      <c r="S29166">
        <v>1</v>
      </c>
    </row>
    <row r="29167" spans="1:19" x14ac:dyDescent="0.35">
      <c r="A29167">
        <v>916</v>
      </c>
      <c r="B29167" t="s">
        <v>107</v>
      </c>
      <c r="C29167">
        <v>2009</v>
      </c>
      <c r="D29167">
        <v>9</v>
      </c>
      <c r="E29167" t="s">
        <v>29036</v>
      </c>
      <c r="F29167" t="s">
        <v>38832</v>
      </c>
      <c r="G29167" t="s">
        <v>67352</v>
      </c>
      <c r="H29167" t="s">
        <v>99198</v>
      </c>
      <c r="I29167" t="s">
        <v>108669</v>
      </c>
      <c r="J29167" t="s">
        <v>136728</v>
      </c>
      <c r="K29167" t="s">
        <v>145352</v>
      </c>
      <c r="L29167" t="s">
        <v>146929</v>
      </c>
      <c r="M29167" t="s">
        <v>147875</v>
      </c>
      <c r="N29167" t="s">
        <v>152008</v>
      </c>
      <c r="O29167" t="s">
        <v>153492</v>
      </c>
      <c r="P29167" t="s">
        <v>154395</v>
      </c>
      <c r="Q29167">
        <v>0</v>
      </c>
      <c r="R29167">
        <v>1</v>
      </c>
      <c r="S29167">
        <v>1</v>
      </c>
    </row>
    <row r="29168" spans="1:19" x14ac:dyDescent="0.35">
      <c r="A29168">
        <v>916</v>
      </c>
      <c r="B29168" t="s">
        <v>107</v>
      </c>
      <c r="C29168">
        <v>2009</v>
      </c>
      <c r="D29168">
        <v>10</v>
      </c>
      <c r="E29168" t="s">
        <v>29037</v>
      </c>
      <c r="F29168" t="s">
        <v>38832</v>
      </c>
      <c r="G29168" t="s">
        <v>67353</v>
      </c>
      <c r="H29168" t="s">
        <v>99199</v>
      </c>
      <c r="I29168" t="s">
        <v>108669</v>
      </c>
      <c r="J29168" t="s">
        <v>136729</v>
      </c>
      <c r="K29168" t="s">
        <v>145353</v>
      </c>
      <c r="L29168" t="s">
        <v>146929</v>
      </c>
      <c r="M29168" t="s">
        <v>147875</v>
      </c>
      <c r="N29168" t="s">
        <v>152009</v>
      </c>
      <c r="O29168" t="s">
        <v>153492</v>
      </c>
      <c r="P29168" t="s">
        <v>154395</v>
      </c>
      <c r="Q29168">
        <v>0</v>
      </c>
      <c r="R29168">
        <v>1</v>
      </c>
      <c r="S29168">
        <v>1</v>
      </c>
    </row>
    <row r="29169" spans="1:19" x14ac:dyDescent="0.35">
      <c r="A29169">
        <v>916</v>
      </c>
      <c r="B29169" t="s">
        <v>107</v>
      </c>
      <c r="C29169">
        <v>2009</v>
      </c>
      <c r="D29169">
        <v>11</v>
      </c>
      <c r="E29169" t="s">
        <v>29038</v>
      </c>
      <c r="F29169" t="s">
        <v>38832</v>
      </c>
      <c r="G29169" t="s">
        <v>67354</v>
      </c>
      <c r="H29169" t="s">
        <v>99200</v>
      </c>
      <c r="I29169" t="s">
        <v>108669</v>
      </c>
      <c r="J29169" t="s">
        <v>136730</v>
      </c>
      <c r="K29169" t="s">
        <v>145354</v>
      </c>
      <c r="L29169" t="s">
        <v>146929</v>
      </c>
      <c r="M29169" t="s">
        <v>147875</v>
      </c>
      <c r="N29169" t="s">
        <v>152010</v>
      </c>
      <c r="O29169" t="s">
        <v>153492</v>
      </c>
      <c r="P29169" t="s">
        <v>154395</v>
      </c>
      <c r="Q29169">
        <v>0</v>
      </c>
      <c r="R29169">
        <v>1</v>
      </c>
      <c r="S29169">
        <v>1</v>
      </c>
    </row>
    <row r="29170" spans="1:19" x14ac:dyDescent="0.35">
      <c r="A29170">
        <v>916</v>
      </c>
      <c r="B29170" t="s">
        <v>107</v>
      </c>
      <c r="C29170">
        <v>2009</v>
      </c>
      <c r="D29170">
        <v>12</v>
      </c>
      <c r="E29170" t="s">
        <v>29039</v>
      </c>
      <c r="F29170" t="s">
        <v>38832</v>
      </c>
      <c r="G29170" t="s">
        <v>67355</v>
      </c>
      <c r="H29170" t="s">
        <v>99201</v>
      </c>
      <c r="I29170" t="s">
        <v>108669</v>
      </c>
      <c r="J29170" t="s">
        <v>136731</v>
      </c>
      <c r="K29170" t="s">
        <v>145355</v>
      </c>
      <c r="L29170" t="s">
        <v>146929</v>
      </c>
      <c r="M29170" t="s">
        <v>147875</v>
      </c>
      <c r="N29170" t="s">
        <v>152011</v>
      </c>
      <c r="O29170" t="s">
        <v>153492</v>
      </c>
      <c r="P29170" t="s">
        <v>154395</v>
      </c>
      <c r="Q29170">
        <v>0</v>
      </c>
      <c r="R29170">
        <v>1</v>
      </c>
      <c r="S29170">
        <v>1</v>
      </c>
    </row>
    <row r="29171" spans="1:19" x14ac:dyDescent="0.35">
      <c r="A29171">
        <v>916</v>
      </c>
      <c r="B29171" t="s">
        <v>107</v>
      </c>
      <c r="C29171">
        <v>2010</v>
      </c>
      <c r="D29171">
        <v>1</v>
      </c>
      <c r="E29171" t="s">
        <v>29040</v>
      </c>
      <c r="F29171" t="s">
        <v>38832</v>
      </c>
      <c r="G29171" t="s">
        <v>67356</v>
      </c>
      <c r="H29171" t="s">
        <v>99202</v>
      </c>
      <c r="I29171" t="s">
        <v>108669</v>
      </c>
      <c r="J29171" t="s">
        <v>136732</v>
      </c>
      <c r="K29171" t="s">
        <v>145356</v>
      </c>
      <c r="L29171" t="s">
        <v>146929</v>
      </c>
      <c r="M29171" t="s">
        <v>147875</v>
      </c>
      <c r="N29171" t="s">
        <v>152012</v>
      </c>
      <c r="O29171" t="s">
        <v>153492</v>
      </c>
      <c r="P29171" t="s">
        <v>154395</v>
      </c>
      <c r="Q29171">
        <v>1</v>
      </c>
      <c r="R29171">
        <v>1</v>
      </c>
      <c r="S29171">
        <v>0</v>
      </c>
    </row>
    <row r="29172" spans="1:19" x14ac:dyDescent="0.35">
      <c r="A29172">
        <v>916</v>
      </c>
      <c r="B29172" t="s">
        <v>107</v>
      </c>
      <c r="C29172">
        <v>2010</v>
      </c>
      <c r="D29172">
        <v>2</v>
      </c>
      <c r="E29172" t="s">
        <v>29041</v>
      </c>
      <c r="F29172" t="s">
        <v>38832</v>
      </c>
      <c r="G29172" t="s">
        <v>67357</v>
      </c>
      <c r="H29172" t="s">
        <v>99203</v>
      </c>
      <c r="I29172" t="s">
        <v>108669</v>
      </c>
      <c r="J29172" t="s">
        <v>136733</v>
      </c>
      <c r="K29172" t="s">
        <v>145357</v>
      </c>
      <c r="L29172" t="s">
        <v>146929</v>
      </c>
      <c r="M29172" t="s">
        <v>147875</v>
      </c>
      <c r="N29172" t="s">
        <v>152013</v>
      </c>
      <c r="O29172" t="s">
        <v>153492</v>
      </c>
      <c r="P29172" t="s">
        <v>154395</v>
      </c>
      <c r="Q29172">
        <v>1</v>
      </c>
      <c r="R29172">
        <v>1</v>
      </c>
      <c r="S29172">
        <v>0</v>
      </c>
    </row>
    <row r="29173" spans="1:19" x14ac:dyDescent="0.35">
      <c r="A29173">
        <v>916</v>
      </c>
      <c r="B29173" t="s">
        <v>107</v>
      </c>
      <c r="C29173">
        <v>2010</v>
      </c>
      <c r="D29173">
        <v>3</v>
      </c>
      <c r="E29173" t="s">
        <v>29042</v>
      </c>
      <c r="F29173" t="s">
        <v>38832</v>
      </c>
      <c r="G29173" t="s">
        <v>67358</v>
      </c>
      <c r="H29173" t="s">
        <v>99204</v>
      </c>
      <c r="I29173" t="s">
        <v>108669</v>
      </c>
      <c r="J29173" t="s">
        <v>136734</v>
      </c>
      <c r="K29173" t="s">
        <v>145358</v>
      </c>
      <c r="L29173" t="s">
        <v>146929</v>
      </c>
      <c r="M29173" t="s">
        <v>147875</v>
      </c>
      <c r="N29173" t="s">
        <v>152014</v>
      </c>
      <c r="O29173" t="s">
        <v>153492</v>
      </c>
      <c r="P29173" t="s">
        <v>154395</v>
      </c>
      <c r="Q29173">
        <v>1</v>
      </c>
      <c r="R29173">
        <v>1</v>
      </c>
      <c r="S29173">
        <v>0</v>
      </c>
    </row>
    <row r="29174" spans="1:19" x14ac:dyDescent="0.35">
      <c r="A29174">
        <v>916</v>
      </c>
      <c r="B29174" t="s">
        <v>107</v>
      </c>
      <c r="C29174">
        <v>2010</v>
      </c>
      <c r="D29174">
        <v>4</v>
      </c>
      <c r="E29174" t="s">
        <v>29043</v>
      </c>
      <c r="F29174" t="s">
        <v>38832</v>
      </c>
      <c r="G29174" t="s">
        <v>67359</v>
      </c>
      <c r="H29174" t="s">
        <v>99205</v>
      </c>
      <c r="I29174" t="s">
        <v>108669</v>
      </c>
      <c r="J29174" t="s">
        <v>136735</v>
      </c>
      <c r="K29174" t="s">
        <v>145359</v>
      </c>
      <c r="L29174" t="s">
        <v>146929</v>
      </c>
      <c r="M29174" t="s">
        <v>147875</v>
      </c>
      <c r="N29174" t="s">
        <v>152015</v>
      </c>
      <c r="O29174" t="s">
        <v>153492</v>
      </c>
      <c r="P29174" t="s">
        <v>154395</v>
      </c>
      <c r="Q29174">
        <v>1</v>
      </c>
      <c r="R29174">
        <v>1</v>
      </c>
      <c r="S29174">
        <v>0</v>
      </c>
    </row>
    <row r="29175" spans="1:19" x14ac:dyDescent="0.35">
      <c r="A29175">
        <v>916</v>
      </c>
      <c r="B29175" t="s">
        <v>107</v>
      </c>
      <c r="C29175">
        <v>2010</v>
      </c>
      <c r="D29175">
        <v>5</v>
      </c>
      <c r="E29175" t="s">
        <v>29044</v>
      </c>
      <c r="F29175" t="s">
        <v>38832</v>
      </c>
      <c r="G29175" t="s">
        <v>67360</v>
      </c>
      <c r="H29175" t="s">
        <v>99206</v>
      </c>
      <c r="I29175" t="s">
        <v>108669</v>
      </c>
      <c r="J29175" t="s">
        <v>136736</v>
      </c>
      <c r="K29175" t="s">
        <v>145360</v>
      </c>
      <c r="L29175" t="s">
        <v>146929</v>
      </c>
      <c r="M29175" t="s">
        <v>147875</v>
      </c>
      <c r="N29175" t="s">
        <v>152016</v>
      </c>
      <c r="O29175" t="s">
        <v>153492</v>
      </c>
      <c r="P29175" t="s">
        <v>154395</v>
      </c>
      <c r="Q29175">
        <v>1</v>
      </c>
      <c r="R29175">
        <v>1</v>
      </c>
      <c r="S29175">
        <v>0</v>
      </c>
    </row>
    <row r="29176" spans="1:19" x14ac:dyDescent="0.35">
      <c r="A29176">
        <v>916</v>
      </c>
      <c r="B29176" t="s">
        <v>107</v>
      </c>
      <c r="C29176">
        <v>2010</v>
      </c>
      <c r="D29176">
        <v>6</v>
      </c>
      <c r="E29176" t="s">
        <v>29045</v>
      </c>
      <c r="F29176" t="s">
        <v>38832</v>
      </c>
      <c r="G29176" t="s">
        <v>67361</v>
      </c>
      <c r="H29176" t="s">
        <v>99207</v>
      </c>
      <c r="I29176" t="s">
        <v>108669</v>
      </c>
      <c r="J29176" t="s">
        <v>136737</v>
      </c>
      <c r="K29176" t="s">
        <v>145361</v>
      </c>
      <c r="L29176" t="s">
        <v>146929</v>
      </c>
      <c r="M29176" t="s">
        <v>147875</v>
      </c>
      <c r="N29176" t="s">
        <v>152017</v>
      </c>
      <c r="O29176" t="s">
        <v>153492</v>
      </c>
      <c r="P29176" t="s">
        <v>154395</v>
      </c>
      <c r="Q29176">
        <v>1</v>
      </c>
      <c r="R29176">
        <v>1</v>
      </c>
      <c r="S29176">
        <v>0</v>
      </c>
    </row>
    <row r="29177" spans="1:19" x14ac:dyDescent="0.35">
      <c r="A29177">
        <v>916</v>
      </c>
      <c r="B29177" t="s">
        <v>107</v>
      </c>
      <c r="C29177">
        <v>2010</v>
      </c>
      <c r="D29177">
        <v>7</v>
      </c>
      <c r="E29177" t="s">
        <v>29046</v>
      </c>
      <c r="F29177" t="s">
        <v>38832</v>
      </c>
      <c r="G29177" t="s">
        <v>67362</v>
      </c>
      <c r="H29177" t="s">
        <v>99208</v>
      </c>
      <c r="I29177" t="s">
        <v>108669</v>
      </c>
      <c r="J29177" t="s">
        <v>136738</v>
      </c>
      <c r="K29177" t="s">
        <v>145362</v>
      </c>
      <c r="L29177" t="s">
        <v>146929</v>
      </c>
      <c r="M29177" t="s">
        <v>147875</v>
      </c>
      <c r="N29177" t="s">
        <v>152018</v>
      </c>
      <c r="O29177" t="s">
        <v>153492</v>
      </c>
      <c r="P29177" t="s">
        <v>154395</v>
      </c>
      <c r="Q29177">
        <v>1</v>
      </c>
      <c r="R29177">
        <v>1</v>
      </c>
      <c r="S29177">
        <v>0</v>
      </c>
    </row>
    <row r="29178" spans="1:19" x14ac:dyDescent="0.35">
      <c r="A29178">
        <v>916</v>
      </c>
      <c r="B29178" t="s">
        <v>107</v>
      </c>
      <c r="C29178">
        <v>2010</v>
      </c>
      <c r="D29178">
        <v>8</v>
      </c>
      <c r="E29178" t="s">
        <v>29047</v>
      </c>
      <c r="F29178" t="s">
        <v>38832</v>
      </c>
      <c r="G29178" t="s">
        <v>67363</v>
      </c>
      <c r="H29178" t="s">
        <v>99209</v>
      </c>
      <c r="I29178" t="s">
        <v>108669</v>
      </c>
      <c r="J29178" t="s">
        <v>136739</v>
      </c>
      <c r="K29178" t="s">
        <v>145363</v>
      </c>
      <c r="L29178" t="s">
        <v>146929</v>
      </c>
      <c r="M29178" t="s">
        <v>147875</v>
      </c>
      <c r="N29178" t="s">
        <v>152019</v>
      </c>
      <c r="O29178" t="s">
        <v>153492</v>
      </c>
      <c r="P29178" t="s">
        <v>154395</v>
      </c>
      <c r="Q29178">
        <v>1</v>
      </c>
      <c r="R29178">
        <v>1</v>
      </c>
      <c r="S29178">
        <v>0</v>
      </c>
    </row>
    <row r="29179" spans="1:19" x14ac:dyDescent="0.35">
      <c r="A29179">
        <v>916</v>
      </c>
      <c r="B29179" t="s">
        <v>107</v>
      </c>
      <c r="C29179">
        <v>2010</v>
      </c>
      <c r="D29179">
        <v>9</v>
      </c>
      <c r="E29179" t="s">
        <v>29048</v>
      </c>
      <c r="F29179" t="s">
        <v>38832</v>
      </c>
      <c r="G29179" t="s">
        <v>67364</v>
      </c>
      <c r="H29179" t="s">
        <v>99210</v>
      </c>
      <c r="I29179" t="s">
        <v>108669</v>
      </c>
      <c r="J29179" t="s">
        <v>136740</v>
      </c>
      <c r="K29179" t="s">
        <v>145364</v>
      </c>
      <c r="L29179" t="s">
        <v>146929</v>
      </c>
      <c r="M29179" t="s">
        <v>147875</v>
      </c>
      <c r="N29179" t="s">
        <v>152020</v>
      </c>
      <c r="O29179" t="s">
        <v>153492</v>
      </c>
      <c r="P29179" t="s">
        <v>154395</v>
      </c>
      <c r="Q29179">
        <v>1</v>
      </c>
      <c r="R29179">
        <v>1</v>
      </c>
      <c r="S29179">
        <v>0</v>
      </c>
    </row>
    <row r="29180" spans="1:19" x14ac:dyDescent="0.35">
      <c r="A29180">
        <v>916</v>
      </c>
      <c r="B29180" t="s">
        <v>107</v>
      </c>
      <c r="C29180">
        <v>2010</v>
      </c>
      <c r="D29180">
        <v>10</v>
      </c>
      <c r="E29180" t="s">
        <v>29049</v>
      </c>
      <c r="F29180" t="s">
        <v>38832</v>
      </c>
      <c r="G29180" t="s">
        <v>67365</v>
      </c>
      <c r="H29180" t="s">
        <v>99211</v>
      </c>
      <c r="I29180" t="s">
        <v>108669</v>
      </c>
      <c r="J29180" t="s">
        <v>136741</v>
      </c>
      <c r="K29180" t="s">
        <v>145365</v>
      </c>
      <c r="L29180" t="s">
        <v>146929</v>
      </c>
      <c r="M29180" t="s">
        <v>147875</v>
      </c>
      <c r="N29180" t="s">
        <v>152021</v>
      </c>
      <c r="O29180" t="s">
        <v>153492</v>
      </c>
      <c r="P29180" t="s">
        <v>154395</v>
      </c>
      <c r="Q29180">
        <v>1</v>
      </c>
      <c r="R29180">
        <v>1</v>
      </c>
      <c r="S29180">
        <v>0</v>
      </c>
    </row>
    <row r="29181" spans="1:19" x14ac:dyDescent="0.35">
      <c r="A29181">
        <v>916</v>
      </c>
      <c r="B29181" t="s">
        <v>107</v>
      </c>
      <c r="C29181">
        <v>2010</v>
      </c>
      <c r="D29181">
        <v>11</v>
      </c>
      <c r="E29181" t="s">
        <v>29050</v>
      </c>
      <c r="F29181" t="s">
        <v>38832</v>
      </c>
      <c r="G29181" t="s">
        <v>67366</v>
      </c>
      <c r="H29181" t="s">
        <v>99212</v>
      </c>
      <c r="I29181" t="s">
        <v>108669</v>
      </c>
      <c r="J29181" t="s">
        <v>136742</v>
      </c>
      <c r="K29181" t="s">
        <v>145366</v>
      </c>
      <c r="L29181" t="s">
        <v>146929</v>
      </c>
      <c r="M29181" t="s">
        <v>147875</v>
      </c>
      <c r="N29181" t="s">
        <v>152022</v>
      </c>
      <c r="O29181" t="s">
        <v>153492</v>
      </c>
      <c r="P29181" t="s">
        <v>154395</v>
      </c>
      <c r="Q29181">
        <v>1</v>
      </c>
      <c r="R29181">
        <v>1</v>
      </c>
      <c r="S29181">
        <v>0</v>
      </c>
    </row>
    <row r="29182" spans="1:19" x14ac:dyDescent="0.35">
      <c r="A29182">
        <v>916</v>
      </c>
      <c r="B29182" t="s">
        <v>107</v>
      </c>
      <c r="C29182">
        <v>2010</v>
      </c>
      <c r="D29182">
        <v>12</v>
      </c>
      <c r="E29182" t="s">
        <v>29051</v>
      </c>
      <c r="F29182" t="s">
        <v>38832</v>
      </c>
      <c r="G29182" t="s">
        <v>67367</v>
      </c>
      <c r="H29182" t="s">
        <v>99213</v>
      </c>
      <c r="I29182" t="s">
        <v>108669</v>
      </c>
      <c r="J29182" t="s">
        <v>136743</v>
      </c>
      <c r="K29182" t="s">
        <v>145367</v>
      </c>
      <c r="L29182" t="s">
        <v>146929</v>
      </c>
      <c r="M29182" t="s">
        <v>147875</v>
      </c>
      <c r="N29182" t="s">
        <v>152023</v>
      </c>
      <c r="O29182" t="s">
        <v>153492</v>
      </c>
      <c r="P29182" t="s">
        <v>154395</v>
      </c>
      <c r="Q29182">
        <v>1</v>
      </c>
      <c r="R29182">
        <v>1</v>
      </c>
      <c r="S29182">
        <v>0</v>
      </c>
    </row>
    <row r="29183" spans="1:19" x14ac:dyDescent="0.35">
      <c r="A29183">
        <v>916</v>
      </c>
      <c r="B29183" t="s">
        <v>107</v>
      </c>
      <c r="C29183">
        <v>2011</v>
      </c>
      <c r="D29183">
        <v>1</v>
      </c>
      <c r="E29183" t="s">
        <v>29052</v>
      </c>
      <c r="F29183" t="s">
        <v>38832</v>
      </c>
      <c r="G29183" t="s">
        <v>67368</v>
      </c>
      <c r="H29183" t="s">
        <v>99214</v>
      </c>
      <c r="I29183" t="s">
        <v>108669</v>
      </c>
      <c r="J29183" t="s">
        <v>136744</v>
      </c>
      <c r="K29183" t="s">
        <v>145368</v>
      </c>
      <c r="L29183" t="s">
        <v>146929</v>
      </c>
      <c r="M29183" t="s">
        <v>147875</v>
      </c>
      <c r="N29183" t="s">
        <v>152024</v>
      </c>
      <c r="O29183" t="s">
        <v>153492</v>
      </c>
      <c r="P29183" t="s">
        <v>154395</v>
      </c>
      <c r="Q29183">
        <v>1</v>
      </c>
      <c r="R29183">
        <v>1</v>
      </c>
      <c r="S29183">
        <v>0</v>
      </c>
    </row>
    <row r="29184" spans="1:19" x14ac:dyDescent="0.35">
      <c r="A29184">
        <v>916</v>
      </c>
      <c r="B29184" t="s">
        <v>107</v>
      </c>
      <c r="C29184">
        <v>2011</v>
      </c>
      <c r="D29184">
        <v>2</v>
      </c>
      <c r="E29184" t="s">
        <v>29053</v>
      </c>
      <c r="F29184" t="s">
        <v>38832</v>
      </c>
      <c r="G29184" t="s">
        <v>67369</v>
      </c>
      <c r="H29184" t="s">
        <v>99215</v>
      </c>
      <c r="I29184" t="s">
        <v>108669</v>
      </c>
      <c r="J29184" t="s">
        <v>136745</v>
      </c>
      <c r="K29184" t="s">
        <v>145369</v>
      </c>
      <c r="L29184" t="s">
        <v>146929</v>
      </c>
      <c r="M29184" t="s">
        <v>147875</v>
      </c>
      <c r="N29184" t="s">
        <v>152025</v>
      </c>
      <c r="O29184" t="s">
        <v>153492</v>
      </c>
      <c r="P29184" t="s">
        <v>154395</v>
      </c>
      <c r="Q29184">
        <v>1</v>
      </c>
      <c r="R29184">
        <v>1</v>
      </c>
      <c r="S29184">
        <v>0</v>
      </c>
    </row>
    <row r="29185" spans="1:19" x14ac:dyDescent="0.35">
      <c r="A29185">
        <v>916</v>
      </c>
      <c r="B29185" t="s">
        <v>107</v>
      </c>
      <c r="C29185">
        <v>2011</v>
      </c>
      <c r="D29185">
        <v>3</v>
      </c>
      <c r="E29185" t="s">
        <v>29054</v>
      </c>
      <c r="F29185" t="s">
        <v>38832</v>
      </c>
      <c r="G29185" t="s">
        <v>67370</v>
      </c>
      <c r="H29185" t="s">
        <v>99216</v>
      </c>
      <c r="I29185" t="s">
        <v>108669</v>
      </c>
      <c r="J29185" t="s">
        <v>136746</v>
      </c>
      <c r="K29185" t="s">
        <v>145370</v>
      </c>
      <c r="L29185" t="s">
        <v>146929</v>
      </c>
      <c r="M29185" t="s">
        <v>147875</v>
      </c>
      <c r="N29185" t="s">
        <v>152026</v>
      </c>
      <c r="O29185" t="s">
        <v>153492</v>
      </c>
      <c r="P29185" t="s">
        <v>154395</v>
      </c>
      <c r="Q29185">
        <v>1</v>
      </c>
      <c r="R29185">
        <v>1</v>
      </c>
      <c r="S29185">
        <v>0</v>
      </c>
    </row>
    <row r="29186" spans="1:19" x14ac:dyDescent="0.35">
      <c r="A29186">
        <v>916</v>
      </c>
      <c r="B29186" t="s">
        <v>107</v>
      </c>
      <c r="C29186">
        <v>2011</v>
      </c>
      <c r="D29186">
        <v>4</v>
      </c>
      <c r="E29186" t="s">
        <v>29055</v>
      </c>
      <c r="F29186" t="s">
        <v>38832</v>
      </c>
      <c r="G29186" t="s">
        <v>67371</v>
      </c>
      <c r="H29186" t="s">
        <v>99217</v>
      </c>
      <c r="I29186" t="s">
        <v>108669</v>
      </c>
      <c r="J29186" t="s">
        <v>136747</v>
      </c>
      <c r="K29186" t="s">
        <v>145371</v>
      </c>
      <c r="L29186" t="s">
        <v>146929</v>
      </c>
      <c r="M29186" t="s">
        <v>147875</v>
      </c>
      <c r="N29186" t="s">
        <v>152027</v>
      </c>
      <c r="O29186" t="s">
        <v>153492</v>
      </c>
      <c r="P29186" t="s">
        <v>154395</v>
      </c>
      <c r="Q29186">
        <v>1</v>
      </c>
      <c r="R29186">
        <v>1</v>
      </c>
      <c r="S29186">
        <v>0</v>
      </c>
    </row>
    <row r="29187" spans="1:19" x14ac:dyDescent="0.35">
      <c r="A29187">
        <v>916</v>
      </c>
      <c r="B29187" t="s">
        <v>107</v>
      </c>
      <c r="C29187">
        <v>2011</v>
      </c>
      <c r="D29187">
        <v>5</v>
      </c>
      <c r="E29187" t="s">
        <v>29056</v>
      </c>
      <c r="F29187" t="s">
        <v>38832</v>
      </c>
      <c r="G29187" t="s">
        <v>67372</v>
      </c>
      <c r="H29187" t="s">
        <v>99218</v>
      </c>
      <c r="I29187" t="s">
        <v>108669</v>
      </c>
      <c r="J29187" t="s">
        <v>136748</v>
      </c>
      <c r="K29187" t="s">
        <v>145372</v>
      </c>
      <c r="L29187" t="s">
        <v>146929</v>
      </c>
      <c r="M29187" t="s">
        <v>147875</v>
      </c>
      <c r="N29187" t="s">
        <v>152028</v>
      </c>
      <c r="O29187" t="s">
        <v>153492</v>
      </c>
      <c r="P29187" t="s">
        <v>154395</v>
      </c>
      <c r="Q29187">
        <v>1</v>
      </c>
      <c r="R29187">
        <v>1</v>
      </c>
      <c r="S29187">
        <v>0</v>
      </c>
    </row>
    <row r="29188" spans="1:19" x14ac:dyDescent="0.35">
      <c r="A29188">
        <v>916</v>
      </c>
      <c r="B29188" t="s">
        <v>107</v>
      </c>
      <c r="C29188">
        <v>2011</v>
      </c>
      <c r="D29188">
        <v>6</v>
      </c>
      <c r="E29188" t="s">
        <v>29057</v>
      </c>
      <c r="F29188" t="s">
        <v>38832</v>
      </c>
      <c r="G29188" t="s">
        <v>67373</v>
      </c>
      <c r="H29188" t="s">
        <v>99219</v>
      </c>
      <c r="I29188" t="s">
        <v>108669</v>
      </c>
      <c r="J29188" t="s">
        <v>136749</v>
      </c>
      <c r="K29188" t="s">
        <v>145373</v>
      </c>
      <c r="L29188" t="s">
        <v>146929</v>
      </c>
      <c r="M29188" t="s">
        <v>147875</v>
      </c>
      <c r="N29188" t="s">
        <v>152029</v>
      </c>
      <c r="O29188" t="s">
        <v>153492</v>
      </c>
      <c r="P29188" t="s">
        <v>154395</v>
      </c>
      <c r="Q29188">
        <v>1</v>
      </c>
      <c r="R29188">
        <v>1</v>
      </c>
      <c r="S29188">
        <v>0</v>
      </c>
    </row>
    <row r="29189" spans="1:19" x14ac:dyDescent="0.35">
      <c r="A29189">
        <v>916</v>
      </c>
      <c r="B29189" t="s">
        <v>107</v>
      </c>
      <c r="C29189">
        <v>2011</v>
      </c>
      <c r="D29189">
        <v>7</v>
      </c>
      <c r="E29189" t="s">
        <v>29058</v>
      </c>
      <c r="F29189" t="s">
        <v>38832</v>
      </c>
      <c r="G29189" t="s">
        <v>67374</v>
      </c>
      <c r="H29189" t="s">
        <v>99220</v>
      </c>
      <c r="I29189" t="s">
        <v>108669</v>
      </c>
      <c r="J29189" t="s">
        <v>136750</v>
      </c>
      <c r="K29189" t="s">
        <v>145374</v>
      </c>
      <c r="L29189" t="s">
        <v>146929</v>
      </c>
      <c r="M29189" t="s">
        <v>147875</v>
      </c>
      <c r="N29189" t="s">
        <v>152030</v>
      </c>
      <c r="O29189" t="s">
        <v>153492</v>
      </c>
      <c r="P29189" t="s">
        <v>154395</v>
      </c>
      <c r="Q29189">
        <v>1</v>
      </c>
      <c r="R29189">
        <v>1</v>
      </c>
      <c r="S29189">
        <v>0</v>
      </c>
    </row>
    <row r="29190" spans="1:19" x14ac:dyDescent="0.35">
      <c r="A29190">
        <v>916</v>
      </c>
      <c r="B29190" t="s">
        <v>107</v>
      </c>
      <c r="C29190">
        <v>2011</v>
      </c>
      <c r="D29190">
        <v>8</v>
      </c>
      <c r="E29190" t="s">
        <v>29059</v>
      </c>
      <c r="F29190" t="s">
        <v>38832</v>
      </c>
      <c r="G29190" t="s">
        <v>67375</v>
      </c>
      <c r="H29190" t="s">
        <v>99221</v>
      </c>
      <c r="I29190" t="s">
        <v>108669</v>
      </c>
      <c r="J29190" t="s">
        <v>136751</v>
      </c>
      <c r="K29190" t="s">
        <v>145375</v>
      </c>
      <c r="L29190" t="s">
        <v>146929</v>
      </c>
      <c r="M29190" t="s">
        <v>147875</v>
      </c>
      <c r="N29190" t="s">
        <v>152031</v>
      </c>
      <c r="O29190" t="s">
        <v>153492</v>
      </c>
      <c r="P29190" t="s">
        <v>154395</v>
      </c>
      <c r="Q29190">
        <v>1</v>
      </c>
      <c r="R29190">
        <v>1</v>
      </c>
      <c r="S29190">
        <v>0</v>
      </c>
    </row>
    <row r="29191" spans="1:19" x14ac:dyDescent="0.35">
      <c r="A29191">
        <v>916</v>
      </c>
      <c r="B29191" t="s">
        <v>107</v>
      </c>
      <c r="C29191">
        <v>2011</v>
      </c>
      <c r="D29191">
        <v>9</v>
      </c>
      <c r="E29191" t="s">
        <v>29060</v>
      </c>
      <c r="F29191" t="s">
        <v>38832</v>
      </c>
      <c r="G29191" t="s">
        <v>67376</v>
      </c>
      <c r="H29191" t="s">
        <v>99222</v>
      </c>
      <c r="I29191" t="s">
        <v>108669</v>
      </c>
      <c r="J29191" t="s">
        <v>136752</v>
      </c>
      <c r="K29191" t="s">
        <v>145376</v>
      </c>
      <c r="L29191" t="s">
        <v>146929</v>
      </c>
      <c r="M29191" t="s">
        <v>147875</v>
      </c>
      <c r="N29191" t="s">
        <v>152032</v>
      </c>
      <c r="O29191" t="s">
        <v>153492</v>
      </c>
      <c r="P29191" t="s">
        <v>154395</v>
      </c>
      <c r="Q29191">
        <v>1</v>
      </c>
      <c r="R29191">
        <v>1</v>
      </c>
      <c r="S29191">
        <v>0</v>
      </c>
    </row>
    <row r="29192" spans="1:19" x14ac:dyDescent="0.35">
      <c r="A29192">
        <v>916</v>
      </c>
      <c r="B29192" t="s">
        <v>107</v>
      </c>
      <c r="C29192">
        <v>2011</v>
      </c>
      <c r="D29192">
        <v>10</v>
      </c>
      <c r="E29192" t="s">
        <v>29061</v>
      </c>
      <c r="F29192" t="s">
        <v>38832</v>
      </c>
      <c r="G29192" t="s">
        <v>67377</v>
      </c>
      <c r="H29192" t="s">
        <v>99223</v>
      </c>
      <c r="I29192" t="s">
        <v>108669</v>
      </c>
      <c r="J29192" t="s">
        <v>136753</v>
      </c>
      <c r="K29192" t="s">
        <v>145377</v>
      </c>
      <c r="L29192" t="s">
        <v>146929</v>
      </c>
      <c r="M29192" t="s">
        <v>147875</v>
      </c>
      <c r="N29192" t="s">
        <v>152033</v>
      </c>
      <c r="O29192" t="s">
        <v>153492</v>
      </c>
      <c r="P29192" t="s">
        <v>154395</v>
      </c>
      <c r="Q29192">
        <v>1</v>
      </c>
      <c r="R29192">
        <v>1</v>
      </c>
      <c r="S29192">
        <v>0</v>
      </c>
    </row>
    <row r="29193" spans="1:19" x14ac:dyDescent="0.35">
      <c r="A29193">
        <v>916</v>
      </c>
      <c r="B29193" t="s">
        <v>107</v>
      </c>
      <c r="C29193">
        <v>2011</v>
      </c>
      <c r="D29193">
        <v>11</v>
      </c>
      <c r="E29193" t="s">
        <v>29062</v>
      </c>
      <c r="F29193" t="s">
        <v>38832</v>
      </c>
      <c r="G29193" t="s">
        <v>67378</v>
      </c>
      <c r="H29193" t="s">
        <v>99224</v>
      </c>
      <c r="I29193" t="s">
        <v>108669</v>
      </c>
      <c r="J29193" t="s">
        <v>136754</v>
      </c>
      <c r="K29193" t="s">
        <v>145378</v>
      </c>
      <c r="L29193" t="s">
        <v>146929</v>
      </c>
      <c r="M29193" t="s">
        <v>147875</v>
      </c>
      <c r="N29193" t="s">
        <v>152034</v>
      </c>
      <c r="O29193" t="s">
        <v>153492</v>
      </c>
      <c r="P29193" t="s">
        <v>154395</v>
      </c>
      <c r="Q29193">
        <v>1</v>
      </c>
      <c r="R29193">
        <v>1</v>
      </c>
      <c r="S29193">
        <v>0</v>
      </c>
    </row>
    <row r="29194" spans="1:19" x14ac:dyDescent="0.35">
      <c r="A29194">
        <v>916</v>
      </c>
      <c r="B29194" t="s">
        <v>107</v>
      </c>
      <c r="C29194">
        <v>2011</v>
      </c>
      <c r="D29194">
        <v>12</v>
      </c>
      <c r="E29194" t="s">
        <v>29063</v>
      </c>
      <c r="F29194" t="s">
        <v>38832</v>
      </c>
      <c r="G29194" t="s">
        <v>67379</v>
      </c>
      <c r="H29194" t="s">
        <v>99225</v>
      </c>
      <c r="I29194" t="s">
        <v>108669</v>
      </c>
      <c r="J29194" t="s">
        <v>136755</v>
      </c>
      <c r="K29194" t="s">
        <v>145379</v>
      </c>
      <c r="L29194" t="s">
        <v>146929</v>
      </c>
      <c r="M29194" t="s">
        <v>147875</v>
      </c>
      <c r="N29194" t="s">
        <v>152035</v>
      </c>
      <c r="O29194" t="s">
        <v>153492</v>
      </c>
      <c r="P29194" t="s">
        <v>154395</v>
      </c>
      <c r="Q29194">
        <v>1</v>
      </c>
      <c r="R29194">
        <v>1</v>
      </c>
      <c r="S29194">
        <v>0</v>
      </c>
    </row>
    <row r="29195" spans="1:19" x14ac:dyDescent="0.35">
      <c r="A29195">
        <v>916</v>
      </c>
      <c r="B29195" t="s">
        <v>107</v>
      </c>
      <c r="C29195">
        <v>2012</v>
      </c>
      <c r="D29195">
        <v>1</v>
      </c>
      <c r="E29195" t="s">
        <v>29064</v>
      </c>
      <c r="F29195" t="s">
        <v>38832</v>
      </c>
      <c r="G29195" t="s">
        <v>67380</v>
      </c>
      <c r="H29195" t="s">
        <v>99226</v>
      </c>
      <c r="I29195" t="s">
        <v>108669</v>
      </c>
      <c r="J29195" t="s">
        <v>136756</v>
      </c>
      <c r="K29195" t="s">
        <v>145380</v>
      </c>
      <c r="L29195" t="s">
        <v>146929</v>
      </c>
      <c r="M29195" t="s">
        <v>147875</v>
      </c>
      <c r="N29195" t="s">
        <v>152036</v>
      </c>
      <c r="O29195" t="s">
        <v>153492</v>
      </c>
      <c r="P29195" t="s">
        <v>154395</v>
      </c>
      <c r="Q29195">
        <v>1</v>
      </c>
      <c r="R29195">
        <v>1</v>
      </c>
      <c r="S29195">
        <v>0</v>
      </c>
    </row>
    <row r="29196" spans="1:19" x14ac:dyDescent="0.35">
      <c r="A29196">
        <v>916</v>
      </c>
      <c r="B29196" t="s">
        <v>107</v>
      </c>
      <c r="C29196">
        <v>2012</v>
      </c>
      <c r="D29196">
        <v>2</v>
      </c>
      <c r="E29196" t="s">
        <v>29065</v>
      </c>
      <c r="F29196" t="s">
        <v>38832</v>
      </c>
      <c r="G29196" t="s">
        <v>67381</v>
      </c>
      <c r="H29196" t="s">
        <v>99227</v>
      </c>
      <c r="I29196" t="s">
        <v>108669</v>
      </c>
      <c r="J29196" t="s">
        <v>136757</v>
      </c>
      <c r="K29196" t="s">
        <v>145381</v>
      </c>
      <c r="L29196" t="s">
        <v>146929</v>
      </c>
      <c r="M29196" t="s">
        <v>147875</v>
      </c>
      <c r="N29196" t="s">
        <v>152037</v>
      </c>
      <c r="O29196" t="s">
        <v>153492</v>
      </c>
      <c r="P29196" t="s">
        <v>154395</v>
      </c>
      <c r="Q29196">
        <v>0</v>
      </c>
      <c r="R29196">
        <v>1</v>
      </c>
      <c r="S29196">
        <v>0</v>
      </c>
    </row>
    <row r="29197" spans="1:19" x14ac:dyDescent="0.35">
      <c r="A29197">
        <v>916</v>
      </c>
      <c r="B29197" t="s">
        <v>107</v>
      </c>
      <c r="C29197">
        <v>2012</v>
      </c>
      <c r="D29197">
        <v>3</v>
      </c>
      <c r="E29197" t="s">
        <v>29066</v>
      </c>
      <c r="F29197" t="s">
        <v>38832</v>
      </c>
      <c r="G29197" t="s">
        <v>67382</v>
      </c>
      <c r="H29197" t="s">
        <v>99228</v>
      </c>
      <c r="I29197" t="s">
        <v>108669</v>
      </c>
      <c r="J29197" t="s">
        <v>136758</v>
      </c>
      <c r="K29197" t="s">
        <v>145382</v>
      </c>
      <c r="L29197" t="s">
        <v>146929</v>
      </c>
      <c r="M29197" t="s">
        <v>147875</v>
      </c>
      <c r="N29197" t="s">
        <v>152038</v>
      </c>
      <c r="O29197" t="s">
        <v>153492</v>
      </c>
      <c r="P29197" t="s">
        <v>154395</v>
      </c>
      <c r="Q29197">
        <v>1</v>
      </c>
      <c r="R29197">
        <v>1</v>
      </c>
      <c r="S29197">
        <v>0</v>
      </c>
    </row>
    <row r="29198" spans="1:19" x14ac:dyDescent="0.35">
      <c r="A29198">
        <v>916</v>
      </c>
      <c r="B29198" t="s">
        <v>107</v>
      </c>
      <c r="C29198">
        <v>2012</v>
      </c>
      <c r="D29198">
        <v>4</v>
      </c>
      <c r="E29198" t="s">
        <v>29067</v>
      </c>
      <c r="F29198" t="s">
        <v>38832</v>
      </c>
      <c r="G29198" t="s">
        <v>67383</v>
      </c>
      <c r="H29198" t="s">
        <v>99229</v>
      </c>
      <c r="I29198" t="s">
        <v>108669</v>
      </c>
      <c r="J29198" t="s">
        <v>136759</v>
      </c>
      <c r="K29198" t="s">
        <v>145383</v>
      </c>
      <c r="L29198" t="s">
        <v>146929</v>
      </c>
      <c r="M29198" t="s">
        <v>147875</v>
      </c>
      <c r="N29198" t="s">
        <v>152039</v>
      </c>
      <c r="O29198" t="s">
        <v>153492</v>
      </c>
      <c r="P29198" t="s">
        <v>154395</v>
      </c>
      <c r="Q29198">
        <v>1</v>
      </c>
      <c r="R29198">
        <v>1</v>
      </c>
      <c r="S29198">
        <v>0</v>
      </c>
    </row>
    <row r="29199" spans="1:19" x14ac:dyDescent="0.35">
      <c r="A29199">
        <v>916</v>
      </c>
      <c r="B29199" t="s">
        <v>107</v>
      </c>
      <c r="C29199">
        <v>2012</v>
      </c>
      <c r="D29199">
        <v>5</v>
      </c>
      <c r="E29199" t="s">
        <v>29068</v>
      </c>
      <c r="F29199" t="s">
        <v>38832</v>
      </c>
      <c r="G29199" t="s">
        <v>67384</v>
      </c>
      <c r="H29199" t="s">
        <v>99230</v>
      </c>
      <c r="I29199" t="s">
        <v>108669</v>
      </c>
      <c r="J29199" t="s">
        <v>136760</v>
      </c>
      <c r="K29199" t="s">
        <v>145384</v>
      </c>
      <c r="L29199" t="s">
        <v>146929</v>
      </c>
      <c r="M29199" t="s">
        <v>147875</v>
      </c>
      <c r="N29199" t="s">
        <v>152040</v>
      </c>
      <c r="O29199" t="s">
        <v>153492</v>
      </c>
      <c r="P29199" t="s">
        <v>154395</v>
      </c>
      <c r="Q29199">
        <v>1</v>
      </c>
      <c r="R29199">
        <v>1</v>
      </c>
      <c r="S29199">
        <v>0</v>
      </c>
    </row>
    <row r="29200" spans="1:19" x14ac:dyDescent="0.35">
      <c r="A29200">
        <v>916</v>
      </c>
      <c r="B29200" t="s">
        <v>107</v>
      </c>
      <c r="C29200">
        <v>2012</v>
      </c>
      <c r="D29200">
        <v>6</v>
      </c>
      <c r="E29200" t="s">
        <v>29069</v>
      </c>
      <c r="F29200" t="s">
        <v>38832</v>
      </c>
      <c r="G29200" t="s">
        <v>67385</v>
      </c>
      <c r="H29200" t="s">
        <v>99231</v>
      </c>
      <c r="I29200" t="s">
        <v>108669</v>
      </c>
      <c r="J29200" t="s">
        <v>136761</v>
      </c>
      <c r="K29200" t="s">
        <v>145385</v>
      </c>
      <c r="L29200" t="s">
        <v>146929</v>
      </c>
      <c r="M29200" t="s">
        <v>147875</v>
      </c>
      <c r="N29200" t="s">
        <v>152041</v>
      </c>
      <c r="O29200" t="s">
        <v>153492</v>
      </c>
      <c r="P29200" t="s">
        <v>154395</v>
      </c>
      <c r="Q29200">
        <v>1</v>
      </c>
      <c r="R29200">
        <v>1</v>
      </c>
      <c r="S29200">
        <v>0</v>
      </c>
    </row>
    <row r="29201" spans="1:19" x14ac:dyDescent="0.35">
      <c r="A29201">
        <v>916</v>
      </c>
      <c r="B29201" t="s">
        <v>107</v>
      </c>
      <c r="C29201">
        <v>2012</v>
      </c>
      <c r="D29201">
        <v>7</v>
      </c>
      <c r="E29201" t="s">
        <v>29070</v>
      </c>
      <c r="F29201" t="s">
        <v>38832</v>
      </c>
      <c r="G29201" t="s">
        <v>67386</v>
      </c>
      <c r="H29201" t="s">
        <v>99232</v>
      </c>
      <c r="I29201" t="s">
        <v>108669</v>
      </c>
      <c r="J29201" t="s">
        <v>136762</v>
      </c>
      <c r="K29201" t="s">
        <v>145386</v>
      </c>
      <c r="L29201" t="s">
        <v>146929</v>
      </c>
      <c r="M29201" t="s">
        <v>147875</v>
      </c>
      <c r="N29201" t="s">
        <v>152042</v>
      </c>
      <c r="O29201" t="s">
        <v>153492</v>
      </c>
      <c r="P29201" t="s">
        <v>154395</v>
      </c>
      <c r="Q29201">
        <v>1</v>
      </c>
      <c r="R29201">
        <v>1</v>
      </c>
      <c r="S29201">
        <v>0</v>
      </c>
    </row>
    <row r="29202" spans="1:19" x14ac:dyDescent="0.35">
      <c r="A29202">
        <v>916</v>
      </c>
      <c r="B29202" t="s">
        <v>107</v>
      </c>
      <c r="C29202">
        <v>2012</v>
      </c>
      <c r="D29202">
        <v>8</v>
      </c>
      <c r="E29202" t="s">
        <v>29071</v>
      </c>
      <c r="F29202" t="s">
        <v>38832</v>
      </c>
      <c r="G29202" t="s">
        <v>67387</v>
      </c>
      <c r="H29202" t="s">
        <v>99233</v>
      </c>
      <c r="I29202" t="s">
        <v>108669</v>
      </c>
      <c r="J29202" t="s">
        <v>136763</v>
      </c>
      <c r="K29202" t="s">
        <v>145387</v>
      </c>
      <c r="L29202" t="s">
        <v>146929</v>
      </c>
      <c r="M29202" t="s">
        <v>147875</v>
      </c>
      <c r="N29202" t="s">
        <v>152043</v>
      </c>
      <c r="O29202" t="s">
        <v>153492</v>
      </c>
      <c r="P29202" t="s">
        <v>154395</v>
      </c>
      <c r="Q29202">
        <v>0</v>
      </c>
      <c r="R29202">
        <v>1</v>
      </c>
      <c r="S29202">
        <v>0</v>
      </c>
    </row>
    <row r="29203" spans="1:19" x14ac:dyDescent="0.35">
      <c r="A29203">
        <v>916</v>
      </c>
      <c r="B29203" t="s">
        <v>107</v>
      </c>
      <c r="C29203">
        <v>2012</v>
      </c>
      <c r="D29203">
        <v>9</v>
      </c>
      <c r="E29203" t="s">
        <v>29072</v>
      </c>
      <c r="F29203" t="s">
        <v>38832</v>
      </c>
      <c r="G29203" t="s">
        <v>67388</v>
      </c>
      <c r="H29203" t="s">
        <v>99234</v>
      </c>
      <c r="I29203" t="s">
        <v>108669</v>
      </c>
      <c r="J29203" t="s">
        <v>136764</v>
      </c>
      <c r="K29203" t="s">
        <v>145388</v>
      </c>
      <c r="L29203" t="s">
        <v>146929</v>
      </c>
      <c r="M29203" t="s">
        <v>147875</v>
      </c>
      <c r="N29203" t="s">
        <v>152044</v>
      </c>
      <c r="O29203" t="s">
        <v>153492</v>
      </c>
      <c r="P29203" t="s">
        <v>154395</v>
      </c>
      <c r="Q29203">
        <v>1</v>
      </c>
      <c r="R29203">
        <v>1</v>
      </c>
      <c r="S29203">
        <v>0</v>
      </c>
    </row>
    <row r="29204" spans="1:19" x14ac:dyDescent="0.35">
      <c r="A29204">
        <v>916</v>
      </c>
      <c r="B29204" t="s">
        <v>107</v>
      </c>
      <c r="C29204">
        <v>2012</v>
      </c>
      <c r="D29204">
        <v>10</v>
      </c>
      <c r="E29204" t="s">
        <v>29073</v>
      </c>
      <c r="F29204" t="s">
        <v>38832</v>
      </c>
      <c r="G29204" t="s">
        <v>67389</v>
      </c>
      <c r="H29204" t="s">
        <v>99235</v>
      </c>
      <c r="I29204" t="s">
        <v>108669</v>
      </c>
      <c r="J29204" t="s">
        <v>136765</v>
      </c>
      <c r="K29204" t="s">
        <v>145389</v>
      </c>
      <c r="L29204" t="s">
        <v>146929</v>
      </c>
      <c r="M29204" t="s">
        <v>147875</v>
      </c>
      <c r="N29204" t="s">
        <v>152045</v>
      </c>
      <c r="O29204" t="s">
        <v>153492</v>
      </c>
      <c r="P29204" t="s">
        <v>154395</v>
      </c>
      <c r="Q29204">
        <v>1</v>
      </c>
      <c r="R29204">
        <v>1</v>
      </c>
      <c r="S29204">
        <v>0</v>
      </c>
    </row>
    <row r="29205" spans="1:19" x14ac:dyDescent="0.35">
      <c r="A29205">
        <v>916</v>
      </c>
      <c r="B29205" t="s">
        <v>107</v>
      </c>
      <c r="C29205">
        <v>2012</v>
      </c>
      <c r="D29205">
        <v>11</v>
      </c>
      <c r="E29205" t="s">
        <v>29074</v>
      </c>
      <c r="F29205" t="s">
        <v>38832</v>
      </c>
      <c r="G29205" t="s">
        <v>67390</v>
      </c>
      <c r="H29205" t="s">
        <v>99236</v>
      </c>
      <c r="I29205" t="s">
        <v>108669</v>
      </c>
      <c r="J29205" t="s">
        <v>136766</v>
      </c>
      <c r="K29205" t="s">
        <v>145390</v>
      </c>
      <c r="L29205" t="s">
        <v>146929</v>
      </c>
      <c r="M29205" t="s">
        <v>147875</v>
      </c>
      <c r="N29205" t="s">
        <v>152046</v>
      </c>
      <c r="O29205" t="s">
        <v>153492</v>
      </c>
      <c r="P29205" t="s">
        <v>154395</v>
      </c>
      <c r="Q29205">
        <v>1</v>
      </c>
      <c r="R29205">
        <v>1</v>
      </c>
      <c r="S29205">
        <v>0</v>
      </c>
    </row>
    <row r="29206" spans="1:19" x14ac:dyDescent="0.35">
      <c r="A29206">
        <v>916</v>
      </c>
      <c r="B29206" t="s">
        <v>107</v>
      </c>
      <c r="C29206">
        <v>2012</v>
      </c>
      <c r="D29206">
        <v>12</v>
      </c>
      <c r="E29206" t="s">
        <v>29075</v>
      </c>
      <c r="F29206" t="s">
        <v>38832</v>
      </c>
      <c r="G29206" t="s">
        <v>67391</v>
      </c>
      <c r="H29206" t="s">
        <v>99237</v>
      </c>
      <c r="I29206" t="s">
        <v>108669</v>
      </c>
      <c r="J29206" t="s">
        <v>136767</v>
      </c>
      <c r="K29206" t="s">
        <v>145391</v>
      </c>
      <c r="L29206" t="s">
        <v>146929</v>
      </c>
      <c r="M29206" t="s">
        <v>147875</v>
      </c>
      <c r="N29206" t="s">
        <v>152047</v>
      </c>
      <c r="O29206" t="s">
        <v>153492</v>
      </c>
      <c r="P29206" t="s">
        <v>154395</v>
      </c>
      <c r="Q29206">
        <v>1</v>
      </c>
      <c r="R29206">
        <v>1</v>
      </c>
      <c r="S29206">
        <v>0</v>
      </c>
    </row>
    <row r="29207" spans="1:19" x14ac:dyDescent="0.35">
      <c r="A29207">
        <v>916</v>
      </c>
      <c r="B29207" t="s">
        <v>107</v>
      </c>
      <c r="C29207">
        <v>2013</v>
      </c>
      <c r="D29207">
        <v>1</v>
      </c>
      <c r="E29207" t="s">
        <v>29076</v>
      </c>
      <c r="F29207" t="s">
        <v>38832</v>
      </c>
      <c r="G29207" t="s">
        <v>67392</v>
      </c>
      <c r="H29207" t="s">
        <v>99238</v>
      </c>
      <c r="I29207" t="s">
        <v>108669</v>
      </c>
      <c r="J29207" t="s">
        <v>136768</v>
      </c>
      <c r="K29207" t="s">
        <v>145392</v>
      </c>
      <c r="L29207" t="s">
        <v>146929</v>
      </c>
      <c r="M29207" t="s">
        <v>147875</v>
      </c>
      <c r="N29207" t="s">
        <v>152048</v>
      </c>
      <c r="O29207" t="s">
        <v>153492</v>
      </c>
      <c r="P29207" t="s">
        <v>154395</v>
      </c>
      <c r="Q29207">
        <v>1</v>
      </c>
      <c r="R29207">
        <v>1</v>
      </c>
      <c r="S29207">
        <v>0</v>
      </c>
    </row>
    <row r="29208" spans="1:19" x14ac:dyDescent="0.35">
      <c r="A29208">
        <v>916</v>
      </c>
      <c r="B29208" t="s">
        <v>107</v>
      </c>
      <c r="C29208">
        <v>2013</v>
      </c>
      <c r="D29208">
        <v>2</v>
      </c>
      <c r="E29208" t="s">
        <v>29077</v>
      </c>
      <c r="F29208" t="s">
        <v>38832</v>
      </c>
      <c r="G29208" t="s">
        <v>67393</v>
      </c>
      <c r="H29208" t="s">
        <v>99239</v>
      </c>
      <c r="I29208" t="s">
        <v>108669</v>
      </c>
      <c r="J29208" t="s">
        <v>136769</v>
      </c>
      <c r="K29208" t="s">
        <v>145393</v>
      </c>
      <c r="L29208" t="s">
        <v>146929</v>
      </c>
      <c r="M29208" t="s">
        <v>147875</v>
      </c>
      <c r="N29208" t="s">
        <v>152049</v>
      </c>
      <c r="O29208" t="s">
        <v>153492</v>
      </c>
      <c r="P29208" t="s">
        <v>154395</v>
      </c>
      <c r="Q29208">
        <v>1</v>
      </c>
      <c r="R29208">
        <v>1</v>
      </c>
      <c r="S29208">
        <v>0</v>
      </c>
    </row>
    <row r="29209" spans="1:19" x14ac:dyDescent="0.35">
      <c r="A29209">
        <v>916</v>
      </c>
      <c r="B29209" t="s">
        <v>107</v>
      </c>
      <c r="C29209">
        <v>2013</v>
      </c>
      <c r="D29209">
        <v>3</v>
      </c>
      <c r="E29209" t="s">
        <v>29078</v>
      </c>
      <c r="F29209" t="s">
        <v>38832</v>
      </c>
      <c r="G29209" t="s">
        <v>67394</v>
      </c>
      <c r="H29209" t="s">
        <v>99240</v>
      </c>
      <c r="I29209" t="s">
        <v>108669</v>
      </c>
      <c r="J29209" t="s">
        <v>136770</v>
      </c>
      <c r="K29209" t="s">
        <v>145394</v>
      </c>
      <c r="L29209" t="s">
        <v>146929</v>
      </c>
      <c r="M29209" t="s">
        <v>147875</v>
      </c>
      <c r="N29209" t="s">
        <v>152050</v>
      </c>
      <c r="O29209" t="s">
        <v>153492</v>
      </c>
      <c r="P29209" t="s">
        <v>154395</v>
      </c>
      <c r="Q29209">
        <v>1</v>
      </c>
      <c r="R29209">
        <v>1</v>
      </c>
      <c r="S29209">
        <v>0</v>
      </c>
    </row>
    <row r="29210" spans="1:19" x14ac:dyDescent="0.35">
      <c r="A29210">
        <v>916</v>
      </c>
      <c r="B29210" t="s">
        <v>107</v>
      </c>
      <c r="C29210">
        <v>2013</v>
      </c>
      <c r="D29210">
        <v>4</v>
      </c>
      <c r="E29210" t="s">
        <v>29079</v>
      </c>
      <c r="F29210" t="s">
        <v>38832</v>
      </c>
      <c r="G29210" t="s">
        <v>67395</v>
      </c>
      <c r="H29210" t="s">
        <v>99241</v>
      </c>
      <c r="I29210" t="s">
        <v>108669</v>
      </c>
      <c r="J29210" t="s">
        <v>136771</v>
      </c>
      <c r="K29210" t="s">
        <v>145395</v>
      </c>
      <c r="L29210" t="s">
        <v>146929</v>
      </c>
      <c r="M29210" t="s">
        <v>147875</v>
      </c>
      <c r="N29210" t="s">
        <v>152051</v>
      </c>
      <c r="O29210" t="s">
        <v>153492</v>
      </c>
      <c r="P29210" t="s">
        <v>154395</v>
      </c>
      <c r="Q29210">
        <v>1</v>
      </c>
      <c r="R29210">
        <v>1</v>
      </c>
      <c r="S29210">
        <v>0</v>
      </c>
    </row>
    <row r="29211" spans="1:19" x14ac:dyDescent="0.35">
      <c r="A29211">
        <v>916</v>
      </c>
      <c r="B29211" t="s">
        <v>107</v>
      </c>
      <c r="C29211">
        <v>2013</v>
      </c>
      <c r="D29211">
        <v>5</v>
      </c>
      <c r="E29211" t="s">
        <v>29080</v>
      </c>
      <c r="F29211" t="s">
        <v>38832</v>
      </c>
      <c r="G29211" t="s">
        <v>67396</v>
      </c>
      <c r="H29211" t="s">
        <v>99242</v>
      </c>
      <c r="I29211" t="s">
        <v>108669</v>
      </c>
      <c r="J29211" t="s">
        <v>136772</v>
      </c>
      <c r="K29211" t="s">
        <v>145396</v>
      </c>
      <c r="L29211" t="s">
        <v>146929</v>
      </c>
      <c r="M29211" t="s">
        <v>147875</v>
      </c>
      <c r="N29211" t="s">
        <v>152052</v>
      </c>
      <c r="O29211" t="s">
        <v>153492</v>
      </c>
      <c r="P29211" t="s">
        <v>154395</v>
      </c>
      <c r="Q29211">
        <v>1</v>
      </c>
      <c r="R29211">
        <v>1</v>
      </c>
      <c r="S29211">
        <v>0</v>
      </c>
    </row>
    <row r="29212" spans="1:19" x14ac:dyDescent="0.35">
      <c r="A29212">
        <v>916</v>
      </c>
      <c r="B29212" t="s">
        <v>107</v>
      </c>
      <c r="C29212">
        <v>2013</v>
      </c>
      <c r="D29212">
        <v>6</v>
      </c>
      <c r="E29212" t="s">
        <v>29081</v>
      </c>
      <c r="F29212" t="s">
        <v>38832</v>
      </c>
      <c r="G29212" t="s">
        <v>67397</v>
      </c>
      <c r="H29212" t="s">
        <v>99243</v>
      </c>
      <c r="I29212" t="s">
        <v>108669</v>
      </c>
      <c r="J29212" t="s">
        <v>136773</v>
      </c>
      <c r="K29212" t="s">
        <v>145397</v>
      </c>
      <c r="L29212" t="s">
        <v>146929</v>
      </c>
      <c r="M29212" t="s">
        <v>147875</v>
      </c>
      <c r="N29212" t="s">
        <v>152053</v>
      </c>
      <c r="O29212" t="s">
        <v>153492</v>
      </c>
      <c r="P29212" t="s">
        <v>154395</v>
      </c>
      <c r="Q29212">
        <v>1</v>
      </c>
      <c r="R29212">
        <v>1</v>
      </c>
      <c r="S29212">
        <v>0</v>
      </c>
    </row>
    <row r="29213" spans="1:19" x14ac:dyDescent="0.35">
      <c r="A29213">
        <v>916</v>
      </c>
      <c r="B29213" t="s">
        <v>107</v>
      </c>
      <c r="C29213">
        <v>2013</v>
      </c>
      <c r="D29213">
        <v>7</v>
      </c>
      <c r="E29213" t="s">
        <v>29082</v>
      </c>
      <c r="F29213" t="s">
        <v>38832</v>
      </c>
      <c r="G29213" t="s">
        <v>67398</v>
      </c>
      <c r="H29213" t="s">
        <v>99244</v>
      </c>
      <c r="I29213" t="s">
        <v>108669</v>
      </c>
      <c r="J29213" t="s">
        <v>136774</v>
      </c>
      <c r="K29213" t="s">
        <v>145398</v>
      </c>
      <c r="L29213" t="s">
        <v>146929</v>
      </c>
      <c r="M29213" t="s">
        <v>147875</v>
      </c>
      <c r="N29213" t="s">
        <v>152054</v>
      </c>
      <c r="O29213" t="s">
        <v>153492</v>
      </c>
      <c r="P29213" t="s">
        <v>154395</v>
      </c>
      <c r="Q29213">
        <v>1</v>
      </c>
      <c r="R29213">
        <v>1</v>
      </c>
      <c r="S29213">
        <v>0</v>
      </c>
    </row>
    <row r="29214" spans="1:19" x14ac:dyDescent="0.35">
      <c r="A29214">
        <v>916</v>
      </c>
      <c r="B29214" t="s">
        <v>107</v>
      </c>
      <c r="C29214">
        <v>2013</v>
      </c>
      <c r="D29214">
        <v>8</v>
      </c>
      <c r="E29214" t="s">
        <v>29083</v>
      </c>
      <c r="F29214" t="s">
        <v>38832</v>
      </c>
      <c r="G29214" t="s">
        <v>67399</v>
      </c>
      <c r="H29214" t="s">
        <v>99245</v>
      </c>
      <c r="I29214" t="s">
        <v>108669</v>
      </c>
      <c r="J29214" t="s">
        <v>136775</v>
      </c>
      <c r="K29214" t="s">
        <v>145399</v>
      </c>
      <c r="L29214" t="s">
        <v>146929</v>
      </c>
      <c r="M29214" t="s">
        <v>147875</v>
      </c>
      <c r="N29214" t="s">
        <v>152055</v>
      </c>
      <c r="O29214" t="s">
        <v>153492</v>
      </c>
      <c r="P29214" t="s">
        <v>154395</v>
      </c>
      <c r="Q29214">
        <v>1</v>
      </c>
      <c r="R29214">
        <v>1</v>
      </c>
      <c r="S29214">
        <v>0</v>
      </c>
    </row>
    <row r="29215" spans="1:19" x14ac:dyDescent="0.35">
      <c r="A29215">
        <v>916</v>
      </c>
      <c r="B29215" t="s">
        <v>107</v>
      </c>
      <c r="C29215">
        <v>2013</v>
      </c>
      <c r="D29215">
        <v>9</v>
      </c>
      <c r="E29215" t="s">
        <v>29084</v>
      </c>
      <c r="F29215" t="s">
        <v>38832</v>
      </c>
      <c r="G29215" t="s">
        <v>67400</v>
      </c>
      <c r="H29215" t="s">
        <v>99246</v>
      </c>
      <c r="I29215" t="s">
        <v>108669</v>
      </c>
      <c r="J29215" t="s">
        <v>136776</v>
      </c>
      <c r="K29215" t="s">
        <v>145400</v>
      </c>
      <c r="L29215" t="s">
        <v>146929</v>
      </c>
      <c r="M29215" t="s">
        <v>147875</v>
      </c>
      <c r="N29215" t="s">
        <v>152056</v>
      </c>
      <c r="O29215" t="s">
        <v>153492</v>
      </c>
      <c r="P29215" t="s">
        <v>154395</v>
      </c>
      <c r="Q29215">
        <v>1</v>
      </c>
      <c r="R29215">
        <v>1</v>
      </c>
      <c r="S29215">
        <v>0</v>
      </c>
    </row>
    <row r="29216" spans="1:19" x14ac:dyDescent="0.35">
      <c r="A29216">
        <v>916</v>
      </c>
      <c r="B29216" t="s">
        <v>107</v>
      </c>
      <c r="C29216">
        <v>2013</v>
      </c>
      <c r="D29216">
        <v>10</v>
      </c>
      <c r="E29216" t="s">
        <v>29085</v>
      </c>
      <c r="F29216" t="s">
        <v>38832</v>
      </c>
      <c r="G29216" t="s">
        <v>67401</v>
      </c>
      <c r="H29216" t="s">
        <v>99247</v>
      </c>
      <c r="I29216" t="s">
        <v>108669</v>
      </c>
      <c r="J29216" t="s">
        <v>136777</v>
      </c>
      <c r="K29216" t="s">
        <v>145401</v>
      </c>
      <c r="L29216" t="s">
        <v>146929</v>
      </c>
      <c r="M29216" t="s">
        <v>147875</v>
      </c>
      <c r="N29216" t="s">
        <v>152057</v>
      </c>
      <c r="O29216" t="s">
        <v>153492</v>
      </c>
      <c r="P29216" t="s">
        <v>154395</v>
      </c>
      <c r="Q29216">
        <v>1</v>
      </c>
      <c r="R29216">
        <v>1</v>
      </c>
      <c r="S29216">
        <v>0</v>
      </c>
    </row>
    <row r="29217" spans="1:19" x14ac:dyDescent="0.35">
      <c r="A29217">
        <v>916</v>
      </c>
      <c r="B29217" t="s">
        <v>107</v>
      </c>
      <c r="C29217">
        <v>2013</v>
      </c>
      <c r="D29217">
        <v>11</v>
      </c>
      <c r="E29217" t="s">
        <v>29086</v>
      </c>
      <c r="F29217" t="s">
        <v>38832</v>
      </c>
      <c r="G29217" t="s">
        <v>67402</v>
      </c>
      <c r="H29217" t="s">
        <v>99248</v>
      </c>
      <c r="I29217" t="s">
        <v>108669</v>
      </c>
      <c r="J29217" t="s">
        <v>136778</v>
      </c>
      <c r="K29217" t="s">
        <v>145402</v>
      </c>
      <c r="L29217" t="s">
        <v>146929</v>
      </c>
      <c r="M29217" t="s">
        <v>147875</v>
      </c>
      <c r="N29217" t="s">
        <v>152058</v>
      </c>
      <c r="O29217" t="s">
        <v>153492</v>
      </c>
      <c r="P29217" t="s">
        <v>154395</v>
      </c>
      <c r="Q29217">
        <v>1</v>
      </c>
      <c r="R29217">
        <v>1</v>
      </c>
      <c r="S29217">
        <v>0</v>
      </c>
    </row>
    <row r="29218" spans="1:19" x14ac:dyDescent="0.35">
      <c r="A29218">
        <v>916</v>
      </c>
      <c r="B29218" t="s">
        <v>107</v>
      </c>
      <c r="C29218">
        <v>2013</v>
      </c>
      <c r="D29218">
        <v>12</v>
      </c>
      <c r="E29218" t="s">
        <v>29087</v>
      </c>
      <c r="F29218" t="s">
        <v>38832</v>
      </c>
      <c r="G29218" t="s">
        <v>67403</v>
      </c>
      <c r="H29218" t="s">
        <v>99249</v>
      </c>
      <c r="I29218" t="s">
        <v>108669</v>
      </c>
      <c r="J29218" t="s">
        <v>136779</v>
      </c>
      <c r="K29218" t="s">
        <v>145403</v>
      </c>
      <c r="L29218" t="s">
        <v>146929</v>
      </c>
      <c r="M29218" t="s">
        <v>147875</v>
      </c>
      <c r="N29218" t="s">
        <v>152059</v>
      </c>
      <c r="O29218" t="s">
        <v>153492</v>
      </c>
      <c r="P29218" t="s">
        <v>154395</v>
      </c>
      <c r="Q29218">
        <v>1</v>
      </c>
      <c r="R29218">
        <v>1</v>
      </c>
      <c r="S29218">
        <v>0</v>
      </c>
    </row>
    <row r="29219" spans="1:19" x14ac:dyDescent="0.35">
      <c r="A29219">
        <v>916</v>
      </c>
      <c r="B29219" t="s">
        <v>107</v>
      </c>
      <c r="C29219">
        <v>2014</v>
      </c>
      <c r="D29219">
        <v>1</v>
      </c>
      <c r="E29219" t="s">
        <v>29088</v>
      </c>
      <c r="F29219" t="s">
        <v>38832</v>
      </c>
      <c r="G29219" t="s">
        <v>67404</v>
      </c>
      <c r="H29219" t="s">
        <v>99250</v>
      </c>
      <c r="I29219" t="s">
        <v>108669</v>
      </c>
      <c r="J29219" t="s">
        <v>136780</v>
      </c>
      <c r="K29219" t="s">
        <v>145404</v>
      </c>
      <c r="L29219" t="s">
        <v>146929</v>
      </c>
      <c r="M29219" t="s">
        <v>147875</v>
      </c>
      <c r="N29219" t="s">
        <v>152060</v>
      </c>
      <c r="O29219" t="s">
        <v>153492</v>
      </c>
      <c r="P29219" t="s">
        <v>154395</v>
      </c>
      <c r="Q29219">
        <v>1</v>
      </c>
      <c r="R29219">
        <v>1</v>
      </c>
      <c r="S29219">
        <v>0</v>
      </c>
    </row>
    <row r="29220" spans="1:19" x14ac:dyDescent="0.35">
      <c r="A29220">
        <v>916</v>
      </c>
      <c r="B29220" t="s">
        <v>107</v>
      </c>
      <c r="C29220">
        <v>2014</v>
      </c>
      <c r="D29220">
        <v>2</v>
      </c>
      <c r="E29220" t="s">
        <v>29089</v>
      </c>
      <c r="F29220" t="s">
        <v>38832</v>
      </c>
      <c r="G29220" t="s">
        <v>67405</v>
      </c>
      <c r="H29220" t="s">
        <v>99251</v>
      </c>
      <c r="I29220" t="s">
        <v>108669</v>
      </c>
      <c r="J29220" t="s">
        <v>136781</v>
      </c>
      <c r="K29220" t="s">
        <v>145405</v>
      </c>
      <c r="L29220" t="s">
        <v>146929</v>
      </c>
      <c r="M29220" t="s">
        <v>147875</v>
      </c>
      <c r="N29220" t="s">
        <v>152061</v>
      </c>
      <c r="O29220" t="s">
        <v>153492</v>
      </c>
      <c r="P29220" t="s">
        <v>154395</v>
      </c>
      <c r="Q29220">
        <v>1</v>
      </c>
      <c r="R29220">
        <v>1</v>
      </c>
      <c r="S29220">
        <v>0</v>
      </c>
    </row>
    <row r="29221" spans="1:19" x14ac:dyDescent="0.35">
      <c r="A29221">
        <v>916</v>
      </c>
      <c r="B29221" t="s">
        <v>107</v>
      </c>
      <c r="C29221">
        <v>2014</v>
      </c>
      <c r="D29221">
        <v>3</v>
      </c>
      <c r="E29221" t="s">
        <v>29090</v>
      </c>
      <c r="F29221" t="s">
        <v>38832</v>
      </c>
      <c r="G29221" t="s">
        <v>67406</v>
      </c>
      <c r="H29221" t="s">
        <v>99252</v>
      </c>
      <c r="I29221" t="s">
        <v>108669</v>
      </c>
      <c r="J29221" t="s">
        <v>136782</v>
      </c>
      <c r="K29221" t="s">
        <v>145406</v>
      </c>
      <c r="L29221" t="s">
        <v>146929</v>
      </c>
      <c r="M29221" t="s">
        <v>147875</v>
      </c>
      <c r="N29221" t="s">
        <v>152062</v>
      </c>
      <c r="O29221" t="s">
        <v>153492</v>
      </c>
      <c r="P29221" t="s">
        <v>154395</v>
      </c>
      <c r="Q29221">
        <v>1</v>
      </c>
      <c r="R29221">
        <v>1</v>
      </c>
      <c r="S29221">
        <v>0</v>
      </c>
    </row>
    <row r="29222" spans="1:19" x14ac:dyDescent="0.35">
      <c r="A29222">
        <v>916</v>
      </c>
      <c r="B29222" t="s">
        <v>107</v>
      </c>
      <c r="C29222">
        <v>2014</v>
      </c>
      <c r="D29222">
        <v>4</v>
      </c>
      <c r="E29222" t="s">
        <v>29091</v>
      </c>
      <c r="F29222" t="s">
        <v>38832</v>
      </c>
      <c r="G29222" t="s">
        <v>67407</v>
      </c>
      <c r="H29222" t="s">
        <v>99253</v>
      </c>
      <c r="I29222" t="s">
        <v>108669</v>
      </c>
      <c r="J29222" t="s">
        <v>136783</v>
      </c>
      <c r="K29222" t="s">
        <v>145407</v>
      </c>
      <c r="L29222" t="s">
        <v>146929</v>
      </c>
      <c r="M29222" t="s">
        <v>147875</v>
      </c>
      <c r="N29222" t="s">
        <v>152063</v>
      </c>
      <c r="O29222" t="s">
        <v>153492</v>
      </c>
      <c r="P29222" t="s">
        <v>154395</v>
      </c>
      <c r="Q29222">
        <v>1</v>
      </c>
      <c r="R29222">
        <v>1</v>
      </c>
      <c r="S29222">
        <v>0</v>
      </c>
    </row>
    <row r="29223" spans="1:19" x14ac:dyDescent="0.35">
      <c r="A29223">
        <v>916</v>
      </c>
      <c r="B29223" t="s">
        <v>107</v>
      </c>
      <c r="C29223">
        <v>2014</v>
      </c>
      <c r="D29223">
        <v>5</v>
      </c>
      <c r="E29223" t="s">
        <v>29092</v>
      </c>
      <c r="F29223" t="s">
        <v>38832</v>
      </c>
      <c r="G29223" t="s">
        <v>67408</v>
      </c>
      <c r="H29223" t="s">
        <v>99254</v>
      </c>
      <c r="I29223" t="s">
        <v>108669</v>
      </c>
      <c r="J29223" t="s">
        <v>136784</v>
      </c>
      <c r="K29223" t="s">
        <v>145408</v>
      </c>
      <c r="L29223" t="s">
        <v>146929</v>
      </c>
      <c r="M29223" t="s">
        <v>147875</v>
      </c>
      <c r="N29223" t="s">
        <v>152064</v>
      </c>
      <c r="O29223" t="s">
        <v>153492</v>
      </c>
      <c r="P29223" t="s">
        <v>154395</v>
      </c>
      <c r="Q29223">
        <v>1</v>
      </c>
      <c r="R29223">
        <v>1</v>
      </c>
      <c r="S29223">
        <v>0</v>
      </c>
    </row>
    <row r="29224" spans="1:19" x14ac:dyDescent="0.35">
      <c r="A29224">
        <v>916</v>
      </c>
      <c r="B29224" t="s">
        <v>107</v>
      </c>
      <c r="C29224">
        <v>2014</v>
      </c>
      <c r="D29224">
        <v>6</v>
      </c>
      <c r="E29224" t="s">
        <v>29093</v>
      </c>
      <c r="F29224" t="s">
        <v>38832</v>
      </c>
      <c r="G29224" t="s">
        <v>67409</v>
      </c>
      <c r="H29224" t="s">
        <v>99255</v>
      </c>
      <c r="I29224" t="s">
        <v>108669</v>
      </c>
      <c r="J29224" t="s">
        <v>136785</v>
      </c>
      <c r="K29224" t="s">
        <v>145409</v>
      </c>
      <c r="L29224" t="s">
        <v>146929</v>
      </c>
      <c r="M29224" t="s">
        <v>147875</v>
      </c>
      <c r="N29224" t="s">
        <v>152065</v>
      </c>
      <c r="O29224" t="s">
        <v>153492</v>
      </c>
      <c r="P29224" t="s">
        <v>154395</v>
      </c>
      <c r="Q29224">
        <v>1</v>
      </c>
      <c r="R29224">
        <v>1</v>
      </c>
      <c r="S29224">
        <v>0</v>
      </c>
    </row>
    <row r="29225" spans="1:19" x14ac:dyDescent="0.35">
      <c r="A29225">
        <v>916</v>
      </c>
      <c r="B29225" t="s">
        <v>107</v>
      </c>
      <c r="C29225">
        <v>2014</v>
      </c>
      <c r="D29225">
        <v>7</v>
      </c>
      <c r="E29225" t="s">
        <v>29094</v>
      </c>
      <c r="F29225" t="s">
        <v>38832</v>
      </c>
      <c r="G29225" t="s">
        <v>67410</v>
      </c>
      <c r="H29225" t="s">
        <v>99256</v>
      </c>
      <c r="I29225" t="s">
        <v>108669</v>
      </c>
      <c r="J29225" t="s">
        <v>136786</v>
      </c>
      <c r="K29225" t="s">
        <v>145410</v>
      </c>
      <c r="L29225" t="s">
        <v>146929</v>
      </c>
      <c r="M29225" t="s">
        <v>147875</v>
      </c>
      <c r="N29225" t="s">
        <v>152066</v>
      </c>
      <c r="O29225" t="s">
        <v>153492</v>
      </c>
      <c r="P29225" t="s">
        <v>154395</v>
      </c>
      <c r="Q29225">
        <v>1</v>
      </c>
      <c r="R29225">
        <v>1</v>
      </c>
      <c r="S29225">
        <v>0</v>
      </c>
    </row>
    <row r="29226" spans="1:19" x14ac:dyDescent="0.35">
      <c r="A29226">
        <v>916</v>
      </c>
      <c r="B29226" t="s">
        <v>107</v>
      </c>
      <c r="C29226">
        <v>2014</v>
      </c>
      <c r="D29226">
        <v>8</v>
      </c>
      <c r="E29226" t="s">
        <v>29095</v>
      </c>
      <c r="F29226" t="s">
        <v>38833</v>
      </c>
      <c r="G29226" t="s">
        <v>67411</v>
      </c>
      <c r="H29226" t="s">
        <v>99257</v>
      </c>
      <c r="I29226" t="s">
        <v>108670</v>
      </c>
      <c r="J29226" t="s">
        <v>136787</v>
      </c>
      <c r="K29226" t="s">
        <v>145411</v>
      </c>
      <c r="L29226" t="s">
        <v>146929</v>
      </c>
      <c r="M29226" t="s">
        <v>147875</v>
      </c>
      <c r="N29226" t="s">
        <v>152067</v>
      </c>
      <c r="O29226" t="s">
        <v>153492</v>
      </c>
      <c r="P29226" t="s">
        <v>154395</v>
      </c>
      <c r="Q29226">
        <v>1</v>
      </c>
      <c r="R29226">
        <v>1</v>
      </c>
      <c r="S29226">
        <v>0</v>
      </c>
    </row>
    <row r="29227" spans="1:19" x14ac:dyDescent="0.35">
      <c r="A29227">
        <v>916</v>
      </c>
      <c r="B29227" t="s">
        <v>107</v>
      </c>
      <c r="C29227">
        <v>2014</v>
      </c>
      <c r="D29227">
        <v>9</v>
      </c>
      <c r="E29227" t="s">
        <v>29096</v>
      </c>
      <c r="F29227" t="s">
        <v>38834</v>
      </c>
      <c r="G29227" t="s">
        <v>67412</v>
      </c>
      <c r="H29227" t="s">
        <v>99258</v>
      </c>
      <c r="I29227" t="s">
        <v>108671</v>
      </c>
      <c r="J29227" t="s">
        <v>136788</v>
      </c>
      <c r="K29227" t="s">
        <v>145412</v>
      </c>
      <c r="L29227" t="s">
        <v>146929</v>
      </c>
      <c r="M29227" t="s">
        <v>147875</v>
      </c>
      <c r="N29227" t="s">
        <v>152068</v>
      </c>
      <c r="O29227" t="s">
        <v>153492</v>
      </c>
      <c r="P29227" t="s">
        <v>154395</v>
      </c>
      <c r="Q29227">
        <v>1</v>
      </c>
      <c r="R29227">
        <v>1</v>
      </c>
      <c r="S29227">
        <v>0</v>
      </c>
    </row>
    <row r="29228" spans="1:19" x14ac:dyDescent="0.35">
      <c r="A29228">
        <v>916</v>
      </c>
      <c r="B29228" t="s">
        <v>107</v>
      </c>
      <c r="C29228">
        <v>2014</v>
      </c>
      <c r="D29228">
        <v>10</v>
      </c>
      <c r="E29228" t="s">
        <v>29097</v>
      </c>
      <c r="F29228" t="s">
        <v>38835</v>
      </c>
      <c r="G29228" t="s">
        <v>67413</v>
      </c>
      <c r="H29228" t="s">
        <v>99259</v>
      </c>
      <c r="I29228" t="s">
        <v>108672</v>
      </c>
      <c r="J29228" t="s">
        <v>136789</v>
      </c>
      <c r="K29228" t="s">
        <v>145413</v>
      </c>
      <c r="L29228" t="s">
        <v>146929</v>
      </c>
      <c r="M29228" t="s">
        <v>147875</v>
      </c>
      <c r="N29228" t="s">
        <v>152069</v>
      </c>
      <c r="O29228" t="s">
        <v>153492</v>
      </c>
      <c r="P29228" t="s">
        <v>154395</v>
      </c>
      <c r="Q29228">
        <v>1</v>
      </c>
      <c r="R29228">
        <v>1</v>
      </c>
      <c r="S29228">
        <v>0</v>
      </c>
    </row>
    <row r="29229" spans="1:19" x14ac:dyDescent="0.35">
      <c r="A29229">
        <v>916</v>
      </c>
      <c r="B29229" t="s">
        <v>107</v>
      </c>
      <c r="C29229">
        <v>2014</v>
      </c>
      <c r="D29229">
        <v>11</v>
      </c>
      <c r="E29229" t="s">
        <v>29098</v>
      </c>
      <c r="F29229" t="s">
        <v>38836</v>
      </c>
      <c r="G29229" t="s">
        <v>67414</v>
      </c>
      <c r="H29229" t="s">
        <v>99260</v>
      </c>
      <c r="I29229" t="s">
        <v>108673</v>
      </c>
      <c r="J29229" t="s">
        <v>136790</v>
      </c>
      <c r="K29229" t="s">
        <v>145414</v>
      </c>
      <c r="L29229" t="s">
        <v>146929</v>
      </c>
      <c r="M29229" t="s">
        <v>147875</v>
      </c>
      <c r="N29229" t="s">
        <v>152070</v>
      </c>
      <c r="O29229" t="s">
        <v>153492</v>
      </c>
      <c r="P29229" t="s">
        <v>154395</v>
      </c>
      <c r="Q29229">
        <v>1</v>
      </c>
      <c r="R29229">
        <v>1</v>
      </c>
      <c r="S29229">
        <v>0</v>
      </c>
    </row>
    <row r="29230" spans="1:19" x14ac:dyDescent="0.35">
      <c r="A29230">
        <v>916</v>
      </c>
      <c r="B29230" t="s">
        <v>107</v>
      </c>
      <c r="C29230">
        <v>2014</v>
      </c>
      <c r="D29230">
        <v>12</v>
      </c>
      <c r="E29230" t="s">
        <v>29099</v>
      </c>
      <c r="F29230" t="s">
        <v>38837</v>
      </c>
      <c r="G29230" t="s">
        <v>67415</v>
      </c>
      <c r="H29230" t="s">
        <v>99261</v>
      </c>
      <c r="I29230" t="s">
        <v>108674</v>
      </c>
      <c r="J29230" t="s">
        <v>136791</v>
      </c>
      <c r="K29230" t="s">
        <v>145415</v>
      </c>
      <c r="L29230" t="s">
        <v>146929</v>
      </c>
      <c r="M29230" t="s">
        <v>147875</v>
      </c>
      <c r="N29230" t="s">
        <v>152071</v>
      </c>
      <c r="O29230" t="s">
        <v>153492</v>
      </c>
      <c r="P29230" t="s">
        <v>154395</v>
      </c>
      <c r="Q29230">
        <v>1</v>
      </c>
      <c r="R29230">
        <v>1</v>
      </c>
      <c r="S29230">
        <v>0</v>
      </c>
    </row>
    <row r="29231" spans="1:19" x14ac:dyDescent="0.35">
      <c r="A29231">
        <v>916</v>
      </c>
      <c r="B29231" t="s">
        <v>107</v>
      </c>
      <c r="C29231">
        <v>2015</v>
      </c>
      <c r="D29231">
        <v>1</v>
      </c>
      <c r="E29231" t="s">
        <v>29100</v>
      </c>
      <c r="F29231" t="s">
        <v>38838</v>
      </c>
      <c r="G29231" t="s">
        <v>67416</v>
      </c>
      <c r="H29231" t="s">
        <v>99262</v>
      </c>
      <c r="I29231" t="s">
        <v>108675</v>
      </c>
      <c r="J29231" t="s">
        <v>136792</v>
      </c>
      <c r="K29231" t="s">
        <v>145416</v>
      </c>
      <c r="L29231" t="s">
        <v>146929</v>
      </c>
      <c r="M29231" t="s">
        <v>147875</v>
      </c>
      <c r="N29231" t="s">
        <v>152072</v>
      </c>
      <c r="O29231" t="s">
        <v>153492</v>
      </c>
      <c r="P29231" t="s">
        <v>154395</v>
      </c>
      <c r="Q29231">
        <v>1</v>
      </c>
      <c r="R29231">
        <v>1</v>
      </c>
      <c r="S29231">
        <v>0</v>
      </c>
    </row>
    <row r="29232" spans="1:19" x14ac:dyDescent="0.35">
      <c r="A29232">
        <v>916</v>
      </c>
      <c r="B29232" t="s">
        <v>107</v>
      </c>
      <c r="C29232">
        <v>2015</v>
      </c>
      <c r="D29232">
        <v>2</v>
      </c>
      <c r="E29232" t="s">
        <v>29101</v>
      </c>
      <c r="F29232" t="s">
        <v>38839</v>
      </c>
      <c r="G29232" t="s">
        <v>67417</v>
      </c>
      <c r="H29232" t="s">
        <v>99263</v>
      </c>
      <c r="I29232" t="s">
        <v>108676</v>
      </c>
      <c r="J29232" t="s">
        <v>136793</v>
      </c>
      <c r="K29232" t="s">
        <v>145417</v>
      </c>
      <c r="L29232" t="s">
        <v>146929</v>
      </c>
      <c r="M29232" t="s">
        <v>147875</v>
      </c>
      <c r="N29232" t="s">
        <v>152073</v>
      </c>
      <c r="O29232" t="s">
        <v>153492</v>
      </c>
      <c r="P29232" t="s">
        <v>154395</v>
      </c>
      <c r="Q29232">
        <v>1</v>
      </c>
      <c r="R29232">
        <v>1</v>
      </c>
      <c r="S29232">
        <v>0</v>
      </c>
    </row>
    <row r="29233" spans="1:19" x14ac:dyDescent="0.35">
      <c r="A29233">
        <v>916</v>
      </c>
      <c r="B29233" t="s">
        <v>107</v>
      </c>
      <c r="C29233">
        <v>2015</v>
      </c>
      <c r="D29233">
        <v>3</v>
      </c>
      <c r="E29233" t="s">
        <v>29102</v>
      </c>
      <c r="F29233" t="s">
        <v>38840</v>
      </c>
      <c r="G29233" t="s">
        <v>67418</v>
      </c>
      <c r="H29233" t="s">
        <v>99264</v>
      </c>
      <c r="I29233" t="s">
        <v>108677</v>
      </c>
      <c r="J29233" t="s">
        <v>136794</v>
      </c>
      <c r="K29233" t="s">
        <v>145418</v>
      </c>
      <c r="L29233" t="s">
        <v>146929</v>
      </c>
      <c r="M29233" t="s">
        <v>147875</v>
      </c>
      <c r="N29233" t="s">
        <v>152074</v>
      </c>
      <c r="O29233" t="s">
        <v>153492</v>
      </c>
      <c r="P29233" t="s">
        <v>154395</v>
      </c>
      <c r="Q29233">
        <v>1</v>
      </c>
      <c r="R29233">
        <v>1</v>
      </c>
      <c r="S29233">
        <v>0</v>
      </c>
    </row>
    <row r="29234" spans="1:19" x14ac:dyDescent="0.35">
      <c r="A29234">
        <v>916</v>
      </c>
      <c r="B29234" t="s">
        <v>107</v>
      </c>
      <c r="C29234">
        <v>2015</v>
      </c>
      <c r="D29234">
        <v>4</v>
      </c>
      <c r="E29234" t="s">
        <v>29103</v>
      </c>
      <c r="F29234" t="s">
        <v>38841</v>
      </c>
      <c r="G29234" t="s">
        <v>67419</v>
      </c>
      <c r="H29234" t="s">
        <v>99265</v>
      </c>
      <c r="I29234" t="s">
        <v>108678</v>
      </c>
      <c r="J29234" t="s">
        <v>136795</v>
      </c>
      <c r="K29234" t="s">
        <v>145419</v>
      </c>
      <c r="L29234" t="s">
        <v>146929</v>
      </c>
      <c r="M29234" t="s">
        <v>147875</v>
      </c>
      <c r="N29234" t="s">
        <v>152075</v>
      </c>
      <c r="O29234" t="s">
        <v>153492</v>
      </c>
      <c r="P29234" t="s">
        <v>154395</v>
      </c>
      <c r="Q29234">
        <v>1</v>
      </c>
      <c r="R29234">
        <v>1</v>
      </c>
      <c r="S29234">
        <v>0</v>
      </c>
    </row>
    <row r="29235" spans="1:19" x14ac:dyDescent="0.35">
      <c r="A29235">
        <v>916</v>
      </c>
      <c r="B29235" t="s">
        <v>107</v>
      </c>
      <c r="C29235">
        <v>2015</v>
      </c>
      <c r="D29235">
        <v>5</v>
      </c>
      <c r="E29235" t="s">
        <v>29104</v>
      </c>
      <c r="F29235" t="s">
        <v>38842</v>
      </c>
      <c r="G29235" t="s">
        <v>67420</v>
      </c>
      <c r="H29235" t="s">
        <v>99266</v>
      </c>
      <c r="I29235" t="s">
        <v>108679</v>
      </c>
      <c r="J29235" t="s">
        <v>136796</v>
      </c>
      <c r="K29235" t="s">
        <v>145420</v>
      </c>
      <c r="L29235" t="s">
        <v>146929</v>
      </c>
      <c r="M29235" t="s">
        <v>147875</v>
      </c>
      <c r="N29235" t="s">
        <v>152076</v>
      </c>
      <c r="O29235" t="s">
        <v>153492</v>
      </c>
      <c r="P29235" t="s">
        <v>154395</v>
      </c>
      <c r="Q29235">
        <v>1</v>
      </c>
      <c r="R29235">
        <v>1</v>
      </c>
      <c r="S29235">
        <v>0</v>
      </c>
    </row>
    <row r="29236" spans="1:19" x14ac:dyDescent="0.35">
      <c r="A29236">
        <v>916</v>
      </c>
      <c r="B29236" t="s">
        <v>107</v>
      </c>
      <c r="C29236">
        <v>2015</v>
      </c>
      <c r="D29236">
        <v>6</v>
      </c>
      <c r="E29236" t="s">
        <v>29105</v>
      </c>
      <c r="F29236" t="s">
        <v>38843</v>
      </c>
      <c r="G29236" t="s">
        <v>67421</v>
      </c>
      <c r="H29236" t="s">
        <v>99267</v>
      </c>
      <c r="I29236" t="s">
        <v>108680</v>
      </c>
      <c r="J29236" t="s">
        <v>136797</v>
      </c>
      <c r="K29236" t="s">
        <v>145421</v>
      </c>
      <c r="L29236" t="s">
        <v>146929</v>
      </c>
      <c r="M29236" t="s">
        <v>147875</v>
      </c>
      <c r="N29236" t="s">
        <v>152077</v>
      </c>
      <c r="O29236" t="s">
        <v>153492</v>
      </c>
      <c r="P29236" t="s">
        <v>154395</v>
      </c>
      <c r="Q29236">
        <v>1</v>
      </c>
      <c r="R29236">
        <v>1</v>
      </c>
      <c r="S29236">
        <v>0</v>
      </c>
    </row>
    <row r="29237" spans="1:19" x14ac:dyDescent="0.35">
      <c r="A29237">
        <v>916</v>
      </c>
      <c r="B29237" t="s">
        <v>107</v>
      </c>
      <c r="C29237">
        <v>2015</v>
      </c>
      <c r="D29237">
        <v>7</v>
      </c>
      <c r="E29237" t="s">
        <v>29106</v>
      </c>
      <c r="F29237" t="s">
        <v>38844</v>
      </c>
      <c r="G29237" t="s">
        <v>67422</v>
      </c>
      <c r="H29237" t="s">
        <v>99268</v>
      </c>
      <c r="I29237" t="s">
        <v>108681</v>
      </c>
      <c r="J29237" t="s">
        <v>136798</v>
      </c>
      <c r="K29237" t="s">
        <v>145422</v>
      </c>
      <c r="L29237" t="s">
        <v>146929</v>
      </c>
      <c r="M29237" t="s">
        <v>147875</v>
      </c>
      <c r="N29237" t="s">
        <v>152078</v>
      </c>
      <c r="O29237" t="s">
        <v>153492</v>
      </c>
      <c r="P29237" t="s">
        <v>154395</v>
      </c>
      <c r="Q29237">
        <v>1</v>
      </c>
      <c r="R29237">
        <v>1</v>
      </c>
      <c r="S29237">
        <v>0</v>
      </c>
    </row>
    <row r="29238" spans="1:19" x14ac:dyDescent="0.35">
      <c r="A29238">
        <v>916</v>
      </c>
      <c r="B29238" t="s">
        <v>107</v>
      </c>
      <c r="C29238">
        <v>2015</v>
      </c>
      <c r="D29238">
        <v>8</v>
      </c>
      <c r="E29238" t="s">
        <v>29107</v>
      </c>
      <c r="F29238" t="s">
        <v>38845</v>
      </c>
      <c r="G29238" t="s">
        <v>67423</v>
      </c>
      <c r="H29238" t="s">
        <v>99269</v>
      </c>
      <c r="I29238" t="s">
        <v>108682</v>
      </c>
      <c r="J29238" t="s">
        <v>136799</v>
      </c>
      <c r="K29238" t="s">
        <v>145423</v>
      </c>
      <c r="L29238" t="s">
        <v>146929</v>
      </c>
      <c r="M29238" t="s">
        <v>147875</v>
      </c>
      <c r="N29238" t="s">
        <v>152079</v>
      </c>
      <c r="O29238" t="s">
        <v>153492</v>
      </c>
      <c r="P29238" t="s">
        <v>154395</v>
      </c>
      <c r="Q29238">
        <v>1</v>
      </c>
      <c r="R29238">
        <v>1</v>
      </c>
      <c r="S29238">
        <v>0</v>
      </c>
    </row>
    <row r="29239" spans="1:19" x14ac:dyDescent="0.35">
      <c r="A29239">
        <v>916</v>
      </c>
      <c r="B29239" t="s">
        <v>107</v>
      </c>
      <c r="C29239">
        <v>2015</v>
      </c>
      <c r="D29239">
        <v>9</v>
      </c>
      <c r="E29239" t="s">
        <v>29108</v>
      </c>
      <c r="F29239" t="s">
        <v>38846</v>
      </c>
      <c r="G29239" t="s">
        <v>67424</v>
      </c>
      <c r="H29239" t="s">
        <v>99270</v>
      </c>
      <c r="I29239" t="s">
        <v>108683</v>
      </c>
      <c r="J29239" t="s">
        <v>136800</v>
      </c>
      <c r="K29239" t="s">
        <v>145424</v>
      </c>
      <c r="L29239" t="s">
        <v>146929</v>
      </c>
      <c r="M29239" t="s">
        <v>147875</v>
      </c>
      <c r="N29239" t="s">
        <v>152080</v>
      </c>
      <c r="O29239" t="s">
        <v>153492</v>
      </c>
      <c r="P29239" t="s">
        <v>154395</v>
      </c>
      <c r="Q29239">
        <v>0</v>
      </c>
      <c r="R29239">
        <v>1</v>
      </c>
      <c r="S29239">
        <v>0</v>
      </c>
    </row>
    <row r="29240" spans="1:19" x14ac:dyDescent="0.35">
      <c r="A29240">
        <v>916</v>
      </c>
      <c r="B29240" t="s">
        <v>107</v>
      </c>
      <c r="C29240">
        <v>2015</v>
      </c>
      <c r="D29240">
        <v>10</v>
      </c>
      <c r="E29240" t="s">
        <v>29109</v>
      </c>
      <c r="F29240" t="s">
        <v>38847</v>
      </c>
      <c r="G29240" t="s">
        <v>67425</v>
      </c>
      <c r="H29240" t="s">
        <v>99271</v>
      </c>
      <c r="I29240" t="s">
        <v>108684</v>
      </c>
      <c r="J29240" t="s">
        <v>136801</v>
      </c>
      <c r="K29240" t="s">
        <v>145425</v>
      </c>
      <c r="L29240" t="s">
        <v>146929</v>
      </c>
      <c r="M29240" t="s">
        <v>147875</v>
      </c>
      <c r="N29240" t="s">
        <v>152081</v>
      </c>
      <c r="O29240" t="s">
        <v>153492</v>
      </c>
      <c r="P29240" t="s">
        <v>154395</v>
      </c>
      <c r="Q29240">
        <v>1</v>
      </c>
      <c r="R29240">
        <v>1</v>
      </c>
      <c r="S29240">
        <v>0</v>
      </c>
    </row>
    <row r="29241" spans="1:19" x14ac:dyDescent="0.35">
      <c r="A29241">
        <v>916</v>
      </c>
      <c r="B29241" t="s">
        <v>107</v>
      </c>
      <c r="C29241">
        <v>2015</v>
      </c>
      <c r="D29241">
        <v>11</v>
      </c>
      <c r="E29241" t="s">
        <v>29110</v>
      </c>
      <c r="F29241" t="s">
        <v>38848</v>
      </c>
      <c r="G29241" t="s">
        <v>67426</v>
      </c>
      <c r="H29241" t="s">
        <v>99272</v>
      </c>
      <c r="I29241" t="s">
        <v>108685</v>
      </c>
      <c r="J29241" t="s">
        <v>136802</v>
      </c>
      <c r="K29241" t="s">
        <v>145426</v>
      </c>
      <c r="L29241" t="s">
        <v>146929</v>
      </c>
      <c r="M29241" t="s">
        <v>147875</v>
      </c>
      <c r="N29241" t="s">
        <v>152082</v>
      </c>
      <c r="O29241" t="s">
        <v>153492</v>
      </c>
      <c r="P29241" t="s">
        <v>154395</v>
      </c>
      <c r="Q29241">
        <v>1</v>
      </c>
      <c r="R29241">
        <v>1</v>
      </c>
      <c r="S29241">
        <v>0</v>
      </c>
    </row>
    <row r="29242" spans="1:19" x14ac:dyDescent="0.35">
      <c r="A29242">
        <v>916</v>
      </c>
      <c r="B29242" t="s">
        <v>107</v>
      </c>
      <c r="C29242">
        <v>2015</v>
      </c>
      <c r="D29242">
        <v>12</v>
      </c>
      <c r="E29242" t="s">
        <v>29111</v>
      </c>
      <c r="F29242" t="s">
        <v>38849</v>
      </c>
      <c r="G29242" t="s">
        <v>67427</v>
      </c>
      <c r="H29242" t="s">
        <v>99273</v>
      </c>
      <c r="I29242" t="s">
        <v>108686</v>
      </c>
      <c r="J29242" t="s">
        <v>136803</v>
      </c>
      <c r="K29242" t="s">
        <v>145427</v>
      </c>
      <c r="L29242" t="s">
        <v>146929</v>
      </c>
      <c r="M29242" t="s">
        <v>147875</v>
      </c>
      <c r="N29242" t="s">
        <v>152083</v>
      </c>
      <c r="O29242" t="s">
        <v>153492</v>
      </c>
      <c r="P29242" t="s">
        <v>154395</v>
      </c>
      <c r="Q29242">
        <v>1</v>
      </c>
      <c r="R29242">
        <v>1</v>
      </c>
      <c r="S29242">
        <v>0</v>
      </c>
    </row>
    <row r="29243" spans="1:19" x14ac:dyDescent="0.35">
      <c r="A29243">
        <v>916</v>
      </c>
      <c r="B29243" t="s">
        <v>107</v>
      </c>
      <c r="C29243">
        <v>2016</v>
      </c>
      <c r="D29243">
        <v>1</v>
      </c>
      <c r="E29243" t="s">
        <v>29112</v>
      </c>
      <c r="F29243" t="s">
        <v>38850</v>
      </c>
      <c r="G29243" t="s">
        <v>67428</v>
      </c>
      <c r="H29243" t="s">
        <v>99274</v>
      </c>
      <c r="I29243" t="s">
        <v>108687</v>
      </c>
      <c r="J29243" t="s">
        <v>136804</v>
      </c>
      <c r="K29243" t="s">
        <v>145428</v>
      </c>
      <c r="L29243" t="s">
        <v>146929</v>
      </c>
      <c r="M29243" t="s">
        <v>147875</v>
      </c>
      <c r="N29243" t="s">
        <v>152084</v>
      </c>
      <c r="O29243" t="s">
        <v>153492</v>
      </c>
      <c r="P29243" t="s">
        <v>154395</v>
      </c>
      <c r="Q29243">
        <v>1</v>
      </c>
      <c r="R29243">
        <v>0</v>
      </c>
      <c r="S29243">
        <v>0</v>
      </c>
    </row>
    <row r="29244" spans="1:19" x14ac:dyDescent="0.35">
      <c r="A29244">
        <v>916</v>
      </c>
      <c r="B29244" t="s">
        <v>107</v>
      </c>
      <c r="C29244">
        <v>2016</v>
      </c>
      <c r="D29244">
        <v>2</v>
      </c>
      <c r="E29244" t="s">
        <v>29113</v>
      </c>
      <c r="F29244" t="s">
        <v>38851</v>
      </c>
      <c r="G29244" t="s">
        <v>67429</v>
      </c>
      <c r="H29244" t="s">
        <v>99275</v>
      </c>
      <c r="I29244" t="s">
        <v>108688</v>
      </c>
      <c r="J29244" t="s">
        <v>136805</v>
      </c>
      <c r="K29244" t="s">
        <v>145429</v>
      </c>
      <c r="L29244" t="s">
        <v>146929</v>
      </c>
      <c r="M29244" t="s">
        <v>147875</v>
      </c>
      <c r="N29244" t="s">
        <v>152085</v>
      </c>
      <c r="O29244" t="s">
        <v>153492</v>
      </c>
      <c r="P29244" t="s">
        <v>154395</v>
      </c>
      <c r="Q29244">
        <v>1</v>
      </c>
      <c r="R29244">
        <v>0</v>
      </c>
      <c r="S29244">
        <v>0</v>
      </c>
    </row>
    <row r="29245" spans="1:19" x14ac:dyDescent="0.35">
      <c r="A29245">
        <v>916</v>
      </c>
      <c r="B29245" t="s">
        <v>107</v>
      </c>
      <c r="C29245">
        <v>2016</v>
      </c>
      <c r="D29245">
        <v>3</v>
      </c>
      <c r="E29245" t="s">
        <v>29114</v>
      </c>
      <c r="F29245" t="s">
        <v>38852</v>
      </c>
      <c r="G29245" t="s">
        <v>67430</v>
      </c>
      <c r="H29245" t="s">
        <v>99276</v>
      </c>
      <c r="I29245" t="s">
        <v>108689</v>
      </c>
      <c r="J29245" t="s">
        <v>136806</v>
      </c>
      <c r="K29245" t="s">
        <v>145430</v>
      </c>
      <c r="L29245" t="s">
        <v>146929</v>
      </c>
      <c r="M29245" t="s">
        <v>147875</v>
      </c>
      <c r="N29245" t="s">
        <v>152086</v>
      </c>
      <c r="O29245" t="s">
        <v>153492</v>
      </c>
      <c r="P29245" t="s">
        <v>154395</v>
      </c>
      <c r="Q29245">
        <v>1</v>
      </c>
      <c r="R29245">
        <v>0</v>
      </c>
      <c r="S29245">
        <v>0</v>
      </c>
    </row>
    <row r="29246" spans="1:19" x14ac:dyDescent="0.35">
      <c r="A29246">
        <v>916</v>
      </c>
      <c r="B29246" t="s">
        <v>107</v>
      </c>
      <c r="C29246">
        <v>2016</v>
      </c>
      <c r="D29246">
        <v>4</v>
      </c>
      <c r="E29246" t="s">
        <v>29115</v>
      </c>
      <c r="F29246" t="s">
        <v>38853</v>
      </c>
      <c r="G29246" t="s">
        <v>67431</v>
      </c>
      <c r="H29246" t="s">
        <v>99277</v>
      </c>
      <c r="I29246" t="s">
        <v>108690</v>
      </c>
      <c r="J29246" t="s">
        <v>136807</v>
      </c>
      <c r="K29246" t="s">
        <v>145431</v>
      </c>
      <c r="L29246" t="s">
        <v>146929</v>
      </c>
      <c r="M29246" t="s">
        <v>147875</v>
      </c>
      <c r="N29246" t="s">
        <v>152087</v>
      </c>
      <c r="O29246" t="s">
        <v>153492</v>
      </c>
      <c r="P29246" t="s">
        <v>154395</v>
      </c>
      <c r="Q29246">
        <v>1</v>
      </c>
      <c r="R29246">
        <v>0</v>
      </c>
      <c r="S29246">
        <v>0</v>
      </c>
    </row>
    <row r="29247" spans="1:19" x14ac:dyDescent="0.35">
      <c r="A29247">
        <v>916</v>
      </c>
      <c r="B29247" t="s">
        <v>107</v>
      </c>
      <c r="C29247">
        <v>2016</v>
      </c>
      <c r="D29247">
        <v>5</v>
      </c>
      <c r="E29247" t="s">
        <v>29116</v>
      </c>
      <c r="F29247" t="s">
        <v>38854</v>
      </c>
      <c r="G29247" t="s">
        <v>67432</v>
      </c>
      <c r="H29247" t="s">
        <v>99278</v>
      </c>
      <c r="I29247" t="s">
        <v>108691</v>
      </c>
      <c r="J29247" t="s">
        <v>136808</v>
      </c>
      <c r="K29247" t="s">
        <v>145432</v>
      </c>
      <c r="L29247" t="s">
        <v>146929</v>
      </c>
      <c r="M29247" t="s">
        <v>147875</v>
      </c>
      <c r="N29247" t="s">
        <v>152088</v>
      </c>
      <c r="O29247" t="s">
        <v>153492</v>
      </c>
      <c r="P29247" t="s">
        <v>154395</v>
      </c>
      <c r="Q29247">
        <v>0</v>
      </c>
      <c r="R29247">
        <v>0</v>
      </c>
      <c r="S29247">
        <v>0</v>
      </c>
    </row>
    <row r="29248" spans="1:19" x14ac:dyDescent="0.35">
      <c r="A29248">
        <v>916</v>
      </c>
      <c r="B29248" t="s">
        <v>107</v>
      </c>
      <c r="C29248">
        <v>2016</v>
      </c>
      <c r="D29248">
        <v>6</v>
      </c>
      <c r="E29248" t="s">
        <v>29117</v>
      </c>
      <c r="F29248" t="s">
        <v>38855</v>
      </c>
      <c r="G29248" t="s">
        <v>67433</v>
      </c>
      <c r="H29248" t="s">
        <v>99279</v>
      </c>
      <c r="I29248" t="s">
        <v>108692</v>
      </c>
      <c r="J29248" t="s">
        <v>136809</v>
      </c>
      <c r="K29248" t="s">
        <v>145433</v>
      </c>
      <c r="L29248" t="s">
        <v>146929</v>
      </c>
      <c r="M29248" t="s">
        <v>147875</v>
      </c>
      <c r="N29248" t="s">
        <v>152089</v>
      </c>
      <c r="O29248" t="s">
        <v>153492</v>
      </c>
      <c r="P29248" t="s">
        <v>154395</v>
      </c>
      <c r="Q29248">
        <v>1</v>
      </c>
      <c r="R29248">
        <v>0</v>
      </c>
      <c r="S29248">
        <v>0</v>
      </c>
    </row>
    <row r="29249" spans="1:19" x14ac:dyDescent="0.35">
      <c r="A29249">
        <v>916</v>
      </c>
      <c r="B29249" t="s">
        <v>107</v>
      </c>
      <c r="C29249">
        <v>2016</v>
      </c>
      <c r="D29249">
        <v>7</v>
      </c>
      <c r="E29249" t="s">
        <v>29118</v>
      </c>
      <c r="F29249" t="s">
        <v>38856</v>
      </c>
      <c r="G29249" t="s">
        <v>67434</v>
      </c>
      <c r="H29249" t="s">
        <v>99280</v>
      </c>
      <c r="I29249" t="s">
        <v>108693</v>
      </c>
      <c r="J29249" t="s">
        <v>136810</v>
      </c>
      <c r="K29249" t="s">
        <v>145434</v>
      </c>
      <c r="L29249" t="s">
        <v>146929</v>
      </c>
      <c r="M29249" t="s">
        <v>147875</v>
      </c>
      <c r="N29249" t="s">
        <v>152090</v>
      </c>
      <c r="O29249" t="s">
        <v>153492</v>
      </c>
      <c r="P29249" t="s">
        <v>154395</v>
      </c>
      <c r="Q29249">
        <v>0</v>
      </c>
      <c r="R29249">
        <v>0</v>
      </c>
      <c r="S29249">
        <v>0</v>
      </c>
    </row>
    <row r="29250" spans="1:19" x14ac:dyDescent="0.35">
      <c r="A29250">
        <v>916</v>
      </c>
      <c r="B29250" t="s">
        <v>107</v>
      </c>
      <c r="C29250">
        <v>2016</v>
      </c>
      <c r="D29250">
        <v>8</v>
      </c>
      <c r="E29250" t="s">
        <v>29119</v>
      </c>
      <c r="F29250" t="s">
        <v>38857</v>
      </c>
      <c r="G29250" t="s">
        <v>67435</v>
      </c>
      <c r="H29250" t="s">
        <v>99281</v>
      </c>
      <c r="I29250" t="s">
        <v>108694</v>
      </c>
      <c r="J29250" t="s">
        <v>136811</v>
      </c>
      <c r="K29250" t="s">
        <v>145435</v>
      </c>
      <c r="L29250" t="s">
        <v>146929</v>
      </c>
      <c r="M29250" t="s">
        <v>147875</v>
      </c>
      <c r="N29250" t="s">
        <v>152091</v>
      </c>
      <c r="O29250" t="s">
        <v>153492</v>
      </c>
      <c r="P29250" t="s">
        <v>154395</v>
      </c>
      <c r="Q29250">
        <v>1</v>
      </c>
      <c r="R29250">
        <v>0</v>
      </c>
      <c r="S29250">
        <v>0</v>
      </c>
    </row>
    <row r="29251" spans="1:19" x14ac:dyDescent="0.35">
      <c r="A29251">
        <v>916</v>
      </c>
      <c r="B29251" t="s">
        <v>107</v>
      </c>
      <c r="C29251">
        <v>2016</v>
      </c>
      <c r="D29251">
        <v>9</v>
      </c>
      <c r="E29251" t="s">
        <v>29120</v>
      </c>
      <c r="F29251" t="s">
        <v>38858</v>
      </c>
      <c r="G29251" t="s">
        <v>67436</v>
      </c>
      <c r="H29251" t="s">
        <v>99282</v>
      </c>
      <c r="I29251" t="s">
        <v>108695</v>
      </c>
      <c r="J29251" t="s">
        <v>136811</v>
      </c>
      <c r="K29251" t="s">
        <v>145436</v>
      </c>
      <c r="L29251" t="s">
        <v>146929</v>
      </c>
      <c r="M29251" t="s">
        <v>147875</v>
      </c>
      <c r="N29251" t="s">
        <v>152092</v>
      </c>
      <c r="O29251" t="s">
        <v>153492</v>
      </c>
      <c r="P29251" t="s">
        <v>154395</v>
      </c>
      <c r="Q29251">
        <v>1</v>
      </c>
      <c r="R29251">
        <v>0</v>
      </c>
      <c r="S29251">
        <v>0</v>
      </c>
    </row>
    <row r="29252" spans="1:19" x14ac:dyDescent="0.35">
      <c r="A29252">
        <v>916</v>
      </c>
      <c r="B29252" t="s">
        <v>107</v>
      </c>
      <c r="C29252">
        <v>2016</v>
      </c>
      <c r="D29252">
        <v>10</v>
      </c>
      <c r="E29252" t="s">
        <v>29121</v>
      </c>
      <c r="F29252" t="s">
        <v>38859</v>
      </c>
      <c r="G29252" t="s">
        <v>67437</v>
      </c>
      <c r="H29252" t="s">
        <v>99283</v>
      </c>
      <c r="I29252" t="s">
        <v>108696</v>
      </c>
      <c r="J29252" t="s">
        <v>136812</v>
      </c>
      <c r="K29252" t="s">
        <v>145436</v>
      </c>
      <c r="L29252" t="s">
        <v>146929</v>
      </c>
      <c r="M29252" t="s">
        <v>147875</v>
      </c>
      <c r="N29252" t="s">
        <v>152092</v>
      </c>
      <c r="O29252" t="s">
        <v>153492</v>
      </c>
      <c r="P29252" t="s">
        <v>154395</v>
      </c>
      <c r="Q29252">
        <v>0</v>
      </c>
      <c r="R29252">
        <v>0</v>
      </c>
      <c r="S29252">
        <v>0</v>
      </c>
    </row>
    <row r="29253" spans="1:19" x14ac:dyDescent="0.35">
      <c r="A29253">
        <v>916</v>
      </c>
      <c r="B29253" t="s">
        <v>107</v>
      </c>
      <c r="C29253">
        <v>2016</v>
      </c>
      <c r="D29253">
        <v>11</v>
      </c>
      <c r="E29253" t="s">
        <v>29122</v>
      </c>
      <c r="F29253" t="s">
        <v>38860</v>
      </c>
      <c r="G29253" t="s">
        <v>67438</v>
      </c>
      <c r="H29253" t="s">
        <v>99284</v>
      </c>
      <c r="I29253" t="s">
        <v>108697</v>
      </c>
      <c r="J29253" t="s">
        <v>136813</v>
      </c>
      <c r="K29253" t="s">
        <v>145436</v>
      </c>
      <c r="L29253" t="s">
        <v>146929</v>
      </c>
      <c r="M29253" t="s">
        <v>147875</v>
      </c>
      <c r="N29253" t="s">
        <v>152092</v>
      </c>
      <c r="O29253" t="s">
        <v>153492</v>
      </c>
      <c r="P29253" t="s">
        <v>154395</v>
      </c>
      <c r="Q29253">
        <v>1</v>
      </c>
      <c r="R29253">
        <v>0</v>
      </c>
      <c r="S29253">
        <v>0</v>
      </c>
    </row>
    <row r="29254" spans="1:19" x14ac:dyDescent="0.35">
      <c r="A29254">
        <v>916</v>
      </c>
      <c r="B29254" t="s">
        <v>107</v>
      </c>
      <c r="C29254">
        <v>2016</v>
      </c>
      <c r="D29254">
        <v>12</v>
      </c>
      <c r="E29254" t="s">
        <v>29123</v>
      </c>
      <c r="F29254" t="s">
        <v>38861</v>
      </c>
      <c r="G29254" t="s">
        <v>67439</v>
      </c>
      <c r="H29254" t="s">
        <v>99285</v>
      </c>
      <c r="I29254" t="s">
        <v>108698</v>
      </c>
      <c r="J29254" t="s">
        <v>136814</v>
      </c>
      <c r="K29254" t="s">
        <v>145436</v>
      </c>
      <c r="L29254" t="s">
        <v>146929</v>
      </c>
      <c r="M29254" t="s">
        <v>147875</v>
      </c>
      <c r="N29254" t="s">
        <v>152092</v>
      </c>
      <c r="O29254" t="s">
        <v>153492</v>
      </c>
      <c r="P29254" t="s">
        <v>154395</v>
      </c>
      <c r="Q29254">
        <v>1</v>
      </c>
      <c r="R29254">
        <v>0</v>
      </c>
      <c r="S29254">
        <v>0</v>
      </c>
    </row>
    <row r="29255" spans="1:19" x14ac:dyDescent="0.35">
      <c r="A29255">
        <v>916</v>
      </c>
      <c r="B29255" t="s">
        <v>107</v>
      </c>
      <c r="C29255">
        <v>2017</v>
      </c>
      <c r="D29255">
        <v>1</v>
      </c>
      <c r="E29255" t="s">
        <v>29124</v>
      </c>
      <c r="F29255" t="s">
        <v>38862</v>
      </c>
      <c r="G29255" t="s">
        <v>67440</v>
      </c>
      <c r="H29255" t="s">
        <v>99286</v>
      </c>
      <c r="I29255" t="s">
        <v>108699</v>
      </c>
      <c r="J29255" t="s">
        <v>136815</v>
      </c>
      <c r="K29255" t="s">
        <v>145436</v>
      </c>
      <c r="L29255" t="s">
        <v>146929</v>
      </c>
      <c r="M29255" t="s">
        <v>147875</v>
      </c>
      <c r="N29255" t="s">
        <v>152092</v>
      </c>
      <c r="O29255" t="s">
        <v>153492</v>
      </c>
      <c r="P29255" t="s">
        <v>154395</v>
      </c>
      <c r="Q29255">
        <v>1</v>
      </c>
      <c r="R29255">
        <v>0</v>
      </c>
      <c r="S29255">
        <v>0</v>
      </c>
    </row>
    <row r="29256" spans="1:19" x14ac:dyDescent="0.35">
      <c r="A29256">
        <v>916</v>
      </c>
      <c r="B29256" t="s">
        <v>107</v>
      </c>
      <c r="C29256">
        <v>2017</v>
      </c>
      <c r="D29256">
        <v>2</v>
      </c>
      <c r="E29256" t="s">
        <v>29125</v>
      </c>
      <c r="F29256" t="s">
        <v>38863</v>
      </c>
      <c r="G29256" t="s">
        <v>67441</v>
      </c>
      <c r="H29256" t="s">
        <v>99287</v>
      </c>
      <c r="I29256" t="s">
        <v>108699</v>
      </c>
      <c r="J29256" t="s">
        <v>136816</v>
      </c>
      <c r="K29256" t="s">
        <v>145436</v>
      </c>
      <c r="L29256" t="s">
        <v>146929</v>
      </c>
      <c r="M29256" t="s">
        <v>147875</v>
      </c>
      <c r="N29256" t="s">
        <v>152092</v>
      </c>
      <c r="O29256" t="s">
        <v>153492</v>
      </c>
      <c r="P29256" t="s">
        <v>154395</v>
      </c>
      <c r="Q29256">
        <v>0</v>
      </c>
      <c r="R29256">
        <v>0</v>
      </c>
      <c r="S29256">
        <v>0</v>
      </c>
    </row>
    <row r="29257" spans="1:19" x14ac:dyDescent="0.35">
      <c r="A29257">
        <v>916</v>
      </c>
      <c r="B29257" t="s">
        <v>107</v>
      </c>
      <c r="C29257">
        <v>2017</v>
      </c>
      <c r="D29257">
        <v>3</v>
      </c>
      <c r="E29257" t="s">
        <v>29126</v>
      </c>
      <c r="F29257" t="s">
        <v>38864</v>
      </c>
      <c r="G29257" t="s">
        <v>67442</v>
      </c>
      <c r="H29257" t="s">
        <v>99288</v>
      </c>
      <c r="I29257" t="s">
        <v>108700</v>
      </c>
      <c r="J29257" t="s">
        <v>136817</v>
      </c>
      <c r="K29257" t="s">
        <v>145436</v>
      </c>
      <c r="L29257" t="s">
        <v>146929</v>
      </c>
      <c r="M29257" t="s">
        <v>147875</v>
      </c>
      <c r="N29257" t="s">
        <v>152092</v>
      </c>
      <c r="O29257" t="s">
        <v>153492</v>
      </c>
      <c r="P29257" t="s">
        <v>154395</v>
      </c>
      <c r="Q29257">
        <v>1</v>
      </c>
      <c r="R29257">
        <v>0</v>
      </c>
      <c r="S29257">
        <v>0</v>
      </c>
    </row>
    <row r="29258" spans="1:19" x14ac:dyDescent="0.35">
      <c r="A29258">
        <v>916</v>
      </c>
      <c r="B29258" t="s">
        <v>107</v>
      </c>
      <c r="C29258">
        <v>2017</v>
      </c>
      <c r="D29258">
        <v>4</v>
      </c>
      <c r="E29258" t="s">
        <v>29127</v>
      </c>
      <c r="F29258" t="s">
        <v>38865</v>
      </c>
      <c r="G29258" t="s">
        <v>67443</v>
      </c>
      <c r="H29258" t="s">
        <v>99289</v>
      </c>
      <c r="I29258" t="s">
        <v>108701</v>
      </c>
      <c r="J29258" t="s">
        <v>136818</v>
      </c>
      <c r="K29258" t="s">
        <v>145436</v>
      </c>
      <c r="L29258" t="s">
        <v>146929</v>
      </c>
      <c r="M29258" t="s">
        <v>147875</v>
      </c>
      <c r="N29258" t="s">
        <v>152092</v>
      </c>
      <c r="O29258" t="s">
        <v>153492</v>
      </c>
      <c r="P29258" t="s">
        <v>154395</v>
      </c>
      <c r="Q29258">
        <v>1</v>
      </c>
      <c r="R29258">
        <v>0</v>
      </c>
      <c r="S29258">
        <v>0</v>
      </c>
    </row>
    <row r="29259" spans="1:19" x14ac:dyDescent="0.35">
      <c r="A29259">
        <v>916</v>
      </c>
      <c r="B29259" t="s">
        <v>107</v>
      </c>
      <c r="C29259">
        <v>2017</v>
      </c>
      <c r="D29259">
        <v>5</v>
      </c>
      <c r="E29259" t="s">
        <v>29128</v>
      </c>
      <c r="F29259" t="s">
        <v>38866</v>
      </c>
      <c r="G29259" t="s">
        <v>67444</v>
      </c>
      <c r="H29259" t="s">
        <v>99290</v>
      </c>
      <c r="I29259" t="s">
        <v>108702</v>
      </c>
      <c r="J29259" t="s">
        <v>136819</v>
      </c>
      <c r="K29259" t="s">
        <v>145436</v>
      </c>
      <c r="L29259" t="s">
        <v>146929</v>
      </c>
      <c r="M29259" t="s">
        <v>147875</v>
      </c>
      <c r="N29259" t="s">
        <v>152092</v>
      </c>
      <c r="O29259" t="s">
        <v>153492</v>
      </c>
      <c r="P29259" t="s">
        <v>154395</v>
      </c>
      <c r="Q29259">
        <v>1</v>
      </c>
      <c r="R29259">
        <v>0</v>
      </c>
      <c r="S29259">
        <v>0</v>
      </c>
    </row>
    <row r="29260" spans="1:19" x14ac:dyDescent="0.35">
      <c r="A29260">
        <v>916</v>
      </c>
      <c r="B29260" t="s">
        <v>107</v>
      </c>
      <c r="C29260">
        <v>2017</v>
      </c>
      <c r="D29260">
        <v>6</v>
      </c>
      <c r="E29260" t="s">
        <v>29129</v>
      </c>
      <c r="F29260" t="s">
        <v>38867</v>
      </c>
      <c r="G29260" t="s">
        <v>67445</v>
      </c>
      <c r="H29260" t="s">
        <v>99291</v>
      </c>
      <c r="I29260" t="s">
        <v>108703</v>
      </c>
      <c r="J29260" t="s">
        <v>136820</v>
      </c>
      <c r="K29260" t="s">
        <v>145437</v>
      </c>
      <c r="L29260" t="s">
        <v>146929</v>
      </c>
      <c r="M29260" t="s">
        <v>147875</v>
      </c>
      <c r="N29260" t="s">
        <v>152093</v>
      </c>
      <c r="O29260" t="s">
        <v>153492</v>
      </c>
      <c r="P29260" t="s">
        <v>154395</v>
      </c>
      <c r="Q29260">
        <v>1</v>
      </c>
      <c r="R29260">
        <v>0</v>
      </c>
      <c r="S29260">
        <v>0</v>
      </c>
    </row>
    <row r="29261" spans="1:19" x14ac:dyDescent="0.35">
      <c r="A29261">
        <v>916</v>
      </c>
      <c r="B29261" t="s">
        <v>107</v>
      </c>
      <c r="C29261">
        <v>2017</v>
      </c>
      <c r="D29261">
        <v>7</v>
      </c>
      <c r="E29261" t="s">
        <v>29130</v>
      </c>
      <c r="F29261" t="s">
        <v>38868</v>
      </c>
      <c r="G29261" t="s">
        <v>67446</v>
      </c>
      <c r="H29261" t="s">
        <v>99292</v>
      </c>
      <c r="I29261" t="s">
        <v>108704</v>
      </c>
      <c r="J29261" t="s">
        <v>136821</v>
      </c>
      <c r="K29261" t="s">
        <v>145438</v>
      </c>
      <c r="L29261" t="s">
        <v>146929</v>
      </c>
      <c r="M29261" t="s">
        <v>147875</v>
      </c>
      <c r="N29261" t="s">
        <v>152094</v>
      </c>
      <c r="O29261" t="s">
        <v>153492</v>
      </c>
      <c r="P29261" t="s">
        <v>154395</v>
      </c>
      <c r="Q29261">
        <v>1</v>
      </c>
      <c r="R29261">
        <v>0</v>
      </c>
      <c r="S29261">
        <v>0</v>
      </c>
    </row>
    <row r="29262" spans="1:19" x14ac:dyDescent="0.35">
      <c r="A29262">
        <v>916</v>
      </c>
      <c r="B29262" t="s">
        <v>107</v>
      </c>
      <c r="C29262">
        <v>2017</v>
      </c>
      <c r="D29262">
        <v>8</v>
      </c>
      <c r="E29262" t="s">
        <v>29131</v>
      </c>
      <c r="F29262" t="s">
        <v>38869</v>
      </c>
      <c r="G29262" t="s">
        <v>67447</v>
      </c>
      <c r="H29262" t="s">
        <v>99293</v>
      </c>
      <c r="I29262" t="s">
        <v>108705</v>
      </c>
      <c r="J29262" t="s">
        <v>136822</v>
      </c>
      <c r="K29262" t="s">
        <v>145439</v>
      </c>
      <c r="L29262" t="s">
        <v>146929</v>
      </c>
      <c r="M29262" t="s">
        <v>147875</v>
      </c>
      <c r="N29262" t="s">
        <v>152095</v>
      </c>
      <c r="O29262" t="s">
        <v>153492</v>
      </c>
      <c r="P29262" t="s">
        <v>154395</v>
      </c>
      <c r="Q29262">
        <v>1</v>
      </c>
      <c r="R29262">
        <v>0</v>
      </c>
      <c r="S29262">
        <v>0</v>
      </c>
    </row>
    <row r="29263" spans="1:19" x14ac:dyDescent="0.35">
      <c r="A29263">
        <v>916</v>
      </c>
      <c r="B29263" t="s">
        <v>107</v>
      </c>
      <c r="C29263">
        <v>2017</v>
      </c>
      <c r="D29263">
        <v>9</v>
      </c>
      <c r="E29263" t="s">
        <v>29132</v>
      </c>
      <c r="F29263" t="s">
        <v>38870</v>
      </c>
      <c r="G29263" t="s">
        <v>67448</v>
      </c>
      <c r="H29263" t="s">
        <v>99294</v>
      </c>
      <c r="I29263" t="s">
        <v>108706</v>
      </c>
      <c r="J29263" t="s">
        <v>136823</v>
      </c>
      <c r="K29263" t="s">
        <v>145440</v>
      </c>
      <c r="L29263" t="s">
        <v>146929</v>
      </c>
      <c r="M29263" t="s">
        <v>147875</v>
      </c>
      <c r="N29263" t="s">
        <v>152095</v>
      </c>
      <c r="O29263" t="s">
        <v>153492</v>
      </c>
      <c r="P29263" t="s">
        <v>154395</v>
      </c>
      <c r="Q29263">
        <v>1</v>
      </c>
      <c r="R29263">
        <v>0</v>
      </c>
      <c r="S29263">
        <v>0</v>
      </c>
    </row>
    <row r="29264" spans="1:19" x14ac:dyDescent="0.35">
      <c r="A29264">
        <v>916</v>
      </c>
      <c r="B29264" t="s">
        <v>107</v>
      </c>
      <c r="C29264">
        <v>2017</v>
      </c>
      <c r="D29264">
        <v>10</v>
      </c>
      <c r="E29264" t="s">
        <v>29133</v>
      </c>
      <c r="F29264" t="s">
        <v>38871</v>
      </c>
      <c r="G29264" t="s">
        <v>67449</v>
      </c>
      <c r="H29264" t="s">
        <v>99295</v>
      </c>
      <c r="I29264" t="s">
        <v>108707</v>
      </c>
      <c r="J29264" t="s">
        <v>136824</v>
      </c>
      <c r="K29264" t="s">
        <v>145441</v>
      </c>
      <c r="L29264" t="s">
        <v>146929</v>
      </c>
      <c r="M29264" t="s">
        <v>147875</v>
      </c>
      <c r="N29264" t="s">
        <v>152096</v>
      </c>
      <c r="O29264" t="s">
        <v>153492</v>
      </c>
      <c r="P29264" t="s">
        <v>154395</v>
      </c>
      <c r="Q29264">
        <v>1</v>
      </c>
      <c r="R29264">
        <v>0</v>
      </c>
      <c r="S29264">
        <v>0</v>
      </c>
    </row>
    <row r="29265" spans="1:19" x14ac:dyDescent="0.35">
      <c r="A29265">
        <v>916</v>
      </c>
      <c r="B29265" t="s">
        <v>107</v>
      </c>
      <c r="C29265">
        <v>2017</v>
      </c>
      <c r="D29265">
        <v>11</v>
      </c>
      <c r="E29265" t="s">
        <v>29134</v>
      </c>
      <c r="F29265" t="s">
        <v>38872</v>
      </c>
      <c r="G29265" t="s">
        <v>67450</v>
      </c>
      <c r="H29265" t="s">
        <v>99296</v>
      </c>
      <c r="I29265" t="s">
        <v>108708</v>
      </c>
      <c r="J29265" t="s">
        <v>136825</v>
      </c>
      <c r="K29265" t="s">
        <v>145442</v>
      </c>
      <c r="L29265" t="s">
        <v>146929</v>
      </c>
      <c r="M29265" t="s">
        <v>147875</v>
      </c>
      <c r="N29265" t="s">
        <v>152097</v>
      </c>
      <c r="O29265" t="s">
        <v>153492</v>
      </c>
      <c r="P29265" t="s">
        <v>154395</v>
      </c>
      <c r="Q29265">
        <v>1</v>
      </c>
      <c r="R29265">
        <v>0</v>
      </c>
      <c r="S29265">
        <v>0</v>
      </c>
    </row>
    <row r="29266" spans="1:19" x14ac:dyDescent="0.35">
      <c r="A29266">
        <v>916</v>
      </c>
      <c r="B29266" t="s">
        <v>107</v>
      </c>
      <c r="C29266">
        <v>2017</v>
      </c>
      <c r="D29266">
        <v>12</v>
      </c>
      <c r="E29266" t="s">
        <v>29135</v>
      </c>
      <c r="F29266" t="s">
        <v>38873</v>
      </c>
      <c r="G29266" t="s">
        <v>67451</v>
      </c>
      <c r="H29266" t="s">
        <v>99297</v>
      </c>
      <c r="I29266" t="s">
        <v>108709</v>
      </c>
      <c r="J29266" t="s">
        <v>136826</v>
      </c>
      <c r="K29266" t="s">
        <v>145442</v>
      </c>
      <c r="L29266" t="s">
        <v>146929</v>
      </c>
      <c r="M29266" t="s">
        <v>147875</v>
      </c>
      <c r="N29266" t="s">
        <v>152097</v>
      </c>
      <c r="O29266" t="s">
        <v>153492</v>
      </c>
      <c r="P29266" t="s">
        <v>154395</v>
      </c>
      <c r="Q29266">
        <v>1</v>
      </c>
      <c r="R29266">
        <v>0</v>
      </c>
      <c r="S29266">
        <v>0</v>
      </c>
    </row>
    <row r="29267" spans="1:19" x14ac:dyDescent="0.35">
      <c r="A29267">
        <v>916</v>
      </c>
      <c r="B29267" t="s">
        <v>107</v>
      </c>
      <c r="C29267">
        <v>2018</v>
      </c>
      <c r="D29267">
        <v>1</v>
      </c>
      <c r="E29267" t="s">
        <v>29136</v>
      </c>
      <c r="F29267" t="s">
        <v>38874</v>
      </c>
      <c r="G29267" t="s">
        <v>67452</v>
      </c>
      <c r="H29267" t="s">
        <v>99298</v>
      </c>
      <c r="I29267" t="s">
        <v>108709</v>
      </c>
      <c r="J29267" t="s">
        <v>136827</v>
      </c>
      <c r="K29267" t="s">
        <v>145442</v>
      </c>
      <c r="L29267" t="s">
        <v>146929</v>
      </c>
      <c r="M29267" t="s">
        <v>147875</v>
      </c>
      <c r="N29267" t="s">
        <v>152097</v>
      </c>
      <c r="O29267" t="s">
        <v>153492</v>
      </c>
      <c r="P29267" t="s">
        <v>154395</v>
      </c>
      <c r="Q29267">
        <v>1</v>
      </c>
      <c r="R29267">
        <v>0</v>
      </c>
      <c r="S29267">
        <v>0</v>
      </c>
    </row>
    <row r="29268" spans="1:19" x14ac:dyDescent="0.35">
      <c r="A29268">
        <v>916</v>
      </c>
      <c r="B29268" t="s">
        <v>107</v>
      </c>
      <c r="C29268">
        <v>2018</v>
      </c>
      <c r="D29268">
        <v>2</v>
      </c>
      <c r="E29268" t="s">
        <v>29137</v>
      </c>
      <c r="F29268" t="s">
        <v>38875</v>
      </c>
      <c r="G29268" t="s">
        <v>67453</v>
      </c>
      <c r="H29268" t="s">
        <v>99299</v>
      </c>
      <c r="I29268" t="s">
        <v>108709</v>
      </c>
      <c r="J29268" t="s">
        <v>136828</v>
      </c>
      <c r="K29268" t="s">
        <v>145442</v>
      </c>
      <c r="L29268" t="s">
        <v>146929</v>
      </c>
      <c r="M29268" t="s">
        <v>147875</v>
      </c>
      <c r="N29268" t="s">
        <v>152097</v>
      </c>
      <c r="O29268" t="s">
        <v>153492</v>
      </c>
      <c r="P29268" t="s">
        <v>154395</v>
      </c>
      <c r="Q29268">
        <v>1</v>
      </c>
      <c r="R29268">
        <v>0</v>
      </c>
      <c r="S29268">
        <v>0</v>
      </c>
    </row>
    <row r="29269" spans="1:19" x14ac:dyDescent="0.35">
      <c r="A29269">
        <v>916</v>
      </c>
      <c r="B29269" t="s">
        <v>107</v>
      </c>
      <c r="C29269">
        <v>2018</v>
      </c>
      <c r="D29269">
        <v>3</v>
      </c>
      <c r="E29269" t="s">
        <v>29138</v>
      </c>
      <c r="F29269" t="s">
        <v>38876</v>
      </c>
      <c r="G29269" t="s">
        <v>67454</v>
      </c>
      <c r="H29269" t="s">
        <v>99300</v>
      </c>
      <c r="I29269" t="s">
        <v>108709</v>
      </c>
      <c r="J29269" t="s">
        <v>136829</v>
      </c>
      <c r="K29269" t="s">
        <v>145442</v>
      </c>
      <c r="L29269" t="s">
        <v>146929</v>
      </c>
      <c r="M29269" t="s">
        <v>147875</v>
      </c>
      <c r="N29269" t="s">
        <v>152097</v>
      </c>
      <c r="O29269" t="s">
        <v>153492</v>
      </c>
      <c r="P29269" t="s">
        <v>154395</v>
      </c>
      <c r="Q29269">
        <v>0</v>
      </c>
      <c r="R29269">
        <v>0</v>
      </c>
      <c r="S29269">
        <v>0</v>
      </c>
    </row>
    <row r="29270" spans="1:19" x14ac:dyDescent="0.35">
      <c r="A29270">
        <v>916</v>
      </c>
      <c r="B29270" t="s">
        <v>107</v>
      </c>
      <c r="C29270">
        <v>2018</v>
      </c>
      <c r="D29270">
        <v>4</v>
      </c>
      <c r="E29270" t="s">
        <v>29139</v>
      </c>
      <c r="F29270" t="s">
        <v>38877</v>
      </c>
      <c r="G29270" t="s">
        <v>67455</v>
      </c>
      <c r="H29270" t="s">
        <v>99301</v>
      </c>
      <c r="I29270" t="s">
        <v>108710</v>
      </c>
      <c r="J29270" t="s">
        <v>136830</v>
      </c>
      <c r="K29270" t="s">
        <v>145442</v>
      </c>
      <c r="L29270" t="s">
        <v>146929</v>
      </c>
      <c r="M29270" t="s">
        <v>147875</v>
      </c>
      <c r="N29270" t="s">
        <v>152097</v>
      </c>
      <c r="O29270" t="s">
        <v>153492</v>
      </c>
      <c r="P29270" t="s">
        <v>154395</v>
      </c>
      <c r="Q29270">
        <v>0</v>
      </c>
      <c r="R29270">
        <v>0</v>
      </c>
      <c r="S29270">
        <v>0</v>
      </c>
    </row>
    <row r="29271" spans="1:19" x14ac:dyDescent="0.35">
      <c r="A29271">
        <v>916</v>
      </c>
      <c r="B29271" t="s">
        <v>107</v>
      </c>
      <c r="C29271">
        <v>2018</v>
      </c>
      <c r="D29271">
        <v>5</v>
      </c>
      <c r="E29271" t="s">
        <v>29140</v>
      </c>
      <c r="F29271" t="s">
        <v>38878</v>
      </c>
      <c r="G29271" t="s">
        <v>67456</v>
      </c>
      <c r="H29271" t="s">
        <v>99302</v>
      </c>
      <c r="I29271" t="s">
        <v>108711</v>
      </c>
      <c r="J29271" t="s">
        <v>136831</v>
      </c>
      <c r="K29271" t="s">
        <v>145442</v>
      </c>
      <c r="L29271" t="s">
        <v>146929</v>
      </c>
      <c r="M29271" t="s">
        <v>147875</v>
      </c>
      <c r="N29271" t="s">
        <v>152097</v>
      </c>
      <c r="O29271" t="s">
        <v>153492</v>
      </c>
      <c r="P29271" t="s">
        <v>154395</v>
      </c>
      <c r="Q29271">
        <v>1</v>
      </c>
      <c r="R29271">
        <v>0</v>
      </c>
      <c r="S29271">
        <v>0</v>
      </c>
    </row>
    <row r="29272" spans="1:19" x14ac:dyDescent="0.35">
      <c r="A29272">
        <v>916</v>
      </c>
      <c r="B29272" t="s">
        <v>107</v>
      </c>
      <c r="C29272">
        <v>2018</v>
      </c>
      <c r="D29272">
        <v>6</v>
      </c>
      <c r="E29272" t="s">
        <v>29141</v>
      </c>
      <c r="F29272" t="s">
        <v>38878</v>
      </c>
      <c r="G29272" t="s">
        <v>67457</v>
      </c>
      <c r="H29272" t="s">
        <v>99303</v>
      </c>
      <c r="I29272" t="s">
        <v>108711</v>
      </c>
      <c r="J29272" t="s">
        <v>136832</v>
      </c>
      <c r="K29272" t="s">
        <v>145442</v>
      </c>
      <c r="L29272" t="s">
        <v>146929</v>
      </c>
      <c r="M29272" t="s">
        <v>147875</v>
      </c>
      <c r="N29272" t="s">
        <v>152097</v>
      </c>
      <c r="O29272" t="s">
        <v>153492</v>
      </c>
      <c r="P29272" t="s">
        <v>154395</v>
      </c>
      <c r="Q29272">
        <v>0</v>
      </c>
      <c r="R29272">
        <v>0</v>
      </c>
      <c r="S29272">
        <v>0</v>
      </c>
    </row>
    <row r="29273" spans="1:19" x14ac:dyDescent="0.35">
      <c r="A29273">
        <v>916</v>
      </c>
      <c r="B29273" t="s">
        <v>107</v>
      </c>
      <c r="C29273">
        <v>2018</v>
      </c>
      <c r="D29273">
        <v>7</v>
      </c>
      <c r="E29273" t="s">
        <v>29142</v>
      </c>
      <c r="F29273" t="s">
        <v>38879</v>
      </c>
      <c r="G29273" t="s">
        <v>67458</v>
      </c>
      <c r="H29273" t="s">
        <v>99304</v>
      </c>
      <c r="I29273" t="s">
        <v>108712</v>
      </c>
      <c r="J29273" t="s">
        <v>136833</v>
      </c>
      <c r="K29273" t="s">
        <v>145442</v>
      </c>
      <c r="L29273" t="s">
        <v>146929</v>
      </c>
      <c r="M29273" t="s">
        <v>147875</v>
      </c>
      <c r="N29273" t="s">
        <v>152097</v>
      </c>
      <c r="O29273" t="s">
        <v>153492</v>
      </c>
      <c r="P29273" t="s">
        <v>154395</v>
      </c>
      <c r="Q29273">
        <v>1</v>
      </c>
      <c r="R29273">
        <v>0</v>
      </c>
      <c r="S29273">
        <v>0</v>
      </c>
    </row>
    <row r="29274" spans="1:19" x14ac:dyDescent="0.35">
      <c r="A29274">
        <v>916</v>
      </c>
      <c r="B29274" t="s">
        <v>107</v>
      </c>
      <c r="C29274">
        <v>2018</v>
      </c>
      <c r="D29274">
        <v>8</v>
      </c>
      <c r="E29274" t="s">
        <v>29143</v>
      </c>
      <c r="F29274" t="s">
        <v>38880</v>
      </c>
      <c r="G29274" t="s">
        <v>67459</v>
      </c>
      <c r="H29274" t="s">
        <v>99305</v>
      </c>
      <c r="I29274" t="s">
        <v>108713</v>
      </c>
      <c r="J29274" t="s">
        <v>136834</v>
      </c>
      <c r="K29274" t="s">
        <v>145442</v>
      </c>
      <c r="L29274" t="s">
        <v>146929</v>
      </c>
      <c r="M29274" t="s">
        <v>147875</v>
      </c>
      <c r="N29274" t="s">
        <v>152097</v>
      </c>
      <c r="O29274" t="s">
        <v>153492</v>
      </c>
      <c r="P29274" t="s">
        <v>154395</v>
      </c>
      <c r="Q29274">
        <v>1</v>
      </c>
      <c r="R29274">
        <v>0</v>
      </c>
      <c r="S29274">
        <v>0</v>
      </c>
    </row>
    <row r="29275" spans="1:19" x14ac:dyDescent="0.35">
      <c r="A29275">
        <v>916</v>
      </c>
      <c r="B29275" t="s">
        <v>107</v>
      </c>
      <c r="C29275">
        <v>2018</v>
      </c>
      <c r="D29275">
        <v>9</v>
      </c>
      <c r="E29275" t="s">
        <v>29144</v>
      </c>
      <c r="F29275" t="s">
        <v>38881</v>
      </c>
      <c r="G29275" t="s">
        <v>67460</v>
      </c>
      <c r="H29275" t="s">
        <v>99306</v>
      </c>
      <c r="I29275" t="s">
        <v>108714</v>
      </c>
      <c r="J29275" t="s">
        <v>136835</v>
      </c>
      <c r="K29275" t="s">
        <v>145443</v>
      </c>
      <c r="L29275" t="s">
        <v>146929</v>
      </c>
      <c r="M29275" t="s">
        <v>147875</v>
      </c>
      <c r="N29275" t="s">
        <v>152098</v>
      </c>
      <c r="O29275" t="s">
        <v>153492</v>
      </c>
      <c r="P29275" t="s">
        <v>154395</v>
      </c>
      <c r="Q29275">
        <v>1</v>
      </c>
      <c r="R29275">
        <v>0</v>
      </c>
      <c r="S29275">
        <v>0</v>
      </c>
    </row>
    <row r="29276" spans="1:19" x14ac:dyDescent="0.35">
      <c r="A29276">
        <v>916</v>
      </c>
      <c r="B29276" t="s">
        <v>107</v>
      </c>
      <c r="C29276">
        <v>2018</v>
      </c>
      <c r="D29276">
        <v>10</v>
      </c>
      <c r="E29276" t="s">
        <v>29145</v>
      </c>
      <c r="F29276" t="s">
        <v>38882</v>
      </c>
      <c r="G29276" t="s">
        <v>67461</v>
      </c>
      <c r="H29276" t="s">
        <v>99307</v>
      </c>
      <c r="I29276" t="s">
        <v>108715</v>
      </c>
      <c r="J29276" t="s">
        <v>136836</v>
      </c>
      <c r="K29276" t="s">
        <v>145444</v>
      </c>
      <c r="L29276" t="s">
        <v>146929</v>
      </c>
      <c r="M29276" t="s">
        <v>147875</v>
      </c>
      <c r="N29276" t="s">
        <v>152099</v>
      </c>
      <c r="O29276" t="s">
        <v>153492</v>
      </c>
      <c r="P29276" t="s">
        <v>154395</v>
      </c>
      <c r="Q29276">
        <v>1</v>
      </c>
      <c r="R29276">
        <v>0</v>
      </c>
      <c r="S29276">
        <v>0</v>
      </c>
    </row>
    <row r="29277" spans="1:19" x14ac:dyDescent="0.35">
      <c r="A29277">
        <v>916</v>
      </c>
      <c r="B29277" t="s">
        <v>107</v>
      </c>
      <c r="C29277">
        <v>2018</v>
      </c>
      <c r="D29277">
        <v>11</v>
      </c>
      <c r="E29277" t="s">
        <v>29146</v>
      </c>
      <c r="F29277" t="s">
        <v>38883</v>
      </c>
      <c r="G29277" t="s">
        <v>67462</v>
      </c>
      <c r="H29277" t="s">
        <v>99308</v>
      </c>
      <c r="I29277" t="s">
        <v>108716</v>
      </c>
      <c r="J29277" t="s">
        <v>136837</v>
      </c>
      <c r="K29277" t="s">
        <v>145444</v>
      </c>
      <c r="L29277" t="s">
        <v>146929</v>
      </c>
      <c r="M29277" t="s">
        <v>147875</v>
      </c>
      <c r="N29277" t="s">
        <v>152099</v>
      </c>
      <c r="O29277" t="s">
        <v>153492</v>
      </c>
      <c r="P29277" t="s">
        <v>154395</v>
      </c>
      <c r="Q29277">
        <v>1</v>
      </c>
      <c r="R29277">
        <v>0</v>
      </c>
      <c r="S29277">
        <v>0</v>
      </c>
    </row>
    <row r="29278" spans="1:19" x14ac:dyDescent="0.35">
      <c r="A29278">
        <v>916</v>
      </c>
      <c r="B29278" t="s">
        <v>107</v>
      </c>
      <c r="C29278">
        <v>2018</v>
      </c>
      <c r="D29278">
        <v>12</v>
      </c>
      <c r="E29278" t="s">
        <v>29147</v>
      </c>
      <c r="F29278" t="s">
        <v>38884</v>
      </c>
      <c r="G29278" t="s">
        <v>67463</v>
      </c>
      <c r="H29278" t="s">
        <v>99309</v>
      </c>
      <c r="I29278" t="s">
        <v>108717</v>
      </c>
      <c r="J29278" t="s">
        <v>136838</v>
      </c>
      <c r="K29278" t="s">
        <v>145444</v>
      </c>
      <c r="L29278" t="s">
        <v>146929</v>
      </c>
      <c r="M29278" t="s">
        <v>147875</v>
      </c>
      <c r="N29278" t="s">
        <v>152099</v>
      </c>
      <c r="O29278" t="s">
        <v>153492</v>
      </c>
      <c r="P29278" t="s">
        <v>154395</v>
      </c>
      <c r="Q29278">
        <v>1</v>
      </c>
      <c r="R29278">
        <v>0</v>
      </c>
      <c r="S29278">
        <v>0</v>
      </c>
    </row>
    <row r="29279" spans="1:19" x14ac:dyDescent="0.35">
      <c r="A29279">
        <v>916</v>
      </c>
      <c r="B29279" t="s">
        <v>107</v>
      </c>
      <c r="C29279">
        <v>2019</v>
      </c>
      <c r="D29279">
        <v>1</v>
      </c>
      <c r="E29279" t="s">
        <v>29148</v>
      </c>
      <c r="F29279" t="s">
        <v>38885</v>
      </c>
      <c r="G29279" t="s">
        <v>67464</v>
      </c>
      <c r="H29279" t="s">
        <v>99310</v>
      </c>
      <c r="I29279" t="s">
        <v>108718</v>
      </c>
      <c r="J29279" t="s">
        <v>136839</v>
      </c>
      <c r="K29279" t="s">
        <v>145444</v>
      </c>
      <c r="L29279" t="s">
        <v>146929</v>
      </c>
      <c r="M29279" t="s">
        <v>147875</v>
      </c>
      <c r="N29279" t="s">
        <v>152099</v>
      </c>
      <c r="O29279" t="s">
        <v>153492</v>
      </c>
      <c r="P29279" t="s">
        <v>154395</v>
      </c>
      <c r="Q29279">
        <v>1</v>
      </c>
      <c r="R29279">
        <v>0</v>
      </c>
      <c r="S29279">
        <v>0</v>
      </c>
    </row>
    <row r="29280" spans="1:19" x14ac:dyDescent="0.35">
      <c r="A29280">
        <v>916</v>
      </c>
      <c r="B29280" t="s">
        <v>107</v>
      </c>
      <c r="C29280">
        <v>2019</v>
      </c>
      <c r="D29280">
        <v>2</v>
      </c>
      <c r="E29280" t="s">
        <v>29149</v>
      </c>
      <c r="F29280" t="s">
        <v>38885</v>
      </c>
      <c r="G29280" t="s">
        <v>67465</v>
      </c>
      <c r="H29280" t="s">
        <v>99311</v>
      </c>
      <c r="I29280" t="s">
        <v>108718</v>
      </c>
      <c r="J29280" t="s">
        <v>136840</v>
      </c>
      <c r="K29280" t="s">
        <v>145444</v>
      </c>
      <c r="L29280" t="s">
        <v>146929</v>
      </c>
      <c r="M29280" t="s">
        <v>147875</v>
      </c>
      <c r="N29280" t="s">
        <v>152099</v>
      </c>
      <c r="O29280" t="s">
        <v>153492</v>
      </c>
      <c r="P29280" t="s">
        <v>154395</v>
      </c>
      <c r="Q29280">
        <v>1</v>
      </c>
      <c r="R29280">
        <v>0</v>
      </c>
      <c r="S29280">
        <v>0</v>
      </c>
    </row>
    <row r="29281" spans="1:19" x14ac:dyDescent="0.35">
      <c r="A29281">
        <v>916</v>
      </c>
      <c r="B29281" t="s">
        <v>107</v>
      </c>
      <c r="C29281">
        <v>2019</v>
      </c>
      <c r="D29281">
        <v>3</v>
      </c>
      <c r="E29281" t="s">
        <v>29150</v>
      </c>
      <c r="F29281" t="s">
        <v>38885</v>
      </c>
      <c r="G29281" t="s">
        <v>67466</v>
      </c>
      <c r="H29281" t="s">
        <v>99312</v>
      </c>
      <c r="I29281" t="s">
        <v>108718</v>
      </c>
      <c r="J29281" t="s">
        <v>136841</v>
      </c>
      <c r="K29281" t="s">
        <v>145444</v>
      </c>
      <c r="L29281" t="s">
        <v>146929</v>
      </c>
      <c r="M29281" t="s">
        <v>147875</v>
      </c>
      <c r="N29281" t="s">
        <v>152099</v>
      </c>
      <c r="O29281" t="s">
        <v>153492</v>
      </c>
      <c r="P29281" t="s">
        <v>154395</v>
      </c>
      <c r="Q29281">
        <v>1</v>
      </c>
      <c r="R29281">
        <v>0</v>
      </c>
      <c r="S29281">
        <v>0</v>
      </c>
    </row>
    <row r="29282" spans="1:19" x14ac:dyDescent="0.35">
      <c r="A29282">
        <v>916</v>
      </c>
      <c r="B29282" t="s">
        <v>107</v>
      </c>
      <c r="C29282">
        <v>2019</v>
      </c>
      <c r="D29282">
        <v>4</v>
      </c>
      <c r="E29282" t="s">
        <v>29151</v>
      </c>
      <c r="F29282" t="s">
        <v>38885</v>
      </c>
      <c r="G29282" t="s">
        <v>67467</v>
      </c>
      <c r="H29282" t="s">
        <v>99313</v>
      </c>
      <c r="I29282" t="s">
        <v>108718</v>
      </c>
      <c r="J29282" t="s">
        <v>136842</v>
      </c>
      <c r="K29282" t="s">
        <v>145444</v>
      </c>
      <c r="L29282" t="s">
        <v>146929</v>
      </c>
      <c r="M29282" t="s">
        <v>147875</v>
      </c>
      <c r="N29282" t="s">
        <v>152099</v>
      </c>
      <c r="O29282" t="s">
        <v>153492</v>
      </c>
      <c r="P29282" t="s">
        <v>154395</v>
      </c>
      <c r="Q29282">
        <v>0</v>
      </c>
      <c r="R29282">
        <v>0</v>
      </c>
      <c r="S29282">
        <v>0</v>
      </c>
    </row>
    <row r="29283" spans="1:19" x14ac:dyDescent="0.35">
      <c r="A29283">
        <v>916</v>
      </c>
      <c r="B29283" t="s">
        <v>107</v>
      </c>
      <c r="C29283">
        <v>2019</v>
      </c>
      <c r="D29283">
        <v>5</v>
      </c>
      <c r="E29283" t="s">
        <v>29152</v>
      </c>
      <c r="F29283" t="s">
        <v>38885</v>
      </c>
      <c r="G29283" t="s">
        <v>67468</v>
      </c>
      <c r="H29283" t="s">
        <v>99314</v>
      </c>
      <c r="I29283" t="s">
        <v>108718</v>
      </c>
      <c r="J29283" t="s">
        <v>136843</v>
      </c>
      <c r="K29283" t="s">
        <v>145444</v>
      </c>
      <c r="L29283" t="s">
        <v>146929</v>
      </c>
      <c r="M29283" t="s">
        <v>147875</v>
      </c>
      <c r="N29283" t="s">
        <v>152099</v>
      </c>
      <c r="O29283" t="s">
        <v>153492</v>
      </c>
      <c r="P29283" t="s">
        <v>154395</v>
      </c>
      <c r="Q29283">
        <v>1</v>
      </c>
      <c r="R29283">
        <v>0</v>
      </c>
      <c r="S29283">
        <v>0</v>
      </c>
    </row>
    <row r="29284" spans="1:19" x14ac:dyDescent="0.35">
      <c r="A29284">
        <v>916</v>
      </c>
      <c r="B29284" t="s">
        <v>107</v>
      </c>
      <c r="C29284">
        <v>2019</v>
      </c>
      <c r="D29284">
        <v>6</v>
      </c>
      <c r="E29284" t="s">
        <v>29153</v>
      </c>
      <c r="F29284" t="s">
        <v>38885</v>
      </c>
      <c r="G29284" t="s">
        <v>67469</v>
      </c>
      <c r="H29284" t="s">
        <v>99315</v>
      </c>
      <c r="I29284" t="s">
        <v>108718</v>
      </c>
      <c r="J29284" t="s">
        <v>136844</v>
      </c>
      <c r="K29284" t="s">
        <v>145444</v>
      </c>
      <c r="L29284" t="s">
        <v>146929</v>
      </c>
      <c r="M29284" t="s">
        <v>147875</v>
      </c>
      <c r="N29284" t="s">
        <v>152099</v>
      </c>
      <c r="O29284" t="s">
        <v>153492</v>
      </c>
      <c r="P29284" t="s">
        <v>154395</v>
      </c>
      <c r="Q29284">
        <v>1</v>
      </c>
      <c r="R29284">
        <v>0</v>
      </c>
      <c r="S29284">
        <v>0</v>
      </c>
    </row>
    <row r="29285" spans="1:19" x14ac:dyDescent="0.35">
      <c r="A29285">
        <v>916</v>
      </c>
      <c r="B29285" t="s">
        <v>107</v>
      </c>
      <c r="C29285">
        <v>2019</v>
      </c>
      <c r="D29285">
        <v>7</v>
      </c>
      <c r="E29285" t="s">
        <v>29154</v>
      </c>
      <c r="F29285" t="s">
        <v>38886</v>
      </c>
      <c r="G29285" t="s">
        <v>67470</v>
      </c>
      <c r="H29285" t="s">
        <v>99316</v>
      </c>
      <c r="I29285" t="s">
        <v>108719</v>
      </c>
      <c r="J29285" t="s">
        <v>136845</v>
      </c>
      <c r="K29285" t="s">
        <v>145444</v>
      </c>
      <c r="L29285" t="s">
        <v>146929</v>
      </c>
      <c r="M29285" t="s">
        <v>147875</v>
      </c>
      <c r="N29285" t="s">
        <v>152099</v>
      </c>
      <c r="O29285" t="s">
        <v>153492</v>
      </c>
      <c r="P29285" t="s">
        <v>154395</v>
      </c>
      <c r="Q29285">
        <v>1</v>
      </c>
      <c r="R29285">
        <v>0</v>
      </c>
      <c r="S29285">
        <v>0</v>
      </c>
    </row>
    <row r="29286" spans="1:19" x14ac:dyDescent="0.35">
      <c r="A29286">
        <v>916</v>
      </c>
      <c r="B29286" t="s">
        <v>107</v>
      </c>
      <c r="C29286">
        <v>2019</v>
      </c>
      <c r="D29286">
        <v>8</v>
      </c>
      <c r="E29286" t="s">
        <v>29155</v>
      </c>
      <c r="F29286" t="s">
        <v>38887</v>
      </c>
      <c r="G29286" t="s">
        <v>67471</v>
      </c>
      <c r="H29286" t="s">
        <v>99317</v>
      </c>
      <c r="I29286" t="s">
        <v>108720</v>
      </c>
      <c r="J29286" t="s">
        <v>136846</v>
      </c>
      <c r="K29286" t="s">
        <v>145444</v>
      </c>
      <c r="L29286" t="s">
        <v>146929</v>
      </c>
      <c r="M29286" t="s">
        <v>147875</v>
      </c>
      <c r="N29286" t="s">
        <v>152099</v>
      </c>
      <c r="O29286" t="s">
        <v>153492</v>
      </c>
      <c r="P29286" t="s">
        <v>154395</v>
      </c>
      <c r="Q29286">
        <v>1</v>
      </c>
      <c r="R29286">
        <v>0</v>
      </c>
      <c r="S29286">
        <v>0</v>
      </c>
    </row>
    <row r="29287" spans="1:19" x14ac:dyDescent="0.35">
      <c r="A29287">
        <v>916</v>
      </c>
      <c r="B29287" t="s">
        <v>107</v>
      </c>
      <c r="C29287">
        <v>2019</v>
      </c>
      <c r="D29287">
        <v>9</v>
      </c>
      <c r="E29287" t="s">
        <v>29156</v>
      </c>
      <c r="F29287" t="s">
        <v>38888</v>
      </c>
      <c r="G29287" t="s">
        <v>67472</v>
      </c>
      <c r="H29287" t="s">
        <v>99318</v>
      </c>
      <c r="I29287" t="s">
        <v>108721</v>
      </c>
      <c r="J29287" t="s">
        <v>136847</v>
      </c>
      <c r="K29287" t="s">
        <v>145444</v>
      </c>
      <c r="L29287" t="s">
        <v>146929</v>
      </c>
      <c r="M29287" t="s">
        <v>147875</v>
      </c>
      <c r="N29287" t="s">
        <v>152099</v>
      </c>
      <c r="O29287" t="s">
        <v>153492</v>
      </c>
      <c r="P29287" t="s">
        <v>154395</v>
      </c>
      <c r="Q29287">
        <v>1</v>
      </c>
      <c r="R29287">
        <v>0</v>
      </c>
      <c r="S29287">
        <v>0</v>
      </c>
    </row>
    <row r="29288" spans="1:19" x14ac:dyDescent="0.35">
      <c r="A29288">
        <v>916</v>
      </c>
      <c r="B29288" t="s">
        <v>107</v>
      </c>
      <c r="C29288">
        <v>2019</v>
      </c>
      <c r="D29288">
        <v>10</v>
      </c>
      <c r="E29288" t="s">
        <v>29157</v>
      </c>
      <c r="F29288" t="s">
        <v>38889</v>
      </c>
      <c r="G29288" t="s">
        <v>67473</v>
      </c>
      <c r="H29288" t="s">
        <v>99319</v>
      </c>
      <c r="I29288" t="s">
        <v>108722</v>
      </c>
      <c r="J29288" t="s">
        <v>136848</v>
      </c>
      <c r="K29288" t="s">
        <v>145444</v>
      </c>
      <c r="L29288" t="s">
        <v>146929</v>
      </c>
      <c r="M29288" t="s">
        <v>147875</v>
      </c>
      <c r="N29288" t="s">
        <v>152099</v>
      </c>
      <c r="O29288" t="s">
        <v>153492</v>
      </c>
      <c r="P29288" t="s">
        <v>154395</v>
      </c>
      <c r="Q29288">
        <v>1</v>
      </c>
      <c r="R29288">
        <v>0</v>
      </c>
      <c r="S29288">
        <v>0</v>
      </c>
    </row>
    <row r="29289" spans="1:19" x14ac:dyDescent="0.35">
      <c r="A29289">
        <v>916</v>
      </c>
      <c r="B29289" t="s">
        <v>107</v>
      </c>
      <c r="C29289">
        <v>2019</v>
      </c>
      <c r="D29289">
        <v>11</v>
      </c>
      <c r="E29289" t="s">
        <v>29158</v>
      </c>
      <c r="F29289" t="s">
        <v>38890</v>
      </c>
      <c r="G29289" t="s">
        <v>67474</v>
      </c>
      <c r="H29289" t="s">
        <v>99320</v>
      </c>
      <c r="I29289" t="s">
        <v>108723</v>
      </c>
      <c r="J29289" t="s">
        <v>136849</v>
      </c>
      <c r="K29289" t="s">
        <v>145444</v>
      </c>
      <c r="L29289" t="s">
        <v>146929</v>
      </c>
      <c r="M29289" t="s">
        <v>147875</v>
      </c>
      <c r="N29289" t="s">
        <v>152099</v>
      </c>
      <c r="O29289" t="s">
        <v>153492</v>
      </c>
      <c r="P29289" t="s">
        <v>154395</v>
      </c>
      <c r="Q29289">
        <v>1</v>
      </c>
      <c r="R29289">
        <v>0</v>
      </c>
      <c r="S29289">
        <v>0</v>
      </c>
    </row>
    <row r="29290" spans="1:19" x14ac:dyDescent="0.35">
      <c r="A29290">
        <v>916</v>
      </c>
      <c r="B29290" t="s">
        <v>107</v>
      </c>
      <c r="C29290">
        <v>2019</v>
      </c>
      <c r="D29290">
        <v>12</v>
      </c>
      <c r="E29290" t="s">
        <v>29159</v>
      </c>
      <c r="F29290" t="s">
        <v>38890</v>
      </c>
      <c r="G29290" t="s">
        <v>67475</v>
      </c>
      <c r="H29290" t="s">
        <v>99321</v>
      </c>
      <c r="I29290" t="s">
        <v>108723</v>
      </c>
      <c r="J29290" t="s">
        <v>136850</v>
      </c>
      <c r="K29290" t="s">
        <v>145444</v>
      </c>
      <c r="L29290" t="s">
        <v>146929</v>
      </c>
      <c r="M29290" t="s">
        <v>147875</v>
      </c>
      <c r="N29290" t="s">
        <v>152099</v>
      </c>
      <c r="O29290" t="s">
        <v>153492</v>
      </c>
      <c r="P29290" t="s">
        <v>154395</v>
      </c>
      <c r="Q29290">
        <v>1</v>
      </c>
      <c r="R29290">
        <v>0</v>
      </c>
      <c r="S29290">
        <v>0</v>
      </c>
    </row>
    <row r="29291" spans="1:19" x14ac:dyDescent="0.35">
      <c r="A29291">
        <v>916</v>
      </c>
      <c r="B29291" t="s">
        <v>107</v>
      </c>
      <c r="C29291">
        <v>2020</v>
      </c>
      <c r="D29291">
        <v>1</v>
      </c>
      <c r="E29291" t="s">
        <v>29160</v>
      </c>
      <c r="F29291" t="s">
        <v>38890</v>
      </c>
      <c r="G29291" t="s">
        <v>67476</v>
      </c>
      <c r="H29291" t="s">
        <v>99322</v>
      </c>
      <c r="I29291" t="s">
        <v>108723</v>
      </c>
      <c r="J29291" t="s">
        <v>136851</v>
      </c>
      <c r="K29291" t="s">
        <v>145444</v>
      </c>
      <c r="L29291" t="s">
        <v>146929</v>
      </c>
      <c r="M29291" t="s">
        <v>147875</v>
      </c>
      <c r="N29291" t="s">
        <v>152099</v>
      </c>
      <c r="O29291" t="s">
        <v>153492</v>
      </c>
      <c r="P29291" t="s">
        <v>154395</v>
      </c>
      <c r="Q29291">
        <v>1</v>
      </c>
      <c r="R29291">
        <v>0</v>
      </c>
      <c r="S29291">
        <v>0</v>
      </c>
    </row>
    <row r="29292" spans="1:19" x14ac:dyDescent="0.35">
      <c r="A29292">
        <v>916</v>
      </c>
      <c r="B29292" t="s">
        <v>107</v>
      </c>
      <c r="C29292">
        <v>2020</v>
      </c>
      <c r="D29292">
        <v>2</v>
      </c>
      <c r="E29292" t="s">
        <v>29161</v>
      </c>
      <c r="F29292" t="s">
        <v>38890</v>
      </c>
      <c r="G29292" t="s">
        <v>67477</v>
      </c>
      <c r="H29292" t="s">
        <v>99323</v>
      </c>
      <c r="I29292" t="s">
        <v>108723</v>
      </c>
      <c r="J29292" t="s">
        <v>136852</v>
      </c>
      <c r="K29292" t="s">
        <v>145445</v>
      </c>
      <c r="L29292" t="s">
        <v>146929</v>
      </c>
      <c r="M29292" t="s">
        <v>147875</v>
      </c>
      <c r="N29292" t="s">
        <v>152100</v>
      </c>
      <c r="O29292" t="s">
        <v>153492</v>
      </c>
      <c r="P29292" t="s">
        <v>154395</v>
      </c>
      <c r="Q29292">
        <v>1</v>
      </c>
      <c r="R29292">
        <v>0</v>
      </c>
      <c r="S29292">
        <v>0</v>
      </c>
    </row>
    <row r="29293" spans="1:19" x14ac:dyDescent="0.35">
      <c r="A29293">
        <v>916</v>
      </c>
      <c r="B29293" t="s">
        <v>107</v>
      </c>
      <c r="C29293">
        <v>2020</v>
      </c>
      <c r="D29293">
        <v>3</v>
      </c>
      <c r="E29293" t="s">
        <v>29162</v>
      </c>
      <c r="F29293" t="s">
        <v>38890</v>
      </c>
      <c r="G29293" t="s">
        <v>67478</v>
      </c>
      <c r="H29293" t="s">
        <v>99324</v>
      </c>
      <c r="I29293" t="s">
        <v>108723</v>
      </c>
      <c r="J29293" t="s">
        <v>136853</v>
      </c>
      <c r="K29293" t="s">
        <v>145446</v>
      </c>
      <c r="L29293" t="s">
        <v>146929</v>
      </c>
      <c r="M29293" t="s">
        <v>147875</v>
      </c>
      <c r="N29293" t="s">
        <v>152101</v>
      </c>
      <c r="O29293" t="s">
        <v>153492</v>
      </c>
      <c r="P29293" t="s">
        <v>154395</v>
      </c>
      <c r="Q29293">
        <v>0</v>
      </c>
      <c r="R29293">
        <v>0</v>
      </c>
      <c r="S29293">
        <v>0</v>
      </c>
    </row>
    <row r="29294" spans="1:19" x14ac:dyDescent="0.35">
      <c r="A29294">
        <v>916</v>
      </c>
      <c r="B29294" t="s">
        <v>107</v>
      </c>
      <c r="C29294">
        <v>2020</v>
      </c>
      <c r="D29294">
        <v>4</v>
      </c>
      <c r="E29294" t="s">
        <v>29163</v>
      </c>
      <c r="F29294" t="s">
        <v>38890</v>
      </c>
      <c r="G29294" t="s">
        <v>67479</v>
      </c>
      <c r="H29294" t="s">
        <v>99325</v>
      </c>
      <c r="I29294" t="s">
        <v>108723</v>
      </c>
      <c r="J29294" t="s">
        <v>136854</v>
      </c>
      <c r="K29294" t="s">
        <v>145447</v>
      </c>
      <c r="L29294" t="s">
        <v>146929</v>
      </c>
      <c r="M29294" t="s">
        <v>147875</v>
      </c>
      <c r="N29294" t="s">
        <v>152102</v>
      </c>
      <c r="O29294" t="s">
        <v>153492</v>
      </c>
      <c r="P29294" t="s">
        <v>154395</v>
      </c>
      <c r="Q29294">
        <v>0</v>
      </c>
      <c r="R29294">
        <v>0</v>
      </c>
      <c r="S29294">
        <v>0</v>
      </c>
    </row>
    <row r="29295" spans="1:19" x14ac:dyDescent="0.35">
      <c r="A29295">
        <v>916</v>
      </c>
      <c r="B29295" t="s">
        <v>107</v>
      </c>
      <c r="C29295">
        <v>2020</v>
      </c>
      <c r="D29295">
        <v>5</v>
      </c>
      <c r="E29295" t="s">
        <v>29164</v>
      </c>
      <c r="F29295" t="s">
        <v>38890</v>
      </c>
      <c r="G29295" t="s">
        <v>67480</v>
      </c>
      <c r="H29295" t="s">
        <v>99326</v>
      </c>
      <c r="I29295" t="s">
        <v>108723</v>
      </c>
      <c r="J29295" t="s">
        <v>136855</v>
      </c>
      <c r="K29295" t="s">
        <v>145447</v>
      </c>
      <c r="L29295" t="s">
        <v>146929</v>
      </c>
      <c r="M29295" t="s">
        <v>147875</v>
      </c>
      <c r="N29295" t="s">
        <v>152102</v>
      </c>
      <c r="O29295" t="s">
        <v>153492</v>
      </c>
      <c r="P29295" t="s">
        <v>154395</v>
      </c>
      <c r="Q29295">
        <v>1</v>
      </c>
      <c r="R29295">
        <v>0</v>
      </c>
      <c r="S29295">
        <v>0</v>
      </c>
    </row>
    <row r="29296" spans="1:19" x14ac:dyDescent="0.35">
      <c r="A29296">
        <v>916</v>
      </c>
      <c r="B29296" t="s">
        <v>107</v>
      </c>
      <c r="C29296">
        <v>2020</v>
      </c>
      <c r="D29296">
        <v>6</v>
      </c>
      <c r="E29296" t="s">
        <v>29165</v>
      </c>
      <c r="F29296" t="s">
        <v>38890</v>
      </c>
      <c r="G29296" t="s">
        <v>67481</v>
      </c>
      <c r="H29296" t="s">
        <v>99327</v>
      </c>
      <c r="I29296" t="s">
        <v>108723</v>
      </c>
      <c r="J29296" t="s">
        <v>136856</v>
      </c>
      <c r="K29296" t="s">
        <v>145447</v>
      </c>
      <c r="L29296" t="s">
        <v>146929</v>
      </c>
      <c r="M29296" t="s">
        <v>147875</v>
      </c>
      <c r="N29296" t="s">
        <v>152102</v>
      </c>
      <c r="O29296" t="s">
        <v>153492</v>
      </c>
      <c r="P29296" t="s">
        <v>154395</v>
      </c>
      <c r="Q29296">
        <v>1</v>
      </c>
      <c r="R29296">
        <v>0</v>
      </c>
      <c r="S29296">
        <v>0</v>
      </c>
    </row>
    <row r="29297" spans="1:19" x14ac:dyDescent="0.35">
      <c r="A29297">
        <v>916</v>
      </c>
      <c r="B29297" t="s">
        <v>107</v>
      </c>
      <c r="C29297">
        <v>2020</v>
      </c>
      <c r="D29297">
        <v>7</v>
      </c>
      <c r="E29297" t="s">
        <v>29166</v>
      </c>
      <c r="F29297" t="s">
        <v>38890</v>
      </c>
      <c r="G29297" t="s">
        <v>67482</v>
      </c>
      <c r="H29297" t="s">
        <v>99328</v>
      </c>
      <c r="I29297" t="s">
        <v>108723</v>
      </c>
      <c r="J29297" t="s">
        <v>136857</v>
      </c>
      <c r="K29297" t="s">
        <v>145448</v>
      </c>
      <c r="L29297" t="s">
        <v>146929</v>
      </c>
      <c r="M29297" t="s">
        <v>147875</v>
      </c>
      <c r="N29297" t="s">
        <v>152103</v>
      </c>
      <c r="O29297" t="s">
        <v>153492</v>
      </c>
      <c r="P29297" t="s">
        <v>154395</v>
      </c>
      <c r="Q29297">
        <v>1</v>
      </c>
      <c r="R29297">
        <v>0</v>
      </c>
      <c r="S29297">
        <v>0</v>
      </c>
    </row>
    <row r="29298" spans="1:19" x14ac:dyDescent="0.35">
      <c r="A29298">
        <v>916</v>
      </c>
      <c r="B29298" t="s">
        <v>107</v>
      </c>
      <c r="C29298">
        <v>2020</v>
      </c>
      <c r="D29298">
        <v>8</v>
      </c>
      <c r="E29298" t="s">
        <v>29167</v>
      </c>
      <c r="F29298" t="s">
        <v>38891</v>
      </c>
      <c r="G29298" t="s">
        <v>67483</v>
      </c>
      <c r="H29298" t="s">
        <v>99329</v>
      </c>
      <c r="I29298" t="s">
        <v>108724</v>
      </c>
      <c r="J29298" t="s">
        <v>136858</v>
      </c>
      <c r="K29298" t="s">
        <v>145448</v>
      </c>
      <c r="L29298" t="s">
        <v>146929</v>
      </c>
      <c r="M29298" t="s">
        <v>147875</v>
      </c>
      <c r="N29298" t="s">
        <v>152103</v>
      </c>
      <c r="O29298" t="s">
        <v>153492</v>
      </c>
      <c r="P29298" t="s">
        <v>154395</v>
      </c>
      <c r="Q29298">
        <v>1</v>
      </c>
      <c r="R29298">
        <v>0</v>
      </c>
      <c r="S29298">
        <v>0</v>
      </c>
    </row>
    <row r="29299" spans="1:19" x14ac:dyDescent="0.35">
      <c r="A29299">
        <v>916</v>
      </c>
      <c r="B29299" t="s">
        <v>107</v>
      </c>
      <c r="C29299">
        <v>2020</v>
      </c>
      <c r="D29299">
        <v>9</v>
      </c>
      <c r="E29299" t="s">
        <v>29168</v>
      </c>
      <c r="F29299" t="s">
        <v>38892</v>
      </c>
      <c r="G29299" t="s">
        <v>67484</v>
      </c>
      <c r="H29299" t="s">
        <v>99330</v>
      </c>
      <c r="I29299" t="s">
        <v>108725</v>
      </c>
      <c r="J29299" t="s">
        <v>136859</v>
      </c>
      <c r="K29299" t="s">
        <v>145448</v>
      </c>
      <c r="L29299" t="s">
        <v>146929</v>
      </c>
      <c r="M29299" t="s">
        <v>147875</v>
      </c>
      <c r="N29299" t="s">
        <v>152103</v>
      </c>
      <c r="O29299" t="s">
        <v>153492</v>
      </c>
      <c r="P29299" t="s">
        <v>154395</v>
      </c>
      <c r="Q29299">
        <v>1</v>
      </c>
      <c r="R29299">
        <v>0</v>
      </c>
      <c r="S29299">
        <v>0</v>
      </c>
    </row>
    <row r="29300" spans="1:19" x14ac:dyDescent="0.35">
      <c r="A29300">
        <v>916</v>
      </c>
      <c r="B29300" t="s">
        <v>107</v>
      </c>
      <c r="C29300">
        <v>2020</v>
      </c>
      <c r="D29300">
        <v>10</v>
      </c>
      <c r="E29300" t="s">
        <v>29169</v>
      </c>
      <c r="F29300" t="s">
        <v>38892</v>
      </c>
      <c r="G29300" t="s">
        <v>67485</v>
      </c>
      <c r="H29300" t="s">
        <v>99331</v>
      </c>
      <c r="I29300" t="s">
        <v>108725</v>
      </c>
      <c r="J29300" t="s">
        <v>136860</v>
      </c>
      <c r="K29300" t="s">
        <v>145448</v>
      </c>
      <c r="L29300" t="s">
        <v>146929</v>
      </c>
      <c r="M29300" t="s">
        <v>147875</v>
      </c>
      <c r="N29300" t="s">
        <v>152103</v>
      </c>
      <c r="O29300" t="s">
        <v>153492</v>
      </c>
      <c r="P29300" t="s">
        <v>154395</v>
      </c>
      <c r="Q29300">
        <v>1</v>
      </c>
      <c r="R29300">
        <v>0</v>
      </c>
      <c r="S29300">
        <v>0</v>
      </c>
    </row>
    <row r="29301" spans="1:19" x14ac:dyDescent="0.35">
      <c r="A29301">
        <v>916</v>
      </c>
      <c r="B29301" t="s">
        <v>107</v>
      </c>
      <c r="C29301">
        <v>2020</v>
      </c>
      <c r="D29301">
        <v>11</v>
      </c>
      <c r="E29301" t="s">
        <v>29170</v>
      </c>
      <c r="F29301" t="s">
        <v>38892</v>
      </c>
      <c r="G29301" t="s">
        <v>67486</v>
      </c>
      <c r="H29301" t="s">
        <v>99332</v>
      </c>
      <c r="I29301" t="s">
        <v>108725</v>
      </c>
      <c r="J29301" t="s">
        <v>136861</v>
      </c>
      <c r="K29301" t="s">
        <v>145448</v>
      </c>
      <c r="L29301" t="s">
        <v>146929</v>
      </c>
      <c r="M29301" t="s">
        <v>147875</v>
      </c>
      <c r="N29301" t="s">
        <v>152103</v>
      </c>
      <c r="O29301" t="s">
        <v>153492</v>
      </c>
      <c r="P29301" t="s">
        <v>154395</v>
      </c>
      <c r="Q29301">
        <v>1</v>
      </c>
      <c r="R29301">
        <v>0</v>
      </c>
      <c r="S29301">
        <v>0</v>
      </c>
    </row>
    <row r="29302" spans="1:19" x14ac:dyDescent="0.35">
      <c r="A29302">
        <v>916</v>
      </c>
      <c r="B29302" t="s">
        <v>107</v>
      </c>
      <c r="C29302">
        <v>2020</v>
      </c>
      <c r="D29302">
        <v>12</v>
      </c>
      <c r="E29302" t="s">
        <v>29171</v>
      </c>
      <c r="F29302" t="s">
        <v>38892</v>
      </c>
      <c r="G29302" t="s">
        <v>67487</v>
      </c>
      <c r="H29302" t="s">
        <v>99333</v>
      </c>
      <c r="I29302" t="s">
        <v>108725</v>
      </c>
      <c r="J29302" t="s">
        <v>136862</v>
      </c>
      <c r="K29302" t="s">
        <v>145448</v>
      </c>
      <c r="L29302" t="s">
        <v>146929</v>
      </c>
      <c r="M29302" t="s">
        <v>147875</v>
      </c>
      <c r="N29302" t="s">
        <v>152103</v>
      </c>
      <c r="O29302" t="s">
        <v>153492</v>
      </c>
      <c r="P29302" t="s">
        <v>154395</v>
      </c>
      <c r="Q29302">
        <v>1</v>
      </c>
      <c r="R29302">
        <v>0</v>
      </c>
      <c r="S29302">
        <v>0</v>
      </c>
    </row>
    <row r="29303" spans="1:19" x14ac:dyDescent="0.35">
      <c r="A29303">
        <v>916</v>
      </c>
      <c r="B29303" t="s">
        <v>107</v>
      </c>
      <c r="C29303">
        <v>2021</v>
      </c>
      <c r="D29303">
        <v>1</v>
      </c>
      <c r="E29303" t="s">
        <v>29172</v>
      </c>
      <c r="F29303" t="s">
        <v>38892</v>
      </c>
      <c r="G29303" t="s">
        <v>67488</v>
      </c>
      <c r="H29303" t="s">
        <v>99334</v>
      </c>
      <c r="I29303" t="s">
        <v>108725</v>
      </c>
      <c r="J29303" t="s">
        <v>136863</v>
      </c>
      <c r="K29303" t="s">
        <v>145448</v>
      </c>
      <c r="L29303" t="s">
        <v>146929</v>
      </c>
      <c r="M29303" t="s">
        <v>147875</v>
      </c>
      <c r="N29303" t="s">
        <v>152103</v>
      </c>
      <c r="O29303" t="s">
        <v>153492</v>
      </c>
      <c r="P29303" t="s">
        <v>154395</v>
      </c>
      <c r="Q29303">
        <v>1</v>
      </c>
    </row>
    <row r="29304" spans="1:19" x14ac:dyDescent="0.35">
      <c r="A29304">
        <v>916</v>
      </c>
      <c r="B29304" t="s">
        <v>107</v>
      </c>
      <c r="C29304">
        <v>2021</v>
      </c>
      <c r="D29304">
        <v>2</v>
      </c>
      <c r="E29304" t="s">
        <v>29173</v>
      </c>
      <c r="F29304" t="s">
        <v>38892</v>
      </c>
      <c r="G29304" t="s">
        <v>67489</v>
      </c>
      <c r="H29304" t="s">
        <v>99335</v>
      </c>
      <c r="I29304" t="s">
        <v>108725</v>
      </c>
      <c r="J29304" t="s">
        <v>136864</v>
      </c>
      <c r="K29304" t="s">
        <v>145448</v>
      </c>
      <c r="L29304" t="s">
        <v>146929</v>
      </c>
      <c r="M29304" t="s">
        <v>147875</v>
      </c>
      <c r="N29304" t="s">
        <v>152103</v>
      </c>
      <c r="O29304" t="s">
        <v>153492</v>
      </c>
      <c r="P29304" t="s">
        <v>154395</v>
      </c>
      <c r="Q29304">
        <v>1</v>
      </c>
    </row>
    <row r="29305" spans="1:19" x14ac:dyDescent="0.35">
      <c r="A29305">
        <v>916</v>
      </c>
      <c r="B29305" t="s">
        <v>107</v>
      </c>
      <c r="C29305">
        <v>2021</v>
      </c>
      <c r="D29305">
        <v>3</v>
      </c>
      <c r="E29305" t="s">
        <v>29174</v>
      </c>
      <c r="F29305" t="s">
        <v>38892</v>
      </c>
      <c r="G29305" t="s">
        <v>67490</v>
      </c>
      <c r="H29305" t="s">
        <v>99336</v>
      </c>
      <c r="I29305" t="s">
        <v>108725</v>
      </c>
      <c r="J29305" t="s">
        <v>136865</v>
      </c>
      <c r="K29305" t="s">
        <v>145448</v>
      </c>
      <c r="L29305" t="s">
        <v>146929</v>
      </c>
      <c r="M29305" t="s">
        <v>147875</v>
      </c>
      <c r="N29305" t="s">
        <v>152103</v>
      </c>
      <c r="O29305" t="s">
        <v>153492</v>
      </c>
      <c r="P29305" t="s">
        <v>154395</v>
      </c>
      <c r="Q29305">
        <v>1</v>
      </c>
    </row>
    <row r="29306" spans="1:19" x14ac:dyDescent="0.35">
      <c r="A29306">
        <v>916</v>
      </c>
      <c r="B29306" t="s">
        <v>107</v>
      </c>
      <c r="C29306">
        <v>2021</v>
      </c>
      <c r="D29306">
        <v>4</v>
      </c>
      <c r="E29306" t="s">
        <v>29175</v>
      </c>
      <c r="F29306" t="s">
        <v>38892</v>
      </c>
      <c r="G29306" t="s">
        <v>67491</v>
      </c>
      <c r="H29306" t="s">
        <v>99337</v>
      </c>
      <c r="I29306" t="s">
        <v>108725</v>
      </c>
      <c r="J29306" t="s">
        <v>136866</v>
      </c>
      <c r="K29306" t="s">
        <v>145448</v>
      </c>
      <c r="L29306" t="s">
        <v>146929</v>
      </c>
      <c r="M29306" t="s">
        <v>147875</v>
      </c>
      <c r="N29306" t="s">
        <v>152103</v>
      </c>
      <c r="O29306" t="s">
        <v>153492</v>
      </c>
      <c r="P29306" t="s">
        <v>154395</v>
      </c>
      <c r="Q29306">
        <v>1</v>
      </c>
    </row>
    <row r="29307" spans="1:19" x14ac:dyDescent="0.35">
      <c r="A29307">
        <v>916</v>
      </c>
      <c r="B29307" t="s">
        <v>107</v>
      </c>
      <c r="C29307">
        <v>2021</v>
      </c>
      <c r="D29307">
        <v>5</v>
      </c>
      <c r="E29307" t="s">
        <v>29176</v>
      </c>
      <c r="F29307" t="s">
        <v>38892</v>
      </c>
      <c r="G29307" t="s">
        <v>67492</v>
      </c>
      <c r="H29307" t="s">
        <v>99338</v>
      </c>
      <c r="I29307" t="s">
        <v>108725</v>
      </c>
      <c r="J29307" t="s">
        <v>136867</v>
      </c>
      <c r="K29307" t="s">
        <v>145448</v>
      </c>
      <c r="L29307" t="s">
        <v>146929</v>
      </c>
      <c r="M29307" t="s">
        <v>147875</v>
      </c>
      <c r="N29307" t="s">
        <v>152103</v>
      </c>
      <c r="O29307" t="s">
        <v>153492</v>
      </c>
      <c r="P29307" t="s">
        <v>154395</v>
      </c>
      <c r="Q29307">
        <v>1</v>
      </c>
    </row>
    <row r="29308" spans="1:19" x14ac:dyDescent="0.35">
      <c r="A29308">
        <v>916</v>
      </c>
      <c r="B29308" t="s">
        <v>107</v>
      </c>
      <c r="C29308">
        <v>2021</v>
      </c>
      <c r="D29308">
        <v>6</v>
      </c>
      <c r="E29308" t="s">
        <v>29177</v>
      </c>
      <c r="F29308" t="s">
        <v>38892</v>
      </c>
      <c r="G29308" t="s">
        <v>67493</v>
      </c>
      <c r="H29308" t="s">
        <v>99339</v>
      </c>
      <c r="I29308" t="s">
        <v>108725</v>
      </c>
      <c r="J29308" t="s">
        <v>136868</v>
      </c>
      <c r="K29308" t="s">
        <v>145448</v>
      </c>
      <c r="L29308" t="s">
        <v>146929</v>
      </c>
      <c r="M29308" t="s">
        <v>147875</v>
      </c>
      <c r="N29308" t="s">
        <v>152103</v>
      </c>
      <c r="O29308" t="s">
        <v>153492</v>
      </c>
      <c r="P29308" t="s">
        <v>154395</v>
      </c>
      <c r="Q29308">
        <v>1</v>
      </c>
    </row>
    <row r="29309" spans="1:19" x14ac:dyDescent="0.35">
      <c r="A29309">
        <v>916</v>
      </c>
      <c r="B29309" t="s">
        <v>107</v>
      </c>
      <c r="C29309">
        <v>2021</v>
      </c>
      <c r="D29309">
        <v>7</v>
      </c>
      <c r="E29309" t="s">
        <v>29178</v>
      </c>
      <c r="F29309" t="s">
        <v>38892</v>
      </c>
      <c r="G29309" t="s">
        <v>67494</v>
      </c>
      <c r="H29309" t="s">
        <v>99340</v>
      </c>
      <c r="I29309" t="s">
        <v>108725</v>
      </c>
      <c r="J29309" t="s">
        <v>136869</v>
      </c>
      <c r="K29309" t="s">
        <v>145448</v>
      </c>
      <c r="L29309" t="s">
        <v>146929</v>
      </c>
      <c r="M29309" t="s">
        <v>147875</v>
      </c>
      <c r="N29309" t="s">
        <v>152103</v>
      </c>
      <c r="O29309" t="s">
        <v>153492</v>
      </c>
      <c r="P29309" t="s">
        <v>154395</v>
      </c>
      <c r="Q29309">
        <v>0</v>
      </c>
    </row>
    <row r="29310" spans="1:19" x14ac:dyDescent="0.35">
      <c r="A29310">
        <v>916</v>
      </c>
      <c r="B29310" t="s">
        <v>107</v>
      </c>
      <c r="C29310">
        <v>2021</v>
      </c>
      <c r="D29310">
        <v>8</v>
      </c>
      <c r="E29310" t="s">
        <v>29179</v>
      </c>
      <c r="F29310" t="s">
        <v>38892</v>
      </c>
      <c r="G29310" t="s">
        <v>67495</v>
      </c>
      <c r="H29310" t="s">
        <v>99341</v>
      </c>
      <c r="I29310" t="s">
        <v>108725</v>
      </c>
      <c r="J29310" t="s">
        <v>136870</v>
      </c>
      <c r="K29310" t="s">
        <v>145448</v>
      </c>
      <c r="L29310" t="s">
        <v>146929</v>
      </c>
      <c r="M29310" t="s">
        <v>147875</v>
      </c>
      <c r="N29310" t="s">
        <v>152103</v>
      </c>
      <c r="O29310" t="s">
        <v>153492</v>
      </c>
      <c r="P29310" t="s">
        <v>154395</v>
      </c>
      <c r="Q29310">
        <v>1</v>
      </c>
    </row>
    <row r="29311" spans="1:19" x14ac:dyDescent="0.35">
      <c r="A29311">
        <v>916</v>
      </c>
      <c r="B29311" t="s">
        <v>107</v>
      </c>
      <c r="C29311">
        <v>2021</v>
      </c>
      <c r="D29311">
        <v>9</v>
      </c>
      <c r="E29311" t="s">
        <v>29180</v>
      </c>
      <c r="F29311" t="s">
        <v>38892</v>
      </c>
      <c r="G29311" t="s">
        <v>67496</v>
      </c>
      <c r="H29311" t="s">
        <v>99342</v>
      </c>
      <c r="I29311" t="s">
        <v>108725</v>
      </c>
      <c r="J29311" t="s">
        <v>136871</v>
      </c>
      <c r="K29311" t="s">
        <v>145448</v>
      </c>
      <c r="L29311" t="s">
        <v>146929</v>
      </c>
      <c r="M29311" t="s">
        <v>147875</v>
      </c>
      <c r="N29311" t="s">
        <v>152103</v>
      </c>
      <c r="O29311" t="s">
        <v>153492</v>
      </c>
      <c r="P29311" t="s">
        <v>154395</v>
      </c>
      <c r="Q29311">
        <v>0</v>
      </c>
    </row>
    <row r="29312" spans="1:19" x14ac:dyDescent="0.35">
      <c r="A29312">
        <v>916</v>
      </c>
      <c r="B29312" t="s">
        <v>107</v>
      </c>
      <c r="C29312">
        <v>2021</v>
      </c>
      <c r="D29312">
        <v>10</v>
      </c>
      <c r="E29312" t="s">
        <v>29181</v>
      </c>
      <c r="F29312" t="s">
        <v>38892</v>
      </c>
      <c r="G29312" t="s">
        <v>67497</v>
      </c>
      <c r="H29312" t="s">
        <v>99343</v>
      </c>
      <c r="I29312" t="s">
        <v>108725</v>
      </c>
      <c r="J29312" t="s">
        <v>136872</v>
      </c>
      <c r="K29312" t="s">
        <v>145448</v>
      </c>
      <c r="L29312" t="s">
        <v>146929</v>
      </c>
      <c r="M29312" t="s">
        <v>147875</v>
      </c>
      <c r="N29312" t="s">
        <v>152103</v>
      </c>
      <c r="O29312" t="s">
        <v>153492</v>
      </c>
      <c r="P29312" t="s">
        <v>154395</v>
      </c>
      <c r="Q29312">
        <v>1</v>
      </c>
    </row>
    <row r="29313" spans="1:17" x14ac:dyDescent="0.35">
      <c r="A29313">
        <v>916</v>
      </c>
      <c r="B29313" t="s">
        <v>107</v>
      </c>
      <c r="C29313">
        <v>2021</v>
      </c>
      <c r="D29313">
        <v>11</v>
      </c>
      <c r="E29313" t="s">
        <v>29182</v>
      </c>
      <c r="F29313" t="s">
        <v>38892</v>
      </c>
      <c r="G29313" t="s">
        <v>67498</v>
      </c>
      <c r="H29313" t="s">
        <v>99344</v>
      </c>
      <c r="I29313" t="s">
        <v>108725</v>
      </c>
      <c r="J29313" t="s">
        <v>136873</v>
      </c>
      <c r="K29313" t="s">
        <v>145448</v>
      </c>
      <c r="L29313" t="s">
        <v>146929</v>
      </c>
      <c r="M29313" t="s">
        <v>147875</v>
      </c>
      <c r="N29313" t="s">
        <v>152103</v>
      </c>
      <c r="O29313" t="s">
        <v>153492</v>
      </c>
      <c r="P29313" t="s">
        <v>154395</v>
      </c>
      <c r="Q29313">
        <v>1</v>
      </c>
    </row>
    <row r="29314" spans="1:17" x14ac:dyDescent="0.35">
      <c r="A29314">
        <v>916</v>
      </c>
      <c r="B29314" t="s">
        <v>107</v>
      </c>
      <c r="C29314">
        <v>2021</v>
      </c>
      <c r="D29314">
        <v>12</v>
      </c>
      <c r="E29314" t="s">
        <v>29183</v>
      </c>
      <c r="F29314" t="s">
        <v>38892</v>
      </c>
      <c r="G29314" t="s">
        <v>67499</v>
      </c>
      <c r="H29314" t="s">
        <v>99345</v>
      </c>
      <c r="I29314" t="s">
        <v>108725</v>
      </c>
      <c r="J29314" t="s">
        <v>136874</v>
      </c>
      <c r="K29314" t="s">
        <v>145448</v>
      </c>
      <c r="L29314" t="s">
        <v>146929</v>
      </c>
      <c r="M29314" t="s">
        <v>147875</v>
      </c>
      <c r="N29314" t="s">
        <v>152103</v>
      </c>
      <c r="O29314" t="s">
        <v>153492</v>
      </c>
      <c r="P29314" t="s">
        <v>154395</v>
      </c>
      <c r="Q29314">
        <v>1</v>
      </c>
    </row>
    <row r="29315" spans="1:17" x14ac:dyDescent="0.35">
      <c r="A29315">
        <v>916</v>
      </c>
      <c r="B29315" t="s">
        <v>107</v>
      </c>
      <c r="C29315">
        <v>2022</v>
      </c>
      <c r="D29315">
        <v>1</v>
      </c>
      <c r="E29315" t="s">
        <v>29184</v>
      </c>
      <c r="F29315" t="s">
        <v>38892</v>
      </c>
      <c r="G29315" t="s">
        <v>67500</v>
      </c>
      <c r="H29315" t="s">
        <v>99346</v>
      </c>
      <c r="I29315" t="s">
        <v>108725</v>
      </c>
      <c r="J29315" t="s">
        <v>136875</v>
      </c>
      <c r="K29315" t="s">
        <v>145448</v>
      </c>
      <c r="L29315" t="s">
        <v>146929</v>
      </c>
      <c r="M29315" t="s">
        <v>147875</v>
      </c>
      <c r="N29315" t="s">
        <v>152103</v>
      </c>
      <c r="O29315" t="s">
        <v>153492</v>
      </c>
      <c r="P29315" t="s">
        <v>154395</v>
      </c>
      <c r="Q29315">
        <v>0</v>
      </c>
    </row>
    <row r="29316" spans="1:17" x14ac:dyDescent="0.35">
      <c r="A29316">
        <v>916</v>
      </c>
      <c r="B29316" t="s">
        <v>107</v>
      </c>
      <c r="C29316">
        <v>2022</v>
      </c>
      <c r="D29316">
        <v>2</v>
      </c>
      <c r="E29316" t="s">
        <v>29185</v>
      </c>
      <c r="F29316" t="s">
        <v>38892</v>
      </c>
      <c r="G29316" t="s">
        <v>67501</v>
      </c>
      <c r="H29316" t="s">
        <v>99347</v>
      </c>
      <c r="I29316" t="s">
        <v>108725</v>
      </c>
      <c r="J29316" t="s">
        <v>136876</v>
      </c>
      <c r="K29316" t="s">
        <v>145448</v>
      </c>
      <c r="L29316" t="s">
        <v>146929</v>
      </c>
      <c r="M29316" t="s">
        <v>147875</v>
      </c>
      <c r="N29316" t="s">
        <v>152103</v>
      </c>
      <c r="O29316" t="s">
        <v>153492</v>
      </c>
      <c r="P29316" t="s">
        <v>154395</v>
      </c>
      <c r="Q29316">
        <v>1</v>
      </c>
    </row>
    <row r="29317" spans="1:17" x14ac:dyDescent="0.35">
      <c r="A29317">
        <v>916</v>
      </c>
      <c r="B29317" t="s">
        <v>107</v>
      </c>
      <c r="C29317">
        <v>2022</v>
      </c>
      <c r="D29317">
        <v>3</v>
      </c>
      <c r="E29317" t="s">
        <v>29186</v>
      </c>
      <c r="F29317" t="s">
        <v>38892</v>
      </c>
      <c r="G29317" t="s">
        <v>67502</v>
      </c>
      <c r="H29317" t="s">
        <v>99348</v>
      </c>
      <c r="I29317" t="s">
        <v>108725</v>
      </c>
      <c r="J29317" t="s">
        <v>136877</v>
      </c>
      <c r="K29317" t="s">
        <v>145448</v>
      </c>
      <c r="L29317" t="s">
        <v>146929</v>
      </c>
      <c r="M29317" t="s">
        <v>147875</v>
      </c>
      <c r="N29317" t="s">
        <v>152103</v>
      </c>
      <c r="O29317" t="s">
        <v>153492</v>
      </c>
      <c r="P29317" t="s">
        <v>154395</v>
      </c>
      <c r="Q29317">
        <v>1</v>
      </c>
    </row>
    <row r="29318" spans="1:17" x14ac:dyDescent="0.35">
      <c r="A29318">
        <v>916</v>
      </c>
      <c r="B29318" t="s">
        <v>107</v>
      </c>
      <c r="C29318">
        <v>2022</v>
      </c>
      <c r="D29318">
        <v>4</v>
      </c>
      <c r="E29318" t="s">
        <v>29187</v>
      </c>
      <c r="F29318" t="s">
        <v>38892</v>
      </c>
      <c r="G29318" t="s">
        <v>67503</v>
      </c>
      <c r="H29318" t="s">
        <v>99349</v>
      </c>
      <c r="I29318" t="s">
        <v>108725</v>
      </c>
      <c r="J29318" t="s">
        <v>136878</v>
      </c>
      <c r="K29318" t="s">
        <v>145448</v>
      </c>
      <c r="L29318" t="s">
        <v>146929</v>
      </c>
      <c r="M29318" t="s">
        <v>147875</v>
      </c>
      <c r="N29318" t="s">
        <v>152103</v>
      </c>
      <c r="O29318" t="s">
        <v>153492</v>
      </c>
      <c r="P29318" t="s">
        <v>154395</v>
      </c>
      <c r="Q29318">
        <v>1</v>
      </c>
    </row>
    <row r="29319" spans="1:17" x14ac:dyDescent="0.35">
      <c r="A29319">
        <v>916</v>
      </c>
      <c r="B29319" t="s">
        <v>107</v>
      </c>
      <c r="C29319">
        <v>2022</v>
      </c>
      <c r="D29319">
        <v>5</v>
      </c>
      <c r="E29319" t="s">
        <v>29188</v>
      </c>
      <c r="F29319" t="s">
        <v>38892</v>
      </c>
      <c r="G29319" t="s">
        <v>67504</v>
      </c>
      <c r="H29319" t="s">
        <v>99350</v>
      </c>
      <c r="I29319" t="s">
        <v>108725</v>
      </c>
      <c r="J29319" t="s">
        <v>136879</v>
      </c>
      <c r="K29319" t="s">
        <v>145448</v>
      </c>
      <c r="L29319" t="s">
        <v>146929</v>
      </c>
      <c r="M29319" t="s">
        <v>147875</v>
      </c>
      <c r="N29319" t="s">
        <v>152103</v>
      </c>
      <c r="O29319" t="s">
        <v>153492</v>
      </c>
      <c r="P29319" t="s">
        <v>154395</v>
      </c>
      <c r="Q29319">
        <v>1</v>
      </c>
    </row>
    <row r="29320" spans="1:17" x14ac:dyDescent="0.35">
      <c r="A29320">
        <v>916</v>
      </c>
      <c r="B29320" t="s">
        <v>107</v>
      </c>
      <c r="C29320">
        <v>2022</v>
      </c>
      <c r="D29320">
        <v>6</v>
      </c>
      <c r="E29320" t="s">
        <v>29189</v>
      </c>
      <c r="F29320" t="s">
        <v>38892</v>
      </c>
      <c r="G29320" t="s">
        <v>67505</v>
      </c>
      <c r="H29320" t="s">
        <v>99351</v>
      </c>
      <c r="I29320" t="s">
        <v>108725</v>
      </c>
      <c r="J29320" t="s">
        <v>136880</v>
      </c>
      <c r="K29320" t="s">
        <v>145448</v>
      </c>
      <c r="L29320" t="s">
        <v>146929</v>
      </c>
      <c r="M29320" t="s">
        <v>147875</v>
      </c>
      <c r="N29320" t="s">
        <v>152103</v>
      </c>
      <c r="O29320" t="s">
        <v>153492</v>
      </c>
      <c r="P29320" t="s">
        <v>154395</v>
      </c>
      <c r="Q29320">
        <v>1</v>
      </c>
    </row>
    <row r="29321" spans="1:17" x14ac:dyDescent="0.35">
      <c r="A29321">
        <v>916</v>
      </c>
      <c r="B29321" t="s">
        <v>107</v>
      </c>
      <c r="C29321">
        <v>2022</v>
      </c>
      <c r="D29321">
        <v>7</v>
      </c>
      <c r="E29321" t="s">
        <v>29190</v>
      </c>
      <c r="F29321" t="s">
        <v>38892</v>
      </c>
      <c r="G29321" t="s">
        <v>67506</v>
      </c>
      <c r="H29321" t="s">
        <v>99352</v>
      </c>
      <c r="I29321" t="s">
        <v>108725</v>
      </c>
      <c r="J29321" t="s">
        <v>136881</v>
      </c>
      <c r="K29321" t="s">
        <v>145448</v>
      </c>
      <c r="L29321" t="s">
        <v>146929</v>
      </c>
      <c r="M29321" t="s">
        <v>147875</v>
      </c>
      <c r="N29321" t="s">
        <v>152103</v>
      </c>
      <c r="O29321" t="s">
        <v>153492</v>
      </c>
      <c r="P29321" t="s">
        <v>154395</v>
      </c>
      <c r="Q29321">
        <v>0</v>
      </c>
    </row>
    <row r="29322" spans="1:17" x14ac:dyDescent="0.35">
      <c r="A29322">
        <v>916</v>
      </c>
      <c r="B29322" t="s">
        <v>107</v>
      </c>
      <c r="C29322">
        <v>2022</v>
      </c>
      <c r="D29322">
        <v>8</v>
      </c>
      <c r="E29322" t="s">
        <v>29191</v>
      </c>
      <c r="F29322" t="s">
        <v>38892</v>
      </c>
      <c r="G29322" t="s">
        <v>67507</v>
      </c>
      <c r="H29322" t="s">
        <v>99353</v>
      </c>
      <c r="I29322" t="s">
        <v>108725</v>
      </c>
      <c r="J29322" t="s">
        <v>136882</v>
      </c>
      <c r="K29322" t="s">
        <v>145448</v>
      </c>
      <c r="L29322" t="s">
        <v>146929</v>
      </c>
      <c r="M29322" t="s">
        <v>147875</v>
      </c>
      <c r="N29322" t="s">
        <v>152103</v>
      </c>
      <c r="O29322" t="s">
        <v>153492</v>
      </c>
      <c r="P29322" t="s">
        <v>154395</v>
      </c>
      <c r="Q29322">
        <v>1</v>
      </c>
    </row>
    <row r="29323" spans="1:17" x14ac:dyDescent="0.35">
      <c r="A29323">
        <v>916</v>
      </c>
      <c r="B29323" t="s">
        <v>107</v>
      </c>
      <c r="C29323">
        <v>2022</v>
      </c>
      <c r="D29323">
        <v>9</v>
      </c>
      <c r="E29323" t="s">
        <v>29192</v>
      </c>
      <c r="F29323" t="s">
        <v>38892</v>
      </c>
      <c r="G29323" t="s">
        <v>67508</v>
      </c>
      <c r="H29323" t="s">
        <v>99354</v>
      </c>
      <c r="I29323" t="s">
        <v>108725</v>
      </c>
      <c r="J29323" t="s">
        <v>136883</v>
      </c>
      <c r="K29323" t="s">
        <v>145448</v>
      </c>
      <c r="L29323" t="s">
        <v>146929</v>
      </c>
      <c r="M29323" t="s">
        <v>147875</v>
      </c>
      <c r="N29323" t="s">
        <v>152103</v>
      </c>
      <c r="O29323" t="s">
        <v>153492</v>
      </c>
      <c r="P29323" t="s">
        <v>154395</v>
      </c>
      <c r="Q29323">
        <v>1</v>
      </c>
    </row>
    <row r="29324" spans="1:17" x14ac:dyDescent="0.35">
      <c r="A29324">
        <v>916</v>
      </c>
      <c r="B29324" t="s">
        <v>107</v>
      </c>
      <c r="C29324">
        <v>2022</v>
      </c>
      <c r="D29324">
        <v>10</v>
      </c>
      <c r="E29324" t="s">
        <v>29193</v>
      </c>
      <c r="F29324" t="s">
        <v>38892</v>
      </c>
      <c r="G29324" t="s">
        <v>67509</v>
      </c>
      <c r="H29324" t="s">
        <v>99355</v>
      </c>
      <c r="I29324" t="s">
        <v>108725</v>
      </c>
      <c r="J29324" t="s">
        <v>136884</v>
      </c>
      <c r="K29324" t="s">
        <v>145448</v>
      </c>
      <c r="L29324" t="s">
        <v>146929</v>
      </c>
      <c r="M29324" t="s">
        <v>147875</v>
      </c>
      <c r="N29324" t="s">
        <v>152103</v>
      </c>
      <c r="O29324" t="s">
        <v>153492</v>
      </c>
      <c r="P29324" t="s">
        <v>154395</v>
      </c>
      <c r="Q29324">
        <v>1</v>
      </c>
    </row>
    <row r="29325" spans="1:17" x14ac:dyDescent="0.35">
      <c r="A29325">
        <v>916</v>
      </c>
      <c r="B29325" t="s">
        <v>107</v>
      </c>
      <c r="C29325">
        <v>2022</v>
      </c>
      <c r="D29325">
        <v>11</v>
      </c>
      <c r="E29325" t="s">
        <v>29194</v>
      </c>
      <c r="F29325" t="s">
        <v>38892</v>
      </c>
      <c r="G29325" t="s">
        <v>67510</v>
      </c>
      <c r="H29325" t="s">
        <v>99356</v>
      </c>
      <c r="I29325" t="s">
        <v>108725</v>
      </c>
      <c r="J29325" t="s">
        <v>136885</v>
      </c>
      <c r="K29325" t="s">
        <v>145448</v>
      </c>
      <c r="L29325" t="s">
        <v>146929</v>
      </c>
      <c r="M29325" t="s">
        <v>147875</v>
      </c>
      <c r="N29325" t="s">
        <v>152103</v>
      </c>
      <c r="O29325" t="s">
        <v>153492</v>
      </c>
      <c r="P29325" t="s">
        <v>154395</v>
      </c>
      <c r="Q29325">
        <v>1</v>
      </c>
    </row>
    <row r="29326" spans="1:17" x14ac:dyDescent="0.35">
      <c r="A29326">
        <v>916</v>
      </c>
      <c r="B29326" t="s">
        <v>107</v>
      </c>
      <c r="C29326">
        <v>2022</v>
      </c>
      <c r="D29326">
        <v>12</v>
      </c>
      <c r="E29326" t="s">
        <v>29195</v>
      </c>
      <c r="F29326" t="s">
        <v>38892</v>
      </c>
      <c r="G29326" t="s">
        <v>67511</v>
      </c>
      <c r="H29326" t="s">
        <v>99357</v>
      </c>
      <c r="I29326" t="s">
        <v>108725</v>
      </c>
      <c r="J29326" t="s">
        <v>136886</v>
      </c>
      <c r="K29326" t="s">
        <v>145448</v>
      </c>
      <c r="L29326" t="s">
        <v>146929</v>
      </c>
      <c r="M29326" t="s">
        <v>147875</v>
      </c>
      <c r="N29326" t="s">
        <v>152103</v>
      </c>
      <c r="O29326" t="s">
        <v>153492</v>
      </c>
      <c r="P29326" t="s">
        <v>154395</v>
      </c>
    </row>
    <row r="29327" spans="1:17" x14ac:dyDescent="0.35">
      <c r="A29327">
        <v>916</v>
      </c>
      <c r="B29327" t="s">
        <v>107</v>
      </c>
      <c r="C29327">
        <v>2023</v>
      </c>
      <c r="D29327">
        <v>1</v>
      </c>
      <c r="E29327" t="s">
        <v>29196</v>
      </c>
      <c r="F29327" t="s">
        <v>38892</v>
      </c>
      <c r="G29327" t="s">
        <v>67512</v>
      </c>
      <c r="H29327" t="s">
        <v>99358</v>
      </c>
      <c r="I29327" t="s">
        <v>108725</v>
      </c>
      <c r="J29327" t="s">
        <v>136887</v>
      </c>
      <c r="K29327" t="s">
        <v>145448</v>
      </c>
      <c r="L29327" t="s">
        <v>146929</v>
      </c>
      <c r="M29327" t="s">
        <v>147875</v>
      </c>
      <c r="N29327" t="s">
        <v>152103</v>
      </c>
      <c r="O29327" t="s">
        <v>153492</v>
      </c>
      <c r="P29327" t="s">
        <v>154395</v>
      </c>
    </row>
    <row r="29328" spans="1:17" x14ac:dyDescent="0.35">
      <c r="A29328">
        <v>916</v>
      </c>
      <c r="B29328" t="s">
        <v>107</v>
      </c>
      <c r="C29328">
        <v>2023</v>
      </c>
      <c r="D29328">
        <v>2</v>
      </c>
      <c r="E29328" t="s">
        <v>29197</v>
      </c>
      <c r="F29328" t="s">
        <v>38892</v>
      </c>
      <c r="G29328" t="s">
        <v>67513</v>
      </c>
      <c r="H29328" t="s">
        <v>99359</v>
      </c>
      <c r="I29328" t="s">
        <v>108725</v>
      </c>
      <c r="J29328" t="s">
        <v>136888</v>
      </c>
      <c r="K29328" t="s">
        <v>145448</v>
      </c>
      <c r="L29328" t="s">
        <v>146929</v>
      </c>
      <c r="M29328" t="s">
        <v>147875</v>
      </c>
      <c r="N29328" t="s">
        <v>152103</v>
      </c>
      <c r="O29328" t="s">
        <v>153492</v>
      </c>
      <c r="P29328" t="s">
        <v>154395</v>
      </c>
    </row>
    <row r="29329" spans="1:19" x14ac:dyDescent="0.35">
      <c r="A29329">
        <v>916</v>
      </c>
      <c r="B29329" t="s">
        <v>107</v>
      </c>
      <c r="C29329">
        <v>2023</v>
      </c>
      <c r="D29329">
        <v>3</v>
      </c>
      <c r="E29329" t="s">
        <v>29198</v>
      </c>
      <c r="F29329" t="s">
        <v>38892</v>
      </c>
      <c r="G29329" t="s">
        <v>67514</v>
      </c>
      <c r="H29329" t="s">
        <v>99360</v>
      </c>
      <c r="I29329" t="s">
        <v>108725</v>
      </c>
      <c r="J29329" t="s">
        <v>136889</v>
      </c>
      <c r="K29329" t="s">
        <v>145448</v>
      </c>
      <c r="L29329" t="s">
        <v>146929</v>
      </c>
      <c r="M29329" t="s">
        <v>147875</v>
      </c>
      <c r="N29329" t="s">
        <v>152103</v>
      </c>
      <c r="O29329" t="s">
        <v>153492</v>
      </c>
      <c r="P29329" t="s">
        <v>154395</v>
      </c>
    </row>
    <row r="29330" spans="1:19" x14ac:dyDescent="0.35">
      <c r="A29330">
        <v>916</v>
      </c>
      <c r="B29330" t="s">
        <v>107</v>
      </c>
      <c r="C29330">
        <v>2023</v>
      </c>
      <c r="D29330">
        <v>4</v>
      </c>
      <c r="E29330" t="s">
        <v>29199</v>
      </c>
      <c r="F29330" t="s">
        <v>38892</v>
      </c>
      <c r="G29330" t="s">
        <v>67515</v>
      </c>
      <c r="H29330" t="s">
        <v>99361</v>
      </c>
      <c r="I29330" t="s">
        <v>108725</v>
      </c>
      <c r="J29330" t="s">
        <v>136890</v>
      </c>
      <c r="K29330" t="s">
        <v>145448</v>
      </c>
      <c r="L29330" t="s">
        <v>146929</v>
      </c>
      <c r="M29330" t="s">
        <v>147875</v>
      </c>
      <c r="N29330" t="s">
        <v>152103</v>
      </c>
      <c r="O29330" t="s">
        <v>153492</v>
      </c>
      <c r="P29330" t="s">
        <v>154395</v>
      </c>
    </row>
    <row r="29331" spans="1:19" x14ac:dyDescent="0.35">
      <c r="A29331">
        <v>916</v>
      </c>
      <c r="B29331" t="s">
        <v>107</v>
      </c>
      <c r="C29331">
        <v>2023</v>
      </c>
      <c r="D29331">
        <v>5</v>
      </c>
      <c r="E29331" t="s">
        <v>29200</v>
      </c>
      <c r="F29331" t="s">
        <v>38892</v>
      </c>
      <c r="G29331" t="s">
        <v>67516</v>
      </c>
      <c r="H29331" t="s">
        <v>99362</v>
      </c>
      <c r="I29331" t="s">
        <v>108725</v>
      </c>
      <c r="J29331" t="s">
        <v>136891</v>
      </c>
      <c r="K29331" t="s">
        <v>145448</v>
      </c>
      <c r="L29331" t="s">
        <v>146929</v>
      </c>
      <c r="M29331" t="s">
        <v>147875</v>
      </c>
      <c r="N29331" t="s">
        <v>152103</v>
      </c>
      <c r="O29331" t="s">
        <v>153492</v>
      </c>
      <c r="P29331" t="s">
        <v>154395</v>
      </c>
    </row>
    <row r="29332" spans="1:19" x14ac:dyDescent="0.35">
      <c r="A29332">
        <v>916</v>
      </c>
      <c r="B29332" t="s">
        <v>107</v>
      </c>
      <c r="C29332">
        <v>2023</v>
      </c>
      <c r="D29332">
        <v>6</v>
      </c>
      <c r="E29332" t="s">
        <v>29201</v>
      </c>
      <c r="F29332" t="s">
        <v>38892</v>
      </c>
      <c r="G29332" t="s">
        <v>67517</v>
      </c>
      <c r="H29332" t="s">
        <v>99363</v>
      </c>
      <c r="I29332" t="s">
        <v>108725</v>
      </c>
      <c r="J29332" t="s">
        <v>136892</v>
      </c>
      <c r="K29332" t="s">
        <v>145448</v>
      </c>
      <c r="L29332" t="s">
        <v>146929</v>
      </c>
      <c r="M29332" t="s">
        <v>147875</v>
      </c>
      <c r="N29332" t="s">
        <v>152103</v>
      </c>
      <c r="O29332" t="s">
        <v>153492</v>
      </c>
      <c r="P29332" t="s">
        <v>154395</v>
      </c>
    </row>
    <row r="29333" spans="1:19" x14ac:dyDescent="0.35">
      <c r="A29333">
        <v>916</v>
      </c>
      <c r="B29333" t="s">
        <v>107</v>
      </c>
      <c r="C29333">
        <v>2023</v>
      </c>
      <c r="D29333">
        <v>7</v>
      </c>
      <c r="E29333" t="s">
        <v>29202</v>
      </c>
      <c r="F29333" t="s">
        <v>38892</v>
      </c>
      <c r="G29333" t="s">
        <v>67518</v>
      </c>
      <c r="H29333" t="s">
        <v>99364</v>
      </c>
      <c r="I29333" t="s">
        <v>108725</v>
      </c>
      <c r="J29333" t="s">
        <v>136893</v>
      </c>
      <c r="K29333" t="s">
        <v>145448</v>
      </c>
      <c r="L29333" t="s">
        <v>146929</v>
      </c>
      <c r="M29333" t="s">
        <v>147875</v>
      </c>
      <c r="N29333" t="s">
        <v>152103</v>
      </c>
      <c r="O29333" t="s">
        <v>153492</v>
      </c>
      <c r="P29333" t="s">
        <v>154395</v>
      </c>
    </row>
    <row r="29334" spans="1:19" x14ac:dyDescent="0.35">
      <c r="A29334">
        <v>916</v>
      </c>
      <c r="B29334" t="s">
        <v>107</v>
      </c>
      <c r="C29334">
        <v>2023</v>
      </c>
      <c r="D29334">
        <v>8</v>
      </c>
      <c r="E29334" t="s">
        <v>29203</v>
      </c>
      <c r="F29334" t="s">
        <v>38892</v>
      </c>
      <c r="G29334" t="s">
        <v>67519</v>
      </c>
      <c r="H29334" t="s">
        <v>99365</v>
      </c>
      <c r="I29334" t="s">
        <v>108725</v>
      </c>
      <c r="J29334" t="s">
        <v>136894</v>
      </c>
      <c r="K29334" t="s">
        <v>145448</v>
      </c>
      <c r="L29334" t="s">
        <v>146929</v>
      </c>
      <c r="M29334" t="s">
        <v>147875</v>
      </c>
      <c r="N29334" t="s">
        <v>152103</v>
      </c>
      <c r="O29334" t="s">
        <v>153492</v>
      </c>
      <c r="P29334" t="s">
        <v>154395</v>
      </c>
    </row>
    <row r="29335" spans="1:19" x14ac:dyDescent="0.35">
      <c r="A29335">
        <v>916</v>
      </c>
      <c r="B29335" t="s">
        <v>107</v>
      </c>
      <c r="C29335">
        <v>2023</v>
      </c>
      <c r="D29335">
        <v>9</v>
      </c>
      <c r="E29335" t="s">
        <v>29204</v>
      </c>
      <c r="F29335" t="s">
        <v>38892</v>
      </c>
      <c r="G29335" t="s">
        <v>67520</v>
      </c>
      <c r="H29335" t="s">
        <v>99366</v>
      </c>
      <c r="I29335" t="s">
        <v>108725</v>
      </c>
      <c r="J29335" t="s">
        <v>136895</v>
      </c>
      <c r="K29335" t="s">
        <v>145448</v>
      </c>
      <c r="L29335" t="s">
        <v>146929</v>
      </c>
      <c r="M29335" t="s">
        <v>147875</v>
      </c>
      <c r="N29335" t="s">
        <v>152103</v>
      </c>
      <c r="O29335" t="s">
        <v>153492</v>
      </c>
      <c r="P29335" t="s">
        <v>154395</v>
      </c>
    </row>
    <row r="29336" spans="1:19" x14ac:dyDescent="0.35">
      <c r="A29336">
        <v>918</v>
      </c>
      <c r="B29336" t="s">
        <v>108</v>
      </c>
      <c r="C29336">
        <v>2000</v>
      </c>
      <c r="D29336">
        <v>1</v>
      </c>
      <c r="E29336" t="s">
        <v>29205</v>
      </c>
      <c r="F29336" t="s">
        <v>38892</v>
      </c>
      <c r="G29336" t="s">
        <v>67521</v>
      </c>
      <c r="H29336" t="s">
        <v>99367</v>
      </c>
      <c r="I29336" t="s">
        <v>108725</v>
      </c>
      <c r="J29336" t="s">
        <v>136896</v>
      </c>
      <c r="K29336" t="s">
        <v>145448</v>
      </c>
      <c r="L29336" t="s">
        <v>146929</v>
      </c>
      <c r="M29336" t="s">
        <v>147875</v>
      </c>
      <c r="N29336" t="s">
        <v>152103</v>
      </c>
      <c r="O29336" t="s">
        <v>153492</v>
      </c>
      <c r="P29336" t="s">
        <v>154395</v>
      </c>
      <c r="Q29336">
        <v>0</v>
      </c>
      <c r="R29336">
        <v>1</v>
      </c>
      <c r="S29336">
        <v>1</v>
      </c>
    </row>
    <row r="29337" spans="1:19" x14ac:dyDescent="0.35">
      <c r="A29337">
        <v>918</v>
      </c>
      <c r="B29337" t="s">
        <v>108</v>
      </c>
      <c r="C29337">
        <v>2000</v>
      </c>
      <c r="D29337">
        <v>2</v>
      </c>
      <c r="E29337" t="s">
        <v>29206</v>
      </c>
      <c r="F29337" t="s">
        <v>38892</v>
      </c>
      <c r="G29337" t="s">
        <v>67522</v>
      </c>
      <c r="H29337" t="s">
        <v>99368</v>
      </c>
      <c r="I29337" t="s">
        <v>108725</v>
      </c>
      <c r="J29337" t="s">
        <v>136897</v>
      </c>
      <c r="K29337" t="s">
        <v>145448</v>
      </c>
      <c r="L29337" t="s">
        <v>146929</v>
      </c>
      <c r="M29337" t="s">
        <v>147875</v>
      </c>
      <c r="N29337" t="s">
        <v>152103</v>
      </c>
      <c r="O29337" t="s">
        <v>153492</v>
      </c>
      <c r="P29337" t="s">
        <v>154395</v>
      </c>
      <c r="Q29337">
        <v>0</v>
      </c>
      <c r="R29337">
        <v>1</v>
      </c>
      <c r="S29337">
        <v>1</v>
      </c>
    </row>
    <row r="29338" spans="1:19" x14ac:dyDescent="0.35">
      <c r="A29338">
        <v>918</v>
      </c>
      <c r="B29338" t="s">
        <v>108</v>
      </c>
      <c r="C29338">
        <v>2000</v>
      </c>
      <c r="D29338">
        <v>3</v>
      </c>
      <c r="E29338" t="s">
        <v>29207</v>
      </c>
      <c r="F29338" t="s">
        <v>38892</v>
      </c>
      <c r="G29338" t="s">
        <v>67523</v>
      </c>
      <c r="H29338" t="s">
        <v>99369</v>
      </c>
      <c r="I29338" t="s">
        <v>108725</v>
      </c>
      <c r="J29338" t="s">
        <v>136898</v>
      </c>
      <c r="K29338" t="s">
        <v>145448</v>
      </c>
      <c r="L29338" t="s">
        <v>146929</v>
      </c>
      <c r="M29338" t="s">
        <v>147875</v>
      </c>
      <c r="N29338" t="s">
        <v>152103</v>
      </c>
      <c r="O29338" t="s">
        <v>153492</v>
      </c>
      <c r="P29338" t="s">
        <v>154395</v>
      </c>
      <c r="Q29338">
        <v>0</v>
      </c>
      <c r="R29338">
        <v>1</v>
      </c>
      <c r="S29338">
        <v>1</v>
      </c>
    </row>
    <row r="29339" spans="1:19" x14ac:dyDescent="0.35">
      <c r="A29339">
        <v>918</v>
      </c>
      <c r="B29339" t="s">
        <v>108</v>
      </c>
      <c r="C29339">
        <v>2000</v>
      </c>
      <c r="D29339">
        <v>4</v>
      </c>
      <c r="E29339" t="s">
        <v>29208</v>
      </c>
      <c r="F29339" t="s">
        <v>38892</v>
      </c>
      <c r="G29339" t="s">
        <v>67524</v>
      </c>
      <c r="H29339" t="s">
        <v>99370</v>
      </c>
      <c r="I29339" t="s">
        <v>108725</v>
      </c>
      <c r="J29339" t="s">
        <v>136899</v>
      </c>
      <c r="K29339" t="s">
        <v>145448</v>
      </c>
      <c r="L29339" t="s">
        <v>146929</v>
      </c>
      <c r="M29339" t="s">
        <v>147875</v>
      </c>
      <c r="N29339" t="s">
        <v>152103</v>
      </c>
      <c r="O29339" t="s">
        <v>153492</v>
      </c>
      <c r="P29339" t="s">
        <v>154395</v>
      </c>
      <c r="Q29339">
        <v>0</v>
      </c>
      <c r="R29339">
        <v>1</v>
      </c>
      <c r="S29339">
        <v>1</v>
      </c>
    </row>
    <row r="29340" spans="1:19" x14ac:dyDescent="0.35">
      <c r="A29340">
        <v>918</v>
      </c>
      <c r="B29340" t="s">
        <v>108</v>
      </c>
      <c r="C29340">
        <v>2000</v>
      </c>
      <c r="D29340">
        <v>5</v>
      </c>
      <c r="E29340" t="s">
        <v>29209</v>
      </c>
      <c r="F29340" t="s">
        <v>38892</v>
      </c>
      <c r="G29340" t="s">
        <v>67525</v>
      </c>
      <c r="H29340" t="s">
        <v>99371</v>
      </c>
      <c r="I29340" t="s">
        <v>108725</v>
      </c>
      <c r="J29340" t="s">
        <v>136900</v>
      </c>
      <c r="K29340" t="s">
        <v>145448</v>
      </c>
      <c r="L29340" t="s">
        <v>146929</v>
      </c>
      <c r="M29340" t="s">
        <v>147875</v>
      </c>
      <c r="N29340" t="s">
        <v>152103</v>
      </c>
      <c r="O29340" t="s">
        <v>153492</v>
      </c>
      <c r="P29340" t="s">
        <v>154395</v>
      </c>
      <c r="Q29340">
        <v>0</v>
      </c>
      <c r="R29340">
        <v>1</v>
      </c>
      <c r="S29340">
        <v>1</v>
      </c>
    </row>
    <row r="29341" spans="1:19" x14ac:dyDescent="0.35">
      <c r="A29341">
        <v>918</v>
      </c>
      <c r="B29341" t="s">
        <v>108</v>
      </c>
      <c r="C29341">
        <v>2000</v>
      </c>
      <c r="D29341">
        <v>6</v>
      </c>
      <c r="E29341" t="s">
        <v>29210</v>
      </c>
      <c r="F29341" t="s">
        <v>38892</v>
      </c>
      <c r="G29341" t="s">
        <v>67526</v>
      </c>
      <c r="H29341" t="s">
        <v>99372</v>
      </c>
      <c r="I29341" t="s">
        <v>108725</v>
      </c>
      <c r="J29341" t="s">
        <v>136901</v>
      </c>
      <c r="K29341" t="s">
        <v>145448</v>
      </c>
      <c r="L29341" t="s">
        <v>146929</v>
      </c>
      <c r="M29341" t="s">
        <v>147875</v>
      </c>
      <c r="N29341" t="s">
        <v>152103</v>
      </c>
      <c r="O29341" t="s">
        <v>153492</v>
      </c>
      <c r="P29341" t="s">
        <v>154395</v>
      </c>
      <c r="Q29341">
        <v>0</v>
      </c>
      <c r="R29341">
        <v>1</v>
      </c>
      <c r="S29341">
        <v>1</v>
      </c>
    </row>
    <row r="29342" spans="1:19" x14ac:dyDescent="0.35">
      <c r="A29342">
        <v>918</v>
      </c>
      <c r="B29342" t="s">
        <v>108</v>
      </c>
      <c r="C29342">
        <v>2000</v>
      </c>
      <c r="D29342">
        <v>7</v>
      </c>
      <c r="E29342" t="s">
        <v>29211</v>
      </c>
      <c r="F29342" t="s">
        <v>38892</v>
      </c>
      <c r="G29342" t="s">
        <v>67527</v>
      </c>
      <c r="H29342" t="s">
        <v>99373</v>
      </c>
      <c r="I29342" t="s">
        <v>108725</v>
      </c>
      <c r="J29342" t="s">
        <v>136902</v>
      </c>
      <c r="K29342" t="s">
        <v>145448</v>
      </c>
      <c r="L29342" t="s">
        <v>146929</v>
      </c>
      <c r="M29342" t="s">
        <v>147875</v>
      </c>
      <c r="N29342" t="s">
        <v>152103</v>
      </c>
      <c r="O29342" t="s">
        <v>153492</v>
      </c>
      <c r="P29342" t="s">
        <v>154395</v>
      </c>
      <c r="Q29342">
        <v>0</v>
      </c>
      <c r="R29342">
        <v>1</v>
      </c>
      <c r="S29342">
        <v>1</v>
      </c>
    </row>
    <row r="29343" spans="1:19" x14ac:dyDescent="0.35">
      <c r="A29343">
        <v>918</v>
      </c>
      <c r="B29343" t="s">
        <v>108</v>
      </c>
      <c r="C29343">
        <v>2000</v>
      </c>
      <c r="D29343">
        <v>8</v>
      </c>
      <c r="E29343" t="s">
        <v>29212</v>
      </c>
      <c r="F29343" t="s">
        <v>38892</v>
      </c>
      <c r="G29343" t="s">
        <v>67528</v>
      </c>
      <c r="H29343" t="s">
        <v>99374</v>
      </c>
      <c r="I29343" t="s">
        <v>108725</v>
      </c>
      <c r="J29343" t="s">
        <v>136903</v>
      </c>
      <c r="K29343" t="s">
        <v>145448</v>
      </c>
      <c r="L29343" t="s">
        <v>146929</v>
      </c>
      <c r="M29343" t="s">
        <v>147875</v>
      </c>
      <c r="N29343" t="s">
        <v>152103</v>
      </c>
      <c r="O29343" t="s">
        <v>153492</v>
      </c>
      <c r="P29343" t="s">
        <v>154395</v>
      </c>
      <c r="Q29343">
        <v>0</v>
      </c>
      <c r="R29343">
        <v>1</v>
      </c>
      <c r="S29343">
        <v>1</v>
      </c>
    </row>
    <row r="29344" spans="1:19" x14ac:dyDescent="0.35">
      <c r="A29344">
        <v>918</v>
      </c>
      <c r="B29344" t="s">
        <v>108</v>
      </c>
      <c r="C29344">
        <v>2000</v>
      </c>
      <c r="D29344">
        <v>9</v>
      </c>
      <c r="E29344" t="s">
        <v>29213</v>
      </c>
      <c r="F29344" t="s">
        <v>38892</v>
      </c>
      <c r="G29344" t="s">
        <v>67529</v>
      </c>
      <c r="H29344" t="s">
        <v>99375</v>
      </c>
      <c r="I29344" t="s">
        <v>108725</v>
      </c>
      <c r="J29344" t="s">
        <v>136904</v>
      </c>
      <c r="K29344" t="s">
        <v>145448</v>
      </c>
      <c r="L29344" t="s">
        <v>146929</v>
      </c>
      <c r="M29344" t="s">
        <v>147875</v>
      </c>
      <c r="N29344" t="s">
        <v>152103</v>
      </c>
      <c r="O29344" t="s">
        <v>153492</v>
      </c>
      <c r="P29344" t="s">
        <v>154395</v>
      </c>
      <c r="Q29344">
        <v>0</v>
      </c>
      <c r="R29344">
        <v>1</v>
      </c>
      <c r="S29344">
        <v>1</v>
      </c>
    </row>
    <row r="29345" spans="1:19" x14ac:dyDescent="0.35">
      <c r="A29345">
        <v>918</v>
      </c>
      <c r="B29345" t="s">
        <v>108</v>
      </c>
      <c r="C29345">
        <v>2000</v>
      </c>
      <c r="D29345">
        <v>10</v>
      </c>
      <c r="E29345" t="s">
        <v>29214</v>
      </c>
      <c r="F29345" t="s">
        <v>38892</v>
      </c>
      <c r="G29345" t="s">
        <v>67530</v>
      </c>
      <c r="H29345" t="s">
        <v>99376</v>
      </c>
      <c r="I29345" t="s">
        <v>108725</v>
      </c>
      <c r="J29345" t="s">
        <v>136905</v>
      </c>
      <c r="K29345" t="s">
        <v>145448</v>
      </c>
      <c r="L29345" t="s">
        <v>146929</v>
      </c>
      <c r="M29345" t="s">
        <v>147875</v>
      </c>
      <c r="N29345" t="s">
        <v>152103</v>
      </c>
      <c r="O29345" t="s">
        <v>153492</v>
      </c>
      <c r="P29345" t="s">
        <v>154395</v>
      </c>
      <c r="Q29345">
        <v>0</v>
      </c>
      <c r="R29345">
        <v>1</v>
      </c>
      <c r="S29345">
        <v>1</v>
      </c>
    </row>
    <row r="29346" spans="1:19" x14ac:dyDescent="0.35">
      <c r="A29346">
        <v>918</v>
      </c>
      <c r="B29346" t="s">
        <v>108</v>
      </c>
      <c r="C29346">
        <v>2000</v>
      </c>
      <c r="D29346">
        <v>11</v>
      </c>
      <c r="E29346" t="s">
        <v>29215</v>
      </c>
      <c r="F29346" t="s">
        <v>38892</v>
      </c>
      <c r="G29346" t="s">
        <v>67531</v>
      </c>
      <c r="H29346" t="s">
        <v>99377</v>
      </c>
      <c r="I29346" t="s">
        <v>108725</v>
      </c>
      <c r="J29346" t="s">
        <v>136906</v>
      </c>
      <c r="K29346" t="s">
        <v>145448</v>
      </c>
      <c r="L29346" t="s">
        <v>146929</v>
      </c>
      <c r="M29346" t="s">
        <v>147875</v>
      </c>
      <c r="N29346" t="s">
        <v>152103</v>
      </c>
      <c r="O29346" t="s">
        <v>153492</v>
      </c>
      <c r="P29346" t="s">
        <v>154395</v>
      </c>
      <c r="Q29346">
        <v>0</v>
      </c>
      <c r="R29346">
        <v>1</v>
      </c>
      <c r="S29346">
        <v>1</v>
      </c>
    </row>
    <row r="29347" spans="1:19" x14ac:dyDescent="0.35">
      <c r="A29347">
        <v>918</v>
      </c>
      <c r="B29347" t="s">
        <v>108</v>
      </c>
      <c r="C29347">
        <v>2000</v>
      </c>
      <c r="D29347">
        <v>12</v>
      </c>
      <c r="E29347" t="s">
        <v>29216</v>
      </c>
      <c r="F29347" t="s">
        <v>38892</v>
      </c>
      <c r="G29347" t="s">
        <v>67532</v>
      </c>
      <c r="H29347" t="s">
        <v>99378</v>
      </c>
      <c r="I29347" t="s">
        <v>108725</v>
      </c>
      <c r="J29347" t="s">
        <v>136907</v>
      </c>
      <c r="K29347" t="s">
        <v>145448</v>
      </c>
      <c r="L29347" t="s">
        <v>146929</v>
      </c>
      <c r="M29347" t="s">
        <v>147875</v>
      </c>
      <c r="N29347" t="s">
        <v>152103</v>
      </c>
      <c r="O29347" t="s">
        <v>153492</v>
      </c>
      <c r="P29347" t="s">
        <v>154395</v>
      </c>
      <c r="Q29347">
        <v>0</v>
      </c>
      <c r="R29347">
        <v>1</v>
      </c>
      <c r="S29347">
        <v>1</v>
      </c>
    </row>
    <row r="29348" spans="1:19" x14ac:dyDescent="0.35">
      <c r="A29348">
        <v>918</v>
      </c>
      <c r="B29348" t="s">
        <v>108</v>
      </c>
      <c r="C29348">
        <v>2001</v>
      </c>
      <c r="D29348">
        <v>1</v>
      </c>
      <c r="E29348" t="s">
        <v>29217</v>
      </c>
      <c r="F29348" t="s">
        <v>38892</v>
      </c>
      <c r="G29348" t="s">
        <v>67533</v>
      </c>
      <c r="H29348" t="s">
        <v>99379</v>
      </c>
      <c r="I29348" t="s">
        <v>108725</v>
      </c>
      <c r="J29348" t="s">
        <v>136908</v>
      </c>
      <c r="K29348" t="s">
        <v>145448</v>
      </c>
      <c r="L29348" t="s">
        <v>146929</v>
      </c>
      <c r="M29348" t="s">
        <v>147875</v>
      </c>
      <c r="N29348" t="s">
        <v>152103</v>
      </c>
      <c r="O29348" t="s">
        <v>153492</v>
      </c>
      <c r="P29348" t="s">
        <v>154395</v>
      </c>
      <c r="Q29348">
        <v>0</v>
      </c>
      <c r="R29348">
        <v>1</v>
      </c>
      <c r="S29348">
        <v>1</v>
      </c>
    </row>
    <row r="29349" spans="1:19" x14ac:dyDescent="0.35">
      <c r="A29349">
        <v>918</v>
      </c>
      <c r="B29349" t="s">
        <v>108</v>
      </c>
      <c r="C29349">
        <v>2001</v>
      </c>
      <c r="D29349">
        <v>2</v>
      </c>
      <c r="E29349" t="s">
        <v>29218</v>
      </c>
      <c r="F29349" t="s">
        <v>38892</v>
      </c>
      <c r="G29349" t="s">
        <v>67534</v>
      </c>
      <c r="H29349" t="s">
        <v>99380</v>
      </c>
      <c r="I29349" t="s">
        <v>108725</v>
      </c>
      <c r="J29349" t="s">
        <v>136909</v>
      </c>
      <c r="K29349" t="s">
        <v>145448</v>
      </c>
      <c r="L29349" t="s">
        <v>146929</v>
      </c>
      <c r="M29349" t="s">
        <v>147875</v>
      </c>
      <c r="N29349" t="s">
        <v>152103</v>
      </c>
      <c r="O29349" t="s">
        <v>153492</v>
      </c>
      <c r="P29349" t="s">
        <v>154395</v>
      </c>
      <c r="Q29349">
        <v>0</v>
      </c>
      <c r="R29349">
        <v>1</v>
      </c>
      <c r="S29349">
        <v>1</v>
      </c>
    </row>
    <row r="29350" spans="1:19" x14ac:dyDescent="0.35">
      <c r="A29350">
        <v>918</v>
      </c>
      <c r="B29350" t="s">
        <v>108</v>
      </c>
      <c r="C29350">
        <v>2001</v>
      </c>
      <c r="D29350">
        <v>3</v>
      </c>
      <c r="E29350" t="s">
        <v>29219</v>
      </c>
      <c r="F29350" t="s">
        <v>38892</v>
      </c>
      <c r="G29350" t="s">
        <v>67535</v>
      </c>
      <c r="H29350" t="s">
        <v>99381</v>
      </c>
      <c r="I29350" t="s">
        <v>108725</v>
      </c>
      <c r="J29350" t="s">
        <v>136910</v>
      </c>
      <c r="K29350" t="s">
        <v>145448</v>
      </c>
      <c r="L29350" t="s">
        <v>146929</v>
      </c>
      <c r="M29350" t="s">
        <v>147875</v>
      </c>
      <c r="N29350" t="s">
        <v>152103</v>
      </c>
      <c r="O29350" t="s">
        <v>153492</v>
      </c>
      <c r="P29350" t="s">
        <v>154395</v>
      </c>
      <c r="Q29350">
        <v>0</v>
      </c>
      <c r="R29350">
        <v>1</v>
      </c>
      <c r="S29350">
        <v>1</v>
      </c>
    </row>
    <row r="29351" spans="1:19" x14ac:dyDescent="0.35">
      <c r="A29351">
        <v>918</v>
      </c>
      <c r="B29351" t="s">
        <v>108</v>
      </c>
      <c r="C29351">
        <v>2001</v>
      </c>
      <c r="D29351">
        <v>4</v>
      </c>
      <c r="E29351" t="s">
        <v>29220</v>
      </c>
      <c r="F29351" t="s">
        <v>38892</v>
      </c>
      <c r="G29351" t="s">
        <v>67536</v>
      </c>
      <c r="H29351" t="s">
        <v>99382</v>
      </c>
      <c r="I29351" t="s">
        <v>108725</v>
      </c>
      <c r="J29351" t="s">
        <v>136911</v>
      </c>
      <c r="K29351" t="s">
        <v>145448</v>
      </c>
      <c r="L29351" t="s">
        <v>146929</v>
      </c>
      <c r="M29351" t="s">
        <v>147875</v>
      </c>
      <c r="N29351" t="s">
        <v>152103</v>
      </c>
      <c r="O29351" t="s">
        <v>153492</v>
      </c>
      <c r="P29351" t="s">
        <v>154395</v>
      </c>
      <c r="Q29351">
        <v>0</v>
      </c>
      <c r="R29351">
        <v>1</v>
      </c>
      <c r="S29351">
        <v>1</v>
      </c>
    </row>
    <row r="29352" spans="1:19" x14ac:dyDescent="0.35">
      <c r="A29352">
        <v>918</v>
      </c>
      <c r="B29352" t="s">
        <v>108</v>
      </c>
      <c r="C29352">
        <v>2001</v>
      </c>
      <c r="D29352">
        <v>5</v>
      </c>
      <c r="E29352" t="s">
        <v>29221</v>
      </c>
      <c r="F29352" t="s">
        <v>38892</v>
      </c>
      <c r="G29352" t="s">
        <v>67537</v>
      </c>
      <c r="H29352" t="s">
        <v>99383</v>
      </c>
      <c r="I29352" t="s">
        <v>108725</v>
      </c>
      <c r="J29352" t="s">
        <v>136912</v>
      </c>
      <c r="K29352" t="s">
        <v>145448</v>
      </c>
      <c r="L29352" t="s">
        <v>146929</v>
      </c>
      <c r="M29352" t="s">
        <v>147875</v>
      </c>
      <c r="N29352" t="s">
        <v>152103</v>
      </c>
      <c r="O29352" t="s">
        <v>153492</v>
      </c>
      <c r="P29352" t="s">
        <v>154395</v>
      </c>
      <c r="Q29352">
        <v>0</v>
      </c>
      <c r="R29352">
        <v>1</v>
      </c>
      <c r="S29352">
        <v>1</v>
      </c>
    </row>
    <row r="29353" spans="1:19" x14ac:dyDescent="0.35">
      <c r="A29353">
        <v>918</v>
      </c>
      <c r="B29353" t="s">
        <v>108</v>
      </c>
      <c r="C29353">
        <v>2001</v>
      </c>
      <c r="D29353">
        <v>6</v>
      </c>
      <c r="E29353" t="s">
        <v>29222</v>
      </c>
      <c r="F29353" t="s">
        <v>38892</v>
      </c>
      <c r="G29353" t="s">
        <v>67538</v>
      </c>
      <c r="H29353" t="s">
        <v>99384</v>
      </c>
      <c r="I29353" t="s">
        <v>108725</v>
      </c>
      <c r="J29353" t="s">
        <v>136913</v>
      </c>
      <c r="K29353" t="s">
        <v>145448</v>
      </c>
      <c r="L29353" t="s">
        <v>146929</v>
      </c>
      <c r="M29353" t="s">
        <v>147875</v>
      </c>
      <c r="N29353" t="s">
        <v>152103</v>
      </c>
      <c r="O29353" t="s">
        <v>153492</v>
      </c>
      <c r="P29353" t="s">
        <v>154395</v>
      </c>
      <c r="Q29353">
        <v>0</v>
      </c>
      <c r="R29353">
        <v>1</v>
      </c>
      <c r="S29353">
        <v>1</v>
      </c>
    </row>
    <row r="29354" spans="1:19" x14ac:dyDescent="0.35">
      <c r="A29354">
        <v>918</v>
      </c>
      <c r="B29354" t="s">
        <v>108</v>
      </c>
      <c r="C29354">
        <v>2001</v>
      </c>
      <c r="D29354">
        <v>7</v>
      </c>
      <c r="E29354" t="s">
        <v>29223</v>
      </c>
      <c r="F29354" t="s">
        <v>38892</v>
      </c>
      <c r="G29354" t="s">
        <v>67539</v>
      </c>
      <c r="H29354" t="s">
        <v>99385</v>
      </c>
      <c r="I29354" t="s">
        <v>108725</v>
      </c>
      <c r="J29354" t="s">
        <v>136914</v>
      </c>
      <c r="K29354" t="s">
        <v>145448</v>
      </c>
      <c r="L29354" t="s">
        <v>146929</v>
      </c>
      <c r="M29354" t="s">
        <v>147875</v>
      </c>
      <c r="N29354" t="s">
        <v>152103</v>
      </c>
      <c r="O29354" t="s">
        <v>153492</v>
      </c>
      <c r="P29354" t="s">
        <v>154395</v>
      </c>
      <c r="Q29354">
        <v>0</v>
      </c>
      <c r="R29354">
        <v>1</v>
      </c>
      <c r="S29354">
        <v>1</v>
      </c>
    </row>
    <row r="29355" spans="1:19" x14ac:dyDescent="0.35">
      <c r="A29355">
        <v>918</v>
      </c>
      <c r="B29355" t="s">
        <v>108</v>
      </c>
      <c r="C29355">
        <v>2001</v>
      </c>
      <c r="D29355">
        <v>8</v>
      </c>
      <c r="E29355" t="s">
        <v>29224</v>
      </c>
      <c r="F29355" t="s">
        <v>38892</v>
      </c>
      <c r="G29355" t="s">
        <v>67540</v>
      </c>
      <c r="H29355" t="s">
        <v>99386</v>
      </c>
      <c r="I29355" t="s">
        <v>108725</v>
      </c>
      <c r="J29355" t="s">
        <v>136915</v>
      </c>
      <c r="K29355" t="s">
        <v>145448</v>
      </c>
      <c r="L29355" t="s">
        <v>146929</v>
      </c>
      <c r="M29355" t="s">
        <v>147875</v>
      </c>
      <c r="N29355" t="s">
        <v>152103</v>
      </c>
      <c r="O29355" t="s">
        <v>153492</v>
      </c>
      <c r="P29355" t="s">
        <v>154395</v>
      </c>
      <c r="Q29355">
        <v>0</v>
      </c>
      <c r="R29355">
        <v>1</v>
      </c>
      <c r="S29355">
        <v>1</v>
      </c>
    </row>
    <row r="29356" spans="1:19" x14ac:dyDescent="0.35">
      <c r="A29356">
        <v>918</v>
      </c>
      <c r="B29356" t="s">
        <v>108</v>
      </c>
      <c r="C29356">
        <v>2001</v>
      </c>
      <c r="D29356">
        <v>9</v>
      </c>
      <c r="E29356" t="s">
        <v>29225</v>
      </c>
      <c r="F29356" t="s">
        <v>38892</v>
      </c>
      <c r="G29356" t="s">
        <v>67541</v>
      </c>
      <c r="H29356" t="s">
        <v>99387</v>
      </c>
      <c r="I29356" t="s">
        <v>108725</v>
      </c>
      <c r="J29356" t="s">
        <v>136916</v>
      </c>
      <c r="K29356" t="s">
        <v>145448</v>
      </c>
      <c r="L29356" t="s">
        <v>146929</v>
      </c>
      <c r="M29356" t="s">
        <v>147875</v>
      </c>
      <c r="N29356" t="s">
        <v>152103</v>
      </c>
      <c r="O29356" t="s">
        <v>153492</v>
      </c>
      <c r="P29356" t="s">
        <v>154395</v>
      </c>
      <c r="Q29356">
        <v>0</v>
      </c>
      <c r="R29356">
        <v>1</v>
      </c>
      <c r="S29356">
        <v>1</v>
      </c>
    </row>
    <row r="29357" spans="1:19" x14ac:dyDescent="0.35">
      <c r="A29357">
        <v>918</v>
      </c>
      <c r="B29357" t="s">
        <v>108</v>
      </c>
      <c r="C29357">
        <v>2001</v>
      </c>
      <c r="D29357">
        <v>10</v>
      </c>
      <c r="E29357" t="s">
        <v>29226</v>
      </c>
      <c r="F29357" t="s">
        <v>38892</v>
      </c>
      <c r="G29357" t="s">
        <v>67542</v>
      </c>
      <c r="H29357" t="s">
        <v>99388</v>
      </c>
      <c r="I29357" t="s">
        <v>108725</v>
      </c>
      <c r="J29357" t="s">
        <v>136917</v>
      </c>
      <c r="K29357" t="s">
        <v>145448</v>
      </c>
      <c r="L29357" t="s">
        <v>146929</v>
      </c>
      <c r="M29357" t="s">
        <v>147875</v>
      </c>
      <c r="N29357" t="s">
        <v>152103</v>
      </c>
      <c r="O29357" t="s">
        <v>153492</v>
      </c>
      <c r="P29357" t="s">
        <v>154395</v>
      </c>
      <c r="Q29357">
        <v>0</v>
      </c>
      <c r="R29357">
        <v>1</v>
      </c>
      <c r="S29357">
        <v>1</v>
      </c>
    </row>
    <row r="29358" spans="1:19" x14ac:dyDescent="0.35">
      <c r="A29358">
        <v>918</v>
      </c>
      <c r="B29358" t="s">
        <v>108</v>
      </c>
      <c r="C29358">
        <v>2001</v>
      </c>
      <c r="D29358">
        <v>11</v>
      </c>
      <c r="E29358" t="s">
        <v>29227</v>
      </c>
      <c r="F29358" t="s">
        <v>38892</v>
      </c>
      <c r="G29358" t="s">
        <v>67543</v>
      </c>
      <c r="H29358" t="s">
        <v>99389</v>
      </c>
      <c r="I29358" t="s">
        <v>108725</v>
      </c>
      <c r="J29358" t="s">
        <v>136918</v>
      </c>
      <c r="K29358" t="s">
        <v>145448</v>
      </c>
      <c r="L29358" t="s">
        <v>146929</v>
      </c>
      <c r="M29358" t="s">
        <v>147875</v>
      </c>
      <c r="N29358" t="s">
        <v>152103</v>
      </c>
      <c r="O29358" t="s">
        <v>153492</v>
      </c>
      <c r="P29358" t="s">
        <v>154395</v>
      </c>
      <c r="Q29358">
        <v>0</v>
      </c>
      <c r="R29358">
        <v>1</v>
      </c>
      <c r="S29358">
        <v>1</v>
      </c>
    </row>
    <row r="29359" spans="1:19" x14ac:dyDescent="0.35">
      <c r="A29359">
        <v>918</v>
      </c>
      <c r="B29359" t="s">
        <v>108</v>
      </c>
      <c r="C29359">
        <v>2001</v>
      </c>
      <c r="D29359">
        <v>12</v>
      </c>
      <c r="E29359" t="s">
        <v>29228</v>
      </c>
      <c r="F29359" t="s">
        <v>38892</v>
      </c>
      <c r="G29359" t="s">
        <v>67544</v>
      </c>
      <c r="H29359" t="s">
        <v>99390</v>
      </c>
      <c r="I29359" t="s">
        <v>108725</v>
      </c>
      <c r="J29359" t="s">
        <v>136919</v>
      </c>
      <c r="K29359" t="s">
        <v>145448</v>
      </c>
      <c r="L29359" t="s">
        <v>146929</v>
      </c>
      <c r="M29359" t="s">
        <v>147875</v>
      </c>
      <c r="N29359" t="s">
        <v>152103</v>
      </c>
      <c r="O29359" t="s">
        <v>153492</v>
      </c>
      <c r="P29359" t="s">
        <v>154395</v>
      </c>
      <c r="Q29359">
        <v>0</v>
      </c>
      <c r="R29359">
        <v>1</v>
      </c>
      <c r="S29359">
        <v>1</v>
      </c>
    </row>
    <row r="29360" spans="1:19" x14ac:dyDescent="0.35">
      <c r="A29360">
        <v>918</v>
      </c>
      <c r="B29360" t="s">
        <v>108</v>
      </c>
      <c r="C29360">
        <v>2002</v>
      </c>
      <c r="D29360">
        <v>1</v>
      </c>
      <c r="E29360" t="s">
        <v>29229</v>
      </c>
      <c r="F29360" t="s">
        <v>38892</v>
      </c>
      <c r="G29360" t="s">
        <v>67545</v>
      </c>
      <c r="H29360" t="s">
        <v>99391</v>
      </c>
      <c r="I29360" t="s">
        <v>108725</v>
      </c>
      <c r="J29360" t="s">
        <v>136920</v>
      </c>
      <c r="K29360" t="s">
        <v>145448</v>
      </c>
      <c r="L29360" t="s">
        <v>146929</v>
      </c>
      <c r="M29360" t="s">
        <v>147875</v>
      </c>
      <c r="N29360" t="s">
        <v>152103</v>
      </c>
      <c r="O29360" t="s">
        <v>153492</v>
      </c>
      <c r="P29360" t="s">
        <v>154395</v>
      </c>
      <c r="Q29360">
        <v>0</v>
      </c>
      <c r="R29360">
        <v>1</v>
      </c>
      <c r="S29360">
        <v>1</v>
      </c>
    </row>
    <row r="29361" spans="1:19" x14ac:dyDescent="0.35">
      <c r="A29361">
        <v>918</v>
      </c>
      <c r="B29361" t="s">
        <v>108</v>
      </c>
      <c r="C29361">
        <v>2002</v>
      </c>
      <c r="D29361">
        <v>2</v>
      </c>
      <c r="E29361" t="s">
        <v>29230</v>
      </c>
      <c r="F29361" t="s">
        <v>38892</v>
      </c>
      <c r="G29361" t="s">
        <v>67546</v>
      </c>
      <c r="H29361" t="s">
        <v>99392</v>
      </c>
      <c r="I29361" t="s">
        <v>108725</v>
      </c>
      <c r="J29361" t="s">
        <v>136921</v>
      </c>
      <c r="K29361" t="s">
        <v>145448</v>
      </c>
      <c r="L29361" t="s">
        <v>146929</v>
      </c>
      <c r="M29361" t="s">
        <v>147875</v>
      </c>
      <c r="N29361" t="s">
        <v>152103</v>
      </c>
      <c r="O29361" t="s">
        <v>153492</v>
      </c>
      <c r="P29361" t="s">
        <v>154395</v>
      </c>
      <c r="Q29361">
        <v>0</v>
      </c>
      <c r="R29361">
        <v>1</v>
      </c>
      <c r="S29361">
        <v>1</v>
      </c>
    </row>
    <row r="29362" spans="1:19" x14ac:dyDescent="0.35">
      <c r="A29362">
        <v>918</v>
      </c>
      <c r="B29362" t="s">
        <v>108</v>
      </c>
      <c r="C29362">
        <v>2002</v>
      </c>
      <c r="D29362">
        <v>3</v>
      </c>
      <c r="E29362" t="s">
        <v>29231</v>
      </c>
      <c r="F29362" t="s">
        <v>38892</v>
      </c>
      <c r="G29362" t="s">
        <v>67547</v>
      </c>
      <c r="H29362" t="s">
        <v>99393</v>
      </c>
      <c r="I29362" t="s">
        <v>108725</v>
      </c>
      <c r="J29362" t="s">
        <v>136922</v>
      </c>
      <c r="K29362" t="s">
        <v>145448</v>
      </c>
      <c r="L29362" t="s">
        <v>146929</v>
      </c>
      <c r="M29362" t="s">
        <v>147875</v>
      </c>
      <c r="N29362" t="s">
        <v>152103</v>
      </c>
      <c r="O29362" t="s">
        <v>153492</v>
      </c>
      <c r="P29362" t="s">
        <v>154395</v>
      </c>
      <c r="Q29362">
        <v>0</v>
      </c>
      <c r="R29362">
        <v>1</v>
      </c>
      <c r="S29362">
        <v>1</v>
      </c>
    </row>
    <row r="29363" spans="1:19" x14ac:dyDescent="0.35">
      <c r="A29363">
        <v>918</v>
      </c>
      <c r="B29363" t="s">
        <v>108</v>
      </c>
      <c r="C29363">
        <v>2002</v>
      </c>
      <c r="D29363">
        <v>4</v>
      </c>
      <c r="E29363" t="s">
        <v>29232</v>
      </c>
      <c r="F29363" t="s">
        <v>38892</v>
      </c>
      <c r="G29363" t="s">
        <v>67548</v>
      </c>
      <c r="H29363" t="s">
        <v>99394</v>
      </c>
      <c r="I29363" t="s">
        <v>108725</v>
      </c>
      <c r="J29363" t="s">
        <v>136923</v>
      </c>
      <c r="K29363" t="s">
        <v>145448</v>
      </c>
      <c r="L29363" t="s">
        <v>146929</v>
      </c>
      <c r="M29363" t="s">
        <v>147875</v>
      </c>
      <c r="N29363" t="s">
        <v>152103</v>
      </c>
      <c r="O29363" t="s">
        <v>153492</v>
      </c>
      <c r="P29363" t="s">
        <v>154395</v>
      </c>
      <c r="Q29363">
        <v>0</v>
      </c>
      <c r="R29363">
        <v>1</v>
      </c>
      <c r="S29363">
        <v>1</v>
      </c>
    </row>
    <row r="29364" spans="1:19" x14ac:dyDescent="0.35">
      <c r="A29364">
        <v>918</v>
      </c>
      <c r="B29364" t="s">
        <v>108</v>
      </c>
      <c r="C29364">
        <v>2002</v>
      </c>
      <c r="D29364">
        <v>5</v>
      </c>
      <c r="E29364" t="s">
        <v>29233</v>
      </c>
      <c r="F29364" t="s">
        <v>38892</v>
      </c>
      <c r="G29364" t="s">
        <v>67549</v>
      </c>
      <c r="H29364" t="s">
        <v>99395</v>
      </c>
      <c r="I29364" t="s">
        <v>108725</v>
      </c>
      <c r="J29364" t="s">
        <v>136924</v>
      </c>
      <c r="K29364" t="s">
        <v>145448</v>
      </c>
      <c r="L29364" t="s">
        <v>146929</v>
      </c>
      <c r="M29364" t="s">
        <v>147875</v>
      </c>
      <c r="N29364" t="s">
        <v>152103</v>
      </c>
      <c r="O29364" t="s">
        <v>153492</v>
      </c>
      <c r="P29364" t="s">
        <v>154395</v>
      </c>
      <c r="Q29364">
        <v>0</v>
      </c>
      <c r="R29364">
        <v>1</v>
      </c>
      <c r="S29364">
        <v>1</v>
      </c>
    </row>
    <row r="29365" spans="1:19" x14ac:dyDescent="0.35">
      <c r="A29365">
        <v>918</v>
      </c>
      <c r="B29365" t="s">
        <v>108</v>
      </c>
      <c r="C29365">
        <v>2002</v>
      </c>
      <c r="D29365">
        <v>6</v>
      </c>
      <c r="E29365" t="s">
        <v>29234</v>
      </c>
      <c r="F29365" t="s">
        <v>38892</v>
      </c>
      <c r="G29365" t="s">
        <v>67550</v>
      </c>
      <c r="H29365" t="s">
        <v>99396</v>
      </c>
      <c r="I29365" t="s">
        <v>108725</v>
      </c>
      <c r="J29365" t="s">
        <v>136925</v>
      </c>
      <c r="K29365" t="s">
        <v>145448</v>
      </c>
      <c r="L29365" t="s">
        <v>146929</v>
      </c>
      <c r="M29365" t="s">
        <v>147875</v>
      </c>
      <c r="N29365" t="s">
        <v>152103</v>
      </c>
      <c r="O29365" t="s">
        <v>153492</v>
      </c>
      <c r="P29365" t="s">
        <v>154395</v>
      </c>
      <c r="Q29365">
        <v>0</v>
      </c>
      <c r="R29365">
        <v>1</v>
      </c>
      <c r="S29365">
        <v>1</v>
      </c>
    </row>
    <row r="29366" spans="1:19" x14ac:dyDescent="0.35">
      <c r="A29366">
        <v>918</v>
      </c>
      <c r="B29366" t="s">
        <v>108</v>
      </c>
      <c r="C29366">
        <v>2002</v>
      </c>
      <c r="D29366">
        <v>7</v>
      </c>
      <c r="E29366" t="s">
        <v>29235</v>
      </c>
      <c r="F29366" t="s">
        <v>38892</v>
      </c>
      <c r="G29366" t="s">
        <v>67551</v>
      </c>
      <c r="H29366" t="s">
        <v>99397</v>
      </c>
      <c r="I29366" t="s">
        <v>108725</v>
      </c>
      <c r="J29366" t="s">
        <v>136926</v>
      </c>
      <c r="K29366" t="s">
        <v>145448</v>
      </c>
      <c r="L29366" t="s">
        <v>146929</v>
      </c>
      <c r="M29366" t="s">
        <v>147875</v>
      </c>
      <c r="N29366" t="s">
        <v>152103</v>
      </c>
      <c r="O29366" t="s">
        <v>153492</v>
      </c>
      <c r="P29366" t="s">
        <v>154395</v>
      </c>
      <c r="Q29366">
        <v>0</v>
      </c>
      <c r="R29366">
        <v>1</v>
      </c>
      <c r="S29366">
        <v>1</v>
      </c>
    </row>
    <row r="29367" spans="1:19" x14ac:dyDescent="0.35">
      <c r="A29367">
        <v>918</v>
      </c>
      <c r="B29367" t="s">
        <v>108</v>
      </c>
      <c r="C29367">
        <v>2002</v>
      </c>
      <c r="D29367">
        <v>8</v>
      </c>
      <c r="E29367" t="s">
        <v>29236</v>
      </c>
      <c r="F29367" t="s">
        <v>38892</v>
      </c>
      <c r="G29367" t="s">
        <v>67552</v>
      </c>
      <c r="H29367" t="s">
        <v>99398</v>
      </c>
      <c r="I29367" t="s">
        <v>108725</v>
      </c>
      <c r="J29367" t="s">
        <v>136927</v>
      </c>
      <c r="K29367" t="s">
        <v>145448</v>
      </c>
      <c r="L29367" t="s">
        <v>146929</v>
      </c>
      <c r="M29367" t="s">
        <v>147875</v>
      </c>
      <c r="N29367" t="s">
        <v>152103</v>
      </c>
      <c r="O29367" t="s">
        <v>153492</v>
      </c>
      <c r="P29367" t="s">
        <v>154395</v>
      </c>
      <c r="Q29367">
        <v>0</v>
      </c>
      <c r="R29367">
        <v>1</v>
      </c>
      <c r="S29367">
        <v>1</v>
      </c>
    </row>
    <row r="29368" spans="1:19" x14ac:dyDescent="0.35">
      <c r="A29368">
        <v>918</v>
      </c>
      <c r="B29368" t="s">
        <v>108</v>
      </c>
      <c r="C29368">
        <v>2002</v>
      </c>
      <c r="D29368">
        <v>9</v>
      </c>
      <c r="E29368" t="s">
        <v>29237</v>
      </c>
      <c r="F29368" t="s">
        <v>38892</v>
      </c>
      <c r="G29368" t="s">
        <v>67553</v>
      </c>
      <c r="H29368" t="s">
        <v>99399</v>
      </c>
      <c r="I29368" t="s">
        <v>108725</v>
      </c>
      <c r="J29368" t="s">
        <v>136928</v>
      </c>
      <c r="K29368" t="s">
        <v>145448</v>
      </c>
      <c r="L29368" t="s">
        <v>146929</v>
      </c>
      <c r="M29368" t="s">
        <v>147875</v>
      </c>
      <c r="N29368" t="s">
        <v>152103</v>
      </c>
      <c r="O29368" t="s">
        <v>153492</v>
      </c>
      <c r="P29368" t="s">
        <v>154395</v>
      </c>
      <c r="Q29368">
        <v>0</v>
      </c>
      <c r="R29368">
        <v>1</v>
      </c>
      <c r="S29368">
        <v>1</v>
      </c>
    </row>
    <row r="29369" spans="1:19" x14ac:dyDescent="0.35">
      <c r="A29369">
        <v>918</v>
      </c>
      <c r="B29369" t="s">
        <v>108</v>
      </c>
      <c r="C29369">
        <v>2002</v>
      </c>
      <c r="D29369">
        <v>10</v>
      </c>
      <c r="E29369" t="s">
        <v>29238</v>
      </c>
      <c r="F29369" t="s">
        <v>38892</v>
      </c>
      <c r="G29369" t="s">
        <v>67554</v>
      </c>
      <c r="H29369" t="s">
        <v>99400</v>
      </c>
      <c r="I29369" t="s">
        <v>108725</v>
      </c>
      <c r="J29369" t="s">
        <v>136929</v>
      </c>
      <c r="K29369" t="s">
        <v>145448</v>
      </c>
      <c r="L29369" t="s">
        <v>146929</v>
      </c>
      <c r="M29369" t="s">
        <v>147875</v>
      </c>
      <c r="N29369" t="s">
        <v>152103</v>
      </c>
      <c r="O29369" t="s">
        <v>153492</v>
      </c>
      <c r="P29369" t="s">
        <v>154395</v>
      </c>
      <c r="Q29369">
        <v>0</v>
      </c>
      <c r="R29369">
        <v>1</v>
      </c>
      <c r="S29369">
        <v>1</v>
      </c>
    </row>
    <row r="29370" spans="1:19" x14ac:dyDescent="0.35">
      <c r="A29370">
        <v>918</v>
      </c>
      <c r="B29370" t="s">
        <v>108</v>
      </c>
      <c r="C29370">
        <v>2002</v>
      </c>
      <c r="D29370">
        <v>11</v>
      </c>
      <c r="E29370" t="s">
        <v>29239</v>
      </c>
      <c r="F29370" t="s">
        <v>38892</v>
      </c>
      <c r="G29370" t="s">
        <v>67555</v>
      </c>
      <c r="H29370" t="s">
        <v>99401</v>
      </c>
      <c r="I29370" t="s">
        <v>108725</v>
      </c>
      <c r="J29370" t="s">
        <v>136930</v>
      </c>
      <c r="K29370" t="s">
        <v>145448</v>
      </c>
      <c r="L29370" t="s">
        <v>146929</v>
      </c>
      <c r="M29370" t="s">
        <v>147875</v>
      </c>
      <c r="N29370" t="s">
        <v>152103</v>
      </c>
      <c r="O29370" t="s">
        <v>153492</v>
      </c>
      <c r="P29370" t="s">
        <v>154395</v>
      </c>
      <c r="Q29370">
        <v>0</v>
      </c>
      <c r="R29370">
        <v>1</v>
      </c>
      <c r="S29370">
        <v>1</v>
      </c>
    </row>
    <row r="29371" spans="1:19" x14ac:dyDescent="0.35">
      <c r="A29371">
        <v>918</v>
      </c>
      <c r="B29371" t="s">
        <v>108</v>
      </c>
      <c r="C29371">
        <v>2002</v>
      </c>
      <c r="D29371">
        <v>12</v>
      </c>
      <c r="E29371" t="s">
        <v>29240</v>
      </c>
      <c r="F29371" t="s">
        <v>38892</v>
      </c>
      <c r="G29371" t="s">
        <v>67556</v>
      </c>
      <c r="H29371" t="s">
        <v>99402</v>
      </c>
      <c r="I29371" t="s">
        <v>108725</v>
      </c>
      <c r="J29371" t="s">
        <v>136931</v>
      </c>
      <c r="K29371" t="s">
        <v>145448</v>
      </c>
      <c r="L29371" t="s">
        <v>146929</v>
      </c>
      <c r="M29371" t="s">
        <v>147875</v>
      </c>
      <c r="N29371" t="s">
        <v>152103</v>
      </c>
      <c r="O29371" t="s">
        <v>153492</v>
      </c>
      <c r="P29371" t="s">
        <v>154395</v>
      </c>
      <c r="Q29371">
        <v>0</v>
      </c>
      <c r="R29371">
        <v>1</v>
      </c>
      <c r="S29371">
        <v>1</v>
      </c>
    </row>
    <row r="29372" spans="1:19" x14ac:dyDescent="0.35">
      <c r="A29372">
        <v>918</v>
      </c>
      <c r="B29372" t="s">
        <v>108</v>
      </c>
      <c r="C29372">
        <v>2003</v>
      </c>
      <c r="D29372">
        <v>1</v>
      </c>
      <c r="E29372" t="s">
        <v>29241</v>
      </c>
      <c r="F29372" t="s">
        <v>38892</v>
      </c>
      <c r="G29372" t="s">
        <v>67557</v>
      </c>
      <c r="H29372" t="s">
        <v>99403</v>
      </c>
      <c r="I29372" t="s">
        <v>108725</v>
      </c>
      <c r="J29372" t="s">
        <v>136932</v>
      </c>
      <c r="K29372" t="s">
        <v>145448</v>
      </c>
      <c r="L29372" t="s">
        <v>146929</v>
      </c>
      <c r="M29372" t="s">
        <v>147875</v>
      </c>
      <c r="N29372" t="s">
        <v>152103</v>
      </c>
      <c r="O29372" t="s">
        <v>153492</v>
      </c>
      <c r="P29372" t="s">
        <v>154395</v>
      </c>
      <c r="Q29372">
        <v>0</v>
      </c>
      <c r="R29372">
        <v>1</v>
      </c>
      <c r="S29372">
        <v>1</v>
      </c>
    </row>
    <row r="29373" spans="1:19" x14ac:dyDescent="0.35">
      <c r="A29373">
        <v>918</v>
      </c>
      <c r="B29373" t="s">
        <v>108</v>
      </c>
      <c r="C29373">
        <v>2003</v>
      </c>
      <c r="D29373">
        <v>2</v>
      </c>
      <c r="E29373" t="s">
        <v>29242</v>
      </c>
      <c r="F29373" t="s">
        <v>38892</v>
      </c>
      <c r="G29373" t="s">
        <v>67558</v>
      </c>
      <c r="H29373" t="s">
        <v>99404</v>
      </c>
      <c r="I29373" t="s">
        <v>108725</v>
      </c>
      <c r="J29373" t="s">
        <v>136933</v>
      </c>
      <c r="K29373" t="s">
        <v>145448</v>
      </c>
      <c r="L29373" t="s">
        <v>146929</v>
      </c>
      <c r="M29373" t="s">
        <v>147875</v>
      </c>
      <c r="N29373" t="s">
        <v>152103</v>
      </c>
      <c r="O29373" t="s">
        <v>153492</v>
      </c>
      <c r="P29373" t="s">
        <v>154395</v>
      </c>
      <c r="Q29373">
        <v>0</v>
      </c>
      <c r="R29373">
        <v>1</v>
      </c>
      <c r="S29373">
        <v>1</v>
      </c>
    </row>
    <row r="29374" spans="1:19" x14ac:dyDescent="0.35">
      <c r="A29374">
        <v>918</v>
      </c>
      <c r="B29374" t="s">
        <v>108</v>
      </c>
      <c r="C29374">
        <v>2003</v>
      </c>
      <c r="D29374">
        <v>3</v>
      </c>
      <c r="E29374" t="s">
        <v>29243</v>
      </c>
      <c r="F29374" t="s">
        <v>38892</v>
      </c>
      <c r="G29374" t="s">
        <v>67559</v>
      </c>
      <c r="H29374" t="s">
        <v>99405</v>
      </c>
      <c r="I29374" t="s">
        <v>108725</v>
      </c>
      <c r="J29374" t="s">
        <v>136934</v>
      </c>
      <c r="K29374" t="s">
        <v>145448</v>
      </c>
      <c r="L29374" t="s">
        <v>146929</v>
      </c>
      <c r="M29374" t="s">
        <v>147875</v>
      </c>
      <c r="N29374" t="s">
        <v>152103</v>
      </c>
      <c r="O29374" t="s">
        <v>153492</v>
      </c>
      <c r="P29374" t="s">
        <v>154395</v>
      </c>
      <c r="Q29374">
        <v>0</v>
      </c>
      <c r="R29374">
        <v>1</v>
      </c>
      <c r="S29374">
        <v>1</v>
      </c>
    </row>
    <row r="29375" spans="1:19" x14ac:dyDescent="0.35">
      <c r="A29375">
        <v>918</v>
      </c>
      <c r="B29375" t="s">
        <v>108</v>
      </c>
      <c r="C29375">
        <v>2003</v>
      </c>
      <c r="D29375">
        <v>4</v>
      </c>
      <c r="E29375" t="s">
        <v>29244</v>
      </c>
      <c r="F29375" t="s">
        <v>38892</v>
      </c>
      <c r="G29375" t="s">
        <v>67560</v>
      </c>
      <c r="H29375" t="s">
        <v>99406</v>
      </c>
      <c r="I29375" t="s">
        <v>108725</v>
      </c>
      <c r="J29375" t="s">
        <v>136935</v>
      </c>
      <c r="K29375" t="s">
        <v>145448</v>
      </c>
      <c r="L29375" t="s">
        <v>146929</v>
      </c>
      <c r="M29375" t="s">
        <v>147875</v>
      </c>
      <c r="N29375" t="s">
        <v>152103</v>
      </c>
      <c r="O29375" t="s">
        <v>153492</v>
      </c>
      <c r="P29375" t="s">
        <v>154395</v>
      </c>
      <c r="Q29375">
        <v>0</v>
      </c>
      <c r="R29375">
        <v>1</v>
      </c>
      <c r="S29375">
        <v>1</v>
      </c>
    </row>
    <row r="29376" spans="1:19" x14ac:dyDescent="0.35">
      <c r="A29376">
        <v>918</v>
      </c>
      <c r="B29376" t="s">
        <v>108</v>
      </c>
      <c r="C29376">
        <v>2003</v>
      </c>
      <c r="D29376">
        <v>5</v>
      </c>
      <c r="E29376" t="s">
        <v>29245</v>
      </c>
      <c r="F29376" t="s">
        <v>38892</v>
      </c>
      <c r="G29376" t="s">
        <v>67561</v>
      </c>
      <c r="H29376" t="s">
        <v>99407</v>
      </c>
      <c r="I29376" t="s">
        <v>108725</v>
      </c>
      <c r="J29376" t="s">
        <v>136936</v>
      </c>
      <c r="K29376" t="s">
        <v>145448</v>
      </c>
      <c r="L29376" t="s">
        <v>146929</v>
      </c>
      <c r="M29376" t="s">
        <v>147875</v>
      </c>
      <c r="N29376" t="s">
        <v>152103</v>
      </c>
      <c r="O29376" t="s">
        <v>153492</v>
      </c>
      <c r="P29376" t="s">
        <v>154395</v>
      </c>
      <c r="Q29376">
        <v>0</v>
      </c>
      <c r="R29376">
        <v>1</v>
      </c>
      <c r="S29376">
        <v>1</v>
      </c>
    </row>
    <row r="29377" spans="1:19" x14ac:dyDescent="0.35">
      <c r="A29377">
        <v>918</v>
      </c>
      <c r="B29377" t="s">
        <v>108</v>
      </c>
      <c r="C29377">
        <v>2003</v>
      </c>
      <c r="D29377">
        <v>6</v>
      </c>
      <c r="E29377" t="s">
        <v>29246</v>
      </c>
      <c r="F29377" t="s">
        <v>38892</v>
      </c>
      <c r="G29377" t="s">
        <v>67562</v>
      </c>
      <c r="H29377" t="s">
        <v>99408</v>
      </c>
      <c r="I29377" t="s">
        <v>108725</v>
      </c>
      <c r="J29377" t="s">
        <v>136937</v>
      </c>
      <c r="K29377" t="s">
        <v>145448</v>
      </c>
      <c r="L29377" t="s">
        <v>146929</v>
      </c>
      <c r="M29377" t="s">
        <v>147875</v>
      </c>
      <c r="N29377" t="s">
        <v>152103</v>
      </c>
      <c r="O29377" t="s">
        <v>153492</v>
      </c>
      <c r="P29377" t="s">
        <v>154395</v>
      </c>
      <c r="Q29377">
        <v>0</v>
      </c>
      <c r="R29377">
        <v>1</v>
      </c>
      <c r="S29377">
        <v>1</v>
      </c>
    </row>
    <row r="29378" spans="1:19" x14ac:dyDescent="0.35">
      <c r="A29378">
        <v>918</v>
      </c>
      <c r="B29378" t="s">
        <v>108</v>
      </c>
      <c r="C29378">
        <v>2003</v>
      </c>
      <c r="D29378">
        <v>7</v>
      </c>
      <c r="E29378" t="s">
        <v>29247</v>
      </c>
      <c r="F29378" t="s">
        <v>38892</v>
      </c>
      <c r="G29378" t="s">
        <v>67563</v>
      </c>
      <c r="H29378" t="s">
        <v>99409</v>
      </c>
      <c r="I29378" t="s">
        <v>108725</v>
      </c>
      <c r="J29378" t="s">
        <v>136938</v>
      </c>
      <c r="K29378" t="s">
        <v>145448</v>
      </c>
      <c r="L29378" t="s">
        <v>146929</v>
      </c>
      <c r="M29378" t="s">
        <v>147875</v>
      </c>
      <c r="N29378" t="s">
        <v>152103</v>
      </c>
      <c r="O29378" t="s">
        <v>153492</v>
      </c>
      <c r="P29378" t="s">
        <v>154395</v>
      </c>
      <c r="Q29378">
        <v>0</v>
      </c>
      <c r="R29378">
        <v>1</v>
      </c>
      <c r="S29378">
        <v>1</v>
      </c>
    </row>
    <row r="29379" spans="1:19" x14ac:dyDescent="0.35">
      <c r="A29379">
        <v>918</v>
      </c>
      <c r="B29379" t="s">
        <v>108</v>
      </c>
      <c r="C29379">
        <v>2003</v>
      </c>
      <c r="D29379">
        <v>8</v>
      </c>
      <c r="E29379" t="s">
        <v>29248</v>
      </c>
      <c r="F29379" t="s">
        <v>38892</v>
      </c>
      <c r="G29379" t="s">
        <v>67564</v>
      </c>
      <c r="H29379" t="s">
        <v>99410</v>
      </c>
      <c r="I29379" t="s">
        <v>108725</v>
      </c>
      <c r="J29379" t="s">
        <v>136939</v>
      </c>
      <c r="K29379" t="s">
        <v>145448</v>
      </c>
      <c r="L29379" t="s">
        <v>146929</v>
      </c>
      <c r="M29379" t="s">
        <v>147875</v>
      </c>
      <c r="N29379" t="s">
        <v>152103</v>
      </c>
      <c r="O29379" t="s">
        <v>153492</v>
      </c>
      <c r="P29379" t="s">
        <v>154395</v>
      </c>
      <c r="Q29379">
        <v>0</v>
      </c>
      <c r="R29379">
        <v>1</v>
      </c>
      <c r="S29379">
        <v>1</v>
      </c>
    </row>
    <row r="29380" spans="1:19" x14ac:dyDescent="0.35">
      <c r="A29380">
        <v>918</v>
      </c>
      <c r="B29380" t="s">
        <v>108</v>
      </c>
      <c r="C29380">
        <v>2003</v>
      </c>
      <c r="D29380">
        <v>9</v>
      </c>
      <c r="E29380" t="s">
        <v>29249</v>
      </c>
      <c r="F29380" t="s">
        <v>38892</v>
      </c>
      <c r="G29380" t="s">
        <v>67565</v>
      </c>
      <c r="H29380" t="s">
        <v>99411</v>
      </c>
      <c r="I29380" t="s">
        <v>108725</v>
      </c>
      <c r="J29380" t="s">
        <v>136940</v>
      </c>
      <c r="K29380" t="s">
        <v>145448</v>
      </c>
      <c r="L29380" t="s">
        <v>146929</v>
      </c>
      <c r="M29380" t="s">
        <v>147875</v>
      </c>
      <c r="N29380" t="s">
        <v>152103</v>
      </c>
      <c r="O29380" t="s">
        <v>153492</v>
      </c>
      <c r="P29380" t="s">
        <v>154395</v>
      </c>
      <c r="Q29380">
        <v>0</v>
      </c>
      <c r="R29380">
        <v>1</v>
      </c>
      <c r="S29380">
        <v>1</v>
      </c>
    </row>
    <row r="29381" spans="1:19" x14ac:dyDescent="0.35">
      <c r="A29381">
        <v>918</v>
      </c>
      <c r="B29381" t="s">
        <v>108</v>
      </c>
      <c r="C29381">
        <v>2003</v>
      </c>
      <c r="D29381">
        <v>10</v>
      </c>
      <c r="E29381" t="s">
        <v>29250</v>
      </c>
      <c r="F29381" t="s">
        <v>38893</v>
      </c>
      <c r="G29381" t="s">
        <v>67566</v>
      </c>
      <c r="H29381" t="s">
        <v>99412</v>
      </c>
      <c r="I29381" t="s">
        <v>108726</v>
      </c>
      <c r="J29381" t="s">
        <v>136941</v>
      </c>
      <c r="K29381" t="s">
        <v>145448</v>
      </c>
      <c r="L29381" t="s">
        <v>146929</v>
      </c>
      <c r="M29381" t="s">
        <v>147875</v>
      </c>
      <c r="N29381" t="s">
        <v>152103</v>
      </c>
      <c r="O29381" t="s">
        <v>153492</v>
      </c>
      <c r="P29381" t="s">
        <v>154395</v>
      </c>
      <c r="Q29381">
        <v>0</v>
      </c>
      <c r="R29381">
        <v>1</v>
      </c>
      <c r="S29381">
        <v>1</v>
      </c>
    </row>
    <row r="29382" spans="1:19" x14ac:dyDescent="0.35">
      <c r="A29382">
        <v>918</v>
      </c>
      <c r="B29382" t="s">
        <v>108</v>
      </c>
      <c r="C29382">
        <v>2003</v>
      </c>
      <c r="D29382">
        <v>11</v>
      </c>
      <c r="E29382" t="s">
        <v>29251</v>
      </c>
      <c r="F29382" t="s">
        <v>38894</v>
      </c>
      <c r="G29382" t="s">
        <v>67567</v>
      </c>
      <c r="H29382" t="s">
        <v>99413</v>
      </c>
      <c r="I29382" t="s">
        <v>108727</v>
      </c>
      <c r="J29382" t="s">
        <v>136942</v>
      </c>
      <c r="K29382" t="s">
        <v>145448</v>
      </c>
      <c r="L29382" t="s">
        <v>146929</v>
      </c>
      <c r="M29382" t="s">
        <v>147875</v>
      </c>
      <c r="N29382" t="s">
        <v>152103</v>
      </c>
      <c r="O29382" t="s">
        <v>153492</v>
      </c>
      <c r="P29382" t="s">
        <v>154395</v>
      </c>
      <c r="Q29382">
        <v>0</v>
      </c>
      <c r="R29382">
        <v>1</v>
      </c>
      <c r="S29382">
        <v>1</v>
      </c>
    </row>
    <row r="29383" spans="1:19" x14ac:dyDescent="0.35">
      <c r="A29383">
        <v>918</v>
      </c>
      <c r="B29383" t="s">
        <v>108</v>
      </c>
      <c r="C29383">
        <v>2003</v>
      </c>
      <c r="D29383">
        <v>12</v>
      </c>
      <c r="E29383" t="s">
        <v>29252</v>
      </c>
      <c r="F29383" t="s">
        <v>38895</v>
      </c>
      <c r="G29383" t="s">
        <v>67568</v>
      </c>
      <c r="H29383" t="s">
        <v>99414</v>
      </c>
      <c r="I29383" t="s">
        <v>108728</v>
      </c>
      <c r="J29383" t="s">
        <v>136943</v>
      </c>
      <c r="K29383" t="s">
        <v>145448</v>
      </c>
      <c r="L29383" t="s">
        <v>146929</v>
      </c>
      <c r="M29383" t="s">
        <v>147875</v>
      </c>
      <c r="N29383" t="s">
        <v>152103</v>
      </c>
      <c r="O29383" t="s">
        <v>153492</v>
      </c>
      <c r="P29383" t="s">
        <v>154395</v>
      </c>
      <c r="Q29383">
        <v>0</v>
      </c>
      <c r="R29383">
        <v>1</v>
      </c>
      <c r="S29383">
        <v>1</v>
      </c>
    </row>
    <row r="29384" spans="1:19" x14ac:dyDescent="0.35">
      <c r="A29384">
        <v>918</v>
      </c>
      <c r="B29384" t="s">
        <v>108</v>
      </c>
      <c r="C29384">
        <v>2004</v>
      </c>
      <c r="D29384">
        <v>1</v>
      </c>
      <c r="E29384" t="s">
        <v>29253</v>
      </c>
      <c r="F29384" t="s">
        <v>38896</v>
      </c>
      <c r="G29384" t="s">
        <v>67569</v>
      </c>
      <c r="H29384" t="s">
        <v>99415</v>
      </c>
      <c r="I29384" t="s">
        <v>108729</v>
      </c>
      <c r="J29384" t="s">
        <v>136944</v>
      </c>
      <c r="K29384" t="s">
        <v>145448</v>
      </c>
      <c r="L29384" t="s">
        <v>146929</v>
      </c>
      <c r="M29384" t="s">
        <v>147875</v>
      </c>
      <c r="N29384" t="s">
        <v>152103</v>
      </c>
      <c r="O29384" t="s">
        <v>153492</v>
      </c>
      <c r="P29384" t="s">
        <v>154395</v>
      </c>
      <c r="Q29384">
        <v>0</v>
      </c>
      <c r="R29384">
        <v>1</v>
      </c>
      <c r="S29384">
        <v>1</v>
      </c>
    </row>
    <row r="29385" spans="1:19" x14ac:dyDescent="0.35">
      <c r="A29385">
        <v>918</v>
      </c>
      <c r="B29385" t="s">
        <v>108</v>
      </c>
      <c r="C29385">
        <v>2004</v>
      </c>
      <c r="D29385">
        <v>2</v>
      </c>
      <c r="E29385" t="s">
        <v>29254</v>
      </c>
      <c r="F29385" t="s">
        <v>38897</v>
      </c>
      <c r="G29385" t="s">
        <v>67570</v>
      </c>
      <c r="H29385" t="s">
        <v>99416</v>
      </c>
      <c r="I29385" t="s">
        <v>108730</v>
      </c>
      <c r="J29385" t="s">
        <v>136945</v>
      </c>
      <c r="K29385" t="s">
        <v>145448</v>
      </c>
      <c r="L29385" t="s">
        <v>146929</v>
      </c>
      <c r="M29385" t="s">
        <v>147875</v>
      </c>
      <c r="N29385" t="s">
        <v>152103</v>
      </c>
      <c r="O29385" t="s">
        <v>153492</v>
      </c>
      <c r="P29385" t="s">
        <v>154395</v>
      </c>
      <c r="Q29385">
        <v>0</v>
      </c>
      <c r="R29385">
        <v>1</v>
      </c>
      <c r="S29385">
        <v>1</v>
      </c>
    </row>
    <row r="29386" spans="1:19" x14ac:dyDescent="0.35">
      <c r="A29386">
        <v>918</v>
      </c>
      <c r="B29386" t="s">
        <v>108</v>
      </c>
      <c r="C29386">
        <v>2004</v>
      </c>
      <c r="D29386">
        <v>3</v>
      </c>
      <c r="E29386" t="s">
        <v>29255</v>
      </c>
      <c r="F29386" t="s">
        <v>38898</v>
      </c>
      <c r="G29386" t="s">
        <v>67571</v>
      </c>
      <c r="H29386" t="s">
        <v>99417</v>
      </c>
      <c r="I29386" t="s">
        <v>108731</v>
      </c>
      <c r="J29386" t="s">
        <v>136946</v>
      </c>
      <c r="K29386" t="s">
        <v>145448</v>
      </c>
      <c r="L29386" t="s">
        <v>146929</v>
      </c>
      <c r="M29386" t="s">
        <v>147875</v>
      </c>
      <c r="N29386" t="s">
        <v>152103</v>
      </c>
      <c r="O29386" t="s">
        <v>153492</v>
      </c>
      <c r="P29386" t="s">
        <v>154395</v>
      </c>
      <c r="Q29386">
        <v>0</v>
      </c>
      <c r="R29386">
        <v>1</v>
      </c>
      <c r="S29386">
        <v>1</v>
      </c>
    </row>
    <row r="29387" spans="1:19" x14ac:dyDescent="0.35">
      <c r="A29387">
        <v>918</v>
      </c>
      <c r="B29387" t="s">
        <v>108</v>
      </c>
      <c r="C29387">
        <v>2004</v>
      </c>
      <c r="D29387">
        <v>4</v>
      </c>
      <c r="E29387" t="s">
        <v>29256</v>
      </c>
      <c r="F29387" t="s">
        <v>38899</v>
      </c>
      <c r="G29387" t="s">
        <v>67572</v>
      </c>
      <c r="H29387" t="s">
        <v>99418</v>
      </c>
      <c r="I29387" t="s">
        <v>108732</v>
      </c>
      <c r="J29387" t="s">
        <v>136947</v>
      </c>
      <c r="K29387" t="s">
        <v>145448</v>
      </c>
      <c r="L29387" t="s">
        <v>146929</v>
      </c>
      <c r="M29387" t="s">
        <v>147875</v>
      </c>
      <c r="N29387" t="s">
        <v>152103</v>
      </c>
      <c r="O29387" t="s">
        <v>153492</v>
      </c>
      <c r="P29387" t="s">
        <v>154395</v>
      </c>
      <c r="Q29387">
        <v>0</v>
      </c>
      <c r="R29387">
        <v>1</v>
      </c>
      <c r="S29387">
        <v>1</v>
      </c>
    </row>
    <row r="29388" spans="1:19" x14ac:dyDescent="0.35">
      <c r="A29388">
        <v>918</v>
      </c>
      <c r="B29388" t="s">
        <v>108</v>
      </c>
      <c r="C29388">
        <v>2004</v>
      </c>
      <c r="D29388">
        <v>5</v>
      </c>
      <c r="E29388" t="s">
        <v>29257</v>
      </c>
      <c r="F29388" t="s">
        <v>38900</v>
      </c>
      <c r="G29388" t="s">
        <v>67573</v>
      </c>
      <c r="H29388" t="s">
        <v>99419</v>
      </c>
      <c r="I29388" t="s">
        <v>108733</v>
      </c>
      <c r="J29388" t="s">
        <v>136948</v>
      </c>
      <c r="K29388" t="s">
        <v>145448</v>
      </c>
      <c r="L29388" t="s">
        <v>146929</v>
      </c>
      <c r="M29388" t="s">
        <v>147875</v>
      </c>
      <c r="N29388" t="s">
        <v>152103</v>
      </c>
      <c r="O29388" t="s">
        <v>153492</v>
      </c>
      <c r="P29388" t="s">
        <v>154395</v>
      </c>
      <c r="Q29388">
        <v>0</v>
      </c>
      <c r="R29388">
        <v>1</v>
      </c>
      <c r="S29388">
        <v>1</v>
      </c>
    </row>
    <row r="29389" spans="1:19" x14ac:dyDescent="0.35">
      <c r="A29389">
        <v>918</v>
      </c>
      <c r="B29389" t="s">
        <v>108</v>
      </c>
      <c r="C29389">
        <v>2004</v>
      </c>
      <c r="D29389">
        <v>6</v>
      </c>
      <c r="E29389" t="s">
        <v>29258</v>
      </c>
      <c r="F29389" t="s">
        <v>38901</v>
      </c>
      <c r="G29389" t="s">
        <v>67574</v>
      </c>
      <c r="H29389" t="s">
        <v>99420</v>
      </c>
      <c r="I29389" t="s">
        <v>108734</v>
      </c>
      <c r="J29389" t="s">
        <v>136949</v>
      </c>
      <c r="K29389" t="s">
        <v>145448</v>
      </c>
      <c r="L29389" t="s">
        <v>146929</v>
      </c>
      <c r="M29389" t="s">
        <v>147875</v>
      </c>
      <c r="N29389" t="s">
        <v>152103</v>
      </c>
      <c r="O29389" t="s">
        <v>153492</v>
      </c>
      <c r="P29389" t="s">
        <v>154395</v>
      </c>
      <c r="Q29389">
        <v>0</v>
      </c>
      <c r="R29389">
        <v>1</v>
      </c>
      <c r="S29389">
        <v>1</v>
      </c>
    </row>
    <row r="29390" spans="1:19" x14ac:dyDescent="0.35">
      <c r="A29390">
        <v>918</v>
      </c>
      <c r="B29390" t="s">
        <v>108</v>
      </c>
      <c r="C29390">
        <v>2004</v>
      </c>
      <c r="D29390">
        <v>7</v>
      </c>
      <c r="E29390" t="s">
        <v>29259</v>
      </c>
      <c r="F29390" t="s">
        <v>38902</v>
      </c>
      <c r="G29390" t="s">
        <v>67575</v>
      </c>
      <c r="H29390" t="s">
        <v>99421</v>
      </c>
      <c r="I29390" t="s">
        <v>108735</v>
      </c>
      <c r="J29390" t="s">
        <v>136950</v>
      </c>
      <c r="K29390" t="s">
        <v>145448</v>
      </c>
      <c r="L29390" t="s">
        <v>146929</v>
      </c>
      <c r="M29390" t="s">
        <v>147875</v>
      </c>
      <c r="N29390" t="s">
        <v>152103</v>
      </c>
      <c r="O29390" t="s">
        <v>153492</v>
      </c>
      <c r="P29390" t="s">
        <v>154395</v>
      </c>
      <c r="Q29390">
        <v>0</v>
      </c>
      <c r="R29390">
        <v>1</v>
      </c>
      <c r="S29390">
        <v>1</v>
      </c>
    </row>
    <row r="29391" spans="1:19" x14ac:dyDescent="0.35">
      <c r="A29391">
        <v>918</v>
      </c>
      <c r="B29391" t="s">
        <v>108</v>
      </c>
      <c r="C29391">
        <v>2004</v>
      </c>
      <c r="D29391">
        <v>8</v>
      </c>
      <c r="E29391" t="s">
        <v>29260</v>
      </c>
      <c r="F29391" t="s">
        <v>38903</v>
      </c>
      <c r="G29391" t="s">
        <v>67576</v>
      </c>
      <c r="H29391" t="s">
        <v>99422</v>
      </c>
      <c r="I29391" t="s">
        <v>108736</v>
      </c>
      <c r="J29391" t="s">
        <v>136951</v>
      </c>
      <c r="K29391" t="s">
        <v>145448</v>
      </c>
      <c r="L29391" t="s">
        <v>146929</v>
      </c>
      <c r="M29391" t="s">
        <v>147875</v>
      </c>
      <c r="N29391" t="s">
        <v>152103</v>
      </c>
      <c r="O29391" t="s">
        <v>153492</v>
      </c>
      <c r="P29391" t="s">
        <v>154395</v>
      </c>
      <c r="Q29391">
        <v>0</v>
      </c>
      <c r="R29391">
        <v>1</v>
      </c>
      <c r="S29391">
        <v>1</v>
      </c>
    </row>
    <row r="29392" spans="1:19" x14ac:dyDescent="0.35">
      <c r="A29392">
        <v>918</v>
      </c>
      <c r="B29392" t="s">
        <v>108</v>
      </c>
      <c r="C29392">
        <v>2004</v>
      </c>
      <c r="D29392">
        <v>9</v>
      </c>
      <c r="E29392" t="s">
        <v>29261</v>
      </c>
      <c r="F29392" t="s">
        <v>38904</v>
      </c>
      <c r="G29392" t="s">
        <v>67577</v>
      </c>
      <c r="H29392" t="s">
        <v>99423</v>
      </c>
      <c r="I29392" t="s">
        <v>108737</v>
      </c>
      <c r="J29392" t="s">
        <v>136952</v>
      </c>
      <c r="K29392" t="s">
        <v>145448</v>
      </c>
      <c r="L29392" t="s">
        <v>146929</v>
      </c>
      <c r="M29392" t="s">
        <v>147875</v>
      </c>
      <c r="N29392" t="s">
        <v>152103</v>
      </c>
      <c r="O29392" t="s">
        <v>153492</v>
      </c>
      <c r="P29392" t="s">
        <v>154395</v>
      </c>
      <c r="Q29392">
        <v>0</v>
      </c>
      <c r="R29392">
        <v>1</v>
      </c>
      <c r="S29392">
        <v>1</v>
      </c>
    </row>
    <row r="29393" spans="1:19" x14ac:dyDescent="0.35">
      <c r="A29393">
        <v>918</v>
      </c>
      <c r="B29393" t="s">
        <v>108</v>
      </c>
      <c r="C29393">
        <v>2004</v>
      </c>
      <c r="D29393">
        <v>10</v>
      </c>
      <c r="E29393" t="s">
        <v>29262</v>
      </c>
      <c r="F29393" t="s">
        <v>38905</v>
      </c>
      <c r="G29393" t="s">
        <v>67578</v>
      </c>
      <c r="H29393" t="s">
        <v>99424</v>
      </c>
      <c r="I29393" t="s">
        <v>108737</v>
      </c>
      <c r="J29393" t="s">
        <v>136953</v>
      </c>
      <c r="K29393" t="s">
        <v>145448</v>
      </c>
      <c r="L29393" t="s">
        <v>146929</v>
      </c>
      <c r="M29393" t="s">
        <v>147875</v>
      </c>
      <c r="N29393" t="s">
        <v>152103</v>
      </c>
      <c r="O29393" t="s">
        <v>153492</v>
      </c>
      <c r="P29393" t="s">
        <v>154395</v>
      </c>
      <c r="Q29393">
        <v>0</v>
      </c>
      <c r="R29393">
        <v>1</v>
      </c>
      <c r="S29393">
        <v>1</v>
      </c>
    </row>
    <row r="29394" spans="1:19" x14ac:dyDescent="0.35">
      <c r="A29394">
        <v>918</v>
      </c>
      <c r="B29394" t="s">
        <v>108</v>
      </c>
      <c r="C29394">
        <v>2004</v>
      </c>
      <c r="D29394">
        <v>11</v>
      </c>
      <c r="E29394" t="s">
        <v>29263</v>
      </c>
      <c r="F29394" t="s">
        <v>38906</v>
      </c>
      <c r="G29394" t="s">
        <v>67579</v>
      </c>
      <c r="H29394" t="s">
        <v>99425</v>
      </c>
      <c r="I29394" t="s">
        <v>108738</v>
      </c>
      <c r="J29394" t="s">
        <v>136954</v>
      </c>
      <c r="K29394" t="s">
        <v>145448</v>
      </c>
      <c r="L29394" t="s">
        <v>146929</v>
      </c>
      <c r="M29394" t="s">
        <v>147875</v>
      </c>
      <c r="N29394" t="s">
        <v>152103</v>
      </c>
      <c r="O29394" t="s">
        <v>153492</v>
      </c>
      <c r="P29394" t="s">
        <v>154395</v>
      </c>
      <c r="Q29394">
        <v>0</v>
      </c>
      <c r="R29394">
        <v>1</v>
      </c>
      <c r="S29394">
        <v>1</v>
      </c>
    </row>
    <row r="29395" spans="1:19" x14ac:dyDescent="0.35">
      <c r="A29395">
        <v>918</v>
      </c>
      <c r="B29395" t="s">
        <v>108</v>
      </c>
      <c r="C29395">
        <v>2004</v>
      </c>
      <c r="D29395">
        <v>12</v>
      </c>
      <c r="E29395" t="s">
        <v>29264</v>
      </c>
      <c r="F29395" t="s">
        <v>38907</v>
      </c>
      <c r="G29395" t="s">
        <v>67580</v>
      </c>
      <c r="H29395" t="s">
        <v>99426</v>
      </c>
      <c r="I29395" t="s">
        <v>108739</v>
      </c>
      <c r="J29395" t="s">
        <v>136955</v>
      </c>
      <c r="K29395" t="s">
        <v>145448</v>
      </c>
      <c r="L29395" t="s">
        <v>146929</v>
      </c>
      <c r="M29395" t="s">
        <v>147875</v>
      </c>
      <c r="N29395" t="s">
        <v>152103</v>
      </c>
      <c r="O29395" t="s">
        <v>153492</v>
      </c>
      <c r="P29395" t="s">
        <v>154395</v>
      </c>
      <c r="Q29395">
        <v>0</v>
      </c>
      <c r="R29395">
        <v>1</v>
      </c>
      <c r="S29395">
        <v>1</v>
      </c>
    </row>
    <row r="29396" spans="1:19" x14ac:dyDescent="0.35">
      <c r="A29396">
        <v>918</v>
      </c>
      <c r="B29396" t="s">
        <v>108</v>
      </c>
      <c r="C29396">
        <v>2005</v>
      </c>
      <c r="D29396">
        <v>1</v>
      </c>
      <c r="E29396" t="s">
        <v>29265</v>
      </c>
      <c r="F29396" t="s">
        <v>38908</v>
      </c>
      <c r="G29396" t="s">
        <v>67581</v>
      </c>
      <c r="H29396" t="s">
        <v>99427</v>
      </c>
      <c r="I29396" t="s">
        <v>108740</v>
      </c>
      <c r="J29396" t="s">
        <v>136956</v>
      </c>
      <c r="K29396" t="s">
        <v>145448</v>
      </c>
      <c r="L29396" t="s">
        <v>146929</v>
      </c>
      <c r="M29396" t="s">
        <v>147875</v>
      </c>
      <c r="N29396" t="s">
        <v>152103</v>
      </c>
      <c r="O29396" t="s">
        <v>153492</v>
      </c>
      <c r="P29396" t="s">
        <v>154395</v>
      </c>
      <c r="Q29396">
        <v>0</v>
      </c>
      <c r="R29396">
        <v>1</v>
      </c>
      <c r="S29396">
        <v>1</v>
      </c>
    </row>
    <row r="29397" spans="1:19" x14ac:dyDescent="0.35">
      <c r="A29397">
        <v>918</v>
      </c>
      <c r="B29397" t="s">
        <v>108</v>
      </c>
      <c r="C29397">
        <v>2005</v>
      </c>
      <c r="D29397">
        <v>2</v>
      </c>
      <c r="E29397" t="s">
        <v>29266</v>
      </c>
      <c r="F29397" t="s">
        <v>38909</v>
      </c>
      <c r="G29397" t="s">
        <v>67582</v>
      </c>
      <c r="H29397" t="s">
        <v>99428</v>
      </c>
      <c r="I29397" t="s">
        <v>108741</v>
      </c>
      <c r="J29397" t="s">
        <v>136957</v>
      </c>
      <c r="K29397" t="s">
        <v>145448</v>
      </c>
      <c r="L29397" t="s">
        <v>146929</v>
      </c>
      <c r="M29397" t="s">
        <v>147875</v>
      </c>
      <c r="N29397" t="s">
        <v>152103</v>
      </c>
      <c r="O29397" t="s">
        <v>153492</v>
      </c>
      <c r="P29397" t="s">
        <v>154395</v>
      </c>
      <c r="Q29397">
        <v>0</v>
      </c>
      <c r="R29397">
        <v>1</v>
      </c>
      <c r="S29397">
        <v>1</v>
      </c>
    </row>
    <row r="29398" spans="1:19" x14ac:dyDescent="0.35">
      <c r="A29398">
        <v>918</v>
      </c>
      <c r="B29398" t="s">
        <v>108</v>
      </c>
      <c r="C29398">
        <v>2005</v>
      </c>
      <c r="D29398">
        <v>3</v>
      </c>
      <c r="E29398" t="s">
        <v>29267</v>
      </c>
      <c r="F29398" t="s">
        <v>38910</v>
      </c>
      <c r="G29398" t="s">
        <v>67583</v>
      </c>
      <c r="H29398" t="s">
        <v>99429</v>
      </c>
      <c r="I29398" t="s">
        <v>108742</v>
      </c>
      <c r="J29398" t="s">
        <v>136958</v>
      </c>
      <c r="K29398" t="s">
        <v>145448</v>
      </c>
      <c r="L29398" t="s">
        <v>146929</v>
      </c>
      <c r="M29398" t="s">
        <v>147875</v>
      </c>
      <c r="N29398" t="s">
        <v>152103</v>
      </c>
      <c r="O29398" t="s">
        <v>153492</v>
      </c>
      <c r="P29398" t="s">
        <v>154395</v>
      </c>
      <c r="Q29398">
        <v>0</v>
      </c>
      <c r="R29398">
        <v>1</v>
      </c>
      <c r="S29398">
        <v>1</v>
      </c>
    </row>
    <row r="29399" spans="1:19" x14ac:dyDescent="0.35">
      <c r="A29399">
        <v>918</v>
      </c>
      <c r="B29399" t="s">
        <v>108</v>
      </c>
      <c r="C29399">
        <v>2005</v>
      </c>
      <c r="D29399">
        <v>4</v>
      </c>
      <c r="E29399" t="s">
        <v>29268</v>
      </c>
      <c r="F29399" t="s">
        <v>38911</v>
      </c>
      <c r="G29399" t="s">
        <v>67584</v>
      </c>
      <c r="H29399" t="s">
        <v>99429</v>
      </c>
      <c r="I29399" t="s">
        <v>108743</v>
      </c>
      <c r="J29399" t="s">
        <v>136959</v>
      </c>
      <c r="K29399" t="s">
        <v>145448</v>
      </c>
      <c r="L29399" t="s">
        <v>146929</v>
      </c>
      <c r="M29399" t="s">
        <v>147875</v>
      </c>
      <c r="N29399" t="s">
        <v>152103</v>
      </c>
      <c r="O29399" t="s">
        <v>153492</v>
      </c>
      <c r="P29399" t="s">
        <v>154395</v>
      </c>
      <c r="Q29399">
        <v>0</v>
      </c>
      <c r="R29399">
        <v>1</v>
      </c>
      <c r="S29399">
        <v>1</v>
      </c>
    </row>
    <row r="29400" spans="1:19" x14ac:dyDescent="0.35">
      <c r="A29400">
        <v>918</v>
      </c>
      <c r="B29400" t="s">
        <v>108</v>
      </c>
      <c r="C29400">
        <v>2005</v>
      </c>
      <c r="D29400">
        <v>5</v>
      </c>
      <c r="E29400" t="s">
        <v>29269</v>
      </c>
      <c r="F29400" t="s">
        <v>38912</v>
      </c>
      <c r="G29400" t="s">
        <v>67585</v>
      </c>
      <c r="H29400" t="s">
        <v>99430</v>
      </c>
      <c r="I29400" t="s">
        <v>108744</v>
      </c>
      <c r="J29400" t="s">
        <v>136960</v>
      </c>
      <c r="K29400" t="s">
        <v>145448</v>
      </c>
      <c r="L29400" t="s">
        <v>146929</v>
      </c>
      <c r="M29400" t="s">
        <v>147875</v>
      </c>
      <c r="N29400" t="s">
        <v>152103</v>
      </c>
      <c r="O29400" t="s">
        <v>153492</v>
      </c>
      <c r="P29400" t="s">
        <v>154395</v>
      </c>
      <c r="Q29400">
        <v>0</v>
      </c>
      <c r="R29400">
        <v>1</v>
      </c>
      <c r="S29400">
        <v>1</v>
      </c>
    </row>
    <row r="29401" spans="1:19" x14ac:dyDescent="0.35">
      <c r="A29401">
        <v>918</v>
      </c>
      <c r="B29401" t="s">
        <v>108</v>
      </c>
      <c r="C29401">
        <v>2005</v>
      </c>
      <c r="D29401">
        <v>6</v>
      </c>
      <c r="E29401" t="s">
        <v>29270</v>
      </c>
      <c r="F29401" t="s">
        <v>38913</v>
      </c>
      <c r="G29401" t="s">
        <v>67586</v>
      </c>
      <c r="H29401" t="s">
        <v>99431</v>
      </c>
      <c r="I29401" t="s">
        <v>108745</v>
      </c>
      <c r="J29401" t="s">
        <v>136961</v>
      </c>
      <c r="K29401" t="s">
        <v>145448</v>
      </c>
      <c r="L29401" t="s">
        <v>146929</v>
      </c>
      <c r="M29401" t="s">
        <v>147875</v>
      </c>
      <c r="N29401" t="s">
        <v>152103</v>
      </c>
      <c r="O29401" t="s">
        <v>153492</v>
      </c>
      <c r="P29401" t="s">
        <v>154395</v>
      </c>
      <c r="Q29401">
        <v>0</v>
      </c>
      <c r="R29401">
        <v>1</v>
      </c>
      <c r="S29401">
        <v>1</v>
      </c>
    </row>
    <row r="29402" spans="1:19" x14ac:dyDescent="0.35">
      <c r="A29402">
        <v>918</v>
      </c>
      <c r="B29402" t="s">
        <v>108</v>
      </c>
      <c r="C29402">
        <v>2005</v>
      </c>
      <c r="D29402">
        <v>7</v>
      </c>
      <c r="E29402" t="s">
        <v>29271</v>
      </c>
      <c r="F29402" t="s">
        <v>38914</v>
      </c>
      <c r="G29402" t="s">
        <v>67587</v>
      </c>
      <c r="H29402" t="s">
        <v>99432</v>
      </c>
      <c r="I29402" t="s">
        <v>108746</v>
      </c>
      <c r="J29402" t="s">
        <v>136962</v>
      </c>
      <c r="K29402" t="s">
        <v>145448</v>
      </c>
      <c r="L29402" t="s">
        <v>146929</v>
      </c>
      <c r="M29402" t="s">
        <v>147875</v>
      </c>
      <c r="N29402" t="s">
        <v>152103</v>
      </c>
      <c r="O29402" t="s">
        <v>153492</v>
      </c>
      <c r="P29402" t="s">
        <v>154395</v>
      </c>
      <c r="Q29402">
        <v>0</v>
      </c>
      <c r="R29402">
        <v>1</v>
      </c>
      <c r="S29402">
        <v>1</v>
      </c>
    </row>
    <row r="29403" spans="1:19" x14ac:dyDescent="0.35">
      <c r="A29403">
        <v>918</v>
      </c>
      <c r="B29403" t="s">
        <v>108</v>
      </c>
      <c r="C29403">
        <v>2005</v>
      </c>
      <c r="D29403">
        <v>8</v>
      </c>
      <c r="E29403" t="s">
        <v>29272</v>
      </c>
      <c r="F29403" t="s">
        <v>38915</v>
      </c>
      <c r="G29403" t="s">
        <v>67588</v>
      </c>
      <c r="H29403" t="s">
        <v>99433</v>
      </c>
      <c r="I29403" t="s">
        <v>108747</v>
      </c>
      <c r="J29403" t="s">
        <v>136963</v>
      </c>
      <c r="K29403" t="s">
        <v>145448</v>
      </c>
      <c r="L29403" t="s">
        <v>146929</v>
      </c>
      <c r="M29403" t="s">
        <v>147875</v>
      </c>
      <c r="N29403" t="s">
        <v>152103</v>
      </c>
      <c r="O29403" t="s">
        <v>153492</v>
      </c>
      <c r="P29403" t="s">
        <v>154395</v>
      </c>
      <c r="Q29403">
        <v>0</v>
      </c>
      <c r="R29403">
        <v>1</v>
      </c>
      <c r="S29403">
        <v>1</v>
      </c>
    </row>
    <row r="29404" spans="1:19" x14ac:dyDescent="0.35">
      <c r="A29404">
        <v>918</v>
      </c>
      <c r="B29404" t="s">
        <v>108</v>
      </c>
      <c r="C29404">
        <v>2005</v>
      </c>
      <c r="D29404">
        <v>9</v>
      </c>
      <c r="E29404" t="s">
        <v>29273</v>
      </c>
      <c r="F29404" t="s">
        <v>38916</v>
      </c>
      <c r="G29404" t="s">
        <v>67589</v>
      </c>
      <c r="H29404" t="s">
        <v>99434</v>
      </c>
      <c r="I29404" t="s">
        <v>108748</v>
      </c>
      <c r="J29404" t="s">
        <v>136964</v>
      </c>
      <c r="K29404" t="s">
        <v>145448</v>
      </c>
      <c r="L29404" t="s">
        <v>146929</v>
      </c>
      <c r="M29404" t="s">
        <v>147875</v>
      </c>
      <c r="N29404" t="s">
        <v>152103</v>
      </c>
      <c r="O29404" t="s">
        <v>153492</v>
      </c>
      <c r="P29404" t="s">
        <v>154395</v>
      </c>
      <c r="Q29404">
        <v>0</v>
      </c>
      <c r="R29404">
        <v>1</v>
      </c>
      <c r="S29404">
        <v>1</v>
      </c>
    </row>
    <row r="29405" spans="1:19" x14ac:dyDescent="0.35">
      <c r="A29405">
        <v>918</v>
      </c>
      <c r="B29405" t="s">
        <v>108</v>
      </c>
      <c r="C29405">
        <v>2005</v>
      </c>
      <c r="D29405">
        <v>10</v>
      </c>
      <c r="E29405" t="s">
        <v>29274</v>
      </c>
      <c r="F29405" t="s">
        <v>38917</v>
      </c>
      <c r="G29405" t="s">
        <v>67590</v>
      </c>
      <c r="H29405" t="s">
        <v>99435</v>
      </c>
      <c r="I29405" t="s">
        <v>108749</v>
      </c>
      <c r="J29405" t="s">
        <v>136965</v>
      </c>
      <c r="K29405" t="s">
        <v>145448</v>
      </c>
      <c r="L29405" t="s">
        <v>146929</v>
      </c>
      <c r="M29405" t="s">
        <v>147875</v>
      </c>
      <c r="N29405" t="s">
        <v>152103</v>
      </c>
      <c r="O29405" t="s">
        <v>153492</v>
      </c>
      <c r="P29405" t="s">
        <v>154395</v>
      </c>
      <c r="Q29405">
        <v>0</v>
      </c>
      <c r="R29405">
        <v>1</v>
      </c>
      <c r="S29405">
        <v>1</v>
      </c>
    </row>
    <row r="29406" spans="1:19" x14ac:dyDescent="0.35">
      <c r="A29406">
        <v>918</v>
      </c>
      <c r="B29406" t="s">
        <v>108</v>
      </c>
      <c r="C29406">
        <v>2005</v>
      </c>
      <c r="D29406">
        <v>11</v>
      </c>
      <c r="E29406" t="s">
        <v>29275</v>
      </c>
      <c r="F29406" t="s">
        <v>38918</v>
      </c>
      <c r="G29406" t="s">
        <v>67591</v>
      </c>
      <c r="H29406" t="s">
        <v>99436</v>
      </c>
      <c r="I29406" t="s">
        <v>108750</v>
      </c>
      <c r="J29406" t="s">
        <v>136966</v>
      </c>
      <c r="K29406" t="s">
        <v>145448</v>
      </c>
      <c r="L29406" t="s">
        <v>146929</v>
      </c>
      <c r="M29406" t="s">
        <v>147875</v>
      </c>
      <c r="N29406" t="s">
        <v>152103</v>
      </c>
      <c r="O29406" t="s">
        <v>153492</v>
      </c>
      <c r="P29406" t="s">
        <v>154395</v>
      </c>
      <c r="Q29406">
        <v>0</v>
      </c>
      <c r="R29406">
        <v>1</v>
      </c>
      <c r="S29406">
        <v>1</v>
      </c>
    </row>
    <row r="29407" spans="1:19" x14ac:dyDescent="0.35">
      <c r="A29407">
        <v>918</v>
      </c>
      <c r="B29407" t="s">
        <v>108</v>
      </c>
      <c r="C29407">
        <v>2005</v>
      </c>
      <c r="D29407">
        <v>12</v>
      </c>
      <c r="E29407" t="s">
        <v>29276</v>
      </c>
      <c r="F29407" t="s">
        <v>38919</v>
      </c>
      <c r="G29407" t="s">
        <v>67592</v>
      </c>
      <c r="H29407" t="s">
        <v>99437</v>
      </c>
      <c r="I29407" t="s">
        <v>108751</v>
      </c>
      <c r="J29407" t="s">
        <v>136967</v>
      </c>
      <c r="K29407" t="s">
        <v>145448</v>
      </c>
      <c r="L29407" t="s">
        <v>146929</v>
      </c>
      <c r="M29407" t="s">
        <v>147875</v>
      </c>
      <c r="N29407" t="s">
        <v>152103</v>
      </c>
      <c r="O29407" t="s">
        <v>153492</v>
      </c>
      <c r="P29407" t="s">
        <v>154395</v>
      </c>
      <c r="Q29407">
        <v>0</v>
      </c>
      <c r="R29407">
        <v>1</v>
      </c>
      <c r="S29407">
        <v>1</v>
      </c>
    </row>
    <row r="29408" spans="1:19" x14ac:dyDescent="0.35">
      <c r="A29408">
        <v>918</v>
      </c>
      <c r="B29408" t="s">
        <v>108</v>
      </c>
      <c r="C29408">
        <v>2006</v>
      </c>
      <c r="D29408">
        <v>1</v>
      </c>
      <c r="E29408" t="s">
        <v>29277</v>
      </c>
      <c r="F29408" t="s">
        <v>38920</v>
      </c>
      <c r="G29408" t="s">
        <v>67593</v>
      </c>
      <c r="H29408" t="s">
        <v>99438</v>
      </c>
      <c r="I29408" t="s">
        <v>108752</v>
      </c>
      <c r="J29408" t="s">
        <v>136968</v>
      </c>
      <c r="K29408" t="s">
        <v>145448</v>
      </c>
      <c r="L29408" t="s">
        <v>146929</v>
      </c>
      <c r="M29408" t="s">
        <v>147875</v>
      </c>
      <c r="N29408" t="s">
        <v>152103</v>
      </c>
      <c r="O29408" t="s">
        <v>153492</v>
      </c>
      <c r="P29408" t="s">
        <v>154395</v>
      </c>
      <c r="Q29408">
        <v>0</v>
      </c>
      <c r="R29408">
        <v>1</v>
      </c>
      <c r="S29408">
        <v>1</v>
      </c>
    </row>
    <row r="29409" spans="1:19" x14ac:dyDescent="0.35">
      <c r="A29409">
        <v>918</v>
      </c>
      <c r="B29409" t="s">
        <v>108</v>
      </c>
      <c r="C29409">
        <v>2006</v>
      </c>
      <c r="D29409">
        <v>2</v>
      </c>
      <c r="E29409" t="s">
        <v>29278</v>
      </c>
      <c r="F29409" t="s">
        <v>38921</v>
      </c>
      <c r="G29409" t="s">
        <v>67594</v>
      </c>
      <c r="H29409" t="s">
        <v>99439</v>
      </c>
      <c r="I29409" t="s">
        <v>108753</v>
      </c>
      <c r="J29409" t="s">
        <v>136969</v>
      </c>
      <c r="K29409" t="s">
        <v>145448</v>
      </c>
      <c r="L29409" t="s">
        <v>146929</v>
      </c>
      <c r="M29409" t="s">
        <v>147875</v>
      </c>
      <c r="N29409" t="s">
        <v>152103</v>
      </c>
      <c r="O29409" t="s">
        <v>153492</v>
      </c>
      <c r="P29409" t="s">
        <v>154395</v>
      </c>
      <c r="Q29409">
        <v>0</v>
      </c>
      <c r="R29409">
        <v>1</v>
      </c>
      <c r="S29409">
        <v>1</v>
      </c>
    </row>
    <row r="29410" spans="1:19" x14ac:dyDescent="0.35">
      <c r="A29410">
        <v>918</v>
      </c>
      <c r="B29410" t="s">
        <v>108</v>
      </c>
      <c r="C29410">
        <v>2006</v>
      </c>
      <c r="D29410">
        <v>3</v>
      </c>
      <c r="E29410" t="s">
        <v>29279</v>
      </c>
      <c r="F29410" t="s">
        <v>38922</v>
      </c>
      <c r="G29410" t="s">
        <v>67595</v>
      </c>
      <c r="H29410" t="s">
        <v>99440</v>
      </c>
      <c r="I29410" t="s">
        <v>108754</v>
      </c>
      <c r="J29410" t="s">
        <v>136970</v>
      </c>
      <c r="K29410" t="s">
        <v>145448</v>
      </c>
      <c r="L29410" t="s">
        <v>146929</v>
      </c>
      <c r="M29410" t="s">
        <v>147875</v>
      </c>
      <c r="N29410" t="s">
        <v>152103</v>
      </c>
      <c r="O29410" t="s">
        <v>153492</v>
      </c>
      <c r="P29410" t="s">
        <v>154395</v>
      </c>
      <c r="Q29410">
        <v>0</v>
      </c>
      <c r="R29410">
        <v>1</v>
      </c>
      <c r="S29410">
        <v>1</v>
      </c>
    </row>
    <row r="29411" spans="1:19" x14ac:dyDescent="0.35">
      <c r="A29411">
        <v>918</v>
      </c>
      <c r="B29411" t="s">
        <v>108</v>
      </c>
      <c r="C29411">
        <v>2006</v>
      </c>
      <c r="D29411">
        <v>4</v>
      </c>
      <c r="E29411" t="s">
        <v>29280</v>
      </c>
      <c r="F29411" t="s">
        <v>38923</v>
      </c>
      <c r="G29411" t="s">
        <v>67596</v>
      </c>
      <c r="H29411" t="s">
        <v>99441</v>
      </c>
      <c r="I29411" t="s">
        <v>108755</v>
      </c>
      <c r="J29411" t="s">
        <v>136971</v>
      </c>
      <c r="K29411" t="s">
        <v>145448</v>
      </c>
      <c r="L29411" t="s">
        <v>146929</v>
      </c>
      <c r="M29411" t="s">
        <v>147875</v>
      </c>
      <c r="N29411" t="s">
        <v>152103</v>
      </c>
      <c r="O29411" t="s">
        <v>153492</v>
      </c>
      <c r="P29411" t="s">
        <v>154395</v>
      </c>
      <c r="Q29411">
        <v>0</v>
      </c>
      <c r="R29411">
        <v>1</v>
      </c>
      <c r="S29411">
        <v>1</v>
      </c>
    </row>
    <row r="29412" spans="1:19" x14ac:dyDescent="0.35">
      <c r="A29412">
        <v>918</v>
      </c>
      <c r="B29412" t="s">
        <v>108</v>
      </c>
      <c r="C29412">
        <v>2006</v>
      </c>
      <c r="D29412">
        <v>5</v>
      </c>
      <c r="E29412" t="s">
        <v>29281</v>
      </c>
      <c r="F29412" t="s">
        <v>38924</v>
      </c>
      <c r="G29412" t="s">
        <v>67597</v>
      </c>
      <c r="H29412" t="s">
        <v>99442</v>
      </c>
      <c r="I29412" t="s">
        <v>108756</v>
      </c>
      <c r="J29412" t="s">
        <v>136972</v>
      </c>
      <c r="K29412" t="s">
        <v>145448</v>
      </c>
      <c r="L29412" t="s">
        <v>146929</v>
      </c>
      <c r="M29412" t="s">
        <v>147875</v>
      </c>
      <c r="N29412" t="s">
        <v>152103</v>
      </c>
      <c r="O29412" t="s">
        <v>153492</v>
      </c>
      <c r="P29412" t="s">
        <v>154395</v>
      </c>
      <c r="Q29412">
        <v>0</v>
      </c>
      <c r="R29412">
        <v>1</v>
      </c>
      <c r="S29412">
        <v>1</v>
      </c>
    </row>
    <row r="29413" spans="1:19" x14ac:dyDescent="0.35">
      <c r="A29413">
        <v>918</v>
      </c>
      <c r="B29413" t="s">
        <v>108</v>
      </c>
      <c r="C29413">
        <v>2006</v>
      </c>
      <c r="D29413">
        <v>6</v>
      </c>
      <c r="E29413" t="s">
        <v>29282</v>
      </c>
      <c r="F29413" t="s">
        <v>38925</v>
      </c>
      <c r="G29413" t="s">
        <v>67598</v>
      </c>
      <c r="H29413" t="s">
        <v>99443</v>
      </c>
      <c r="I29413" t="s">
        <v>108757</v>
      </c>
      <c r="J29413" t="s">
        <v>136973</v>
      </c>
      <c r="K29413" t="s">
        <v>145448</v>
      </c>
      <c r="L29413" t="s">
        <v>146929</v>
      </c>
      <c r="M29413" t="s">
        <v>147875</v>
      </c>
      <c r="N29413" t="s">
        <v>152103</v>
      </c>
      <c r="O29413" t="s">
        <v>153492</v>
      </c>
      <c r="P29413" t="s">
        <v>154395</v>
      </c>
      <c r="Q29413">
        <v>0</v>
      </c>
      <c r="R29413">
        <v>1</v>
      </c>
      <c r="S29413">
        <v>1</v>
      </c>
    </row>
    <row r="29414" spans="1:19" x14ac:dyDescent="0.35">
      <c r="A29414">
        <v>918</v>
      </c>
      <c r="B29414" t="s">
        <v>108</v>
      </c>
      <c r="C29414">
        <v>2006</v>
      </c>
      <c r="D29414">
        <v>7</v>
      </c>
      <c r="E29414" t="s">
        <v>29283</v>
      </c>
      <c r="F29414" t="s">
        <v>38926</v>
      </c>
      <c r="G29414" t="s">
        <v>67599</v>
      </c>
      <c r="H29414" t="s">
        <v>99444</v>
      </c>
      <c r="I29414" t="s">
        <v>108758</v>
      </c>
      <c r="J29414" t="s">
        <v>136974</v>
      </c>
      <c r="K29414" t="s">
        <v>145448</v>
      </c>
      <c r="L29414" t="s">
        <v>146929</v>
      </c>
      <c r="M29414" t="s">
        <v>147875</v>
      </c>
      <c r="N29414" t="s">
        <v>152103</v>
      </c>
      <c r="O29414" t="s">
        <v>153492</v>
      </c>
      <c r="P29414" t="s">
        <v>154395</v>
      </c>
      <c r="Q29414">
        <v>0</v>
      </c>
      <c r="R29414">
        <v>1</v>
      </c>
      <c r="S29414">
        <v>1</v>
      </c>
    </row>
    <row r="29415" spans="1:19" x14ac:dyDescent="0.35">
      <c r="A29415">
        <v>918</v>
      </c>
      <c r="B29415" t="s">
        <v>108</v>
      </c>
      <c r="C29415">
        <v>2006</v>
      </c>
      <c r="D29415">
        <v>8</v>
      </c>
      <c r="E29415" t="s">
        <v>29284</v>
      </c>
      <c r="F29415" t="s">
        <v>38927</v>
      </c>
      <c r="G29415" t="s">
        <v>67600</v>
      </c>
      <c r="H29415" t="s">
        <v>99445</v>
      </c>
      <c r="I29415" t="s">
        <v>108758</v>
      </c>
      <c r="J29415" t="s">
        <v>136975</v>
      </c>
      <c r="K29415" t="s">
        <v>145448</v>
      </c>
      <c r="L29415" t="s">
        <v>146929</v>
      </c>
      <c r="M29415" t="s">
        <v>147875</v>
      </c>
      <c r="N29415" t="s">
        <v>152103</v>
      </c>
      <c r="O29415" t="s">
        <v>153492</v>
      </c>
      <c r="P29415" t="s">
        <v>154395</v>
      </c>
      <c r="Q29415">
        <v>0</v>
      </c>
      <c r="R29415">
        <v>1</v>
      </c>
      <c r="S29415">
        <v>1</v>
      </c>
    </row>
    <row r="29416" spans="1:19" x14ac:dyDescent="0.35">
      <c r="A29416">
        <v>918</v>
      </c>
      <c r="B29416" t="s">
        <v>108</v>
      </c>
      <c r="C29416">
        <v>2006</v>
      </c>
      <c r="D29416">
        <v>9</v>
      </c>
      <c r="E29416" t="s">
        <v>29285</v>
      </c>
      <c r="F29416" t="s">
        <v>38928</v>
      </c>
      <c r="G29416" t="s">
        <v>67601</v>
      </c>
      <c r="H29416" t="s">
        <v>99446</v>
      </c>
      <c r="I29416" t="s">
        <v>108759</v>
      </c>
      <c r="J29416" t="s">
        <v>136976</v>
      </c>
      <c r="K29416" t="s">
        <v>145448</v>
      </c>
      <c r="L29416" t="s">
        <v>146929</v>
      </c>
      <c r="M29416" t="s">
        <v>147875</v>
      </c>
      <c r="N29416" t="s">
        <v>152103</v>
      </c>
      <c r="O29416" t="s">
        <v>153492</v>
      </c>
      <c r="P29416" t="s">
        <v>154395</v>
      </c>
      <c r="Q29416">
        <v>0</v>
      </c>
      <c r="R29416">
        <v>1</v>
      </c>
      <c r="S29416">
        <v>1</v>
      </c>
    </row>
    <row r="29417" spans="1:19" x14ac:dyDescent="0.35">
      <c r="A29417">
        <v>918</v>
      </c>
      <c r="B29417" t="s">
        <v>108</v>
      </c>
      <c r="C29417">
        <v>2006</v>
      </c>
      <c r="D29417">
        <v>10</v>
      </c>
      <c r="E29417" t="s">
        <v>29286</v>
      </c>
      <c r="F29417" t="s">
        <v>38929</v>
      </c>
      <c r="G29417" t="s">
        <v>67602</v>
      </c>
      <c r="H29417" t="s">
        <v>99447</v>
      </c>
      <c r="I29417" t="s">
        <v>108760</v>
      </c>
      <c r="J29417" t="s">
        <v>136977</v>
      </c>
      <c r="K29417" t="s">
        <v>145448</v>
      </c>
      <c r="L29417" t="s">
        <v>146929</v>
      </c>
      <c r="M29417" t="s">
        <v>147875</v>
      </c>
      <c r="N29417" t="s">
        <v>152103</v>
      </c>
      <c r="O29417" t="s">
        <v>153492</v>
      </c>
      <c r="P29417" t="s">
        <v>154395</v>
      </c>
      <c r="Q29417">
        <v>0</v>
      </c>
      <c r="R29417">
        <v>1</v>
      </c>
      <c r="S29417">
        <v>1</v>
      </c>
    </row>
    <row r="29418" spans="1:19" x14ac:dyDescent="0.35">
      <c r="A29418">
        <v>918</v>
      </c>
      <c r="B29418" t="s">
        <v>108</v>
      </c>
      <c r="C29418">
        <v>2006</v>
      </c>
      <c r="D29418">
        <v>11</v>
      </c>
      <c r="E29418" t="s">
        <v>29287</v>
      </c>
      <c r="F29418" t="s">
        <v>38930</v>
      </c>
      <c r="G29418" t="s">
        <v>67603</v>
      </c>
      <c r="H29418" t="s">
        <v>99448</v>
      </c>
      <c r="I29418" t="s">
        <v>108761</v>
      </c>
      <c r="J29418" t="s">
        <v>136978</v>
      </c>
      <c r="K29418" t="s">
        <v>145448</v>
      </c>
      <c r="L29418" t="s">
        <v>146929</v>
      </c>
      <c r="M29418" t="s">
        <v>147875</v>
      </c>
      <c r="N29418" t="s">
        <v>152103</v>
      </c>
      <c r="O29418" t="s">
        <v>153492</v>
      </c>
      <c r="P29418" t="s">
        <v>154395</v>
      </c>
      <c r="Q29418">
        <v>0</v>
      </c>
      <c r="R29418">
        <v>1</v>
      </c>
      <c r="S29418">
        <v>1</v>
      </c>
    </row>
    <row r="29419" spans="1:19" x14ac:dyDescent="0.35">
      <c r="A29419">
        <v>918</v>
      </c>
      <c r="B29419" t="s">
        <v>108</v>
      </c>
      <c r="C29419">
        <v>2006</v>
      </c>
      <c r="D29419">
        <v>12</v>
      </c>
      <c r="E29419" t="s">
        <v>29288</v>
      </c>
      <c r="F29419" t="s">
        <v>38931</v>
      </c>
      <c r="G29419" t="s">
        <v>67604</v>
      </c>
      <c r="H29419" t="s">
        <v>99449</v>
      </c>
      <c r="I29419" t="s">
        <v>108762</v>
      </c>
      <c r="J29419" t="s">
        <v>136979</v>
      </c>
      <c r="K29419" t="s">
        <v>145448</v>
      </c>
      <c r="L29419" t="s">
        <v>146929</v>
      </c>
      <c r="M29419" t="s">
        <v>147875</v>
      </c>
      <c r="N29419" t="s">
        <v>152103</v>
      </c>
      <c r="O29419" t="s">
        <v>153492</v>
      </c>
      <c r="P29419" t="s">
        <v>154395</v>
      </c>
      <c r="Q29419">
        <v>0</v>
      </c>
      <c r="R29419">
        <v>1</v>
      </c>
      <c r="S29419">
        <v>1</v>
      </c>
    </row>
    <row r="29420" spans="1:19" x14ac:dyDescent="0.35">
      <c r="A29420">
        <v>918</v>
      </c>
      <c r="B29420" t="s">
        <v>108</v>
      </c>
      <c r="C29420">
        <v>2007</v>
      </c>
      <c r="D29420">
        <v>1</v>
      </c>
      <c r="E29420" t="s">
        <v>29289</v>
      </c>
      <c r="F29420" t="s">
        <v>38932</v>
      </c>
      <c r="G29420" t="s">
        <v>67605</v>
      </c>
      <c r="H29420" t="s">
        <v>99450</v>
      </c>
      <c r="I29420" t="s">
        <v>108763</v>
      </c>
      <c r="J29420" t="s">
        <v>136980</v>
      </c>
      <c r="K29420" t="s">
        <v>145448</v>
      </c>
      <c r="L29420" t="s">
        <v>146929</v>
      </c>
      <c r="M29420" t="s">
        <v>147875</v>
      </c>
      <c r="N29420" t="s">
        <v>152103</v>
      </c>
      <c r="O29420" t="s">
        <v>153492</v>
      </c>
      <c r="P29420" t="s">
        <v>154395</v>
      </c>
      <c r="Q29420">
        <v>0</v>
      </c>
      <c r="R29420">
        <v>1</v>
      </c>
      <c r="S29420">
        <v>1</v>
      </c>
    </row>
    <row r="29421" spans="1:19" x14ac:dyDescent="0.35">
      <c r="A29421">
        <v>918</v>
      </c>
      <c r="B29421" t="s">
        <v>108</v>
      </c>
      <c r="C29421">
        <v>2007</v>
      </c>
      <c r="D29421">
        <v>2</v>
      </c>
      <c r="E29421" t="s">
        <v>29290</v>
      </c>
      <c r="F29421" t="s">
        <v>38933</v>
      </c>
      <c r="G29421" t="s">
        <v>67606</v>
      </c>
      <c r="H29421" t="s">
        <v>99451</v>
      </c>
      <c r="I29421" t="s">
        <v>108764</v>
      </c>
      <c r="J29421" t="s">
        <v>136981</v>
      </c>
      <c r="K29421" t="s">
        <v>145448</v>
      </c>
      <c r="L29421" t="s">
        <v>146929</v>
      </c>
      <c r="M29421" t="s">
        <v>147875</v>
      </c>
      <c r="N29421" t="s">
        <v>152103</v>
      </c>
      <c r="O29421" t="s">
        <v>153492</v>
      </c>
      <c r="P29421" t="s">
        <v>154395</v>
      </c>
      <c r="Q29421">
        <v>0</v>
      </c>
      <c r="R29421">
        <v>1</v>
      </c>
      <c r="S29421">
        <v>1</v>
      </c>
    </row>
    <row r="29422" spans="1:19" x14ac:dyDescent="0.35">
      <c r="A29422">
        <v>918</v>
      </c>
      <c r="B29422" t="s">
        <v>108</v>
      </c>
      <c r="C29422">
        <v>2007</v>
      </c>
      <c r="D29422">
        <v>3</v>
      </c>
      <c r="E29422" t="s">
        <v>29291</v>
      </c>
      <c r="F29422" t="s">
        <v>38934</v>
      </c>
      <c r="G29422" t="s">
        <v>67607</v>
      </c>
      <c r="H29422" t="s">
        <v>99452</v>
      </c>
      <c r="I29422" t="s">
        <v>108765</v>
      </c>
      <c r="J29422" t="s">
        <v>136982</v>
      </c>
      <c r="K29422" t="s">
        <v>145448</v>
      </c>
      <c r="L29422" t="s">
        <v>146929</v>
      </c>
      <c r="M29422" t="s">
        <v>147875</v>
      </c>
      <c r="N29422" t="s">
        <v>152103</v>
      </c>
      <c r="O29422" t="s">
        <v>153492</v>
      </c>
      <c r="P29422" t="s">
        <v>154395</v>
      </c>
      <c r="Q29422">
        <v>0</v>
      </c>
      <c r="R29422">
        <v>1</v>
      </c>
      <c r="S29422">
        <v>1</v>
      </c>
    </row>
    <row r="29423" spans="1:19" x14ac:dyDescent="0.35">
      <c r="A29423">
        <v>918</v>
      </c>
      <c r="B29423" t="s">
        <v>108</v>
      </c>
      <c r="C29423">
        <v>2007</v>
      </c>
      <c r="D29423">
        <v>4</v>
      </c>
      <c r="E29423" t="s">
        <v>29292</v>
      </c>
      <c r="F29423" t="s">
        <v>38935</v>
      </c>
      <c r="G29423" t="s">
        <v>67608</v>
      </c>
      <c r="H29423" t="s">
        <v>99453</v>
      </c>
      <c r="I29423" t="s">
        <v>108766</v>
      </c>
      <c r="J29423" t="s">
        <v>136983</v>
      </c>
      <c r="K29423" t="s">
        <v>145448</v>
      </c>
      <c r="L29423" t="s">
        <v>146929</v>
      </c>
      <c r="M29423" t="s">
        <v>147875</v>
      </c>
      <c r="N29423" t="s">
        <v>152103</v>
      </c>
      <c r="O29423" t="s">
        <v>153492</v>
      </c>
      <c r="P29423" t="s">
        <v>154395</v>
      </c>
      <c r="Q29423">
        <v>0</v>
      </c>
      <c r="R29423">
        <v>1</v>
      </c>
      <c r="S29423">
        <v>1</v>
      </c>
    </row>
    <row r="29424" spans="1:19" x14ac:dyDescent="0.35">
      <c r="A29424">
        <v>918</v>
      </c>
      <c r="B29424" t="s">
        <v>108</v>
      </c>
      <c r="C29424">
        <v>2007</v>
      </c>
      <c r="D29424">
        <v>5</v>
      </c>
      <c r="E29424" t="s">
        <v>29293</v>
      </c>
      <c r="F29424" t="s">
        <v>38936</v>
      </c>
      <c r="G29424" t="s">
        <v>67609</v>
      </c>
      <c r="H29424" t="s">
        <v>99454</v>
      </c>
      <c r="I29424" t="s">
        <v>108767</v>
      </c>
      <c r="J29424" t="s">
        <v>136984</v>
      </c>
      <c r="K29424" t="s">
        <v>145448</v>
      </c>
      <c r="L29424" t="s">
        <v>146929</v>
      </c>
      <c r="M29424" t="s">
        <v>147875</v>
      </c>
      <c r="N29424" t="s">
        <v>152103</v>
      </c>
      <c r="O29424" t="s">
        <v>153492</v>
      </c>
      <c r="P29424" t="s">
        <v>154395</v>
      </c>
      <c r="Q29424">
        <v>0</v>
      </c>
      <c r="R29424">
        <v>1</v>
      </c>
      <c r="S29424">
        <v>1</v>
      </c>
    </row>
    <row r="29425" spans="1:19" x14ac:dyDescent="0.35">
      <c r="A29425">
        <v>918</v>
      </c>
      <c r="B29425" t="s">
        <v>108</v>
      </c>
      <c r="C29425">
        <v>2007</v>
      </c>
      <c r="D29425">
        <v>6</v>
      </c>
      <c r="E29425" t="s">
        <v>29294</v>
      </c>
      <c r="F29425" t="s">
        <v>38937</v>
      </c>
      <c r="G29425" t="s">
        <v>67610</v>
      </c>
      <c r="H29425" t="s">
        <v>99455</v>
      </c>
      <c r="I29425" t="s">
        <v>108768</v>
      </c>
      <c r="J29425" t="s">
        <v>136985</v>
      </c>
      <c r="K29425" t="s">
        <v>145448</v>
      </c>
      <c r="L29425" t="s">
        <v>146929</v>
      </c>
      <c r="M29425" t="s">
        <v>147875</v>
      </c>
      <c r="N29425" t="s">
        <v>152103</v>
      </c>
      <c r="O29425" t="s">
        <v>153492</v>
      </c>
      <c r="P29425" t="s">
        <v>154395</v>
      </c>
      <c r="Q29425">
        <v>0</v>
      </c>
      <c r="R29425">
        <v>1</v>
      </c>
      <c r="S29425">
        <v>1</v>
      </c>
    </row>
    <row r="29426" spans="1:19" x14ac:dyDescent="0.35">
      <c r="A29426">
        <v>918</v>
      </c>
      <c r="B29426" t="s">
        <v>108</v>
      </c>
      <c r="C29426">
        <v>2007</v>
      </c>
      <c r="D29426">
        <v>7</v>
      </c>
      <c r="E29426" t="s">
        <v>29295</v>
      </c>
      <c r="F29426" t="s">
        <v>38938</v>
      </c>
      <c r="G29426" t="s">
        <v>67611</v>
      </c>
      <c r="H29426" t="s">
        <v>99456</v>
      </c>
      <c r="I29426" t="s">
        <v>108769</v>
      </c>
      <c r="J29426" t="s">
        <v>136986</v>
      </c>
      <c r="K29426" t="s">
        <v>145448</v>
      </c>
      <c r="L29426" t="s">
        <v>146929</v>
      </c>
      <c r="M29426" t="s">
        <v>147875</v>
      </c>
      <c r="N29426" t="s">
        <v>152103</v>
      </c>
      <c r="O29426" t="s">
        <v>153492</v>
      </c>
      <c r="P29426" t="s">
        <v>154395</v>
      </c>
      <c r="Q29426">
        <v>0</v>
      </c>
      <c r="R29426">
        <v>1</v>
      </c>
      <c r="S29426">
        <v>1</v>
      </c>
    </row>
    <row r="29427" spans="1:19" x14ac:dyDescent="0.35">
      <c r="A29427">
        <v>918</v>
      </c>
      <c r="B29427" t="s">
        <v>108</v>
      </c>
      <c r="C29427">
        <v>2007</v>
      </c>
      <c r="D29427">
        <v>8</v>
      </c>
      <c r="E29427" t="s">
        <v>29296</v>
      </c>
      <c r="F29427" t="s">
        <v>38939</v>
      </c>
      <c r="G29427" t="s">
        <v>67612</v>
      </c>
      <c r="H29427" t="s">
        <v>99457</v>
      </c>
      <c r="I29427" t="s">
        <v>108770</v>
      </c>
      <c r="J29427" t="s">
        <v>136987</v>
      </c>
      <c r="K29427" t="s">
        <v>145448</v>
      </c>
      <c r="L29427" t="s">
        <v>146929</v>
      </c>
      <c r="M29427" t="s">
        <v>147875</v>
      </c>
      <c r="N29427" t="s">
        <v>152103</v>
      </c>
      <c r="O29427" t="s">
        <v>153492</v>
      </c>
      <c r="P29427" t="s">
        <v>154395</v>
      </c>
      <c r="Q29427">
        <v>0</v>
      </c>
      <c r="R29427">
        <v>1</v>
      </c>
      <c r="S29427">
        <v>1</v>
      </c>
    </row>
    <row r="29428" spans="1:19" x14ac:dyDescent="0.35">
      <c r="A29428">
        <v>918</v>
      </c>
      <c r="B29428" t="s">
        <v>108</v>
      </c>
      <c r="C29428">
        <v>2007</v>
      </c>
      <c r="D29428">
        <v>9</v>
      </c>
      <c r="E29428" t="s">
        <v>29297</v>
      </c>
      <c r="F29428" t="s">
        <v>38940</v>
      </c>
      <c r="G29428" t="s">
        <v>67613</v>
      </c>
      <c r="H29428" t="s">
        <v>99458</v>
      </c>
      <c r="I29428" t="s">
        <v>108771</v>
      </c>
      <c r="J29428" t="s">
        <v>136988</v>
      </c>
      <c r="K29428" t="s">
        <v>145448</v>
      </c>
      <c r="L29428" t="s">
        <v>146929</v>
      </c>
      <c r="M29428" t="s">
        <v>147875</v>
      </c>
      <c r="N29428" t="s">
        <v>152103</v>
      </c>
      <c r="O29428" t="s">
        <v>153492</v>
      </c>
      <c r="P29428" t="s">
        <v>154395</v>
      </c>
      <c r="Q29428">
        <v>0</v>
      </c>
      <c r="R29428">
        <v>1</v>
      </c>
      <c r="S29428">
        <v>1</v>
      </c>
    </row>
    <row r="29429" spans="1:19" x14ac:dyDescent="0.35">
      <c r="A29429">
        <v>918</v>
      </c>
      <c r="B29429" t="s">
        <v>108</v>
      </c>
      <c r="C29429">
        <v>2007</v>
      </c>
      <c r="D29429">
        <v>10</v>
      </c>
      <c r="E29429" t="s">
        <v>29298</v>
      </c>
      <c r="F29429" t="s">
        <v>38941</v>
      </c>
      <c r="G29429" t="s">
        <v>67614</v>
      </c>
      <c r="H29429" t="s">
        <v>99459</v>
      </c>
      <c r="I29429" t="s">
        <v>108771</v>
      </c>
      <c r="J29429" t="s">
        <v>136989</v>
      </c>
      <c r="K29429" t="s">
        <v>145448</v>
      </c>
      <c r="L29429" t="s">
        <v>146929</v>
      </c>
      <c r="M29429" t="s">
        <v>147875</v>
      </c>
      <c r="N29429" t="s">
        <v>152103</v>
      </c>
      <c r="O29429" t="s">
        <v>153492</v>
      </c>
      <c r="P29429" t="s">
        <v>154395</v>
      </c>
      <c r="Q29429">
        <v>0</v>
      </c>
      <c r="R29429">
        <v>1</v>
      </c>
      <c r="S29429">
        <v>1</v>
      </c>
    </row>
    <row r="29430" spans="1:19" x14ac:dyDescent="0.35">
      <c r="A29430">
        <v>918</v>
      </c>
      <c r="B29430" t="s">
        <v>108</v>
      </c>
      <c r="C29430">
        <v>2007</v>
      </c>
      <c r="D29430">
        <v>11</v>
      </c>
      <c r="E29430" t="s">
        <v>29299</v>
      </c>
      <c r="F29430" t="s">
        <v>38942</v>
      </c>
      <c r="G29430" t="s">
        <v>67615</v>
      </c>
      <c r="H29430" t="s">
        <v>99460</v>
      </c>
      <c r="I29430" t="s">
        <v>108771</v>
      </c>
      <c r="J29430" t="s">
        <v>136990</v>
      </c>
      <c r="K29430" t="s">
        <v>145448</v>
      </c>
      <c r="L29430" t="s">
        <v>146929</v>
      </c>
      <c r="M29430" t="s">
        <v>147875</v>
      </c>
      <c r="N29430" t="s">
        <v>152103</v>
      </c>
      <c r="O29430" t="s">
        <v>153492</v>
      </c>
      <c r="P29430" t="s">
        <v>154395</v>
      </c>
      <c r="Q29430">
        <v>0</v>
      </c>
      <c r="R29430">
        <v>1</v>
      </c>
      <c r="S29430">
        <v>1</v>
      </c>
    </row>
    <row r="29431" spans="1:19" x14ac:dyDescent="0.35">
      <c r="A29431">
        <v>918</v>
      </c>
      <c r="B29431" t="s">
        <v>108</v>
      </c>
      <c r="C29431">
        <v>2007</v>
      </c>
      <c r="D29431">
        <v>12</v>
      </c>
      <c r="E29431" t="s">
        <v>29300</v>
      </c>
      <c r="F29431" t="s">
        <v>38943</v>
      </c>
      <c r="G29431" t="s">
        <v>67616</v>
      </c>
      <c r="H29431" t="s">
        <v>99461</v>
      </c>
      <c r="I29431" t="s">
        <v>108772</v>
      </c>
      <c r="J29431" t="s">
        <v>136991</v>
      </c>
      <c r="K29431" t="s">
        <v>145448</v>
      </c>
      <c r="L29431" t="s">
        <v>146929</v>
      </c>
      <c r="M29431" t="s">
        <v>147875</v>
      </c>
      <c r="N29431" t="s">
        <v>152103</v>
      </c>
      <c r="O29431" t="s">
        <v>153492</v>
      </c>
      <c r="P29431" t="s">
        <v>154395</v>
      </c>
      <c r="Q29431">
        <v>0</v>
      </c>
      <c r="R29431">
        <v>1</v>
      </c>
      <c r="S29431">
        <v>1</v>
      </c>
    </row>
    <row r="29432" spans="1:19" x14ac:dyDescent="0.35">
      <c r="A29432">
        <v>918</v>
      </c>
      <c r="B29432" t="s">
        <v>108</v>
      </c>
      <c r="C29432">
        <v>2008</v>
      </c>
      <c r="D29432">
        <v>1</v>
      </c>
      <c r="E29432" t="s">
        <v>29301</v>
      </c>
      <c r="F29432" t="s">
        <v>38944</v>
      </c>
      <c r="G29432" t="s">
        <v>67617</v>
      </c>
      <c r="H29432" t="s">
        <v>99462</v>
      </c>
      <c r="I29432" t="s">
        <v>108773</v>
      </c>
      <c r="J29432" t="s">
        <v>136992</v>
      </c>
      <c r="K29432" t="s">
        <v>145448</v>
      </c>
      <c r="L29432" t="s">
        <v>146929</v>
      </c>
      <c r="M29432" t="s">
        <v>147875</v>
      </c>
      <c r="N29432" t="s">
        <v>152103</v>
      </c>
      <c r="O29432" t="s">
        <v>153492</v>
      </c>
      <c r="P29432" t="s">
        <v>154395</v>
      </c>
      <c r="Q29432">
        <v>0</v>
      </c>
      <c r="R29432">
        <v>1</v>
      </c>
      <c r="S29432">
        <v>1</v>
      </c>
    </row>
    <row r="29433" spans="1:19" x14ac:dyDescent="0.35">
      <c r="A29433">
        <v>918</v>
      </c>
      <c r="B29433" t="s">
        <v>108</v>
      </c>
      <c r="C29433">
        <v>2008</v>
      </c>
      <c r="D29433">
        <v>2</v>
      </c>
      <c r="E29433" t="s">
        <v>29302</v>
      </c>
      <c r="F29433" t="s">
        <v>38945</v>
      </c>
      <c r="G29433" t="s">
        <v>67618</v>
      </c>
      <c r="H29433" t="s">
        <v>99463</v>
      </c>
      <c r="I29433" t="s">
        <v>108774</v>
      </c>
      <c r="J29433" t="s">
        <v>136993</v>
      </c>
      <c r="K29433" t="s">
        <v>145448</v>
      </c>
      <c r="L29433" t="s">
        <v>146929</v>
      </c>
      <c r="M29433" t="s">
        <v>147875</v>
      </c>
      <c r="N29433" t="s">
        <v>152103</v>
      </c>
      <c r="O29433" t="s">
        <v>153492</v>
      </c>
      <c r="P29433" t="s">
        <v>154395</v>
      </c>
      <c r="Q29433">
        <v>0</v>
      </c>
      <c r="R29433">
        <v>1</v>
      </c>
      <c r="S29433">
        <v>1</v>
      </c>
    </row>
    <row r="29434" spans="1:19" x14ac:dyDescent="0.35">
      <c r="A29434">
        <v>918</v>
      </c>
      <c r="B29434" t="s">
        <v>108</v>
      </c>
      <c r="C29434">
        <v>2008</v>
      </c>
      <c r="D29434">
        <v>3</v>
      </c>
      <c r="E29434" t="s">
        <v>29303</v>
      </c>
      <c r="F29434" t="s">
        <v>38946</v>
      </c>
      <c r="G29434" t="s">
        <v>67619</v>
      </c>
      <c r="H29434" t="s">
        <v>99464</v>
      </c>
      <c r="I29434" t="s">
        <v>108775</v>
      </c>
      <c r="J29434" t="s">
        <v>136994</v>
      </c>
      <c r="K29434" t="s">
        <v>145448</v>
      </c>
      <c r="L29434" t="s">
        <v>146929</v>
      </c>
      <c r="M29434" t="s">
        <v>147875</v>
      </c>
      <c r="N29434" t="s">
        <v>152103</v>
      </c>
      <c r="O29434" t="s">
        <v>153492</v>
      </c>
      <c r="P29434" t="s">
        <v>154395</v>
      </c>
      <c r="Q29434">
        <v>0</v>
      </c>
      <c r="R29434">
        <v>1</v>
      </c>
      <c r="S29434">
        <v>1</v>
      </c>
    </row>
    <row r="29435" spans="1:19" x14ac:dyDescent="0.35">
      <c r="A29435">
        <v>918</v>
      </c>
      <c r="B29435" t="s">
        <v>108</v>
      </c>
      <c r="C29435">
        <v>2008</v>
      </c>
      <c r="D29435">
        <v>4</v>
      </c>
      <c r="E29435" t="s">
        <v>29304</v>
      </c>
      <c r="F29435" t="s">
        <v>38947</v>
      </c>
      <c r="G29435" t="s">
        <v>67620</v>
      </c>
      <c r="H29435" t="s">
        <v>99465</v>
      </c>
      <c r="I29435" t="s">
        <v>108776</v>
      </c>
      <c r="J29435" t="s">
        <v>136995</v>
      </c>
      <c r="K29435" t="s">
        <v>145448</v>
      </c>
      <c r="L29435" t="s">
        <v>146929</v>
      </c>
      <c r="M29435" t="s">
        <v>147875</v>
      </c>
      <c r="N29435" t="s">
        <v>152103</v>
      </c>
      <c r="O29435" t="s">
        <v>153492</v>
      </c>
      <c r="P29435" t="s">
        <v>154395</v>
      </c>
      <c r="Q29435">
        <v>0</v>
      </c>
      <c r="R29435">
        <v>1</v>
      </c>
      <c r="S29435">
        <v>1</v>
      </c>
    </row>
    <row r="29436" spans="1:19" x14ac:dyDescent="0.35">
      <c r="A29436">
        <v>918</v>
      </c>
      <c r="B29436" t="s">
        <v>108</v>
      </c>
      <c r="C29436">
        <v>2008</v>
      </c>
      <c r="D29436">
        <v>5</v>
      </c>
      <c r="E29436" t="s">
        <v>29305</v>
      </c>
      <c r="F29436" t="s">
        <v>38948</v>
      </c>
      <c r="G29436" t="s">
        <v>67621</v>
      </c>
      <c r="H29436" t="s">
        <v>99466</v>
      </c>
      <c r="I29436" t="s">
        <v>108777</v>
      </c>
      <c r="J29436" t="s">
        <v>136996</v>
      </c>
      <c r="K29436" t="s">
        <v>145448</v>
      </c>
      <c r="L29436" t="s">
        <v>146929</v>
      </c>
      <c r="M29436" t="s">
        <v>147875</v>
      </c>
      <c r="N29436" t="s">
        <v>152103</v>
      </c>
      <c r="O29436" t="s">
        <v>153492</v>
      </c>
      <c r="P29436" t="s">
        <v>154395</v>
      </c>
      <c r="Q29436">
        <v>0</v>
      </c>
      <c r="R29436">
        <v>1</v>
      </c>
      <c r="S29436">
        <v>1</v>
      </c>
    </row>
    <row r="29437" spans="1:19" x14ac:dyDescent="0.35">
      <c r="A29437">
        <v>918</v>
      </c>
      <c r="B29437" t="s">
        <v>108</v>
      </c>
      <c r="C29437">
        <v>2008</v>
      </c>
      <c r="D29437">
        <v>6</v>
      </c>
      <c r="E29437" t="s">
        <v>29306</v>
      </c>
      <c r="F29437" t="s">
        <v>38949</v>
      </c>
      <c r="G29437" t="s">
        <v>67622</v>
      </c>
      <c r="H29437" t="s">
        <v>99467</v>
      </c>
      <c r="I29437" t="s">
        <v>108778</v>
      </c>
      <c r="J29437" t="s">
        <v>136997</v>
      </c>
      <c r="K29437" t="s">
        <v>145448</v>
      </c>
      <c r="L29437" t="s">
        <v>146929</v>
      </c>
      <c r="M29437" t="s">
        <v>147875</v>
      </c>
      <c r="N29437" t="s">
        <v>152103</v>
      </c>
      <c r="O29437" t="s">
        <v>153492</v>
      </c>
      <c r="P29437" t="s">
        <v>154395</v>
      </c>
      <c r="Q29437">
        <v>0</v>
      </c>
      <c r="R29437">
        <v>1</v>
      </c>
      <c r="S29437">
        <v>1</v>
      </c>
    </row>
    <row r="29438" spans="1:19" x14ac:dyDescent="0.35">
      <c r="A29438">
        <v>918</v>
      </c>
      <c r="B29438" t="s">
        <v>108</v>
      </c>
      <c r="C29438">
        <v>2008</v>
      </c>
      <c r="D29438">
        <v>7</v>
      </c>
      <c r="E29438" t="s">
        <v>29307</v>
      </c>
      <c r="F29438" t="s">
        <v>38950</v>
      </c>
      <c r="G29438" t="s">
        <v>67623</v>
      </c>
      <c r="H29438" t="s">
        <v>99468</v>
      </c>
      <c r="I29438" t="s">
        <v>108779</v>
      </c>
      <c r="J29438" t="s">
        <v>136998</v>
      </c>
      <c r="K29438" t="s">
        <v>145448</v>
      </c>
      <c r="L29438" t="s">
        <v>146929</v>
      </c>
      <c r="M29438" t="s">
        <v>147875</v>
      </c>
      <c r="N29438" t="s">
        <v>152103</v>
      </c>
      <c r="O29438" t="s">
        <v>153492</v>
      </c>
      <c r="P29438" t="s">
        <v>154395</v>
      </c>
      <c r="Q29438">
        <v>0</v>
      </c>
      <c r="R29438">
        <v>1</v>
      </c>
      <c r="S29438">
        <v>1</v>
      </c>
    </row>
    <row r="29439" spans="1:19" x14ac:dyDescent="0.35">
      <c r="A29439">
        <v>918</v>
      </c>
      <c r="B29439" t="s">
        <v>108</v>
      </c>
      <c r="C29439">
        <v>2008</v>
      </c>
      <c r="D29439">
        <v>8</v>
      </c>
      <c r="E29439" t="s">
        <v>29308</v>
      </c>
      <c r="F29439" t="s">
        <v>38951</v>
      </c>
      <c r="G29439" t="s">
        <v>67624</v>
      </c>
      <c r="H29439" t="s">
        <v>99469</v>
      </c>
      <c r="I29439" t="s">
        <v>108780</v>
      </c>
      <c r="J29439" t="s">
        <v>136999</v>
      </c>
      <c r="K29439" t="s">
        <v>145448</v>
      </c>
      <c r="L29439" t="s">
        <v>146929</v>
      </c>
      <c r="M29439" t="s">
        <v>147875</v>
      </c>
      <c r="N29439" t="s">
        <v>152103</v>
      </c>
      <c r="O29439" t="s">
        <v>153492</v>
      </c>
      <c r="P29439" t="s">
        <v>154395</v>
      </c>
      <c r="Q29439">
        <v>0</v>
      </c>
      <c r="R29439">
        <v>1</v>
      </c>
      <c r="S29439">
        <v>1</v>
      </c>
    </row>
    <row r="29440" spans="1:19" x14ac:dyDescent="0.35">
      <c r="A29440">
        <v>918</v>
      </c>
      <c r="B29440" t="s">
        <v>108</v>
      </c>
      <c r="C29440">
        <v>2008</v>
      </c>
      <c r="D29440">
        <v>9</v>
      </c>
      <c r="E29440" t="s">
        <v>29309</v>
      </c>
      <c r="F29440" t="s">
        <v>38952</v>
      </c>
      <c r="G29440" t="s">
        <v>67625</v>
      </c>
      <c r="H29440" t="s">
        <v>99470</v>
      </c>
      <c r="I29440" t="s">
        <v>108781</v>
      </c>
      <c r="J29440" t="s">
        <v>137000</v>
      </c>
      <c r="K29440" t="s">
        <v>145448</v>
      </c>
      <c r="L29440" t="s">
        <v>146929</v>
      </c>
      <c r="M29440" t="s">
        <v>147875</v>
      </c>
      <c r="N29440" t="s">
        <v>152103</v>
      </c>
      <c r="O29440" t="s">
        <v>153492</v>
      </c>
      <c r="P29440" t="s">
        <v>154395</v>
      </c>
      <c r="Q29440">
        <v>0</v>
      </c>
      <c r="R29440">
        <v>1</v>
      </c>
      <c r="S29440">
        <v>1</v>
      </c>
    </row>
    <row r="29441" spans="1:19" x14ac:dyDescent="0.35">
      <c r="A29441">
        <v>918</v>
      </c>
      <c r="B29441" t="s">
        <v>108</v>
      </c>
      <c r="C29441">
        <v>2008</v>
      </c>
      <c r="D29441">
        <v>10</v>
      </c>
      <c r="E29441" t="s">
        <v>29310</v>
      </c>
      <c r="F29441" t="s">
        <v>38953</v>
      </c>
      <c r="G29441" t="s">
        <v>67626</v>
      </c>
      <c r="H29441" t="s">
        <v>99471</v>
      </c>
      <c r="I29441" t="s">
        <v>108782</v>
      </c>
      <c r="J29441" t="s">
        <v>137001</v>
      </c>
      <c r="K29441" t="s">
        <v>145448</v>
      </c>
      <c r="L29441" t="s">
        <v>146929</v>
      </c>
      <c r="M29441" t="s">
        <v>147875</v>
      </c>
      <c r="N29441" t="s">
        <v>152103</v>
      </c>
      <c r="O29441" t="s">
        <v>153492</v>
      </c>
      <c r="P29441" t="s">
        <v>154395</v>
      </c>
      <c r="Q29441">
        <v>0</v>
      </c>
      <c r="R29441">
        <v>1</v>
      </c>
      <c r="S29441">
        <v>1</v>
      </c>
    </row>
    <row r="29442" spans="1:19" x14ac:dyDescent="0.35">
      <c r="A29442">
        <v>918</v>
      </c>
      <c r="B29442" t="s">
        <v>108</v>
      </c>
      <c r="C29442">
        <v>2008</v>
      </c>
      <c r="D29442">
        <v>11</v>
      </c>
      <c r="E29442" t="s">
        <v>29311</v>
      </c>
      <c r="F29442" t="s">
        <v>38954</v>
      </c>
      <c r="G29442" t="s">
        <v>67627</v>
      </c>
      <c r="H29442" t="s">
        <v>99472</v>
      </c>
      <c r="I29442" t="s">
        <v>108783</v>
      </c>
      <c r="J29442" t="s">
        <v>137002</v>
      </c>
      <c r="K29442" t="s">
        <v>145448</v>
      </c>
      <c r="L29442" t="s">
        <v>146929</v>
      </c>
      <c r="M29442" t="s">
        <v>147875</v>
      </c>
      <c r="N29442" t="s">
        <v>152103</v>
      </c>
      <c r="O29442" t="s">
        <v>153492</v>
      </c>
      <c r="P29442" t="s">
        <v>154395</v>
      </c>
      <c r="Q29442">
        <v>0</v>
      </c>
      <c r="R29442">
        <v>1</v>
      </c>
      <c r="S29442">
        <v>1</v>
      </c>
    </row>
    <row r="29443" spans="1:19" x14ac:dyDescent="0.35">
      <c r="A29443">
        <v>918</v>
      </c>
      <c r="B29443" t="s">
        <v>108</v>
      </c>
      <c r="C29443">
        <v>2008</v>
      </c>
      <c r="D29443">
        <v>12</v>
      </c>
      <c r="E29443" t="s">
        <v>29312</v>
      </c>
      <c r="F29443" t="s">
        <v>38955</v>
      </c>
      <c r="G29443" t="s">
        <v>67628</v>
      </c>
      <c r="H29443" t="s">
        <v>99473</v>
      </c>
      <c r="I29443" t="s">
        <v>108784</v>
      </c>
      <c r="J29443" t="s">
        <v>137003</v>
      </c>
      <c r="K29443" t="s">
        <v>145448</v>
      </c>
      <c r="L29443" t="s">
        <v>146929</v>
      </c>
      <c r="M29443" t="s">
        <v>147875</v>
      </c>
      <c r="N29443" t="s">
        <v>152103</v>
      </c>
      <c r="O29443" t="s">
        <v>153492</v>
      </c>
      <c r="P29443" t="s">
        <v>154395</v>
      </c>
      <c r="Q29443">
        <v>0</v>
      </c>
      <c r="R29443">
        <v>1</v>
      </c>
      <c r="S29443">
        <v>1</v>
      </c>
    </row>
    <row r="29444" spans="1:19" x14ac:dyDescent="0.35">
      <c r="A29444">
        <v>918</v>
      </c>
      <c r="B29444" t="s">
        <v>108</v>
      </c>
      <c r="C29444">
        <v>2009</v>
      </c>
      <c r="D29444">
        <v>1</v>
      </c>
      <c r="E29444" t="s">
        <v>29313</v>
      </c>
      <c r="F29444" t="s">
        <v>38956</v>
      </c>
      <c r="G29444" t="s">
        <v>67629</v>
      </c>
      <c r="H29444" t="s">
        <v>99474</v>
      </c>
      <c r="I29444" t="s">
        <v>108785</v>
      </c>
      <c r="J29444" t="s">
        <v>137004</v>
      </c>
      <c r="K29444" t="s">
        <v>145448</v>
      </c>
      <c r="L29444" t="s">
        <v>146929</v>
      </c>
      <c r="M29444" t="s">
        <v>147875</v>
      </c>
      <c r="N29444" t="s">
        <v>152103</v>
      </c>
      <c r="O29444" t="s">
        <v>153492</v>
      </c>
      <c r="P29444" t="s">
        <v>154395</v>
      </c>
      <c r="Q29444">
        <v>0</v>
      </c>
      <c r="R29444">
        <v>1</v>
      </c>
      <c r="S29444">
        <v>1</v>
      </c>
    </row>
    <row r="29445" spans="1:19" x14ac:dyDescent="0.35">
      <c r="A29445">
        <v>918</v>
      </c>
      <c r="B29445" t="s">
        <v>108</v>
      </c>
      <c r="C29445">
        <v>2009</v>
      </c>
      <c r="D29445">
        <v>2</v>
      </c>
      <c r="E29445" t="s">
        <v>29314</v>
      </c>
      <c r="F29445" t="s">
        <v>38957</v>
      </c>
      <c r="G29445" t="s">
        <v>67630</v>
      </c>
      <c r="H29445" t="s">
        <v>99475</v>
      </c>
      <c r="I29445" t="s">
        <v>108786</v>
      </c>
      <c r="J29445" t="s">
        <v>137005</v>
      </c>
      <c r="K29445" t="s">
        <v>145448</v>
      </c>
      <c r="L29445" t="s">
        <v>146929</v>
      </c>
      <c r="M29445" t="s">
        <v>147875</v>
      </c>
      <c r="N29445" t="s">
        <v>152103</v>
      </c>
      <c r="O29445" t="s">
        <v>153492</v>
      </c>
      <c r="P29445" t="s">
        <v>154395</v>
      </c>
      <c r="Q29445">
        <v>0</v>
      </c>
      <c r="R29445">
        <v>1</v>
      </c>
      <c r="S29445">
        <v>1</v>
      </c>
    </row>
    <row r="29446" spans="1:19" x14ac:dyDescent="0.35">
      <c r="A29446">
        <v>918</v>
      </c>
      <c r="B29446" t="s">
        <v>108</v>
      </c>
      <c r="C29446">
        <v>2009</v>
      </c>
      <c r="D29446">
        <v>3</v>
      </c>
      <c r="E29446" t="s">
        <v>29315</v>
      </c>
      <c r="F29446" t="s">
        <v>38958</v>
      </c>
      <c r="G29446" t="s">
        <v>67631</v>
      </c>
      <c r="H29446" t="s">
        <v>99476</v>
      </c>
      <c r="I29446" t="s">
        <v>108787</v>
      </c>
      <c r="J29446" t="s">
        <v>137006</v>
      </c>
      <c r="K29446" t="s">
        <v>145448</v>
      </c>
      <c r="L29446" t="s">
        <v>146929</v>
      </c>
      <c r="M29446" t="s">
        <v>147875</v>
      </c>
      <c r="N29446" t="s">
        <v>152103</v>
      </c>
      <c r="O29446" t="s">
        <v>153492</v>
      </c>
      <c r="P29446" t="s">
        <v>154395</v>
      </c>
      <c r="Q29446">
        <v>0</v>
      </c>
      <c r="R29446">
        <v>1</v>
      </c>
      <c r="S29446">
        <v>1</v>
      </c>
    </row>
    <row r="29447" spans="1:19" x14ac:dyDescent="0.35">
      <c r="A29447">
        <v>918</v>
      </c>
      <c r="B29447" t="s">
        <v>108</v>
      </c>
      <c r="C29447">
        <v>2009</v>
      </c>
      <c r="D29447">
        <v>4</v>
      </c>
      <c r="E29447" t="s">
        <v>29316</v>
      </c>
      <c r="F29447" t="s">
        <v>38959</v>
      </c>
      <c r="G29447" t="s">
        <v>67632</v>
      </c>
      <c r="H29447" t="s">
        <v>99477</v>
      </c>
      <c r="I29447" t="s">
        <v>108788</v>
      </c>
      <c r="J29447" t="s">
        <v>137007</v>
      </c>
      <c r="K29447" t="s">
        <v>145448</v>
      </c>
      <c r="L29447" t="s">
        <v>146929</v>
      </c>
      <c r="M29447" t="s">
        <v>147875</v>
      </c>
      <c r="N29447" t="s">
        <v>152103</v>
      </c>
      <c r="O29447" t="s">
        <v>153492</v>
      </c>
      <c r="P29447" t="s">
        <v>154395</v>
      </c>
      <c r="Q29447">
        <v>0</v>
      </c>
      <c r="R29447">
        <v>1</v>
      </c>
      <c r="S29447">
        <v>1</v>
      </c>
    </row>
    <row r="29448" spans="1:19" x14ac:dyDescent="0.35">
      <c r="A29448">
        <v>918</v>
      </c>
      <c r="B29448" t="s">
        <v>108</v>
      </c>
      <c r="C29448">
        <v>2009</v>
      </c>
      <c r="D29448">
        <v>5</v>
      </c>
      <c r="E29448" t="s">
        <v>29317</v>
      </c>
      <c r="F29448" t="s">
        <v>38960</v>
      </c>
      <c r="G29448" t="s">
        <v>67633</v>
      </c>
      <c r="H29448" t="s">
        <v>99478</v>
      </c>
      <c r="I29448" t="s">
        <v>108789</v>
      </c>
      <c r="J29448" t="s">
        <v>137008</v>
      </c>
      <c r="K29448" t="s">
        <v>145448</v>
      </c>
      <c r="L29448" t="s">
        <v>146929</v>
      </c>
      <c r="M29448" t="s">
        <v>147875</v>
      </c>
      <c r="N29448" t="s">
        <v>152103</v>
      </c>
      <c r="O29448" t="s">
        <v>153492</v>
      </c>
      <c r="P29448" t="s">
        <v>154395</v>
      </c>
      <c r="Q29448">
        <v>0</v>
      </c>
      <c r="R29448">
        <v>1</v>
      </c>
      <c r="S29448">
        <v>1</v>
      </c>
    </row>
    <row r="29449" spans="1:19" x14ac:dyDescent="0.35">
      <c r="A29449">
        <v>918</v>
      </c>
      <c r="B29449" t="s">
        <v>108</v>
      </c>
      <c r="C29449">
        <v>2009</v>
      </c>
      <c r="D29449">
        <v>6</v>
      </c>
      <c r="E29449" t="s">
        <v>29318</v>
      </c>
      <c r="F29449" t="s">
        <v>38961</v>
      </c>
      <c r="G29449" t="s">
        <v>67634</v>
      </c>
      <c r="H29449" t="s">
        <v>99479</v>
      </c>
      <c r="I29449" t="s">
        <v>108790</v>
      </c>
      <c r="J29449" t="s">
        <v>137009</v>
      </c>
      <c r="K29449" t="s">
        <v>145448</v>
      </c>
      <c r="L29449" t="s">
        <v>146929</v>
      </c>
      <c r="M29449" t="s">
        <v>147875</v>
      </c>
      <c r="N29449" t="s">
        <v>152103</v>
      </c>
      <c r="O29449" t="s">
        <v>153492</v>
      </c>
      <c r="P29449" t="s">
        <v>154395</v>
      </c>
      <c r="Q29449">
        <v>0</v>
      </c>
      <c r="R29449">
        <v>1</v>
      </c>
      <c r="S29449">
        <v>1</v>
      </c>
    </row>
    <row r="29450" spans="1:19" x14ac:dyDescent="0.35">
      <c r="A29450">
        <v>918</v>
      </c>
      <c r="B29450" t="s">
        <v>108</v>
      </c>
      <c r="C29450">
        <v>2009</v>
      </c>
      <c r="D29450">
        <v>7</v>
      </c>
      <c r="E29450" t="s">
        <v>29319</v>
      </c>
      <c r="F29450" t="s">
        <v>38962</v>
      </c>
      <c r="G29450" t="s">
        <v>67635</v>
      </c>
      <c r="H29450" t="s">
        <v>99480</v>
      </c>
      <c r="I29450" t="s">
        <v>108790</v>
      </c>
      <c r="J29450" t="s">
        <v>137010</v>
      </c>
      <c r="K29450" t="s">
        <v>145448</v>
      </c>
      <c r="L29450" t="s">
        <v>146929</v>
      </c>
      <c r="M29450" t="s">
        <v>147875</v>
      </c>
      <c r="N29450" t="s">
        <v>152103</v>
      </c>
      <c r="O29450" t="s">
        <v>153492</v>
      </c>
      <c r="P29450" t="s">
        <v>154395</v>
      </c>
      <c r="Q29450">
        <v>0</v>
      </c>
      <c r="R29450">
        <v>1</v>
      </c>
      <c r="S29450">
        <v>1</v>
      </c>
    </row>
    <row r="29451" spans="1:19" x14ac:dyDescent="0.35">
      <c r="A29451">
        <v>918</v>
      </c>
      <c r="B29451" t="s">
        <v>108</v>
      </c>
      <c r="C29451">
        <v>2009</v>
      </c>
      <c r="D29451">
        <v>8</v>
      </c>
      <c r="E29451" t="s">
        <v>29320</v>
      </c>
      <c r="F29451" t="s">
        <v>38963</v>
      </c>
      <c r="G29451" t="s">
        <v>67636</v>
      </c>
      <c r="H29451" t="s">
        <v>99481</v>
      </c>
      <c r="I29451" t="s">
        <v>108790</v>
      </c>
      <c r="J29451" t="s">
        <v>137011</v>
      </c>
      <c r="K29451" t="s">
        <v>145448</v>
      </c>
      <c r="L29451" t="s">
        <v>146929</v>
      </c>
      <c r="M29451" t="s">
        <v>147875</v>
      </c>
      <c r="N29451" t="s">
        <v>152103</v>
      </c>
      <c r="O29451" t="s">
        <v>153492</v>
      </c>
      <c r="P29451" t="s">
        <v>154395</v>
      </c>
      <c r="Q29451">
        <v>0</v>
      </c>
      <c r="R29451">
        <v>1</v>
      </c>
      <c r="S29451">
        <v>1</v>
      </c>
    </row>
    <row r="29452" spans="1:19" x14ac:dyDescent="0.35">
      <c r="A29452">
        <v>918</v>
      </c>
      <c r="B29452" t="s">
        <v>108</v>
      </c>
      <c r="C29452">
        <v>2009</v>
      </c>
      <c r="D29452">
        <v>9</v>
      </c>
      <c r="E29452" t="s">
        <v>29321</v>
      </c>
      <c r="F29452" t="s">
        <v>38964</v>
      </c>
      <c r="G29452" t="s">
        <v>67637</v>
      </c>
      <c r="H29452" t="s">
        <v>99482</v>
      </c>
      <c r="I29452" t="s">
        <v>108791</v>
      </c>
      <c r="J29452" t="s">
        <v>137012</v>
      </c>
      <c r="K29452" t="s">
        <v>145448</v>
      </c>
      <c r="L29452" t="s">
        <v>146929</v>
      </c>
      <c r="M29452" t="s">
        <v>147875</v>
      </c>
      <c r="N29452" t="s">
        <v>152103</v>
      </c>
      <c r="O29452" t="s">
        <v>153492</v>
      </c>
      <c r="P29452" t="s">
        <v>154395</v>
      </c>
      <c r="Q29452">
        <v>0</v>
      </c>
      <c r="R29452">
        <v>1</v>
      </c>
      <c r="S29452">
        <v>1</v>
      </c>
    </row>
    <row r="29453" spans="1:19" x14ac:dyDescent="0.35">
      <c r="A29453">
        <v>918</v>
      </c>
      <c r="B29453" t="s">
        <v>108</v>
      </c>
      <c r="C29453">
        <v>2009</v>
      </c>
      <c r="D29453">
        <v>10</v>
      </c>
      <c r="E29453" t="s">
        <v>29322</v>
      </c>
      <c r="F29453" t="s">
        <v>38965</v>
      </c>
      <c r="G29453" t="s">
        <v>67638</v>
      </c>
      <c r="H29453" t="s">
        <v>99483</v>
      </c>
      <c r="I29453" t="s">
        <v>108792</v>
      </c>
      <c r="J29453" t="s">
        <v>137013</v>
      </c>
      <c r="K29453" t="s">
        <v>145448</v>
      </c>
      <c r="L29453" t="s">
        <v>146929</v>
      </c>
      <c r="M29453" t="s">
        <v>147875</v>
      </c>
      <c r="N29453" t="s">
        <v>152103</v>
      </c>
      <c r="O29453" t="s">
        <v>153492</v>
      </c>
      <c r="P29453" t="s">
        <v>154395</v>
      </c>
      <c r="Q29453">
        <v>0</v>
      </c>
      <c r="R29453">
        <v>1</v>
      </c>
      <c r="S29453">
        <v>1</v>
      </c>
    </row>
    <row r="29454" spans="1:19" x14ac:dyDescent="0.35">
      <c r="A29454">
        <v>918</v>
      </c>
      <c r="B29454" t="s">
        <v>108</v>
      </c>
      <c r="C29454">
        <v>2009</v>
      </c>
      <c r="D29454">
        <v>11</v>
      </c>
      <c r="E29454" t="s">
        <v>29323</v>
      </c>
      <c r="F29454" t="s">
        <v>38966</v>
      </c>
      <c r="G29454" t="s">
        <v>67639</v>
      </c>
      <c r="H29454" t="s">
        <v>99484</v>
      </c>
      <c r="I29454" t="s">
        <v>108792</v>
      </c>
      <c r="J29454" t="s">
        <v>137014</v>
      </c>
      <c r="K29454" t="s">
        <v>145448</v>
      </c>
      <c r="L29454" t="s">
        <v>146929</v>
      </c>
      <c r="M29454" t="s">
        <v>147875</v>
      </c>
      <c r="N29454" t="s">
        <v>152103</v>
      </c>
      <c r="O29454" t="s">
        <v>153492</v>
      </c>
      <c r="P29454" t="s">
        <v>154395</v>
      </c>
      <c r="Q29454">
        <v>0</v>
      </c>
      <c r="R29454">
        <v>1</v>
      </c>
      <c r="S29454">
        <v>1</v>
      </c>
    </row>
    <row r="29455" spans="1:19" x14ac:dyDescent="0.35">
      <c r="A29455">
        <v>918</v>
      </c>
      <c r="B29455" t="s">
        <v>108</v>
      </c>
      <c r="C29455">
        <v>2009</v>
      </c>
      <c r="D29455">
        <v>12</v>
      </c>
      <c r="E29455" t="s">
        <v>29324</v>
      </c>
      <c r="F29455" t="s">
        <v>38967</v>
      </c>
      <c r="G29455" t="s">
        <v>67640</v>
      </c>
      <c r="H29455" t="s">
        <v>99485</v>
      </c>
      <c r="I29455" t="s">
        <v>108793</v>
      </c>
      <c r="J29455" t="s">
        <v>137015</v>
      </c>
      <c r="K29455" t="s">
        <v>145448</v>
      </c>
      <c r="L29455" t="s">
        <v>146929</v>
      </c>
      <c r="M29455" t="s">
        <v>147875</v>
      </c>
      <c r="N29455" t="s">
        <v>152103</v>
      </c>
      <c r="O29455" t="s">
        <v>153492</v>
      </c>
      <c r="P29455" t="s">
        <v>154395</v>
      </c>
      <c r="Q29455">
        <v>0</v>
      </c>
      <c r="R29455">
        <v>1</v>
      </c>
      <c r="S29455">
        <v>1</v>
      </c>
    </row>
    <row r="29456" spans="1:19" x14ac:dyDescent="0.35">
      <c r="A29456">
        <v>918</v>
      </c>
      <c r="B29456" t="s">
        <v>108</v>
      </c>
      <c r="C29456">
        <v>2010</v>
      </c>
      <c r="D29456">
        <v>1</v>
      </c>
      <c r="E29456" t="s">
        <v>29325</v>
      </c>
      <c r="F29456" t="s">
        <v>38968</v>
      </c>
      <c r="G29456" t="s">
        <v>67641</v>
      </c>
      <c r="H29456" t="s">
        <v>99486</v>
      </c>
      <c r="I29456" t="s">
        <v>108794</v>
      </c>
      <c r="J29456" t="s">
        <v>137016</v>
      </c>
      <c r="K29456" t="s">
        <v>145448</v>
      </c>
      <c r="L29456" t="s">
        <v>146929</v>
      </c>
      <c r="M29456" t="s">
        <v>147875</v>
      </c>
      <c r="N29456" t="s">
        <v>152103</v>
      </c>
      <c r="O29456" t="s">
        <v>153492</v>
      </c>
      <c r="P29456" t="s">
        <v>154395</v>
      </c>
      <c r="Q29456">
        <v>0</v>
      </c>
      <c r="R29456">
        <v>1</v>
      </c>
      <c r="S29456">
        <v>1</v>
      </c>
    </row>
    <row r="29457" spans="1:19" x14ac:dyDescent="0.35">
      <c r="A29457">
        <v>918</v>
      </c>
      <c r="B29457" t="s">
        <v>108</v>
      </c>
      <c r="C29457">
        <v>2010</v>
      </c>
      <c r="D29457">
        <v>2</v>
      </c>
      <c r="E29457" t="s">
        <v>29326</v>
      </c>
      <c r="F29457" t="s">
        <v>38969</v>
      </c>
      <c r="G29457" t="s">
        <v>67642</v>
      </c>
      <c r="H29457" t="s">
        <v>99487</v>
      </c>
      <c r="I29457" t="s">
        <v>108795</v>
      </c>
      <c r="J29457" t="s">
        <v>137017</v>
      </c>
      <c r="K29457" t="s">
        <v>145448</v>
      </c>
      <c r="L29457" t="s">
        <v>146929</v>
      </c>
      <c r="M29457" t="s">
        <v>147875</v>
      </c>
      <c r="N29457" t="s">
        <v>152103</v>
      </c>
      <c r="O29457" t="s">
        <v>153492</v>
      </c>
      <c r="P29457" t="s">
        <v>154395</v>
      </c>
      <c r="Q29457">
        <v>0</v>
      </c>
      <c r="R29457">
        <v>1</v>
      </c>
      <c r="S29457">
        <v>1</v>
      </c>
    </row>
    <row r="29458" spans="1:19" x14ac:dyDescent="0.35">
      <c r="A29458">
        <v>918</v>
      </c>
      <c r="B29458" t="s">
        <v>108</v>
      </c>
      <c r="C29458">
        <v>2010</v>
      </c>
      <c r="D29458">
        <v>3</v>
      </c>
      <c r="E29458" t="s">
        <v>29327</v>
      </c>
      <c r="F29458" t="s">
        <v>38970</v>
      </c>
      <c r="G29458" t="s">
        <v>67643</v>
      </c>
      <c r="H29458" t="s">
        <v>99488</v>
      </c>
      <c r="I29458" t="s">
        <v>108796</v>
      </c>
      <c r="J29458" t="s">
        <v>137018</v>
      </c>
      <c r="K29458" t="s">
        <v>145448</v>
      </c>
      <c r="L29458" t="s">
        <v>146929</v>
      </c>
      <c r="M29458" t="s">
        <v>147875</v>
      </c>
      <c r="N29458" t="s">
        <v>152103</v>
      </c>
      <c r="O29458" t="s">
        <v>153492</v>
      </c>
      <c r="P29458" t="s">
        <v>154395</v>
      </c>
      <c r="Q29458">
        <v>0</v>
      </c>
      <c r="R29458">
        <v>1</v>
      </c>
      <c r="S29458">
        <v>1</v>
      </c>
    </row>
    <row r="29459" spans="1:19" x14ac:dyDescent="0.35">
      <c r="A29459">
        <v>918</v>
      </c>
      <c r="B29459" t="s">
        <v>108</v>
      </c>
      <c r="C29459">
        <v>2010</v>
      </c>
      <c r="D29459">
        <v>4</v>
      </c>
      <c r="E29459" t="s">
        <v>29328</v>
      </c>
      <c r="F29459" t="s">
        <v>38971</v>
      </c>
      <c r="G29459" t="s">
        <v>67644</v>
      </c>
      <c r="H29459" t="s">
        <v>99489</v>
      </c>
      <c r="I29459" t="s">
        <v>108796</v>
      </c>
      <c r="J29459" t="s">
        <v>137019</v>
      </c>
      <c r="K29459" t="s">
        <v>145448</v>
      </c>
      <c r="L29459" t="s">
        <v>146929</v>
      </c>
      <c r="M29459" t="s">
        <v>147875</v>
      </c>
      <c r="N29459" t="s">
        <v>152103</v>
      </c>
      <c r="O29459" t="s">
        <v>153492</v>
      </c>
      <c r="P29459" t="s">
        <v>154395</v>
      </c>
      <c r="Q29459">
        <v>0</v>
      </c>
      <c r="R29459">
        <v>1</v>
      </c>
      <c r="S29459">
        <v>1</v>
      </c>
    </row>
    <row r="29460" spans="1:19" x14ac:dyDescent="0.35">
      <c r="A29460">
        <v>918</v>
      </c>
      <c r="B29460" t="s">
        <v>108</v>
      </c>
      <c r="C29460">
        <v>2010</v>
      </c>
      <c r="D29460">
        <v>5</v>
      </c>
      <c r="E29460" t="s">
        <v>29329</v>
      </c>
      <c r="F29460" t="s">
        <v>38972</v>
      </c>
      <c r="G29460" t="s">
        <v>67645</v>
      </c>
      <c r="H29460" t="s">
        <v>99490</v>
      </c>
      <c r="I29460" t="s">
        <v>108797</v>
      </c>
      <c r="J29460" t="s">
        <v>137020</v>
      </c>
      <c r="K29460" t="s">
        <v>145448</v>
      </c>
      <c r="L29460" t="s">
        <v>146929</v>
      </c>
      <c r="M29460" t="s">
        <v>147875</v>
      </c>
      <c r="N29460" t="s">
        <v>152103</v>
      </c>
      <c r="O29460" t="s">
        <v>153492</v>
      </c>
      <c r="P29460" t="s">
        <v>154395</v>
      </c>
      <c r="Q29460">
        <v>0</v>
      </c>
      <c r="R29460">
        <v>1</v>
      </c>
      <c r="S29460">
        <v>1</v>
      </c>
    </row>
    <row r="29461" spans="1:19" x14ac:dyDescent="0.35">
      <c r="A29461">
        <v>918</v>
      </c>
      <c r="B29461" t="s">
        <v>108</v>
      </c>
      <c r="C29461">
        <v>2010</v>
      </c>
      <c r="D29461">
        <v>6</v>
      </c>
      <c r="E29461" t="s">
        <v>29330</v>
      </c>
      <c r="F29461" t="s">
        <v>38973</v>
      </c>
      <c r="G29461" t="s">
        <v>67646</v>
      </c>
      <c r="H29461" t="s">
        <v>99491</v>
      </c>
      <c r="I29461" t="s">
        <v>108798</v>
      </c>
      <c r="J29461" t="s">
        <v>137021</v>
      </c>
      <c r="K29461" t="s">
        <v>145448</v>
      </c>
      <c r="L29461" t="s">
        <v>146929</v>
      </c>
      <c r="M29461" t="s">
        <v>147875</v>
      </c>
      <c r="N29461" t="s">
        <v>152103</v>
      </c>
      <c r="O29461" t="s">
        <v>153492</v>
      </c>
      <c r="P29461" t="s">
        <v>154395</v>
      </c>
      <c r="Q29461">
        <v>0</v>
      </c>
      <c r="R29461">
        <v>1</v>
      </c>
      <c r="S29461">
        <v>1</v>
      </c>
    </row>
    <row r="29462" spans="1:19" x14ac:dyDescent="0.35">
      <c r="A29462">
        <v>918</v>
      </c>
      <c r="B29462" t="s">
        <v>108</v>
      </c>
      <c r="C29462">
        <v>2010</v>
      </c>
      <c r="D29462">
        <v>7</v>
      </c>
      <c r="E29462" t="s">
        <v>29331</v>
      </c>
      <c r="F29462" t="s">
        <v>38974</v>
      </c>
      <c r="G29462" t="s">
        <v>67647</v>
      </c>
      <c r="H29462" t="s">
        <v>99492</v>
      </c>
      <c r="I29462" t="s">
        <v>108799</v>
      </c>
      <c r="J29462" t="s">
        <v>137022</v>
      </c>
      <c r="K29462" t="s">
        <v>145448</v>
      </c>
      <c r="L29462" t="s">
        <v>146929</v>
      </c>
      <c r="M29462" t="s">
        <v>147875</v>
      </c>
      <c r="N29462" t="s">
        <v>152103</v>
      </c>
      <c r="O29462" t="s">
        <v>153492</v>
      </c>
      <c r="P29462" t="s">
        <v>154395</v>
      </c>
      <c r="Q29462">
        <v>0</v>
      </c>
      <c r="R29462">
        <v>1</v>
      </c>
      <c r="S29462">
        <v>1</v>
      </c>
    </row>
    <row r="29463" spans="1:19" x14ac:dyDescent="0.35">
      <c r="A29463">
        <v>918</v>
      </c>
      <c r="B29463" t="s">
        <v>108</v>
      </c>
      <c r="C29463">
        <v>2010</v>
      </c>
      <c r="D29463">
        <v>8</v>
      </c>
      <c r="E29463" t="s">
        <v>29332</v>
      </c>
      <c r="F29463" t="s">
        <v>38975</v>
      </c>
      <c r="G29463" t="s">
        <v>67648</v>
      </c>
      <c r="H29463" t="s">
        <v>99493</v>
      </c>
      <c r="I29463" t="s">
        <v>108800</v>
      </c>
      <c r="J29463" t="s">
        <v>137023</v>
      </c>
      <c r="K29463" t="s">
        <v>145448</v>
      </c>
      <c r="L29463" t="s">
        <v>146929</v>
      </c>
      <c r="M29463" t="s">
        <v>147875</v>
      </c>
      <c r="N29463" t="s">
        <v>152103</v>
      </c>
      <c r="O29463" t="s">
        <v>153492</v>
      </c>
      <c r="P29463" t="s">
        <v>154395</v>
      </c>
      <c r="Q29463">
        <v>0</v>
      </c>
      <c r="R29463">
        <v>1</v>
      </c>
      <c r="S29463">
        <v>1</v>
      </c>
    </row>
    <row r="29464" spans="1:19" x14ac:dyDescent="0.35">
      <c r="A29464">
        <v>918</v>
      </c>
      <c r="B29464" t="s">
        <v>108</v>
      </c>
      <c r="C29464">
        <v>2010</v>
      </c>
      <c r="D29464">
        <v>9</v>
      </c>
      <c r="E29464" t="s">
        <v>29333</v>
      </c>
      <c r="F29464" t="s">
        <v>38976</v>
      </c>
      <c r="G29464" t="s">
        <v>67649</v>
      </c>
      <c r="H29464" t="s">
        <v>99494</v>
      </c>
      <c r="I29464" t="s">
        <v>108801</v>
      </c>
      <c r="J29464" t="s">
        <v>137024</v>
      </c>
      <c r="K29464" t="s">
        <v>145448</v>
      </c>
      <c r="L29464" t="s">
        <v>146929</v>
      </c>
      <c r="M29464" t="s">
        <v>147875</v>
      </c>
      <c r="N29464" t="s">
        <v>152103</v>
      </c>
      <c r="O29464" t="s">
        <v>153492</v>
      </c>
      <c r="P29464" t="s">
        <v>154395</v>
      </c>
      <c r="Q29464">
        <v>0</v>
      </c>
      <c r="R29464">
        <v>1</v>
      </c>
      <c r="S29464">
        <v>1</v>
      </c>
    </row>
    <row r="29465" spans="1:19" x14ac:dyDescent="0.35">
      <c r="A29465">
        <v>918</v>
      </c>
      <c r="B29465" t="s">
        <v>108</v>
      </c>
      <c r="C29465">
        <v>2010</v>
      </c>
      <c r="D29465">
        <v>10</v>
      </c>
      <c r="E29465" t="s">
        <v>29334</v>
      </c>
      <c r="F29465" t="s">
        <v>38977</v>
      </c>
      <c r="G29465" t="s">
        <v>67650</v>
      </c>
      <c r="H29465" t="s">
        <v>99495</v>
      </c>
      <c r="I29465" t="s">
        <v>108802</v>
      </c>
      <c r="J29465" t="s">
        <v>137025</v>
      </c>
      <c r="K29465" t="s">
        <v>145448</v>
      </c>
      <c r="L29465" t="s">
        <v>146929</v>
      </c>
      <c r="M29465" t="s">
        <v>147875</v>
      </c>
      <c r="N29465" t="s">
        <v>152103</v>
      </c>
      <c r="O29465" t="s">
        <v>153492</v>
      </c>
      <c r="P29465" t="s">
        <v>154395</v>
      </c>
      <c r="Q29465">
        <v>0</v>
      </c>
      <c r="R29465">
        <v>1</v>
      </c>
      <c r="S29465">
        <v>1</v>
      </c>
    </row>
    <row r="29466" spans="1:19" x14ac:dyDescent="0.35">
      <c r="A29466">
        <v>918</v>
      </c>
      <c r="B29466" t="s">
        <v>108</v>
      </c>
      <c r="C29466">
        <v>2010</v>
      </c>
      <c r="D29466">
        <v>11</v>
      </c>
      <c r="E29466" t="s">
        <v>29335</v>
      </c>
      <c r="F29466" t="s">
        <v>38978</v>
      </c>
      <c r="G29466" t="s">
        <v>67651</v>
      </c>
      <c r="H29466" t="s">
        <v>99496</v>
      </c>
      <c r="I29466" t="s">
        <v>108803</v>
      </c>
      <c r="J29466" t="s">
        <v>137026</v>
      </c>
      <c r="K29466" t="s">
        <v>145448</v>
      </c>
      <c r="L29466" t="s">
        <v>146929</v>
      </c>
      <c r="M29466" t="s">
        <v>147875</v>
      </c>
      <c r="N29466" t="s">
        <v>152103</v>
      </c>
      <c r="O29466" t="s">
        <v>153492</v>
      </c>
      <c r="P29466" t="s">
        <v>154395</v>
      </c>
      <c r="Q29466">
        <v>0</v>
      </c>
      <c r="R29466">
        <v>1</v>
      </c>
      <c r="S29466">
        <v>1</v>
      </c>
    </row>
    <row r="29467" spans="1:19" x14ac:dyDescent="0.35">
      <c r="A29467">
        <v>918</v>
      </c>
      <c r="B29467" t="s">
        <v>108</v>
      </c>
      <c r="C29467">
        <v>2010</v>
      </c>
      <c r="D29467">
        <v>12</v>
      </c>
      <c r="E29467" t="s">
        <v>29336</v>
      </c>
      <c r="F29467" t="s">
        <v>38979</v>
      </c>
      <c r="G29467" t="s">
        <v>67652</v>
      </c>
      <c r="H29467" t="s">
        <v>99497</v>
      </c>
      <c r="I29467" t="s">
        <v>108804</v>
      </c>
      <c r="J29467" t="s">
        <v>137027</v>
      </c>
      <c r="K29467" t="s">
        <v>145448</v>
      </c>
      <c r="L29467" t="s">
        <v>146929</v>
      </c>
      <c r="M29467" t="s">
        <v>147875</v>
      </c>
      <c r="N29467" t="s">
        <v>152103</v>
      </c>
      <c r="O29467" t="s">
        <v>153492</v>
      </c>
      <c r="P29467" t="s">
        <v>154395</v>
      </c>
      <c r="Q29467">
        <v>0</v>
      </c>
      <c r="R29467">
        <v>1</v>
      </c>
      <c r="S29467">
        <v>1</v>
      </c>
    </row>
    <row r="29468" spans="1:19" x14ac:dyDescent="0.35">
      <c r="A29468">
        <v>918</v>
      </c>
      <c r="B29468" t="s">
        <v>108</v>
      </c>
      <c r="C29468">
        <v>2011</v>
      </c>
      <c r="D29468">
        <v>1</v>
      </c>
      <c r="E29468" t="s">
        <v>29337</v>
      </c>
      <c r="F29468" t="s">
        <v>38980</v>
      </c>
      <c r="G29468" t="s">
        <v>67653</v>
      </c>
      <c r="H29468" t="s">
        <v>99498</v>
      </c>
      <c r="I29468" t="s">
        <v>108805</v>
      </c>
      <c r="J29468" t="s">
        <v>137028</v>
      </c>
      <c r="K29468" t="s">
        <v>145448</v>
      </c>
      <c r="L29468" t="s">
        <v>146929</v>
      </c>
      <c r="M29468" t="s">
        <v>147875</v>
      </c>
      <c r="N29468" t="s">
        <v>152103</v>
      </c>
      <c r="O29468" t="s">
        <v>153492</v>
      </c>
      <c r="P29468" t="s">
        <v>154395</v>
      </c>
      <c r="Q29468">
        <v>0</v>
      </c>
      <c r="R29468">
        <v>1</v>
      </c>
      <c r="S29468">
        <v>1</v>
      </c>
    </row>
    <row r="29469" spans="1:19" x14ac:dyDescent="0.35">
      <c r="A29469">
        <v>918</v>
      </c>
      <c r="B29469" t="s">
        <v>108</v>
      </c>
      <c r="C29469">
        <v>2011</v>
      </c>
      <c r="D29469">
        <v>2</v>
      </c>
      <c r="E29469" t="s">
        <v>29338</v>
      </c>
      <c r="F29469" t="s">
        <v>38981</v>
      </c>
      <c r="G29469" t="s">
        <v>67654</v>
      </c>
      <c r="H29469" t="s">
        <v>99499</v>
      </c>
      <c r="I29469" t="s">
        <v>108806</v>
      </c>
      <c r="J29469" t="s">
        <v>137029</v>
      </c>
      <c r="K29469" t="s">
        <v>145448</v>
      </c>
      <c r="L29469" t="s">
        <v>146929</v>
      </c>
      <c r="M29469" t="s">
        <v>147875</v>
      </c>
      <c r="N29469" t="s">
        <v>152103</v>
      </c>
      <c r="O29469" t="s">
        <v>153492</v>
      </c>
      <c r="P29469" t="s">
        <v>154395</v>
      </c>
      <c r="Q29469">
        <v>0</v>
      </c>
      <c r="R29469">
        <v>1</v>
      </c>
      <c r="S29469">
        <v>1</v>
      </c>
    </row>
    <row r="29470" spans="1:19" x14ac:dyDescent="0.35">
      <c r="A29470">
        <v>918</v>
      </c>
      <c r="B29470" t="s">
        <v>108</v>
      </c>
      <c r="C29470">
        <v>2011</v>
      </c>
      <c r="D29470">
        <v>3</v>
      </c>
      <c r="E29470" t="s">
        <v>29339</v>
      </c>
      <c r="F29470" t="s">
        <v>38982</v>
      </c>
      <c r="G29470" t="s">
        <v>67655</v>
      </c>
      <c r="H29470" t="s">
        <v>99500</v>
      </c>
      <c r="I29470" t="s">
        <v>108807</v>
      </c>
      <c r="J29470" t="s">
        <v>137030</v>
      </c>
      <c r="K29470" t="s">
        <v>145448</v>
      </c>
      <c r="L29470" t="s">
        <v>146929</v>
      </c>
      <c r="M29470" t="s">
        <v>147875</v>
      </c>
      <c r="N29470" t="s">
        <v>152103</v>
      </c>
      <c r="O29470" t="s">
        <v>153492</v>
      </c>
      <c r="P29470" t="s">
        <v>154395</v>
      </c>
      <c r="Q29470">
        <v>0</v>
      </c>
      <c r="R29470">
        <v>1</v>
      </c>
      <c r="S29470">
        <v>1</v>
      </c>
    </row>
    <row r="29471" spans="1:19" x14ac:dyDescent="0.35">
      <c r="A29471">
        <v>918</v>
      </c>
      <c r="B29471" t="s">
        <v>108</v>
      </c>
      <c r="C29471">
        <v>2011</v>
      </c>
      <c r="D29471">
        <v>4</v>
      </c>
      <c r="E29471" t="s">
        <v>29340</v>
      </c>
      <c r="F29471" t="s">
        <v>38983</v>
      </c>
      <c r="G29471" t="s">
        <v>67656</v>
      </c>
      <c r="H29471" t="s">
        <v>99501</v>
      </c>
      <c r="I29471" t="s">
        <v>108808</v>
      </c>
      <c r="J29471" t="s">
        <v>137031</v>
      </c>
      <c r="K29471" t="s">
        <v>145448</v>
      </c>
      <c r="L29471" t="s">
        <v>146929</v>
      </c>
      <c r="M29471" t="s">
        <v>147875</v>
      </c>
      <c r="N29471" t="s">
        <v>152103</v>
      </c>
      <c r="O29471" t="s">
        <v>153492</v>
      </c>
      <c r="P29471" t="s">
        <v>154395</v>
      </c>
      <c r="Q29471">
        <v>0</v>
      </c>
      <c r="R29471">
        <v>1</v>
      </c>
      <c r="S29471">
        <v>1</v>
      </c>
    </row>
    <row r="29472" spans="1:19" x14ac:dyDescent="0.35">
      <c r="A29472">
        <v>918</v>
      </c>
      <c r="B29472" t="s">
        <v>108</v>
      </c>
      <c r="C29472">
        <v>2011</v>
      </c>
      <c r="D29472">
        <v>5</v>
      </c>
      <c r="E29472" t="s">
        <v>29341</v>
      </c>
      <c r="F29472" t="s">
        <v>38984</v>
      </c>
      <c r="G29472" t="s">
        <v>67657</v>
      </c>
      <c r="H29472" t="s">
        <v>99502</v>
      </c>
      <c r="I29472" t="s">
        <v>108809</v>
      </c>
      <c r="J29472" t="s">
        <v>137032</v>
      </c>
      <c r="K29472" t="s">
        <v>145448</v>
      </c>
      <c r="L29472" t="s">
        <v>146929</v>
      </c>
      <c r="M29472" t="s">
        <v>147875</v>
      </c>
      <c r="N29472" t="s">
        <v>152103</v>
      </c>
      <c r="O29472" t="s">
        <v>153492</v>
      </c>
      <c r="P29472" t="s">
        <v>154395</v>
      </c>
      <c r="Q29472">
        <v>0</v>
      </c>
      <c r="R29472">
        <v>1</v>
      </c>
      <c r="S29472">
        <v>1</v>
      </c>
    </row>
    <row r="29473" spans="1:19" x14ac:dyDescent="0.35">
      <c r="A29473">
        <v>918</v>
      </c>
      <c r="B29473" t="s">
        <v>108</v>
      </c>
      <c r="C29473">
        <v>2011</v>
      </c>
      <c r="D29473">
        <v>6</v>
      </c>
      <c r="E29473" t="s">
        <v>29342</v>
      </c>
      <c r="F29473" t="s">
        <v>38985</v>
      </c>
      <c r="G29473" t="s">
        <v>67658</v>
      </c>
      <c r="H29473" t="s">
        <v>99503</v>
      </c>
      <c r="I29473" t="s">
        <v>108810</v>
      </c>
      <c r="J29473" t="s">
        <v>137033</v>
      </c>
      <c r="K29473" t="s">
        <v>145448</v>
      </c>
      <c r="L29473" t="s">
        <v>146929</v>
      </c>
      <c r="M29473" t="s">
        <v>147875</v>
      </c>
      <c r="N29473" t="s">
        <v>152103</v>
      </c>
      <c r="O29473" t="s">
        <v>153492</v>
      </c>
      <c r="P29473" t="s">
        <v>154395</v>
      </c>
      <c r="Q29473">
        <v>0</v>
      </c>
      <c r="R29473">
        <v>1</v>
      </c>
      <c r="S29473">
        <v>1</v>
      </c>
    </row>
    <row r="29474" spans="1:19" x14ac:dyDescent="0.35">
      <c r="A29474">
        <v>918</v>
      </c>
      <c r="B29474" t="s">
        <v>108</v>
      </c>
      <c r="C29474">
        <v>2011</v>
      </c>
      <c r="D29474">
        <v>7</v>
      </c>
      <c r="E29474" t="s">
        <v>29343</v>
      </c>
      <c r="F29474" t="s">
        <v>38986</v>
      </c>
      <c r="G29474" t="s">
        <v>67659</v>
      </c>
      <c r="H29474" t="s">
        <v>99504</v>
      </c>
      <c r="I29474" t="s">
        <v>108811</v>
      </c>
      <c r="J29474" t="s">
        <v>137034</v>
      </c>
      <c r="K29474" t="s">
        <v>145448</v>
      </c>
      <c r="L29474" t="s">
        <v>146929</v>
      </c>
      <c r="M29474" t="s">
        <v>147875</v>
      </c>
      <c r="N29474" t="s">
        <v>152103</v>
      </c>
      <c r="O29474" t="s">
        <v>153492</v>
      </c>
      <c r="P29474" t="s">
        <v>154395</v>
      </c>
      <c r="Q29474">
        <v>0</v>
      </c>
      <c r="R29474">
        <v>1</v>
      </c>
      <c r="S29474">
        <v>1</v>
      </c>
    </row>
    <row r="29475" spans="1:19" x14ac:dyDescent="0.35">
      <c r="A29475">
        <v>918</v>
      </c>
      <c r="B29475" t="s">
        <v>108</v>
      </c>
      <c r="C29475">
        <v>2011</v>
      </c>
      <c r="D29475">
        <v>8</v>
      </c>
      <c r="E29475" t="s">
        <v>29344</v>
      </c>
      <c r="F29475" t="s">
        <v>38987</v>
      </c>
      <c r="G29475" t="s">
        <v>67660</v>
      </c>
      <c r="H29475" t="s">
        <v>99505</v>
      </c>
      <c r="I29475" t="s">
        <v>108812</v>
      </c>
      <c r="J29475" t="s">
        <v>137035</v>
      </c>
      <c r="K29475" t="s">
        <v>145448</v>
      </c>
      <c r="L29475" t="s">
        <v>146929</v>
      </c>
      <c r="M29475" t="s">
        <v>147875</v>
      </c>
      <c r="N29475" t="s">
        <v>152103</v>
      </c>
      <c r="O29475" t="s">
        <v>153492</v>
      </c>
      <c r="P29475" t="s">
        <v>154395</v>
      </c>
      <c r="Q29475">
        <v>0</v>
      </c>
      <c r="R29475">
        <v>1</v>
      </c>
      <c r="S29475">
        <v>1</v>
      </c>
    </row>
    <row r="29476" spans="1:19" x14ac:dyDescent="0.35">
      <c r="A29476">
        <v>918</v>
      </c>
      <c r="B29476" t="s">
        <v>108</v>
      </c>
      <c r="C29476">
        <v>2011</v>
      </c>
      <c r="D29476">
        <v>9</v>
      </c>
      <c r="E29476" t="s">
        <v>29345</v>
      </c>
      <c r="F29476" t="s">
        <v>38988</v>
      </c>
      <c r="G29476" t="s">
        <v>67661</v>
      </c>
      <c r="H29476" t="s">
        <v>99506</v>
      </c>
      <c r="I29476" t="s">
        <v>108813</v>
      </c>
      <c r="J29476" t="s">
        <v>137036</v>
      </c>
      <c r="K29476" t="s">
        <v>145448</v>
      </c>
      <c r="L29476" t="s">
        <v>146929</v>
      </c>
      <c r="M29476" t="s">
        <v>147875</v>
      </c>
      <c r="N29476" t="s">
        <v>152103</v>
      </c>
      <c r="O29476" t="s">
        <v>153492</v>
      </c>
      <c r="P29476" t="s">
        <v>154395</v>
      </c>
      <c r="Q29476">
        <v>0</v>
      </c>
      <c r="R29476">
        <v>1</v>
      </c>
      <c r="S29476">
        <v>1</v>
      </c>
    </row>
    <row r="29477" spans="1:19" x14ac:dyDescent="0.35">
      <c r="A29477">
        <v>918</v>
      </c>
      <c r="B29477" t="s">
        <v>108</v>
      </c>
      <c r="C29477">
        <v>2011</v>
      </c>
      <c r="D29477">
        <v>10</v>
      </c>
      <c r="E29477" t="s">
        <v>29346</v>
      </c>
      <c r="F29477" t="s">
        <v>38989</v>
      </c>
      <c r="G29477" t="s">
        <v>67662</v>
      </c>
      <c r="H29477" t="s">
        <v>99507</v>
      </c>
      <c r="I29477" t="s">
        <v>108814</v>
      </c>
      <c r="J29477" t="s">
        <v>137037</v>
      </c>
      <c r="K29477" t="s">
        <v>145448</v>
      </c>
      <c r="L29477" t="s">
        <v>146929</v>
      </c>
      <c r="M29477" t="s">
        <v>147875</v>
      </c>
      <c r="N29477" t="s">
        <v>152103</v>
      </c>
      <c r="O29477" t="s">
        <v>153492</v>
      </c>
      <c r="P29477" t="s">
        <v>154395</v>
      </c>
      <c r="Q29477">
        <v>0</v>
      </c>
      <c r="R29477">
        <v>1</v>
      </c>
      <c r="S29477">
        <v>1</v>
      </c>
    </row>
    <row r="29478" spans="1:19" x14ac:dyDescent="0.35">
      <c r="A29478">
        <v>918</v>
      </c>
      <c r="B29478" t="s">
        <v>108</v>
      </c>
      <c r="C29478">
        <v>2011</v>
      </c>
      <c r="D29478">
        <v>11</v>
      </c>
      <c r="E29478" t="s">
        <v>29347</v>
      </c>
      <c r="F29478" t="s">
        <v>38990</v>
      </c>
      <c r="G29478" t="s">
        <v>67663</v>
      </c>
      <c r="H29478" t="s">
        <v>99508</v>
      </c>
      <c r="I29478" t="s">
        <v>108815</v>
      </c>
      <c r="J29478" t="s">
        <v>137038</v>
      </c>
      <c r="K29478" t="s">
        <v>145448</v>
      </c>
      <c r="L29478" t="s">
        <v>146929</v>
      </c>
      <c r="M29478" t="s">
        <v>147875</v>
      </c>
      <c r="N29478" t="s">
        <v>152103</v>
      </c>
      <c r="O29478" t="s">
        <v>153492</v>
      </c>
      <c r="P29478" t="s">
        <v>154395</v>
      </c>
      <c r="Q29478">
        <v>0</v>
      </c>
      <c r="R29478">
        <v>1</v>
      </c>
      <c r="S29478">
        <v>1</v>
      </c>
    </row>
    <row r="29479" spans="1:19" x14ac:dyDescent="0.35">
      <c r="A29479">
        <v>918</v>
      </c>
      <c r="B29479" t="s">
        <v>108</v>
      </c>
      <c r="C29479">
        <v>2011</v>
      </c>
      <c r="D29479">
        <v>12</v>
      </c>
      <c r="E29479" t="s">
        <v>29348</v>
      </c>
      <c r="F29479" t="s">
        <v>38991</v>
      </c>
      <c r="G29479" t="s">
        <v>67664</v>
      </c>
      <c r="H29479" t="s">
        <v>99509</v>
      </c>
      <c r="I29479" t="s">
        <v>108815</v>
      </c>
      <c r="J29479" t="s">
        <v>137039</v>
      </c>
      <c r="K29479" t="s">
        <v>145448</v>
      </c>
      <c r="L29479" t="s">
        <v>146929</v>
      </c>
      <c r="M29479" t="s">
        <v>147875</v>
      </c>
      <c r="N29479" t="s">
        <v>152103</v>
      </c>
      <c r="O29479" t="s">
        <v>153492</v>
      </c>
      <c r="P29479" t="s">
        <v>154395</v>
      </c>
      <c r="Q29479">
        <v>0</v>
      </c>
      <c r="R29479">
        <v>1</v>
      </c>
      <c r="S29479">
        <v>1</v>
      </c>
    </row>
    <row r="29480" spans="1:19" x14ac:dyDescent="0.35">
      <c r="A29480">
        <v>918</v>
      </c>
      <c r="B29480" t="s">
        <v>108</v>
      </c>
      <c r="C29480">
        <v>2012</v>
      </c>
      <c r="D29480">
        <v>1</v>
      </c>
      <c r="E29480" t="s">
        <v>29349</v>
      </c>
      <c r="F29480" t="s">
        <v>38992</v>
      </c>
      <c r="G29480" t="s">
        <v>67665</v>
      </c>
      <c r="H29480" t="s">
        <v>99510</v>
      </c>
      <c r="I29480" t="s">
        <v>108816</v>
      </c>
      <c r="J29480" t="s">
        <v>137040</v>
      </c>
      <c r="K29480" t="s">
        <v>145448</v>
      </c>
      <c r="L29480" t="s">
        <v>146929</v>
      </c>
      <c r="M29480" t="s">
        <v>147875</v>
      </c>
      <c r="N29480" t="s">
        <v>152103</v>
      </c>
      <c r="O29480" t="s">
        <v>153492</v>
      </c>
      <c r="P29480" t="s">
        <v>154395</v>
      </c>
      <c r="Q29480">
        <v>0</v>
      </c>
      <c r="R29480">
        <v>1</v>
      </c>
      <c r="S29480">
        <v>1</v>
      </c>
    </row>
    <row r="29481" spans="1:19" x14ac:dyDescent="0.35">
      <c r="A29481">
        <v>918</v>
      </c>
      <c r="B29481" t="s">
        <v>108</v>
      </c>
      <c r="C29481">
        <v>2012</v>
      </c>
      <c r="D29481">
        <v>2</v>
      </c>
      <c r="E29481" t="s">
        <v>29350</v>
      </c>
      <c r="F29481" t="s">
        <v>38993</v>
      </c>
      <c r="G29481" t="s">
        <v>67666</v>
      </c>
      <c r="H29481" t="s">
        <v>99511</v>
      </c>
      <c r="I29481" t="s">
        <v>108817</v>
      </c>
      <c r="J29481" t="s">
        <v>137041</v>
      </c>
      <c r="K29481" t="s">
        <v>145448</v>
      </c>
      <c r="L29481" t="s">
        <v>146929</v>
      </c>
      <c r="M29481" t="s">
        <v>147875</v>
      </c>
      <c r="N29481" t="s">
        <v>152103</v>
      </c>
      <c r="O29481" t="s">
        <v>153492</v>
      </c>
      <c r="P29481" t="s">
        <v>154395</v>
      </c>
      <c r="Q29481">
        <v>0</v>
      </c>
      <c r="R29481">
        <v>1</v>
      </c>
      <c r="S29481">
        <v>1</v>
      </c>
    </row>
    <row r="29482" spans="1:19" x14ac:dyDescent="0.35">
      <c r="A29482">
        <v>918</v>
      </c>
      <c r="B29482" t="s">
        <v>108</v>
      </c>
      <c r="C29482">
        <v>2012</v>
      </c>
      <c r="D29482">
        <v>3</v>
      </c>
      <c r="E29482" t="s">
        <v>29351</v>
      </c>
      <c r="F29482" t="s">
        <v>38994</v>
      </c>
      <c r="G29482" t="s">
        <v>67667</v>
      </c>
      <c r="H29482" t="s">
        <v>99512</v>
      </c>
      <c r="I29482" t="s">
        <v>108818</v>
      </c>
      <c r="J29482" t="s">
        <v>137042</v>
      </c>
      <c r="K29482" t="s">
        <v>145448</v>
      </c>
      <c r="L29482" t="s">
        <v>146929</v>
      </c>
      <c r="M29482" t="s">
        <v>147875</v>
      </c>
      <c r="N29482" t="s">
        <v>152103</v>
      </c>
      <c r="O29482" t="s">
        <v>153492</v>
      </c>
      <c r="P29482" t="s">
        <v>154395</v>
      </c>
      <c r="Q29482">
        <v>0</v>
      </c>
      <c r="R29482">
        <v>1</v>
      </c>
      <c r="S29482">
        <v>1</v>
      </c>
    </row>
    <row r="29483" spans="1:19" x14ac:dyDescent="0.35">
      <c r="A29483">
        <v>918</v>
      </c>
      <c r="B29483" t="s">
        <v>108</v>
      </c>
      <c r="C29483">
        <v>2012</v>
      </c>
      <c r="D29483">
        <v>4</v>
      </c>
      <c r="E29483" t="s">
        <v>29352</v>
      </c>
      <c r="F29483" t="s">
        <v>38995</v>
      </c>
      <c r="G29483" t="s">
        <v>67668</v>
      </c>
      <c r="H29483" t="s">
        <v>99513</v>
      </c>
      <c r="I29483" t="s">
        <v>108818</v>
      </c>
      <c r="J29483" t="s">
        <v>137043</v>
      </c>
      <c r="K29483" t="s">
        <v>145448</v>
      </c>
      <c r="L29483" t="s">
        <v>146929</v>
      </c>
      <c r="M29483" t="s">
        <v>147875</v>
      </c>
      <c r="N29483" t="s">
        <v>152103</v>
      </c>
      <c r="O29483" t="s">
        <v>153492</v>
      </c>
      <c r="P29483" t="s">
        <v>154395</v>
      </c>
      <c r="Q29483">
        <v>0</v>
      </c>
      <c r="R29483">
        <v>1</v>
      </c>
      <c r="S29483">
        <v>1</v>
      </c>
    </row>
    <row r="29484" spans="1:19" x14ac:dyDescent="0.35">
      <c r="A29484">
        <v>918</v>
      </c>
      <c r="B29484" t="s">
        <v>108</v>
      </c>
      <c r="C29484">
        <v>2012</v>
      </c>
      <c r="D29484">
        <v>5</v>
      </c>
      <c r="E29484" t="s">
        <v>29353</v>
      </c>
      <c r="F29484" t="s">
        <v>38996</v>
      </c>
      <c r="G29484" t="s">
        <v>67669</v>
      </c>
      <c r="H29484" t="s">
        <v>99514</v>
      </c>
      <c r="I29484" t="s">
        <v>108819</v>
      </c>
      <c r="J29484" t="s">
        <v>137044</v>
      </c>
      <c r="K29484" t="s">
        <v>145448</v>
      </c>
      <c r="L29484" t="s">
        <v>146929</v>
      </c>
      <c r="M29484" t="s">
        <v>147875</v>
      </c>
      <c r="N29484" t="s">
        <v>152103</v>
      </c>
      <c r="O29484" t="s">
        <v>153492</v>
      </c>
      <c r="P29484" t="s">
        <v>154395</v>
      </c>
      <c r="Q29484">
        <v>0</v>
      </c>
      <c r="R29484">
        <v>1</v>
      </c>
      <c r="S29484">
        <v>1</v>
      </c>
    </row>
    <row r="29485" spans="1:19" x14ac:dyDescent="0.35">
      <c r="A29485">
        <v>918</v>
      </c>
      <c r="B29485" t="s">
        <v>108</v>
      </c>
      <c r="C29485">
        <v>2012</v>
      </c>
      <c r="D29485">
        <v>6</v>
      </c>
      <c r="E29485" t="s">
        <v>29354</v>
      </c>
      <c r="F29485" t="s">
        <v>38997</v>
      </c>
      <c r="G29485" t="s">
        <v>67670</v>
      </c>
      <c r="H29485" t="s">
        <v>99515</v>
      </c>
      <c r="I29485" t="s">
        <v>108820</v>
      </c>
      <c r="J29485" t="s">
        <v>137045</v>
      </c>
      <c r="K29485" t="s">
        <v>145448</v>
      </c>
      <c r="L29485" t="s">
        <v>146929</v>
      </c>
      <c r="M29485" t="s">
        <v>147875</v>
      </c>
      <c r="N29485" t="s">
        <v>152103</v>
      </c>
      <c r="O29485" t="s">
        <v>153492</v>
      </c>
      <c r="P29485" t="s">
        <v>154395</v>
      </c>
      <c r="Q29485">
        <v>0</v>
      </c>
      <c r="R29485">
        <v>1</v>
      </c>
      <c r="S29485">
        <v>1</v>
      </c>
    </row>
    <row r="29486" spans="1:19" x14ac:dyDescent="0.35">
      <c r="A29486">
        <v>918</v>
      </c>
      <c r="B29486" t="s">
        <v>108</v>
      </c>
      <c r="C29486">
        <v>2012</v>
      </c>
      <c r="D29486">
        <v>7</v>
      </c>
      <c r="E29486" t="s">
        <v>29355</v>
      </c>
      <c r="F29486" t="s">
        <v>38998</v>
      </c>
      <c r="G29486" t="s">
        <v>67671</v>
      </c>
      <c r="H29486" t="s">
        <v>99516</v>
      </c>
      <c r="I29486" t="s">
        <v>108821</v>
      </c>
      <c r="J29486" t="s">
        <v>137046</v>
      </c>
      <c r="K29486" t="s">
        <v>145448</v>
      </c>
      <c r="L29486" t="s">
        <v>146929</v>
      </c>
      <c r="M29486" t="s">
        <v>147875</v>
      </c>
      <c r="N29486" t="s">
        <v>152103</v>
      </c>
      <c r="O29486" t="s">
        <v>153492</v>
      </c>
      <c r="P29486" t="s">
        <v>154395</v>
      </c>
      <c r="Q29486">
        <v>0</v>
      </c>
      <c r="R29486">
        <v>1</v>
      </c>
      <c r="S29486">
        <v>1</v>
      </c>
    </row>
    <row r="29487" spans="1:19" x14ac:dyDescent="0.35">
      <c r="A29487">
        <v>918</v>
      </c>
      <c r="B29487" t="s">
        <v>108</v>
      </c>
      <c r="C29487">
        <v>2012</v>
      </c>
      <c r="D29487">
        <v>8</v>
      </c>
      <c r="E29487" t="s">
        <v>29356</v>
      </c>
      <c r="F29487" t="s">
        <v>38999</v>
      </c>
      <c r="G29487" t="s">
        <v>67672</v>
      </c>
      <c r="H29487" t="s">
        <v>99517</v>
      </c>
      <c r="I29487" t="s">
        <v>108822</v>
      </c>
      <c r="J29487" t="s">
        <v>137047</v>
      </c>
      <c r="K29487" t="s">
        <v>145448</v>
      </c>
      <c r="L29487" t="s">
        <v>146929</v>
      </c>
      <c r="M29487" t="s">
        <v>147875</v>
      </c>
      <c r="N29487" t="s">
        <v>152103</v>
      </c>
      <c r="O29487" t="s">
        <v>153492</v>
      </c>
      <c r="P29487" t="s">
        <v>154395</v>
      </c>
      <c r="Q29487">
        <v>0</v>
      </c>
      <c r="R29487">
        <v>1</v>
      </c>
      <c r="S29487">
        <v>1</v>
      </c>
    </row>
    <row r="29488" spans="1:19" x14ac:dyDescent="0.35">
      <c r="A29488">
        <v>918</v>
      </c>
      <c r="B29488" t="s">
        <v>108</v>
      </c>
      <c r="C29488">
        <v>2012</v>
      </c>
      <c r="D29488">
        <v>9</v>
      </c>
      <c r="E29488" t="s">
        <v>29357</v>
      </c>
      <c r="F29488" t="s">
        <v>39000</v>
      </c>
      <c r="G29488" t="s">
        <v>67673</v>
      </c>
      <c r="H29488" t="s">
        <v>99518</v>
      </c>
      <c r="I29488" t="s">
        <v>108822</v>
      </c>
      <c r="J29488" t="s">
        <v>137048</v>
      </c>
      <c r="K29488" t="s">
        <v>145448</v>
      </c>
      <c r="L29488" t="s">
        <v>146929</v>
      </c>
      <c r="M29488" t="s">
        <v>147875</v>
      </c>
      <c r="N29488" t="s">
        <v>152103</v>
      </c>
      <c r="O29488" t="s">
        <v>153492</v>
      </c>
      <c r="P29488" t="s">
        <v>154395</v>
      </c>
      <c r="Q29488">
        <v>0</v>
      </c>
      <c r="R29488">
        <v>1</v>
      </c>
      <c r="S29488">
        <v>1</v>
      </c>
    </row>
    <row r="29489" spans="1:19" x14ac:dyDescent="0.35">
      <c r="A29489">
        <v>918</v>
      </c>
      <c r="B29489" t="s">
        <v>108</v>
      </c>
      <c r="C29489">
        <v>2012</v>
      </c>
      <c r="D29489">
        <v>10</v>
      </c>
      <c r="E29489" t="s">
        <v>29358</v>
      </c>
      <c r="F29489" t="s">
        <v>39001</v>
      </c>
      <c r="G29489" t="s">
        <v>67674</v>
      </c>
      <c r="H29489" t="s">
        <v>99519</v>
      </c>
      <c r="I29489" t="s">
        <v>108822</v>
      </c>
      <c r="J29489" t="s">
        <v>137049</v>
      </c>
      <c r="K29489" t="s">
        <v>145448</v>
      </c>
      <c r="L29489" t="s">
        <v>146929</v>
      </c>
      <c r="M29489" t="s">
        <v>147875</v>
      </c>
      <c r="N29489" t="s">
        <v>152103</v>
      </c>
      <c r="O29489" t="s">
        <v>153492</v>
      </c>
      <c r="P29489" t="s">
        <v>154395</v>
      </c>
      <c r="Q29489">
        <v>0</v>
      </c>
      <c r="R29489">
        <v>1</v>
      </c>
      <c r="S29489">
        <v>1</v>
      </c>
    </row>
    <row r="29490" spans="1:19" x14ac:dyDescent="0.35">
      <c r="A29490">
        <v>918</v>
      </c>
      <c r="B29490" t="s">
        <v>108</v>
      </c>
      <c r="C29490">
        <v>2012</v>
      </c>
      <c r="D29490">
        <v>11</v>
      </c>
      <c r="E29490" t="s">
        <v>29359</v>
      </c>
      <c r="F29490" t="s">
        <v>39002</v>
      </c>
      <c r="G29490" t="s">
        <v>67675</v>
      </c>
      <c r="H29490" t="s">
        <v>99520</v>
      </c>
      <c r="I29490" t="s">
        <v>108823</v>
      </c>
      <c r="J29490" t="s">
        <v>137050</v>
      </c>
      <c r="K29490" t="s">
        <v>145448</v>
      </c>
      <c r="L29490" t="s">
        <v>146929</v>
      </c>
      <c r="M29490" t="s">
        <v>147875</v>
      </c>
      <c r="N29490" t="s">
        <v>152103</v>
      </c>
      <c r="O29490" t="s">
        <v>153492</v>
      </c>
      <c r="P29490" t="s">
        <v>154395</v>
      </c>
      <c r="Q29490">
        <v>0</v>
      </c>
      <c r="R29490">
        <v>1</v>
      </c>
      <c r="S29490">
        <v>1</v>
      </c>
    </row>
    <row r="29491" spans="1:19" x14ac:dyDescent="0.35">
      <c r="A29491">
        <v>918</v>
      </c>
      <c r="B29491" t="s">
        <v>108</v>
      </c>
      <c r="C29491">
        <v>2012</v>
      </c>
      <c r="D29491">
        <v>12</v>
      </c>
      <c r="E29491" t="s">
        <v>29360</v>
      </c>
      <c r="F29491" t="s">
        <v>39003</v>
      </c>
      <c r="G29491" t="s">
        <v>67676</v>
      </c>
      <c r="H29491" t="s">
        <v>99521</v>
      </c>
      <c r="I29491" t="s">
        <v>108824</v>
      </c>
      <c r="J29491" t="s">
        <v>137051</v>
      </c>
      <c r="K29491" t="s">
        <v>145448</v>
      </c>
      <c r="L29491" t="s">
        <v>146929</v>
      </c>
      <c r="M29491" t="s">
        <v>147875</v>
      </c>
      <c r="N29491" t="s">
        <v>152103</v>
      </c>
      <c r="O29491" t="s">
        <v>153492</v>
      </c>
      <c r="P29491" t="s">
        <v>154395</v>
      </c>
      <c r="Q29491">
        <v>0</v>
      </c>
      <c r="R29491">
        <v>1</v>
      </c>
      <c r="S29491">
        <v>1</v>
      </c>
    </row>
    <row r="29492" spans="1:19" x14ac:dyDescent="0.35">
      <c r="A29492">
        <v>918</v>
      </c>
      <c r="B29492" t="s">
        <v>108</v>
      </c>
      <c r="C29492">
        <v>2013</v>
      </c>
      <c r="D29492">
        <v>1</v>
      </c>
      <c r="E29492" t="s">
        <v>29361</v>
      </c>
      <c r="F29492" t="s">
        <v>39004</v>
      </c>
      <c r="G29492" t="s">
        <v>67677</v>
      </c>
      <c r="H29492" t="s">
        <v>99522</v>
      </c>
      <c r="I29492" t="s">
        <v>108825</v>
      </c>
      <c r="J29492" t="s">
        <v>137052</v>
      </c>
      <c r="K29492" t="s">
        <v>145448</v>
      </c>
      <c r="L29492" t="s">
        <v>146929</v>
      </c>
      <c r="M29492" t="s">
        <v>147875</v>
      </c>
      <c r="N29492" t="s">
        <v>152103</v>
      </c>
      <c r="O29492" t="s">
        <v>153492</v>
      </c>
      <c r="P29492" t="s">
        <v>154395</v>
      </c>
      <c r="Q29492">
        <v>0</v>
      </c>
      <c r="R29492">
        <v>1</v>
      </c>
      <c r="S29492">
        <v>1</v>
      </c>
    </row>
    <row r="29493" spans="1:19" x14ac:dyDescent="0.35">
      <c r="A29493">
        <v>918</v>
      </c>
      <c r="B29493" t="s">
        <v>108</v>
      </c>
      <c r="C29493">
        <v>2013</v>
      </c>
      <c r="D29493">
        <v>2</v>
      </c>
      <c r="E29493" t="s">
        <v>29362</v>
      </c>
      <c r="F29493" t="s">
        <v>39005</v>
      </c>
      <c r="G29493" t="s">
        <v>67678</v>
      </c>
      <c r="H29493" t="s">
        <v>99523</v>
      </c>
      <c r="I29493" t="s">
        <v>108826</v>
      </c>
      <c r="J29493" t="s">
        <v>137053</v>
      </c>
      <c r="K29493" t="s">
        <v>145448</v>
      </c>
      <c r="L29493" t="s">
        <v>146929</v>
      </c>
      <c r="M29493" t="s">
        <v>147875</v>
      </c>
      <c r="N29493" t="s">
        <v>152103</v>
      </c>
      <c r="O29493" t="s">
        <v>153492</v>
      </c>
      <c r="P29493" t="s">
        <v>154395</v>
      </c>
      <c r="Q29493">
        <v>0</v>
      </c>
      <c r="R29493">
        <v>1</v>
      </c>
      <c r="S29493">
        <v>1</v>
      </c>
    </row>
    <row r="29494" spans="1:19" x14ac:dyDescent="0.35">
      <c r="A29494">
        <v>918</v>
      </c>
      <c r="B29494" t="s">
        <v>108</v>
      </c>
      <c r="C29494">
        <v>2013</v>
      </c>
      <c r="D29494">
        <v>3</v>
      </c>
      <c r="E29494" t="s">
        <v>29363</v>
      </c>
      <c r="F29494" t="s">
        <v>39006</v>
      </c>
      <c r="G29494" t="s">
        <v>67679</v>
      </c>
      <c r="H29494" t="s">
        <v>99524</v>
      </c>
      <c r="I29494" t="s">
        <v>108826</v>
      </c>
      <c r="J29494" t="s">
        <v>137054</v>
      </c>
      <c r="K29494" t="s">
        <v>145448</v>
      </c>
      <c r="L29494" t="s">
        <v>146929</v>
      </c>
      <c r="M29494" t="s">
        <v>147875</v>
      </c>
      <c r="N29494" t="s">
        <v>152103</v>
      </c>
      <c r="O29494" t="s">
        <v>153492</v>
      </c>
      <c r="P29494" t="s">
        <v>154395</v>
      </c>
      <c r="Q29494">
        <v>0</v>
      </c>
      <c r="R29494">
        <v>1</v>
      </c>
      <c r="S29494">
        <v>1</v>
      </c>
    </row>
    <row r="29495" spans="1:19" x14ac:dyDescent="0.35">
      <c r="A29495">
        <v>918</v>
      </c>
      <c r="B29495" t="s">
        <v>108</v>
      </c>
      <c r="C29495">
        <v>2013</v>
      </c>
      <c r="D29495">
        <v>4</v>
      </c>
      <c r="E29495" t="s">
        <v>29364</v>
      </c>
      <c r="F29495" t="s">
        <v>39007</v>
      </c>
      <c r="G29495" t="s">
        <v>67680</v>
      </c>
      <c r="H29495" t="s">
        <v>99525</v>
      </c>
      <c r="I29495" t="s">
        <v>108827</v>
      </c>
      <c r="J29495" t="s">
        <v>137055</v>
      </c>
      <c r="K29495" t="s">
        <v>145448</v>
      </c>
      <c r="L29495" t="s">
        <v>146929</v>
      </c>
      <c r="M29495" t="s">
        <v>147875</v>
      </c>
      <c r="N29495" t="s">
        <v>152103</v>
      </c>
      <c r="O29495" t="s">
        <v>153492</v>
      </c>
      <c r="P29495" t="s">
        <v>154395</v>
      </c>
      <c r="Q29495">
        <v>0</v>
      </c>
      <c r="R29495">
        <v>1</v>
      </c>
      <c r="S29495">
        <v>1</v>
      </c>
    </row>
    <row r="29496" spans="1:19" x14ac:dyDescent="0.35">
      <c r="A29496">
        <v>918</v>
      </c>
      <c r="B29496" t="s">
        <v>108</v>
      </c>
      <c r="C29496">
        <v>2013</v>
      </c>
      <c r="D29496">
        <v>5</v>
      </c>
      <c r="E29496" t="s">
        <v>29365</v>
      </c>
      <c r="F29496" t="s">
        <v>39008</v>
      </c>
      <c r="G29496" t="s">
        <v>67681</v>
      </c>
      <c r="H29496" t="s">
        <v>99526</v>
      </c>
      <c r="I29496" t="s">
        <v>108828</v>
      </c>
      <c r="J29496" t="s">
        <v>137056</v>
      </c>
      <c r="K29496" t="s">
        <v>145448</v>
      </c>
      <c r="L29496" t="s">
        <v>146929</v>
      </c>
      <c r="M29496" t="s">
        <v>147875</v>
      </c>
      <c r="N29496" t="s">
        <v>152103</v>
      </c>
      <c r="O29496" t="s">
        <v>153492</v>
      </c>
      <c r="P29496" t="s">
        <v>154395</v>
      </c>
      <c r="Q29496">
        <v>0</v>
      </c>
      <c r="R29496">
        <v>1</v>
      </c>
      <c r="S29496">
        <v>1</v>
      </c>
    </row>
    <row r="29497" spans="1:19" x14ac:dyDescent="0.35">
      <c r="A29497">
        <v>918</v>
      </c>
      <c r="B29497" t="s">
        <v>108</v>
      </c>
      <c r="C29497">
        <v>2013</v>
      </c>
      <c r="D29497">
        <v>6</v>
      </c>
      <c r="E29497" t="s">
        <v>29366</v>
      </c>
      <c r="F29497" t="s">
        <v>39009</v>
      </c>
      <c r="G29497" t="s">
        <v>67682</v>
      </c>
      <c r="H29497" t="s">
        <v>99527</v>
      </c>
      <c r="I29497" t="s">
        <v>108829</v>
      </c>
      <c r="J29497" t="s">
        <v>137057</v>
      </c>
      <c r="K29497" t="s">
        <v>145448</v>
      </c>
      <c r="L29497" t="s">
        <v>146929</v>
      </c>
      <c r="M29497" t="s">
        <v>147875</v>
      </c>
      <c r="N29497" t="s">
        <v>152103</v>
      </c>
      <c r="O29497" t="s">
        <v>153492</v>
      </c>
      <c r="P29497" t="s">
        <v>154395</v>
      </c>
      <c r="Q29497">
        <v>0</v>
      </c>
      <c r="R29497">
        <v>1</v>
      </c>
      <c r="S29497">
        <v>1</v>
      </c>
    </row>
    <row r="29498" spans="1:19" x14ac:dyDescent="0.35">
      <c r="A29498">
        <v>918</v>
      </c>
      <c r="B29498" t="s">
        <v>108</v>
      </c>
      <c r="C29498">
        <v>2013</v>
      </c>
      <c r="D29498">
        <v>7</v>
      </c>
      <c r="E29498" t="s">
        <v>29367</v>
      </c>
      <c r="F29498" t="s">
        <v>39010</v>
      </c>
      <c r="G29498" t="s">
        <v>67683</v>
      </c>
      <c r="H29498" t="s">
        <v>99528</v>
      </c>
      <c r="I29498" t="s">
        <v>108829</v>
      </c>
      <c r="J29498" t="s">
        <v>137058</v>
      </c>
      <c r="K29498" t="s">
        <v>145448</v>
      </c>
      <c r="L29498" t="s">
        <v>146929</v>
      </c>
      <c r="M29498" t="s">
        <v>147875</v>
      </c>
      <c r="N29498" t="s">
        <v>152103</v>
      </c>
      <c r="O29498" t="s">
        <v>153492</v>
      </c>
      <c r="P29498" t="s">
        <v>154395</v>
      </c>
      <c r="Q29498">
        <v>0</v>
      </c>
      <c r="R29498">
        <v>1</v>
      </c>
      <c r="S29498">
        <v>1</v>
      </c>
    </row>
    <row r="29499" spans="1:19" x14ac:dyDescent="0.35">
      <c r="A29499">
        <v>918</v>
      </c>
      <c r="B29499" t="s">
        <v>108</v>
      </c>
      <c r="C29499">
        <v>2013</v>
      </c>
      <c r="D29499">
        <v>8</v>
      </c>
      <c r="E29499" t="s">
        <v>29368</v>
      </c>
      <c r="F29499" t="s">
        <v>39011</v>
      </c>
      <c r="G29499" t="s">
        <v>67684</v>
      </c>
      <c r="H29499" t="s">
        <v>99529</v>
      </c>
      <c r="I29499" t="s">
        <v>108830</v>
      </c>
      <c r="J29499" t="s">
        <v>137059</v>
      </c>
      <c r="K29499" t="s">
        <v>145448</v>
      </c>
      <c r="L29499" t="s">
        <v>146929</v>
      </c>
      <c r="M29499" t="s">
        <v>147875</v>
      </c>
      <c r="N29499" t="s">
        <v>152103</v>
      </c>
      <c r="O29499" t="s">
        <v>153492</v>
      </c>
      <c r="P29499" t="s">
        <v>154395</v>
      </c>
      <c r="Q29499">
        <v>0</v>
      </c>
      <c r="R29499">
        <v>1</v>
      </c>
      <c r="S29499">
        <v>1</v>
      </c>
    </row>
    <row r="29500" spans="1:19" x14ac:dyDescent="0.35">
      <c r="A29500">
        <v>918</v>
      </c>
      <c r="B29500" t="s">
        <v>108</v>
      </c>
      <c r="C29500">
        <v>2013</v>
      </c>
      <c r="D29500">
        <v>9</v>
      </c>
      <c r="E29500" t="s">
        <v>29369</v>
      </c>
      <c r="F29500" t="s">
        <v>39012</v>
      </c>
      <c r="G29500" t="s">
        <v>67685</v>
      </c>
      <c r="H29500" t="s">
        <v>99530</v>
      </c>
      <c r="I29500" t="s">
        <v>108831</v>
      </c>
      <c r="J29500" t="s">
        <v>137060</v>
      </c>
      <c r="K29500" t="s">
        <v>145448</v>
      </c>
      <c r="L29500" t="s">
        <v>146929</v>
      </c>
      <c r="M29500" t="s">
        <v>147875</v>
      </c>
      <c r="N29500" t="s">
        <v>152103</v>
      </c>
      <c r="O29500" t="s">
        <v>153492</v>
      </c>
      <c r="P29500" t="s">
        <v>154395</v>
      </c>
      <c r="Q29500">
        <v>0</v>
      </c>
      <c r="R29500">
        <v>1</v>
      </c>
      <c r="S29500">
        <v>1</v>
      </c>
    </row>
    <row r="29501" spans="1:19" x14ac:dyDescent="0.35">
      <c r="A29501">
        <v>918</v>
      </c>
      <c r="B29501" t="s">
        <v>108</v>
      </c>
      <c r="C29501">
        <v>2013</v>
      </c>
      <c r="D29501">
        <v>10</v>
      </c>
      <c r="E29501" t="s">
        <v>29370</v>
      </c>
      <c r="F29501" t="s">
        <v>39013</v>
      </c>
      <c r="G29501" t="s">
        <v>67686</v>
      </c>
      <c r="H29501" t="s">
        <v>99531</v>
      </c>
      <c r="I29501" t="s">
        <v>108831</v>
      </c>
      <c r="J29501" t="s">
        <v>137061</v>
      </c>
      <c r="K29501" t="s">
        <v>145448</v>
      </c>
      <c r="L29501" t="s">
        <v>146929</v>
      </c>
      <c r="M29501" t="s">
        <v>147875</v>
      </c>
      <c r="N29501" t="s">
        <v>152103</v>
      </c>
      <c r="O29501" t="s">
        <v>153492</v>
      </c>
      <c r="P29501" t="s">
        <v>154395</v>
      </c>
      <c r="Q29501">
        <v>0</v>
      </c>
      <c r="R29501">
        <v>1</v>
      </c>
      <c r="S29501">
        <v>1</v>
      </c>
    </row>
    <row r="29502" spans="1:19" x14ac:dyDescent="0.35">
      <c r="A29502">
        <v>918</v>
      </c>
      <c r="B29502" t="s">
        <v>108</v>
      </c>
      <c r="C29502">
        <v>2013</v>
      </c>
      <c r="D29502">
        <v>11</v>
      </c>
      <c r="E29502" t="s">
        <v>29371</v>
      </c>
      <c r="F29502" t="s">
        <v>39014</v>
      </c>
      <c r="G29502" t="s">
        <v>67687</v>
      </c>
      <c r="H29502" t="s">
        <v>99532</v>
      </c>
      <c r="I29502" t="s">
        <v>108832</v>
      </c>
      <c r="J29502" t="s">
        <v>137062</v>
      </c>
      <c r="K29502" t="s">
        <v>145448</v>
      </c>
      <c r="L29502" t="s">
        <v>146929</v>
      </c>
      <c r="M29502" t="s">
        <v>147875</v>
      </c>
      <c r="N29502" t="s">
        <v>152103</v>
      </c>
      <c r="O29502" t="s">
        <v>153492</v>
      </c>
      <c r="P29502" t="s">
        <v>154395</v>
      </c>
      <c r="Q29502">
        <v>0</v>
      </c>
      <c r="R29502">
        <v>1</v>
      </c>
      <c r="S29502">
        <v>1</v>
      </c>
    </row>
    <row r="29503" spans="1:19" x14ac:dyDescent="0.35">
      <c r="A29503">
        <v>918</v>
      </c>
      <c r="B29503" t="s">
        <v>108</v>
      </c>
      <c r="C29503">
        <v>2013</v>
      </c>
      <c r="D29503">
        <v>12</v>
      </c>
      <c r="E29503" t="s">
        <v>29372</v>
      </c>
      <c r="F29503" t="s">
        <v>39015</v>
      </c>
      <c r="G29503" t="s">
        <v>67688</v>
      </c>
      <c r="H29503" t="s">
        <v>99533</v>
      </c>
      <c r="I29503" t="s">
        <v>108833</v>
      </c>
      <c r="J29503" t="s">
        <v>137063</v>
      </c>
      <c r="K29503" t="s">
        <v>145448</v>
      </c>
      <c r="L29503" t="s">
        <v>146929</v>
      </c>
      <c r="M29503" t="s">
        <v>147875</v>
      </c>
      <c r="N29503" t="s">
        <v>152103</v>
      </c>
      <c r="O29503" t="s">
        <v>153492</v>
      </c>
      <c r="P29503" t="s">
        <v>154395</v>
      </c>
      <c r="Q29503">
        <v>0</v>
      </c>
      <c r="R29503">
        <v>1</v>
      </c>
      <c r="S29503">
        <v>1</v>
      </c>
    </row>
    <row r="29504" spans="1:19" x14ac:dyDescent="0.35">
      <c r="A29504">
        <v>918</v>
      </c>
      <c r="B29504" t="s">
        <v>108</v>
      </c>
      <c r="C29504">
        <v>2014</v>
      </c>
      <c r="D29504">
        <v>1</v>
      </c>
      <c r="E29504" t="s">
        <v>29373</v>
      </c>
      <c r="F29504" t="s">
        <v>39016</v>
      </c>
      <c r="G29504" t="s">
        <v>67689</v>
      </c>
      <c r="H29504" t="s">
        <v>99534</v>
      </c>
      <c r="I29504" t="s">
        <v>108834</v>
      </c>
      <c r="J29504" t="s">
        <v>137064</v>
      </c>
      <c r="K29504" t="s">
        <v>145448</v>
      </c>
      <c r="L29504" t="s">
        <v>146929</v>
      </c>
      <c r="M29504" t="s">
        <v>147875</v>
      </c>
      <c r="N29504" t="s">
        <v>152103</v>
      </c>
      <c r="O29504" t="s">
        <v>153492</v>
      </c>
      <c r="P29504" t="s">
        <v>154395</v>
      </c>
      <c r="Q29504">
        <v>0</v>
      </c>
      <c r="R29504">
        <v>1</v>
      </c>
      <c r="S29504">
        <v>1</v>
      </c>
    </row>
    <row r="29505" spans="1:19" x14ac:dyDescent="0.35">
      <c r="A29505">
        <v>918</v>
      </c>
      <c r="B29505" t="s">
        <v>108</v>
      </c>
      <c r="C29505">
        <v>2014</v>
      </c>
      <c r="D29505">
        <v>2</v>
      </c>
      <c r="E29505" t="s">
        <v>29374</v>
      </c>
      <c r="F29505" t="s">
        <v>39017</v>
      </c>
      <c r="G29505" t="s">
        <v>67690</v>
      </c>
      <c r="H29505" t="s">
        <v>99535</v>
      </c>
      <c r="I29505" t="s">
        <v>108835</v>
      </c>
      <c r="J29505" t="s">
        <v>137065</v>
      </c>
      <c r="K29505" t="s">
        <v>145448</v>
      </c>
      <c r="L29505" t="s">
        <v>146929</v>
      </c>
      <c r="M29505" t="s">
        <v>147875</v>
      </c>
      <c r="N29505" t="s">
        <v>152103</v>
      </c>
      <c r="O29505" t="s">
        <v>153492</v>
      </c>
      <c r="P29505" t="s">
        <v>154395</v>
      </c>
      <c r="Q29505">
        <v>0</v>
      </c>
      <c r="R29505">
        <v>1</v>
      </c>
      <c r="S29505">
        <v>1</v>
      </c>
    </row>
    <row r="29506" spans="1:19" x14ac:dyDescent="0.35">
      <c r="A29506">
        <v>918</v>
      </c>
      <c r="B29506" t="s">
        <v>108</v>
      </c>
      <c r="C29506">
        <v>2014</v>
      </c>
      <c r="D29506">
        <v>3</v>
      </c>
      <c r="E29506" t="s">
        <v>29375</v>
      </c>
      <c r="F29506" t="s">
        <v>39018</v>
      </c>
      <c r="G29506" t="s">
        <v>67691</v>
      </c>
      <c r="H29506" t="s">
        <v>99536</v>
      </c>
      <c r="I29506" t="s">
        <v>108836</v>
      </c>
      <c r="J29506" t="s">
        <v>137066</v>
      </c>
      <c r="K29506" t="s">
        <v>145448</v>
      </c>
      <c r="L29506" t="s">
        <v>146929</v>
      </c>
      <c r="M29506" t="s">
        <v>147875</v>
      </c>
      <c r="N29506" t="s">
        <v>152103</v>
      </c>
      <c r="O29506" t="s">
        <v>153492</v>
      </c>
      <c r="P29506" t="s">
        <v>154395</v>
      </c>
      <c r="Q29506">
        <v>0</v>
      </c>
      <c r="R29506">
        <v>1</v>
      </c>
      <c r="S29506">
        <v>1</v>
      </c>
    </row>
    <row r="29507" spans="1:19" x14ac:dyDescent="0.35">
      <c r="A29507">
        <v>918</v>
      </c>
      <c r="B29507" t="s">
        <v>108</v>
      </c>
      <c r="C29507">
        <v>2014</v>
      </c>
      <c r="D29507">
        <v>4</v>
      </c>
      <c r="E29507" t="s">
        <v>29376</v>
      </c>
      <c r="F29507" t="s">
        <v>39019</v>
      </c>
      <c r="G29507" t="s">
        <v>67692</v>
      </c>
      <c r="H29507" t="s">
        <v>99537</v>
      </c>
      <c r="I29507" t="s">
        <v>108837</v>
      </c>
      <c r="J29507" t="s">
        <v>137067</v>
      </c>
      <c r="K29507" t="s">
        <v>145448</v>
      </c>
      <c r="L29507" t="s">
        <v>146929</v>
      </c>
      <c r="M29507" t="s">
        <v>147875</v>
      </c>
      <c r="N29507" t="s">
        <v>152103</v>
      </c>
      <c r="O29507" t="s">
        <v>153492</v>
      </c>
      <c r="P29507" t="s">
        <v>154395</v>
      </c>
      <c r="Q29507">
        <v>0</v>
      </c>
      <c r="R29507">
        <v>1</v>
      </c>
      <c r="S29507">
        <v>1</v>
      </c>
    </row>
    <row r="29508" spans="1:19" x14ac:dyDescent="0.35">
      <c r="A29508">
        <v>918</v>
      </c>
      <c r="B29508" t="s">
        <v>108</v>
      </c>
      <c r="C29508">
        <v>2014</v>
      </c>
      <c r="D29508">
        <v>5</v>
      </c>
      <c r="E29508" t="s">
        <v>29377</v>
      </c>
      <c r="F29508" t="s">
        <v>39020</v>
      </c>
      <c r="G29508" t="s">
        <v>67693</v>
      </c>
      <c r="H29508" t="s">
        <v>99538</v>
      </c>
      <c r="I29508" t="s">
        <v>108838</v>
      </c>
      <c r="J29508" t="s">
        <v>137068</v>
      </c>
      <c r="K29508" t="s">
        <v>145448</v>
      </c>
      <c r="L29508" t="s">
        <v>146929</v>
      </c>
      <c r="M29508" t="s">
        <v>147875</v>
      </c>
      <c r="N29508" t="s">
        <v>152103</v>
      </c>
      <c r="O29508" t="s">
        <v>153492</v>
      </c>
      <c r="P29508" t="s">
        <v>154395</v>
      </c>
      <c r="Q29508">
        <v>0</v>
      </c>
      <c r="R29508">
        <v>1</v>
      </c>
      <c r="S29508">
        <v>1</v>
      </c>
    </row>
    <row r="29509" spans="1:19" x14ac:dyDescent="0.35">
      <c r="A29509">
        <v>918</v>
      </c>
      <c r="B29509" t="s">
        <v>108</v>
      </c>
      <c r="C29509">
        <v>2014</v>
      </c>
      <c r="D29509">
        <v>6</v>
      </c>
      <c r="E29509" t="s">
        <v>29378</v>
      </c>
      <c r="F29509" t="s">
        <v>39021</v>
      </c>
      <c r="G29509" t="s">
        <v>67694</v>
      </c>
      <c r="H29509" t="s">
        <v>99539</v>
      </c>
      <c r="I29509" t="s">
        <v>108839</v>
      </c>
      <c r="J29509" t="s">
        <v>137069</v>
      </c>
      <c r="K29509" t="s">
        <v>145448</v>
      </c>
      <c r="L29509" t="s">
        <v>146929</v>
      </c>
      <c r="M29509" t="s">
        <v>147875</v>
      </c>
      <c r="N29509" t="s">
        <v>152103</v>
      </c>
      <c r="O29509" t="s">
        <v>153492</v>
      </c>
      <c r="P29509" t="s">
        <v>154395</v>
      </c>
      <c r="Q29509">
        <v>0</v>
      </c>
      <c r="R29509">
        <v>1</v>
      </c>
      <c r="S29509">
        <v>1</v>
      </c>
    </row>
    <row r="29510" spans="1:19" x14ac:dyDescent="0.35">
      <c r="A29510">
        <v>918</v>
      </c>
      <c r="B29510" t="s">
        <v>108</v>
      </c>
      <c r="C29510">
        <v>2014</v>
      </c>
      <c r="D29510">
        <v>7</v>
      </c>
      <c r="E29510" t="s">
        <v>29379</v>
      </c>
      <c r="F29510" t="s">
        <v>39022</v>
      </c>
      <c r="G29510" t="s">
        <v>67695</v>
      </c>
      <c r="H29510" t="s">
        <v>99540</v>
      </c>
      <c r="I29510" t="s">
        <v>108840</v>
      </c>
      <c r="J29510" t="s">
        <v>137070</v>
      </c>
      <c r="K29510" t="s">
        <v>145448</v>
      </c>
      <c r="L29510" t="s">
        <v>146929</v>
      </c>
      <c r="M29510" t="s">
        <v>147875</v>
      </c>
      <c r="N29510" t="s">
        <v>152103</v>
      </c>
      <c r="O29510" t="s">
        <v>153492</v>
      </c>
      <c r="P29510" t="s">
        <v>154395</v>
      </c>
      <c r="Q29510">
        <v>0</v>
      </c>
      <c r="R29510">
        <v>1</v>
      </c>
      <c r="S29510">
        <v>1</v>
      </c>
    </row>
    <row r="29511" spans="1:19" x14ac:dyDescent="0.35">
      <c r="A29511">
        <v>918</v>
      </c>
      <c r="B29511" t="s">
        <v>108</v>
      </c>
      <c r="C29511">
        <v>2014</v>
      </c>
      <c r="D29511">
        <v>8</v>
      </c>
      <c r="E29511" t="s">
        <v>29380</v>
      </c>
      <c r="F29511" t="s">
        <v>39023</v>
      </c>
      <c r="G29511" t="s">
        <v>67696</v>
      </c>
      <c r="H29511" t="s">
        <v>99541</v>
      </c>
      <c r="I29511" t="s">
        <v>108840</v>
      </c>
      <c r="J29511" t="s">
        <v>137071</v>
      </c>
      <c r="K29511" t="s">
        <v>145448</v>
      </c>
      <c r="L29511" t="s">
        <v>146929</v>
      </c>
      <c r="M29511" t="s">
        <v>147875</v>
      </c>
      <c r="N29511" t="s">
        <v>152103</v>
      </c>
      <c r="O29511" t="s">
        <v>153492</v>
      </c>
      <c r="P29511" t="s">
        <v>154395</v>
      </c>
      <c r="Q29511">
        <v>0</v>
      </c>
      <c r="R29511">
        <v>1</v>
      </c>
      <c r="S29511">
        <v>1</v>
      </c>
    </row>
    <row r="29512" spans="1:19" x14ac:dyDescent="0.35">
      <c r="A29512">
        <v>918</v>
      </c>
      <c r="B29512" t="s">
        <v>108</v>
      </c>
      <c r="C29512">
        <v>2014</v>
      </c>
      <c r="D29512">
        <v>9</v>
      </c>
      <c r="E29512" t="s">
        <v>29381</v>
      </c>
      <c r="F29512" t="s">
        <v>39024</v>
      </c>
      <c r="G29512" t="s">
        <v>67697</v>
      </c>
      <c r="H29512" t="s">
        <v>99542</v>
      </c>
      <c r="I29512" t="s">
        <v>108840</v>
      </c>
      <c r="J29512" t="s">
        <v>137072</v>
      </c>
      <c r="K29512" t="s">
        <v>145448</v>
      </c>
      <c r="L29512" t="s">
        <v>146929</v>
      </c>
      <c r="M29512" t="s">
        <v>147875</v>
      </c>
      <c r="N29512" t="s">
        <v>152103</v>
      </c>
      <c r="O29512" t="s">
        <v>153492</v>
      </c>
      <c r="P29512" t="s">
        <v>154395</v>
      </c>
      <c r="Q29512">
        <v>0</v>
      </c>
      <c r="R29512">
        <v>1</v>
      </c>
      <c r="S29512">
        <v>1</v>
      </c>
    </row>
    <row r="29513" spans="1:19" x14ac:dyDescent="0.35">
      <c r="A29513">
        <v>918</v>
      </c>
      <c r="B29513" t="s">
        <v>108</v>
      </c>
      <c r="C29513">
        <v>2014</v>
      </c>
      <c r="D29513">
        <v>10</v>
      </c>
      <c r="E29513" t="s">
        <v>29382</v>
      </c>
      <c r="F29513" t="s">
        <v>39025</v>
      </c>
      <c r="G29513" t="s">
        <v>67698</v>
      </c>
      <c r="H29513" t="s">
        <v>99543</v>
      </c>
      <c r="I29513" t="s">
        <v>108840</v>
      </c>
      <c r="J29513" t="s">
        <v>137073</v>
      </c>
      <c r="K29513" t="s">
        <v>145448</v>
      </c>
      <c r="L29513" t="s">
        <v>146929</v>
      </c>
      <c r="M29513" t="s">
        <v>147875</v>
      </c>
      <c r="N29513" t="s">
        <v>152103</v>
      </c>
      <c r="O29513" t="s">
        <v>153492</v>
      </c>
      <c r="P29513" t="s">
        <v>154395</v>
      </c>
      <c r="Q29513">
        <v>0</v>
      </c>
      <c r="R29513">
        <v>1</v>
      </c>
      <c r="S29513">
        <v>1</v>
      </c>
    </row>
    <row r="29514" spans="1:19" x14ac:dyDescent="0.35">
      <c r="A29514">
        <v>918</v>
      </c>
      <c r="B29514" t="s">
        <v>108</v>
      </c>
      <c r="C29514">
        <v>2014</v>
      </c>
      <c r="D29514">
        <v>11</v>
      </c>
      <c r="E29514" t="s">
        <v>29383</v>
      </c>
      <c r="F29514" t="s">
        <v>39026</v>
      </c>
      <c r="G29514" t="s">
        <v>67699</v>
      </c>
      <c r="H29514" t="s">
        <v>99544</v>
      </c>
      <c r="I29514" t="s">
        <v>108840</v>
      </c>
      <c r="J29514" t="s">
        <v>137074</v>
      </c>
      <c r="K29514" t="s">
        <v>145448</v>
      </c>
      <c r="L29514" t="s">
        <v>146929</v>
      </c>
      <c r="M29514" t="s">
        <v>147875</v>
      </c>
      <c r="N29514" t="s">
        <v>152103</v>
      </c>
      <c r="O29514" t="s">
        <v>153492</v>
      </c>
      <c r="P29514" t="s">
        <v>154395</v>
      </c>
      <c r="Q29514">
        <v>0</v>
      </c>
      <c r="R29514">
        <v>1</v>
      </c>
      <c r="S29514">
        <v>1</v>
      </c>
    </row>
    <row r="29515" spans="1:19" x14ac:dyDescent="0.35">
      <c r="A29515">
        <v>918</v>
      </c>
      <c r="B29515" t="s">
        <v>108</v>
      </c>
      <c r="C29515">
        <v>2014</v>
      </c>
      <c r="D29515">
        <v>12</v>
      </c>
      <c r="E29515" t="s">
        <v>29384</v>
      </c>
      <c r="F29515" t="s">
        <v>39027</v>
      </c>
      <c r="G29515" t="s">
        <v>67700</v>
      </c>
      <c r="H29515" t="s">
        <v>99545</v>
      </c>
      <c r="I29515" t="s">
        <v>108840</v>
      </c>
      <c r="J29515" t="s">
        <v>137075</v>
      </c>
      <c r="K29515" t="s">
        <v>145448</v>
      </c>
      <c r="L29515" t="s">
        <v>146929</v>
      </c>
      <c r="M29515" t="s">
        <v>147875</v>
      </c>
      <c r="N29515" t="s">
        <v>152103</v>
      </c>
      <c r="O29515" t="s">
        <v>153492</v>
      </c>
      <c r="P29515" t="s">
        <v>154395</v>
      </c>
      <c r="Q29515">
        <v>0</v>
      </c>
      <c r="R29515">
        <v>1</v>
      </c>
      <c r="S29515">
        <v>1</v>
      </c>
    </row>
    <row r="29516" spans="1:19" x14ac:dyDescent="0.35">
      <c r="A29516">
        <v>918</v>
      </c>
      <c r="B29516" t="s">
        <v>108</v>
      </c>
      <c r="C29516">
        <v>2015</v>
      </c>
      <c r="D29516">
        <v>1</v>
      </c>
      <c r="E29516" t="s">
        <v>29385</v>
      </c>
      <c r="F29516" t="s">
        <v>39028</v>
      </c>
      <c r="G29516" t="s">
        <v>67701</v>
      </c>
      <c r="H29516" t="s">
        <v>99546</v>
      </c>
      <c r="I29516" t="s">
        <v>108841</v>
      </c>
      <c r="J29516" t="s">
        <v>137076</v>
      </c>
      <c r="K29516" t="s">
        <v>145448</v>
      </c>
      <c r="L29516" t="s">
        <v>146929</v>
      </c>
      <c r="M29516" t="s">
        <v>147875</v>
      </c>
      <c r="N29516" t="s">
        <v>152103</v>
      </c>
      <c r="O29516" t="s">
        <v>153492</v>
      </c>
      <c r="P29516" t="s">
        <v>154395</v>
      </c>
      <c r="Q29516">
        <v>0</v>
      </c>
      <c r="R29516">
        <v>1</v>
      </c>
      <c r="S29516">
        <v>1</v>
      </c>
    </row>
    <row r="29517" spans="1:19" x14ac:dyDescent="0.35">
      <c r="A29517">
        <v>918</v>
      </c>
      <c r="B29517" t="s">
        <v>108</v>
      </c>
      <c r="C29517">
        <v>2015</v>
      </c>
      <c r="D29517">
        <v>2</v>
      </c>
      <c r="E29517" t="s">
        <v>29386</v>
      </c>
      <c r="F29517" t="s">
        <v>39029</v>
      </c>
      <c r="G29517" t="s">
        <v>67702</v>
      </c>
      <c r="H29517" t="s">
        <v>99547</v>
      </c>
      <c r="I29517" t="s">
        <v>108842</v>
      </c>
      <c r="J29517" t="s">
        <v>137077</v>
      </c>
      <c r="K29517" t="s">
        <v>145448</v>
      </c>
      <c r="L29517" t="s">
        <v>146929</v>
      </c>
      <c r="M29517" t="s">
        <v>147875</v>
      </c>
      <c r="N29517" t="s">
        <v>152103</v>
      </c>
      <c r="O29517" t="s">
        <v>153492</v>
      </c>
      <c r="P29517" t="s">
        <v>154395</v>
      </c>
      <c r="Q29517">
        <v>0</v>
      </c>
      <c r="R29517">
        <v>1</v>
      </c>
      <c r="S29517">
        <v>1</v>
      </c>
    </row>
    <row r="29518" spans="1:19" x14ac:dyDescent="0.35">
      <c r="A29518">
        <v>918</v>
      </c>
      <c r="B29518" t="s">
        <v>108</v>
      </c>
      <c r="C29518">
        <v>2015</v>
      </c>
      <c r="D29518">
        <v>3</v>
      </c>
      <c r="E29518" t="s">
        <v>29387</v>
      </c>
      <c r="F29518" t="s">
        <v>39030</v>
      </c>
      <c r="G29518" t="s">
        <v>67703</v>
      </c>
      <c r="H29518" t="s">
        <v>99548</v>
      </c>
      <c r="I29518" t="s">
        <v>108842</v>
      </c>
      <c r="J29518" t="s">
        <v>137078</v>
      </c>
      <c r="K29518" t="s">
        <v>145448</v>
      </c>
      <c r="L29518" t="s">
        <v>146929</v>
      </c>
      <c r="M29518" t="s">
        <v>147875</v>
      </c>
      <c r="N29518" t="s">
        <v>152103</v>
      </c>
      <c r="O29518" t="s">
        <v>153492</v>
      </c>
      <c r="P29518" t="s">
        <v>154395</v>
      </c>
      <c r="Q29518">
        <v>0</v>
      </c>
      <c r="R29518">
        <v>1</v>
      </c>
      <c r="S29518">
        <v>1</v>
      </c>
    </row>
    <row r="29519" spans="1:19" x14ac:dyDescent="0.35">
      <c r="A29519">
        <v>918</v>
      </c>
      <c r="B29519" t="s">
        <v>108</v>
      </c>
      <c r="C29519">
        <v>2015</v>
      </c>
      <c r="D29519">
        <v>4</v>
      </c>
      <c r="E29519" t="s">
        <v>29388</v>
      </c>
      <c r="F29519" t="s">
        <v>39031</v>
      </c>
      <c r="G29519" t="s">
        <v>67704</v>
      </c>
      <c r="H29519" t="s">
        <v>99549</v>
      </c>
      <c r="I29519" t="s">
        <v>108843</v>
      </c>
      <c r="J29519" t="s">
        <v>137079</v>
      </c>
      <c r="K29519" t="s">
        <v>145448</v>
      </c>
      <c r="L29519" t="s">
        <v>146929</v>
      </c>
      <c r="M29519" t="s">
        <v>147875</v>
      </c>
      <c r="N29519" t="s">
        <v>152103</v>
      </c>
      <c r="O29519" t="s">
        <v>153492</v>
      </c>
      <c r="P29519" t="s">
        <v>154395</v>
      </c>
      <c r="Q29519">
        <v>0</v>
      </c>
      <c r="R29519">
        <v>1</v>
      </c>
      <c r="S29519">
        <v>1</v>
      </c>
    </row>
    <row r="29520" spans="1:19" x14ac:dyDescent="0.35">
      <c r="A29520">
        <v>918</v>
      </c>
      <c r="B29520" t="s">
        <v>108</v>
      </c>
      <c r="C29520">
        <v>2015</v>
      </c>
      <c r="D29520">
        <v>5</v>
      </c>
      <c r="E29520" t="s">
        <v>29389</v>
      </c>
      <c r="F29520" t="s">
        <v>39032</v>
      </c>
      <c r="G29520" t="s">
        <v>67705</v>
      </c>
      <c r="H29520" t="s">
        <v>99550</v>
      </c>
      <c r="I29520" t="s">
        <v>108843</v>
      </c>
      <c r="J29520" t="s">
        <v>137080</v>
      </c>
      <c r="K29520" t="s">
        <v>145448</v>
      </c>
      <c r="L29520" t="s">
        <v>146929</v>
      </c>
      <c r="M29520" t="s">
        <v>147875</v>
      </c>
      <c r="N29520" t="s">
        <v>152103</v>
      </c>
      <c r="O29520" t="s">
        <v>153492</v>
      </c>
      <c r="P29520" t="s">
        <v>154395</v>
      </c>
      <c r="Q29520">
        <v>0</v>
      </c>
      <c r="R29520">
        <v>1</v>
      </c>
      <c r="S29520">
        <v>1</v>
      </c>
    </row>
    <row r="29521" spans="1:19" x14ac:dyDescent="0.35">
      <c r="A29521">
        <v>918</v>
      </c>
      <c r="B29521" t="s">
        <v>108</v>
      </c>
      <c r="C29521">
        <v>2015</v>
      </c>
      <c r="D29521">
        <v>6</v>
      </c>
      <c r="E29521" t="s">
        <v>29390</v>
      </c>
      <c r="F29521" t="s">
        <v>39033</v>
      </c>
      <c r="G29521" t="s">
        <v>67706</v>
      </c>
      <c r="H29521" t="s">
        <v>99551</v>
      </c>
      <c r="I29521" t="s">
        <v>108844</v>
      </c>
      <c r="J29521" t="s">
        <v>137081</v>
      </c>
      <c r="K29521" t="s">
        <v>145448</v>
      </c>
      <c r="L29521" t="s">
        <v>146929</v>
      </c>
      <c r="M29521" t="s">
        <v>147875</v>
      </c>
      <c r="N29521" t="s">
        <v>152103</v>
      </c>
      <c r="O29521" t="s">
        <v>153492</v>
      </c>
      <c r="P29521" t="s">
        <v>154395</v>
      </c>
      <c r="Q29521">
        <v>0</v>
      </c>
      <c r="R29521">
        <v>1</v>
      </c>
      <c r="S29521">
        <v>1</v>
      </c>
    </row>
    <row r="29522" spans="1:19" x14ac:dyDescent="0.35">
      <c r="A29522">
        <v>918</v>
      </c>
      <c r="B29522" t="s">
        <v>108</v>
      </c>
      <c r="C29522">
        <v>2015</v>
      </c>
      <c r="D29522">
        <v>7</v>
      </c>
      <c r="E29522" t="s">
        <v>29391</v>
      </c>
      <c r="F29522" t="s">
        <v>39034</v>
      </c>
      <c r="G29522" t="s">
        <v>67707</v>
      </c>
      <c r="H29522" t="s">
        <v>99552</v>
      </c>
      <c r="I29522" t="s">
        <v>108844</v>
      </c>
      <c r="J29522" t="s">
        <v>137082</v>
      </c>
      <c r="K29522" t="s">
        <v>145448</v>
      </c>
      <c r="L29522" t="s">
        <v>146929</v>
      </c>
      <c r="M29522" t="s">
        <v>147875</v>
      </c>
      <c r="N29522" t="s">
        <v>152103</v>
      </c>
      <c r="O29522" t="s">
        <v>153492</v>
      </c>
      <c r="P29522" t="s">
        <v>154395</v>
      </c>
      <c r="Q29522">
        <v>0</v>
      </c>
      <c r="R29522">
        <v>1</v>
      </c>
      <c r="S29522">
        <v>1</v>
      </c>
    </row>
    <row r="29523" spans="1:19" x14ac:dyDescent="0.35">
      <c r="A29523">
        <v>918</v>
      </c>
      <c r="B29523" t="s">
        <v>108</v>
      </c>
      <c r="C29523">
        <v>2015</v>
      </c>
      <c r="D29523">
        <v>8</v>
      </c>
      <c r="E29523" t="s">
        <v>29392</v>
      </c>
      <c r="F29523" t="s">
        <v>39035</v>
      </c>
      <c r="G29523" t="s">
        <v>67708</v>
      </c>
      <c r="H29523" t="s">
        <v>99553</v>
      </c>
      <c r="I29523" t="s">
        <v>108845</v>
      </c>
      <c r="J29523" t="s">
        <v>137083</v>
      </c>
      <c r="K29523" t="s">
        <v>145448</v>
      </c>
      <c r="L29523" t="s">
        <v>146929</v>
      </c>
      <c r="M29523" t="s">
        <v>147875</v>
      </c>
      <c r="N29523" t="s">
        <v>152103</v>
      </c>
      <c r="O29523" t="s">
        <v>153492</v>
      </c>
      <c r="P29523" t="s">
        <v>154395</v>
      </c>
      <c r="Q29523">
        <v>0</v>
      </c>
      <c r="R29523">
        <v>1</v>
      </c>
      <c r="S29523">
        <v>1</v>
      </c>
    </row>
    <row r="29524" spans="1:19" x14ac:dyDescent="0.35">
      <c r="A29524">
        <v>918</v>
      </c>
      <c r="B29524" t="s">
        <v>108</v>
      </c>
      <c r="C29524">
        <v>2015</v>
      </c>
      <c r="D29524">
        <v>9</v>
      </c>
      <c r="E29524" t="s">
        <v>29393</v>
      </c>
      <c r="F29524" t="s">
        <v>39036</v>
      </c>
      <c r="G29524" t="s">
        <v>67709</v>
      </c>
      <c r="H29524" t="s">
        <v>99554</v>
      </c>
      <c r="I29524" t="s">
        <v>108846</v>
      </c>
      <c r="J29524" t="s">
        <v>137084</v>
      </c>
      <c r="K29524" t="s">
        <v>145448</v>
      </c>
      <c r="L29524" t="s">
        <v>146929</v>
      </c>
      <c r="M29524" t="s">
        <v>147875</v>
      </c>
      <c r="N29524" t="s">
        <v>152103</v>
      </c>
      <c r="O29524" t="s">
        <v>153492</v>
      </c>
      <c r="P29524" t="s">
        <v>154395</v>
      </c>
      <c r="Q29524">
        <v>0</v>
      </c>
      <c r="R29524">
        <v>1</v>
      </c>
      <c r="S29524">
        <v>1</v>
      </c>
    </row>
    <row r="29525" spans="1:19" x14ac:dyDescent="0.35">
      <c r="A29525">
        <v>918</v>
      </c>
      <c r="B29525" t="s">
        <v>108</v>
      </c>
      <c r="C29525">
        <v>2015</v>
      </c>
      <c r="D29525">
        <v>10</v>
      </c>
      <c r="E29525" t="s">
        <v>29394</v>
      </c>
      <c r="F29525" t="s">
        <v>39037</v>
      </c>
      <c r="G29525" t="s">
        <v>67710</v>
      </c>
      <c r="H29525" t="s">
        <v>99555</v>
      </c>
      <c r="I29525" t="s">
        <v>108846</v>
      </c>
      <c r="J29525" t="s">
        <v>137085</v>
      </c>
      <c r="K29525" t="s">
        <v>145448</v>
      </c>
      <c r="L29525" t="s">
        <v>146929</v>
      </c>
      <c r="M29525" t="s">
        <v>147875</v>
      </c>
      <c r="N29525" t="s">
        <v>152103</v>
      </c>
      <c r="O29525" t="s">
        <v>153492</v>
      </c>
      <c r="P29525" t="s">
        <v>154395</v>
      </c>
      <c r="Q29525">
        <v>0</v>
      </c>
      <c r="R29525">
        <v>1</v>
      </c>
      <c r="S29525">
        <v>1</v>
      </c>
    </row>
    <row r="29526" spans="1:19" x14ac:dyDescent="0.35">
      <c r="A29526">
        <v>918</v>
      </c>
      <c r="B29526" t="s">
        <v>108</v>
      </c>
      <c r="C29526">
        <v>2015</v>
      </c>
      <c r="D29526">
        <v>11</v>
      </c>
      <c r="E29526" t="s">
        <v>29395</v>
      </c>
      <c r="F29526" t="s">
        <v>39038</v>
      </c>
      <c r="G29526" t="s">
        <v>67711</v>
      </c>
      <c r="H29526" t="s">
        <v>99556</v>
      </c>
      <c r="I29526" t="s">
        <v>108846</v>
      </c>
      <c r="J29526" t="s">
        <v>137086</v>
      </c>
      <c r="K29526" t="s">
        <v>145448</v>
      </c>
      <c r="L29526" t="s">
        <v>146929</v>
      </c>
      <c r="M29526" t="s">
        <v>147875</v>
      </c>
      <c r="N29526" t="s">
        <v>152103</v>
      </c>
      <c r="O29526" t="s">
        <v>153492</v>
      </c>
      <c r="P29526" t="s">
        <v>154395</v>
      </c>
      <c r="Q29526">
        <v>0</v>
      </c>
      <c r="R29526">
        <v>1</v>
      </c>
      <c r="S29526">
        <v>1</v>
      </c>
    </row>
    <row r="29527" spans="1:19" x14ac:dyDescent="0.35">
      <c r="A29527">
        <v>918</v>
      </c>
      <c r="B29527" t="s">
        <v>108</v>
      </c>
      <c r="C29527">
        <v>2015</v>
      </c>
      <c r="D29527">
        <v>12</v>
      </c>
      <c r="E29527" t="s">
        <v>29396</v>
      </c>
      <c r="F29527" t="s">
        <v>39039</v>
      </c>
      <c r="G29527" t="s">
        <v>67712</v>
      </c>
      <c r="H29527" t="s">
        <v>99557</v>
      </c>
      <c r="I29527" t="s">
        <v>108847</v>
      </c>
      <c r="J29527" t="s">
        <v>137087</v>
      </c>
      <c r="K29527" t="s">
        <v>145448</v>
      </c>
      <c r="L29527" t="s">
        <v>146929</v>
      </c>
      <c r="M29527" t="s">
        <v>147875</v>
      </c>
      <c r="N29527" t="s">
        <v>152103</v>
      </c>
      <c r="O29527" t="s">
        <v>153492</v>
      </c>
      <c r="P29527" t="s">
        <v>154395</v>
      </c>
      <c r="Q29527">
        <v>0</v>
      </c>
      <c r="R29527">
        <v>1</v>
      </c>
      <c r="S29527">
        <v>1</v>
      </c>
    </row>
    <row r="29528" spans="1:19" x14ac:dyDescent="0.35">
      <c r="A29528">
        <v>918</v>
      </c>
      <c r="B29528" t="s">
        <v>108</v>
      </c>
      <c r="C29528">
        <v>2016</v>
      </c>
      <c r="D29528">
        <v>1</v>
      </c>
      <c r="E29528" t="s">
        <v>29397</v>
      </c>
      <c r="F29528" t="s">
        <v>39040</v>
      </c>
      <c r="G29528" t="s">
        <v>67713</v>
      </c>
      <c r="H29528" t="s">
        <v>99558</v>
      </c>
      <c r="I29528" t="s">
        <v>108848</v>
      </c>
      <c r="J29528" t="s">
        <v>137088</v>
      </c>
      <c r="K29528" t="s">
        <v>145448</v>
      </c>
      <c r="L29528" t="s">
        <v>146929</v>
      </c>
      <c r="M29528" t="s">
        <v>147875</v>
      </c>
      <c r="N29528" t="s">
        <v>152103</v>
      </c>
      <c r="O29528" t="s">
        <v>153492</v>
      </c>
      <c r="P29528" t="s">
        <v>154395</v>
      </c>
      <c r="Q29528">
        <v>0</v>
      </c>
      <c r="R29528">
        <v>1</v>
      </c>
      <c r="S29528">
        <v>1</v>
      </c>
    </row>
    <row r="29529" spans="1:19" x14ac:dyDescent="0.35">
      <c r="A29529">
        <v>918</v>
      </c>
      <c r="B29529" t="s">
        <v>108</v>
      </c>
      <c r="C29529">
        <v>2016</v>
      </c>
      <c r="D29529">
        <v>2</v>
      </c>
      <c r="E29529" t="s">
        <v>29398</v>
      </c>
      <c r="F29529" t="s">
        <v>39041</v>
      </c>
      <c r="G29529" t="s">
        <v>67714</v>
      </c>
      <c r="H29529" t="s">
        <v>99559</v>
      </c>
      <c r="I29529" t="s">
        <v>108849</v>
      </c>
      <c r="J29529" t="s">
        <v>137089</v>
      </c>
      <c r="K29529" t="s">
        <v>145448</v>
      </c>
      <c r="L29529" t="s">
        <v>146929</v>
      </c>
      <c r="M29529" t="s">
        <v>147875</v>
      </c>
      <c r="N29529" t="s">
        <v>152103</v>
      </c>
      <c r="O29529" t="s">
        <v>153492</v>
      </c>
      <c r="P29529" t="s">
        <v>154395</v>
      </c>
      <c r="Q29529">
        <v>0</v>
      </c>
      <c r="R29529">
        <v>1</v>
      </c>
      <c r="S29529">
        <v>1</v>
      </c>
    </row>
    <row r="29530" spans="1:19" x14ac:dyDescent="0.35">
      <c r="A29530">
        <v>918</v>
      </c>
      <c r="B29530" t="s">
        <v>108</v>
      </c>
      <c r="C29530">
        <v>2016</v>
      </c>
      <c r="D29530">
        <v>3</v>
      </c>
      <c r="E29530" t="s">
        <v>29399</v>
      </c>
      <c r="F29530" t="s">
        <v>39042</v>
      </c>
      <c r="G29530" t="s">
        <v>67715</v>
      </c>
      <c r="H29530" t="s">
        <v>99560</v>
      </c>
      <c r="I29530" t="s">
        <v>108850</v>
      </c>
      <c r="J29530" t="s">
        <v>137090</v>
      </c>
      <c r="K29530" t="s">
        <v>145448</v>
      </c>
      <c r="L29530" t="s">
        <v>146929</v>
      </c>
      <c r="M29530" t="s">
        <v>147875</v>
      </c>
      <c r="N29530" t="s">
        <v>152103</v>
      </c>
      <c r="O29530" t="s">
        <v>153492</v>
      </c>
      <c r="P29530" t="s">
        <v>154395</v>
      </c>
      <c r="Q29530">
        <v>0</v>
      </c>
      <c r="R29530">
        <v>1</v>
      </c>
      <c r="S29530">
        <v>1</v>
      </c>
    </row>
    <row r="29531" spans="1:19" x14ac:dyDescent="0.35">
      <c r="A29531">
        <v>918</v>
      </c>
      <c r="B29531" t="s">
        <v>108</v>
      </c>
      <c r="C29531">
        <v>2016</v>
      </c>
      <c r="D29531">
        <v>4</v>
      </c>
      <c r="E29531" t="s">
        <v>29400</v>
      </c>
      <c r="F29531" t="s">
        <v>39043</v>
      </c>
      <c r="G29531" t="s">
        <v>67716</v>
      </c>
      <c r="H29531" t="s">
        <v>99561</v>
      </c>
      <c r="I29531" t="s">
        <v>108850</v>
      </c>
      <c r="J29531" t="s">
        <v>137091</v>
      </c>
      <c r="K29531" t="s">
        <v>145448</v>
      </c>
      <c r="L29531" t="s">
        <v>146929</v>
      </c>
      <c r="M29531" t="s">
        <v>147875</v>
      </c>
      <c r="N29531" t="s">
        <v>152103</v>
      </c>
      <c r="O29531" t="s">
        <v>153492</v>
      </c>
      <c r="P29531" t="s">
        <v>154395</v>
      </c>
      <c r="Q29531">
        <v>0</v>
      </c>
      <c r="R29531">
        <v>1</v>
      </c>
      <c r="S29531">
        <v>1</v>
      </c>
    </row>
    <row r="29532" spans="1:19" x14ac:dyDescent="0.35">
      <c r="A29532">
        <v>918</v>
      </c>
      <c r="B29532" t="s">
        <v>108</v>
      </c>
      <c r="C29532">
        <v>2016</v>
      </c>
      <c r="D29532">
        <v>5</v>
      </c>
      <c r="E29532" t="s">
        <v>29401</v>
      </c>
      <c r="F29532" t="s">
        <v>39044</v>
      </c>
      <c r="G29532" t="s">
        <v>67717</v>
      </c>
      <c r="H29532" t="s">
        <v>99562</v>
      </c>
      <c r="I29532" t="s">
        <v>108851</v>
      </c>
      <c r="J29532" t="s">
        <v>137092</v>
      </c>
      <c r="K29532" t="s">
        <v>145448</v>
      </c>
      <c r="L29532" t="s">
        <v>146929</v>
      </c>
      <c r="M29532" t="s">
        <v>147875</v>
      </c>
      <c r="N29532" t="s">
        <v>152103</v>
      </c>
      <c r="O29532" t="s">
        <v>153492</v>
      </c>
      <c r="P29532" t="s">
        <v>154395</v>
      </c>
      <c r="Q29532">
        <v>0</v>
      </c>
      <c r="R29532">
        <v>1</v>
      </c>
      <c r="S29532">
        <v>1</v>
      </c>
    </row>
    <row r="29533" spans="1:19" x14ac:dyDescent="0.35">
      <c r="A29533">
        <v>918</v>
      </c>
      <c r="B29533" t="s">
        <v>108</v>
      </c>
      <c r="C29533">
        <v>2016</v>
      </c>
      <c r="D29533">
        <v>6</v>
      </c>
      <c r="E29533" t="s">
        <v>29402</v>
      </c>
      <c r="F29533" t="s">
        <v>39045</v>
      </c>
      <c r="G29533" t="s">
        <v>67718</v>
      </c>
      <c r="H29533" t="s">
        <v>99563</v>
      </c>
      <c r="I29533" t="s">
        <v>108851</v>
      </c>
      <c r="J29533" t="s">
        <v>137093</v>
      </c>
      <c r="K29533" t="s">
        <v>145448</v>
      </c>
      <c r="L29533" t="s">
        <v>146929</v>
      </c>
      <c r="M29533" t="s">
        <v>147875</v>
      </c>
      <c r="N29533" t="s">
        <v>152103</v>
      </c>
      <c r="O29533" t="s">
        <v>153492</v>
      </c>
      <c r="P29533" t="s">
        <v>154395</v>
      </c>
      <c r="Q29533">
        <v>0</v>
      </c>
      <c r="R29533">
        <v>1</v>
      </c>
      <c r="S29533">
        <v>1</v>
      </c>
    </row>
    <row r="29534" spans="1:19" x14ac:dyDescent="0.35">
      <c r="A29534">
        <v>918</v>
      </c>
      <c r="B29534" t="s">
        <v>108</v>
      </c>
      <c r="C29534">
        <v>2016</v>
      </c>
      <c r="D29534">
        <v>7</v>
      </c>
      <c r="E29534" t="s">
        <v>29403</v>
      </c>
      <c r="F29534" t="s">
        <v>39046</v>
      </c>
      <c r="G29534" t="s">
        <v>67719</v>
      </c>
      <c r="H29534" t="s">
        <v>99564</v>
      </c>
      <c r="I29534" t="s">
        <v>108852</v>
      </c>
      <c r="J29534" t="s">
        <v>137094</v>
      </c>
      <c r="K29534" t="s">
        <v>145448</v>
      </c>
      <c r="L29534" t="s">
        <v>146929</v>
      </c>
      <c r="M29534" t="s">
        <v>147875</v>
      </c>
      <c r="N29534" t="s">
        <v>152103</v>
      </c>
      <c r="O29534" t="s">
        <v>153492</v>
      </c>
      <c r="P29534" t="s">
        <v>154395</v>
      </c>
      <c r="Q29534">
        <v>0</v>
      </c>
      <c r="R29534">
        <v>1</v>
      </c>
      <c r="S29534">
        <v>1</v>
      </c>
    </row>
    <row r="29535" spans="1:19" x14ac:dyDescent="0.35">
      <c r="A29535">
        <v>918</v>
      </c>
      <c r="B29535" t="s">
        <v>108</v>
      </c>
      <c r="C29535">
        <v>2016</v>
      </c>
      <c r="D29535">
        <v>8</v>
      </c>
      <c r="E29535" t="s">
        <v>29404</v>
      </c>
      <c r="F29535" t="s">
        <v>39047</v>
      </c>
      <c r="G29535" t="s">
        <v>67720</v>
      </c>
      <c r="H29535" t="s">
        <v>99565</v>
      </c>
      <c r="I29535" t="s">
        <v>108852</v>
      </c>
      <c r="J29535" t="s">
        <v>137095</v>
      </c>
      <c r="K29535" t="s">
        <v>145448</v>
      </c>
      <c r="L29535" t="s">
        <v>146929</v>
      </c>
      <c r="M29535" t="s">
        <v>147875</v>
      </c>
      <c r="N29535" t="s">
        <v>152103</v>
      </c>
      <c r="O29535" t="s">
        <v>153492</v>
      </c>
      <c r="P29535" t="s">
        <v>154395</v>
      </c>
      <c r="Q29535">
        <v>0</v>
      </c>
      <c r="R29535">
        <v>1</v>
      </c>
      <c r="S29535">
        <v>1</v>
      </c>
    </row>
    <row r="29536" spans="1:19" x14ac:dyDescent="0.35">
      <c r="A29536">
        <v>918</v>
      </c>
      <c r="B29536" t="s">
        <v>108</v>
      </c>
      <c r="C29536">
        <v>2016</v>
      </c>
      <c r="D29536">
        <v>9</v>
      </c>
      <c r="E29536" t="s">
        <v>29405</v>
      </c>
      <c r="F29536" t="s">
        <v>39048</v>
      </c>
      <c r="G29536" t="s">
        <v>67721</v>
      </c>
      <c r="H29536" t="s">
        <v>99566</v>
      </c>
      <c r="I29536" t="s">
        <v>108852</v>
      </c>
      <c r="J29536" t="s">
        <v>137096</v>
      </c>
      <c r="K29536" t="s">
        <v>145448</v>
      </c>
      <c r="L29536" t="s">
        <v>146929</v>
      </c>
      <c r="M29536" t="s">
        <v>147875</v>
      </c>
      <c r="N29536" t="s">
        <v>152103</v>
      </c>
      <c r="O29536" t="s">
        <v>153492</v>
      </c>
      <c r="P29536" t="s">
        <v>154395</v>
      </c>
      <c r="Q29536">
        <v>0</v>
      </c>
      <c r="R29536">
        <v>1</v>
      </c>
      <c r="S29536">
        <v>1</v>
      </c>
    </row>
    <row r="29537" spans="1:19" x14ac:dyDescent="0.35">
      <c r="A29537">
        <v>918</v>
      </c>
      <c r="B29537" t="s">
        <v>108</v>
      </c>
      <c r="C29537">
        <v>2016</v>
      </c>
      <c r="D29537">
        <v>10</v>
      </c>
      <c r="E29537" t="s">
        <v>29406</v>
      </c>
      <c r="F29537" t="s">
        <v>39049</v>
      </c>
      <c r="G29537" t="s">
        <v>67722</v>
      </c>
      <c r="H29537" t="s">
        <v>99567</v>
      </c>
      <c r="I29537" t="s">
        <v>108853</v>
      </c>
      <c r="J29537" t="s">
        <v>137097</v>
      </c>
      <c r="K29537" t="s">
        <v>145448</v>
      </c>
      <c r="L29537" t="s">
        <v>146929</v>
      </c>
      <c r="M29537" t="s">
        <v>147875</v>
      </c>
      <c r="N29537" t="s">
        <v>152103</v>
      </c>
      <c r="O29537" t="s">
        <v>153492</v>
      </c>
      <c r="P29537" t="s">
        <v>154395</v>
      </c>
      <c r="Q29537">
        <v>0</v>
      </c>
      <c r="R29537">
        <v>1</v>
      </c>
      <c r="S29537">
        <v>1</v>
      </c>
    </row>
    <row r="29538" spans="1:19" x14ac:dyDescent="0.35">
      <c r="A29538">
        <v>918</v>
      </c>
      <c r="B29538" t="s">
        <v>108</v>
      </c>
      <c r="C29538">
        <v>2016</v>
      </c>
      <c r="D29538">
        <v>11</v>
      </c>
      <c r="E29538" t="s">
        <v>29407</v>
      </c>
      <c r="F29538" t="s">
        <v>39050</v>
      </c>
      <c r="G29538" t="s">
        <v>67723</v>
      </c>
      <c r="H29538" t="s">
        <v>99568</v>
      </c>
      <c r="I29538" t="s">
        <v>108853</v>
      </c>
      <c r="J29538" t="s">
        <v>137098</v>
      </c>
      <c r="K29538" t="s">
        <v>145448</v>
      </c>
      <c r="L29538" t="s">
        <v>146929</v>
      </c>
      <c r="M29538" t="s">
        <v>147875</v>
      </c>
      <c r="N29538" t="s">
        <v>152103</v>
      </c>
      <c r="O29538" t="s">
        <v>153492</v>
      </c>
      <c r="P29538" t="s">
        <v>154395</v>
      </c>
      <c r="Q29538">
        <v>0</v>
      </c>
      <c r="R29538">
        <v>1</v>
      </c>
      <c r="S29538">
        <v>1</v>
      </c>
    </row>
    <row r="29539" spans="1:19" x14ac:dyDescent="0.35">
      <c r="A29539">
        <v>918</v>
      </c>
      <c r="B29539" t="s">
        <v>108</v>
      </c>
      <c r="C29539">
        <v>2016</v>
      </c>
      <c r="D29539">
        <v>12</v>
      </c>
      <c r="E29539" t="s">
        <v>29408</v>
      </c>
      <c r="F29539" t="s">
        <v>39051</v>
      </c>
      <c r="G29539" t="s">
        <v>67724</v>
      </c>
      <c r="H29539" t="s">
        <v>99569</v>
      </c>
      <c r="I29539" t="s">
        <v>108853</v>
      </c>
      <c r="J29539" t="s">
        <v>137099</v>
      </c>
      <c r="K29539" t="s">
        <v>145448</v>
      </c>
      <c r="L29539" t="s">
        <v>146929</v>
      </c>
      <c r="M29539" t="s">
        <v>147875</v>
      </c>
      <c r="N29539" t="s">
        <v>152103</v>
      </c>
      <c r="O29539" t="s">
        <v>153492</v>
      </c>
      <c r="P29539" t="s">
        <v>154395</v>
      </c>
      <c r="Q29539">
        <v>0</v>
      </c>
      <c r="R29539">
        <v>1</v>
      </c>
      <c r="S29539">
        <v>1</v>
      </c>
    </row>
    <row r="29540" spans="1:19" x14ac:dyDescent="0.35">
      <c r="A29540">
        <v>918</v>
      </c>
      <c r="B29540" t="s">
        <v>108</v>
      </c>
      <c r="C29540">
        <v>2017</v>
      </c>
      <c r="D29540">
        <v>1</v>
      </c>
      <c r="E29540" t="s">
        <v>29409</v>
      </c>
      <c r="F29540" t="s">
        <v>39052</v>
      </c>
      <c r="G29540" t="s">
        <v>67725</v>
      </c>
      <c r="H29540" t="s">
        <v>99570</v>
      </c>
      <c r="I29540" t="s">
        <v>108854</v>
      </c>
      <c r="J29540" t="s">
        <v>137100</v>
      </c>
      <c r="K29540" t="s">
        <v>145448</v>
      </c>
      <c r="L29540" t="s">
        <v>146929</v>
      </c>
      <c r="M29540" t="s">
        <v>147875</v>
      </c>
      <c r="N29540" t="s">
        <v>152103</v>
      </c>
      <c r="O29540" t="s">
        <v>153492</v>
      </c>
      <c r="P29540" t="s">
        <v>154395</v>
      </c>
      <c r="Q29540">
        <v>0</v>
      </c>
      <c r="R29540">
        <v>1</v>
      </c>
      <c r="S29540">
        <v>1</v>
      </c>
    </row>
    <row r="29541" spans="1:19" x14ac:dyDescent="0.35">
      <c r="A29541">
        <v>918</v>
      </c>
      <c r="B29541" t="s">
        <v>108</v>
      </c>
      <c r="C29541">
        <v>2017</v>
      </c>
      <c r="D29541">
        <v>2</v>
      </c>
      <c r="E29541" t="s">
        <v>29410</v>
      </c>
      <c r="F29541" t="s">
        <v>39053</v>
      </c>
      <c r="G29541" t="s">
        <v>67726</v>
      </c>
      <c r="H29541" t="s">
        <v>99571</v>
      </c>
      <c r="I29541" t="s">
        <v>108855</v>
      </c>
      <c r="J29541" t="s">
        <v>137101</v>
      </c>
      <c r="K29541" t="s">
        <v>145448</v>
      </c>
      <c r="L29541" t="s">
        <v>146929</v>
      </c>
      <c r="M29541" t="s">
        <v>147875</v>
      </c>
      <c r="N29541" t="s">
        <v>152103</v>
      </c>
      <c r="O29541" t="s">
        <v>153492</v>
      </c>
      <c r="P29541" t="s">
        <v>154395</v>
      </c>
      <c r="Q29541">
        <v>0</v>
      </c>
      <c r="R29541">
        <v>1</v>
      </c>
      <c r="S29541">
        <v>1</v>
      </c>
    </row>
    <row r="29542" spans="1:19" x14ac:dyDescent="0.35">
      <c r="A29542">
        <v>918</v>
      </c>
      <c r="B29542" t="s">
        <v>108</v>
      </c>
      <c r="C29542">
        <v>2017</v>
      </c>
      <c r="D29542">
        <v>3</v>
      </c>
      <c r="E29542" t="s">
        <v>29411</v>
      </c>
      <c r="F29542" t="s">
        <v>39054</v>
      </c>
      <c r="G29542" t="s">
        <v>67727</v>
      </c>
      <c r="H29542" t="s">
        <v>99572</v>
      </c>
      <c r="I29542" t="s">
        <v>108856</v>
      </c>
      <c r="J29542" t="s">
        <v>137102</v>
      </c>
      <c r="K29542" t="s">
        <v>145448</v>
      </c>
      <c r="L29542" t="s">
        <v>146929</v>
      </c>
      <c r="M29542" t="s">
        <v>147875</v>
      </c>
      <c r="N29542" t="s">
        <v>152103</v>
      </c>
      <c r="O29542" t="s">
        <v>153492</v>
      </c>
      <c r="P29542" t="s">
        <v>154395</v>
      </c>
      <c r="Q29542">
        <v>0</v>
      </c>
      <c r="R29542">
        <v>1</v>
      </c>
      <c r="S29542">
        <v>1</v>
      </c>
    </row>
    <row r="29543" spans="1:19" x14ac:dyDescent="0.35">
      <c r="A29543">
        <v>918</v>
      </c>
      <c r="B29543" t="s">
        <v>108</v>
      </c>
      <c r="C29543">
        <v>2017</v>
      </c>
      <c r="D29543">
        <v>4</v>
      </c>
      <c r="E29543" t="s">
        <v>29412</v>
      </c>
      <c r="F29543" t="s">
        <v>39055</v>
      </c>
      <c r="G29543" t="s">
        <v>67728</v>
      </c>
      <c r="H29543" t="s">
        <v>99573</v>
      </c>
      <c r="I29543" t="s">
        <v>108856</v>
      </c>
      <c r="J29543" t="s">
        <v>137103</v>
      </c>
      <c r="K29543" t="s">
        <v>145448</v>
      </c>
      <c r="L29543" t="s">
        <v>146929</v>
      </c>
      <c r="M29543" t="s">
        <v>147875</v>
      </c>
      <c r="N29543" t="s">
        <v>152103</v>
      </c>
      <c r="O29543" t="s">
        <v>153492</v>
      </c>
      <c r="P29543" t="s">
        <v>154395</v>
      </c>
      <c r="Q29543">
        <v>0</v>
      </c>
      <c r="R29543">
        <v>1</v>
      </c>
      <c r="S29543">
        <v>1</v>
      </c>
    </row>
    <row r="29544" spans="1:19" x14ac:dyDescent="0.35">
      <c r="A29544">
        <v>918</v>
      </c>
      <c r="B29544" t="s">
        <v>108</v>
      </c>
      <c r="C29544">
        <v>2017</v>
      </c>
      <c r="D29544">
        <v>5</v>
      </c>
      <c r="E29544" t="s">
        <v>29413</v>
      </c>
      <c r="F29544" t="s">
        <v>39056</v>
      </c>
      <c r="G29544" t="s">
        <v>67729</v>
      </c>
      <c r="H29544" t="s">
        <v>99574</v>
      </c>
      <c r="I29544" t="s">
        <v>108856</v>
      </c>
      <c r="J29544" t="s">
        <v>137104</v>
      </c>
      <c r="K29544" t="s">
        <v>145448</v>
      </c>
      <c r="L29544" t="s">
        <v>146929</v>
      </c>
      <c r="M29544" t="s">
        <v>147875</v>
      </c>
      <c r="N29544" t="s">
        <v>152103</v>
      </c>
      <c r="O29544" t="s">
        <v>153492</v>
      </c>
      <c r="P29544" t="s">
        <v>154395</v>
      </c>
      <c r="Q29544">
        <v>0</v>
      </c>
      <c r="R29544">
        <v>1</v>
      </c>
      <c r="S29544">
        <v>1</v>
      </c>
    </row>
    <row r="29545" spans="1:19" x14ac:dyDescent="0.35">
      <c r="A29545">
        <v>918</v>
      </c>
      <c r="B29545" t="s">
        <v>108</v>
      </c>
      <c r="C29545">
        <v>2017</v>
      </c>
      <c r="D29545">
        <v>6</v>
      </c>
      <c r="E29545" t="s">
        <v>29414</v>
      </c>
      <c r="F29545" t="s">
        <v>39057</v>
      </c>
      <c r="G29545" t="s">
        <v>67730</v>
      </c>
      <c r="H29545" t="s">
        <v>99575</v>
      </c>
      <c r="I29545" t="s">
        <v>108856</v>
      </c>
      <c r="J29545" t="s">
        <v>137105</v>
      </c>
      <c r="K29545" t="s">
        <v>145448</v>
      </c>
      <c r="L29545" t="s">
        <v>146929</v>
      </c>
      <c r="M29545" t="s">
        <v>147875</v>
      </c>
      <c r="N29545" t="s">
        <v>152103</v>
      </c>
      <c r="O29545" t="s">
        <v>153492</v>
      </c>
      <c r="P29545" t="s">
        <v>154395</v>
      </c>
      <c r="Q29545">
        <v>0</v>
      </c>
      <c r="R29545">
        <v>1</v>
      </c>
      <c r="S29545">
        <v>1</v>
      </c>
    </row>
    <row r="29546" spans="1:19" x14ac:dyDescent="0.35">
      <c r="A29546">
        <v>918</v>
      </c>
      <c r="B29546" t="s">
        <v>108</v>
      </c>
      <c r="C29546">
        <v>2017</v>
      </c>
      <c r="D29546">
        <v>7</v>
      </c>
      <c r="E29546" t="s">
        <v>29415</v>
      </c>
      <c r="F29546" t="s">
        <v>39058</v>
      </c>
      <c r="G29546" t="s">
        <v>67731</v>
      </c>
      <c r="H29546" t="s">
        <v>99576</v>
      </c>
      <c r="I29546" t="s">
        <v>108856</v>
      </c>
      <c r="J29546" t="s">
        <v>137106</v>
      </c>
      <c r="K29546" t="s">
        <v>145448</v>
      </c>
      <c r="L29546" t="s">
        <v>146929</v>
      </c>
      <c r="M29546" t="s">
        <v>147875</v>
      </c>
      <c r="N29546" t="s">
        <v>152103</v>
      </c>
      <c r="O29546" t="s">
        <v>153492</v>
      </c>
      <c r="P29546" t="s">
        <v>154395</v>
      </c>
      <c r="Q29546">
        <v>0</v>
      </c>
      <c r="R29546">
        <v>1</v>
      </c>
      <c r="S29546">
        <v>1</v>
      </c>
    </row>
    <row r="29547" spans="1:19" x14ac:dyDescent="0.35">
      <c r="A29547">
        <v>918</v>
      </c>
      <c r="B29547" t="s">
        <v>108</v>
      </c>
      <c r="C29547">
        <v>2017</v>
      </c>
      <c r="D29547">
        <v>8</v>
      </c>
      <c r="E29547" t="s">
        <v>29416</v>
      </c>
      <c r="F29547" t="s">
        <v>39059</v>
      </c>
      <c r="G29547" t="s">
        <v>67732</v>
      </c>
      <c r="H29547" t="s">
        <v>99577</v>
      </c>
      <c r="I29547" t="s">
        <v>108856</v>
      </c>
      <c r="J29547" t="s">
        <v>137107</v>
      </c>
      <c r="K29547" t="s">
        <v>145448</v>
      </c>
      <c r="L29547" t="s">
        <v>146929</v>
      </c>
      <c r="M29547" t="s">
        <v>147875</v>
      </c>
      <c r="N29547" t="s">
        <v>152103</v>
      </c>
      <c r="O29547" t="s">
        <v>153492</v>
      </c>
      <c r="P29547" t="s">
        <v>154395</v>
      </c>
      <c r="Q29547">
        <v>0</v>
      </c>
      <c r="R29547">
        <v>1</v>
      </c>
      <c r="S29547">
        <v>1</v>
      </c>
    </row>
    <row r="29548" spans="1:19" x14ac:dyDescent="0.35">
      <c r="A29548">
        <v>918</v>
      </c>
      <c r="B29548" t="s">
        <v>108</v>
      </c>
      <c r="C29548">
        <v>2017</v>
      </c>
      <c r="D29548">
        <v>9</v>
      </c>
      <c r="E29548" t="s">
        <v>29417</v>
      </c>
      <c r="F29548" t="s">
        <v>39060</v>
      </c>
      <c r="G29548" t="s">
        <v>67733</v>
      </c>
      <c r="H29548" t="s">
        <v>99578</v>
      </c>
      <c r="I29548" t="s">
        <v>108857</v>
      </c>
      <c r="J29548" t="s">
        <v>137108</v>
      </c>
      <c r="K29548" t="s">
        <v>145448</v>
      </c>
      <c r="L29548" t="s">
        <v>146929</v>
      </c>
      <c r="M29548" t="s">
        <v>147875</v>
      </c>
      <c r="N29548" t="s">
        <v>152103</v>
      </c>
      <c r="O29548" t="s">
        <v>153492</v>
      </c>
      <c r="P29548" t="s">
        <v>154395</v>
      </c>
      <c r="Q29548">
        <v>0</v>
      </c>
      <c r="R29548">
        <v>1</v>
      </c>
      <c r="S29548">
        <v>1</v>
      </c>
    </row>
    <row r="29549" spans="1:19" x14ac:dyDescent="0.35">
      <c r="A29549">
        <v>918</v>
      </c>
      <c r="B29549" t="s">
        <v>108</v>
      </c>
      <c r="C29549">
        <v>2017</v>
      </c>
      <c r="D29549">
        <v>10</v>
      </c>
      <c r="E29549" t="s">
        <v>29418</v>
      </c>
      <c r="F29549" t="s">
        <v>39061</v>
      </c>
      <c r="G29549" t="s">
        <v>67734</v>
      </c>
      <c r="H29549" t="s">
        <v>99579</v>
      </c>
      <c r="I29549" t="s">
        <v>108857</v>
      </c>
      <c r="J29549" t="s">
        <v>137109</v>
      </c>
      <c r="K29549" t="s">
        <v>145448</v>
      </c>
      <c r="L29549" t="s">
        <v>146929</v>
      </c>
      <c r="M29549" t="s">
        <v>147875</v>
      </c>
      <c r="N29549" t="s">
        <v>152103</v>
      </c>
      <c r="O29549" t="s">
        <v>153492</v>
      </c>
      <c r="P29549" t="s">
        <v>154395</v>
      </c>
      <c r="Q29549">
        <v>0</v>
      </c>
      <c r="R29549">
        <v>1</v>
      </c>
      <c r="S29549">
        <v>1</v>
      </c>
    </row>
    <row r="29550" spans="1:19" x14ac:dyDescent="0.35">
      <c r="A29550">
        <v>918</v>
      </c>
      <c r="B29550" t="s">
        <v>108</v>
      </c>
      <c r="C29550">
        <v>2017</v>
      </c>
      <c r="D29550">
        <v>11</v>
      </c>
      <c r="E29550" t="s">
        <v>29419</v>
      </c>
      <c r="F29550" t="s">
        <v>39062</v>
      </c>
      <c r="G29550" t="s">
        <v>67735</v>
      </c>
      <c r="H29550" t="s">
        <v>99580</v>
      </c>
      <c r="I29550" t="s">
        <v>108858</v>
      </c>
      <c r="J29550" t="s">
        <v>137110</v>
      </c>
      <c r="K29550" t="s">
        <v>145448</v>
      </c>
      <c r="L29550" t="s">
        <v>146929</v>
      </c>
      <c r="M29550" t="s">
        <v>147875</v>
      </c>
      <c r="N29550" t="s">
        <v>152103</v>
      </c>
      <c r="O29550" t="s">
        <v>153492</v>
      </c>
      <c r="P29550" t="s">
        <v>154395</v>
      </c>
      <c r="Q29550">
        <v>0</v>
      </c>
      <c r="R29550">
        <v>1</v>
      </c>
      <c r="S29550">
        <v>1</v>
      </c>
    </row>
    <row r="29551" spans="1:19" x14ac:dyDescent="0.35">
      <c r="A29551">
        <v>918</v>
      </c>
      <c r="B29551" t="s">
        <v>108</v>
      </c>
      <c r="C29551">
        <v>2017</v>
      </c>
      <c r="D29551">
        <v>12</v>
      </c>
      <c r="E29551" t="s">
        <v>29420</v>
      </c>
      <c r="F29551" t="s">
        <v>39063</v>
      </c>
      <c r="G29551" t="s">
        <v>67736</v>
      </c>
      <c r="H29551" t="s">
        <v>99581</v>
      </c>
      <c r="I29551" t="s">
        <v>108858</v>
      </c>
      <c r="J29551" t="s">
        <v>137111</v>
      </c>
      <c r="K29551" t="s">
        <v>145448</v>
      </c>
      <c r="L29551" t="s">
        <v>146929</v>
      </c>
      <c r="M29551" t="s">
        <v>147875</v>
      </c>
      <c r="N29551" t="s">
        <v>152103</v>
      </c>
      <c r="O29551" t="s">
        <v>153492</v>
      </c>
      <c r="P29551" t="s">
        <v>154395</v>
      </c>
      <c r="Q29551">
        <v>0</v>
      </c>
      <c r="R29551">
        <v>1</v>
      </c>
      <c r="S29551">
        <v>1</v>
      </c>
    </row>
    <row r="29552" spans="1:19" x14ac:dyDescent="0.35">
      <c r="A29552">
        <v>918</v>
      </c>
      <c r="B29552" t="s">
        <v>108</v>
      </c>
      <c r="C29552">
        <v>2018</v>
      </c>
      <c r="D29552">
        <v>1</v>
      </c>
      <c r="E29552" t="s">
        <v>29421</v>
      </c>
      <c r="F29552" t="s">
        <v>39064</v>
      </c>
      <c r="G29552" t="s">
        <v>67737</v>
      </c>
      <c r="H29552" t="s">
        <v>99582</v>
      </c>
      <c r="I29552" t="s">
        <v>108859</v>
      </c>
      <c r="J29552" t="s">
        <v>137112</v>
      </c>
      <c r="K29552" t="s">
        <v>145448</v>
      </c>
      <c r="L29552" t="s">
        <v>146929</v>
      </c>
      <c r="M29552" t="s">
        <v>147875</v>
      </c>
      <c r="N29552" t="s">
        <v>152103</v>
      </c>
      <c r="O29552" t="s">
        <v>153492</v>
      </c>
      <c r="P29552" t="s">
        <v>154395</v>
      </c>
      <c r="Q29552">
        <v>0</v>
      </c>
      <c r="R29552">
        <v>1</v>
      </c>
      <c r="S29552">
        <v>1</v>
      </c>
    </row>
    <row r="29553" spans="1:19" x14ac:dyDescent="0.35">
      <c r="A29553">
        <v>918</v>
      </c>
      <c r="B29553" t="s">
        <v>108</v>
      </c>
      <c r="C29553">
        <v>2018</v>
      </c>
      <c r="D29553">
        <v>2</v>
      </c>
      <c r="E29553" t="s">
        <v>29422</v>
      </c>
      <c r="F29553" t="s">
        <v>39065</v>
      </c>
      <c r="G29553" t="s">
        <v>67738</v>
      </c>
      <c r="H29553" t="s">
        <v>99583</v>
      </c>
      <c r="I29553" t="s">
        <v>108860</v>
      </c>
      <c r="J29553" t="s">
        <v>137113</v>
      </c>
      <c r="K29553" t="s">
        <v>145448</v>
      </c>
      <c r="L29553" t="s">
        <v>146929</v>
      </c>
      <c r="M29553" t="s">
        <v>147875</v>
      </c>
      <c r="N29553" t="s">
        <v>152103</v>
      </c>
      <c r="O29553" t="s">
        <v>153492</v>
      </c>
      <c r="P29553" t="s">
        <v>154395</v>
      </c>
      <c r="Q29553">
        <v>0</v>
      </c>
      <c r="R29553">
        <v>1</v>
      </c>
      <c r="S29553">
        <v>1</v>
      </c>
    </row>
    <row r="29554" spans="1:19" x14ac:dyDescent="0.35">
      <c r="A29554">
        <v>918</v>
      </c>
      <c r="B29554" t="s">
        <v>108</v>
      </c>
      <c r="C29554">
        <v>2018</v>
      </c>
      <c r="D29554">
        <v>3</v>
      </c>
      <c r="E29554" t="s">
        <v>29423</v>
      </c>
      <c r="F29554" t="s">
        <v>39066</v>
      </c>
      <c r="G29554" t="s">
        <v>67739</v>
      </c>
      <c r="H29554" t="s">
        <v>99584</v>
      </c>
      <c r="I29554" t="s">
        <v>108861</v>
      </c>
      <c r="J29554" t="s">
        <v>137114</v>
      </c>
      <c r="K29554" t="s">
        <v>145448</v>
      </c>
      <c r="L29554" t="s">
        <v>146929</v>
      </c>
      <c r="M29554" t="s">
        <v>147875</v>
      </c>
      <c r="N29554" t="s">
        <v>152103</v>
      </c>
      <c r="O29554" t="s">
        <v>153492</v>
      </c>
      <c r="P29554" t="s">
        <v>154395</v>
      </c>
      <c r="Q29554">
        <v>0</v>
      </c>
      <c r="R29554">
        <v>1</v>
      </c>
      <c r="S29554">
        <v>1</v>
      </c>
    </row>
    <row r="29555" spans="1:19" x14ac:dyDescent="0.35">
      <c r="A29555">
        <v>918</v>
      </c>
      <c r="B29555" t="s">
        <v>108</v>
      </c>
      <c r="C29555">
        <v>2018</v>
      </c>
      <c r="D29555">
        <v>4</v>
      </c>
      <c r="E29555" t="s">
        <v>29424</v>
      </c>
      <c r="F29555" t="s">
        <v>39067</v>
      </c>
      <c r="G29555" t="s">
        <v>67740</v>
      </c>
      <c r="H29555" t="s">
        <v>99585</v>
      </c>
      <c r="I29555" t="s">
        <v>108861</v>
      </c>
      <c r="J29555" t="s">
        <v>137115</v>
      </c>
      <c r="K29555" t="s">
        <v>145448</v>
      </c>
      <c r="L29555" t="s">
        <v>146929</v>
      </c>
      <c r="M29555" t="s">
        <v>147875</v>
      </c>
      <c r="N29555" t="s">
        <v>152103</v>
      </c>
      <c r="O29555" t="s">
        <v>153492</v>
      </c>
      <c r="P29555" t="s">
        <v>154395</v>
      </c>
      <c r="Q29555">
        <v>0</v>
      </c>
      <c r="R29555">
        <v>1</v>
      </c>
      <c r="S29555">
        <v>1</v>
      </c>
    </row>
    <row r="29556" spans="1:19" x14ac:dyDescent="0.35">
      <c r="A29556">
        <v>918</v>
      </c>
      <c r="B29556" t="s">
        <v>108</v>
      </c>
      <c r="C29556">
        <v>2018</v>
      </c>
      <c r="D29556">
        <v>5</v>
      </c>
      <c r="E29556" t="s">
        <v>29425</v>
      </c>
      <c r="F29556" t="s">
        <v>39068</v>
      </c>
      <c r="G29556" t="s">
        <v>67741</v>
      </c>
      <c r="H29556" t="s">
        <v>99586</v>
      </c>
      <c r="I29556" t="s">
        <v>108862</v>
      </c>
      <c r="J29556" t="s">
        <v>137116</v>
      </c>
      <c r="K29556" t="s">
        <v>145448</v>
      </c>
      <c r="L29556" t="s">
        <v>146929</v>
      </c>
      <c r="M29556" t="s">
        <v>147875</v>
      </c>
      <c r="N29556" t="s">
        <v>152103</v>
      </c>
      <c r="O29556" t="s">
        <v>153492</v>
      </c>
      <c r="P29556" t="s">
        <v>154395</v>
      </c>
      <c r="Q29556">
        <v>0</v>
      </c>
      <c r="R29556">
        <v>1</v>
      </c>
      <c r="S29556">
        <v>1</v>
      </c>
    </row>
    <row r="29557" spans="1:19" x14ac:dyDescent="0.35">
      <c r="A29557">
        <v>918</v>
      </c>
      <c r="B29557" t="s">
        <v>108</v>
      </c>
      <c r="C29557">
        <v>2018</v>
      </c>
      <c r="D29557">
        <v>6</v>
      </c>
      <c r="E29557" t="s">
        <v>29426</v>
      </c>
      <c r="F29557" t="s">
        <v>39069</v>
      </c>
      <c r="G29557" t="s">
        <v>67742</v>
      </c>
      <c r="H29557" t="s">
        <v>99587</v>
      </c>
      <c r="I29557" t="s">
        <v>108862</v>
      </c>
      <c r="J29557" t="s">
        <v>137117</v>
      </c>
      <c r="K29557" t="s">
        <v>145448</v>
      </c>
      <c r="L29557" t="s">
        <v>146929</v>
      </c>
      <c r="M29557" t="s">
        <v>147875</v>
      </c>
      <c r="N29557" t="s">
        <v>152103</v>
      </c>
      <c r="O29557" t="s">
        <v>153492</v>
      </c>
      <c r="P29557" t="s">
        <v>154395</v>
      </c>
      <c r="Q29557">
        <v>0</v>
      </c>
      <c r="R29557">
        <v>1</v>
      </c>
      <c r="S29557">
        <v>1</v>
      </c>
    </row>
    <row r="29558" spans="1:19" x14ac:dyDescent="0.35">
      <c r="A29558">
        <v>918</v>
      </c>
      <c r="B29558" t="s">
        <v>108</v>
      </c>
      <c r="C29558">
        <v>2018</v>
      </c>
      <c r="D29558">
        <v>7</v>
      </c>
      <c r="E29558" t="s">
        <v>29427</v>
      </c>
      <c r="F29558" t="s">
        <v>39070</v>
      </c>
      <c r="G29558" t="s">
        <v>67743</v>
      </c>
      <c r="H29558" t="s">
        <v>99588</v>
      </c>
      <c r="I29558" t="s">
        <v>108863</v>
      </c>
      <c r="J29558" t="s">
        <v>137118</v>
      </c>
      <c r="K29558" t="s">
        <v>145448</v>
      </c>
      <c r="L29558" t="s">
        <v>146929</v>
      </c>
      <c r="M29558" t="s">
        <v>147875</v>
      </c>
      <c r="N29558" t="s">
        <v>152103</v>
      </c>
      <c r="O29558" t="s">
        <v>153492</v>
      </c>
      <c r="P29558" t="s">
        <v>154395</v>
      </c>
      <c r="Q29558">
        <v>0</v>
      </c>
      <c r="R29558">
        <v>1</v>
      </c>
      <c r="S29558">
        <v>1</v>
      </c>
    </row>
    <row r="29559" spans="1:19" x14ac:dyDescent="0.35">
      <c r="A29559">
        <v>918</v>
      </c>
      <c r="B29559" t="s">
        <v>108</v>
      </c>
      <c r="C29559">
        <v>2018</v>
      </c>
      <c r="D29559">
        <v>8</v>
      </c>
      <c r="E29559" t="s">
        <v>29428</v>
      </c>
      <c r="F29559" t="s">
        <v>39071</v>
      </c>
      <c r="G29559" t="s">
        <v>67744</v>
      </c>
      <c r="H29559" t="s">
        <v>99589</v>
      </c>
      <c r="I29559" t="s">
        <v>108864</v>
      </c>
      <c r="J29559" t="s">
        <v>137119</v>
      </c>
      <c r="K29559" t="s">
        <v>145448</v>
      </c>
      <c r="L29559" t="s">
        <v>146929</v>
      </c>
      <c r="M29559" t="s">
        <v>147875</v>
      </c>
      <c r="N29559" t="s">
        <v>152103</v>
      </c>
      <c r="O29559" t="s">
        <v>153492</v>
      </c>
      <c r="P29559" t="s">
        <v>154395</v>
      </c>
      <c r="Q29559">
        <v>0</v>
      </c>
      <c r="R29559">
        <v>1</v>
      </c>
      <c r="S29559">
        <v>1</v>
      </c>
    </row>
    <row r="29560" spans="1:19" x14ac:dyDescent="0.35">
      <c r="A29560">
        <v>918</v>
      </c>
      <c r="B29560" t="s">
        <v>108</v>
      </c>
      <c r="C29560">
        <v>2018</v>
      </c>
      <c r="D29560">
        <v>9</v>
      </c>
      <c r="E29560" t="s">
        <v>29429</v>
      </c>
      <c r="F29560" t="s">
        <v>39072</v>
      </c>
      <c r="G29560" t="s">
        <v>67745</v>
      </c>
      <c r="H29560" t="s">
        <v>99590</v>
      </c>
      <c r="I29560" t="s">
        <v>108864</v>
      </c>
      <c r="J29560" t="s">
        <v>137120</v>
      </c>
      <c r="K29560" t="s">
        <v>145448</v>
      </c>
      <c r="L29560" t="s">
        <v>146929</v>
      </c>
      <c r="M29560" t="s">
        <v>147875</v>
      </c>
      <c r="N29560" t="s">
        <v>152103</v>
      </c>
      <c r="O29560" t="s">
        <v>153492</v>
      </c>
      <c r="P29560" t="s">
        <v>154395</v>
      </c>
      <c r="Q29560">
        <v>0</v>
      </c>
      <c r="R29560">
        <v>1</v>
      </c>
      <c r="S29560">
        <v>1</v>
      </c>
    </row>
    <row r="29561" spans="1:19" x14ac:dyDescent="0.35">
      <c r="A29561">
        <v>918</v>
      </c>
      <c r="B29561" t="s">
        <v>108</v>
      </c>
      <c r="C29561">
        <v>2018</v>
      </c>
      <c r="D29561">
        <v>10</v>
      </c>
      <c r="E29561" t="s">
        <v>29430</v>
      </c>
      <c r="F29561" t="s">
        <v>39073</v>
      </c>
      <c r="G29561" t="s">
        <v>67746</v>
      </c>
      <c r="H29561" t="s">
        <v>99591</v>
      </c>
      <c r="I29561" t="s">
        <v>108864</v>
      </c>
      <c r="J29561" t="s">
        <v>137121</v>
      </c>
      <c r="K29561" t="s">
        <v>145448</v>
      </c>
      <c r="L29561" t="s">
        <v>146929</v>
      </c>
      <c r="M29561" t="s">
        <v>147875</v>
      </c>
      <c r="N29561" t="s">
        <v>152103</v>
      </c>
      <c r="O29561" t="s">
        <v>153492</v>
      </c>
      <c r="P29561" t="s">
        <v>154395</v>
      </c>
      <c r="Q29561">
        <v>0</v>
      </c>
      <c r="R29561">
        <v>1</v>
      </c>
      <c r="S29561">
        <v>1</v>
      </c>
    </row>
    <row r="29562" spans="1:19" x14ac:dyDescent="0.35">
      <c r="A29562">
        <v>918</v>
      </c>
      <c r="B29562" t="s">
        <v>108</v>
      </c>
      <c r="C29562">
        <v>2018</v>
      </c>
      <c r="D29562">
        <v>11</v>
      </c>
      <c r="E29562" t="s">
        <v>29431</v>
      </c>
      <c r="F29562" t="s">
        <v>39074</v>
      </c>
      <c r="G29562" t="s">
        <v>67747</v>
      </c>
      <c r="H29562" t="s">
        <v>99592</v>
      </c>
      <c r="I29562" t="s">
        <v>108865</v>
      </c>
      <c r="J29562" t="s">
        <v>137122</v>
      </c>
      <c r="K29562" t="s">
        <v>145448</v>
      </c>
      <c r="L29562" t="s">
        <v>146929</v>
      </c>
      <c r="M29562" t="s">
        <v>147875</v>
      </c>
      <c r="N29562" t="s">
        <v>152103</v>
      </c>
      <c r="O29562" t="s">
        <v>153492</v>
      </c>
      <c r="P29562" t="s">
        <v>154395</v>
      </c>
      <c r="Q29562">
        <v>0</v>
      </c>
      <c r="R29562">
        <v>1</v>
      </c>
      <c r="S29562">
        <v>1</v>
      </c>
    </row>
    <row r="29563" spans="1:19" x14ac:dyDescent="0.35">
      <c r="A29563">
        <v>918</v>
      </c>
      <c r="B29563" t="s">
        <v>108</v>
      </c>
      <c r="C29563">
        <v>2018</v>
      </c>
      <c r="D29563">
        <v>12</v>
      </c>
      <c r="E29563" t="s">
        <v>29432</v>
      </c>
      <c r="F29563" t="s">
        <v>39075</v>
      </c>
      <c r="G29563" t="s">
        <v>67748</v>
      </c>
      <c r="H29563" t="s">
        <v>99593</v>
      </c>
      <c r="I29563" t="s">
        <v>108865</v>
      </c>
      <c r="J29563" t="s">
        <v>137123</v>
      </c>
      <c r="K29563" t="s">
        <v>145448</v>
      </c>
      <c r="L29563" t="s">
        <v>146929</v>
      </c>
      <c r="M29563" t="s">
        <v>147875</v>
      </c>
      <c r="N29563" t="s">
        <v>152103</v>
      </c>
      <c r="O29563" t="s">
        <v>153492</v>
      </c>
      <c r="P29563" t="s">
        <v>154395</v>
      </c>
      <c r="Q29563">
        <v>0</v>
      </c>
      <c r="R29563">
        <v>1</v>
      </c>
      <c r="S29563">
        <v>1</v>
      </c>
    </row>
    <row r="29564" spans="1:19" x14ac:dyDescent="0.35">
      <c r="A29564">
        <v>918</v>
      </c>
      <c r="B29564" t="s">
        <v>108</v>
      </c>
      <c r="C29564">
        <v>2019</v>
      </c>
      <c r="D29564">
        <v>1</v>
      </c>
      <c r="E29564" t="s">
        <v>29433</v>
      </c>
      <c r="F29564" t="s">
        <v>39076</v>
      </c>
      <c r="G29564" t="s">
        <v>67749</v>
      </c>
      <c r="H29564" t="s">
        <v>99594</v>
      </c>
      <c r="I29564" t="s">
        <v>108866</v>
      </c>
      <c r="J29564" t="s">
        <v>137124</v>
      </c>
      <c r="K29564" t="s">
        <v>145448</v>
      </c>
      <c r="L29564" t="s">
        <v>146929</v>
      </c>
      <c r="M29564" t="s">
        <v>147875</v>
      </c>
      <c r="N29564" t="s">
        <v>152103</v>
      </c>
      <c r="O29564" t="s">
        <v>153492</v>
      </c>
      <c r="P29564" t="s">
        <v>154395</v>
      </c>
      <c r="Q29564">
        <v>0</v>
      </c>
      <c r="R29564">
        <v>1</v>
      </c>
      <c r="S29564">
        <v>1</v>
      </c>
    </row>
    <row r="29565" spans="1:19" x14ac:dyDescent="0.35">
      <c r="A29565">
        <v>918</v>
      </c>
      <c r="B29565" t="s">
        <v>108</v>
      </c>
      <c r="C29565">
        <v>2019</v>
      </c>
      <c r="D29565">
        <v>2</v>
      </c>
      <c r="E29565" t="s">
        <v>29434</v>
      </c>
      <c r="F29565" t="s">
        <v>39077</v>
      </c>
      <c r="G29565" t="s">
        <v>67750</v>
      </c>
      <c r="H29565" t="s">
        <v>99595</v>
      </c>
      <c r="I29565" t="s">
        <v>108867</v>
      </c>
      <c r="J29565" t="s">
        <v>137125</v>
      </c>
      <c r="K29565" t="s">
        <v>145448</v>
      </c>
      <c r="L29565" t="s">
        <v>146929</v>
      </c>
      <c r="M29565" t="s">
        <v>147875</v>
      </c>
      <c r="N29565" t="s">
        <v>152103</v>
      </c>
      <c r="O29565" t="s">
        <v>153492</v>
      </c>
      <c r="P29565" t="s">
        <v>154395</v>
      </c>
      <c r="Q29565">
        <v>0</v>
      </c>
      <c r="R29565">
        <v>1</v>
      </c>
      <c r="S29565">
        <v>1</v>
      </c>
    </row>
    <row r="29566" spans="1:19" x14ac:dyDescent="0.35">
      <c r="A29566">
        <v>918</v>
      </c>
      <c r="B29566" t="s">
        <v>108</v>
      </c>
      <c r="C29566">
        <v>2019</v>
      </c>
      <c r="D29566">
        <v>3</v>
      </c>
      <c r="E29566" t="s">
        <v>29435</v>
      </c>
      <c r="F29566" t="s">
        <v>39077</v>
      </c>
      <c r="G29566" t="s">
        <v>67751</v>
      </c>
      <c r="H29566" t="s">
        <v>99596</v>
      </c>
      <c r="I29566" t="s">
        <v>108867</v>
      </c>
      <c r="J29566" t="s">
        <v>137126</v>
      </c>
      <c r="K29566" t="s">
        <v>145448</v>
      </c>
      <c r="L29566" t="s">
        <v>146929</v>
      </c>
      <c r="M29566" t="s">
        <v>147875</v>
      </c>
      <c r="N29566" t="s">
        <v>152103</v>
      </c>
      <c r="O29566" t="s">
        <v>153492</v>
      </c>
      <c r="P29566" t="s">
        <v>154395</v>
      </c>
      <c r="Q29566">
        <v>0</v>
      </c>
      <c r="R29566">
        <v>1</v>
      </c>
      <c r="S29566">
        <v>1</v>
      </c>
    </row>
    <row r="29567" spans="1:19" x14ac:dyDescent="0.35">
      <c r="A29567">
        <v>918</v>
      </c>
      <c r="B29567" t="s">
        <v>108</v>
      </c>
      <c r="C29567">
        <v>2019</v>
      </c>
      <c r="D29567">
        <v>4</v>
      </c>
      <c r="E29567" t="s">
        <v>29436</v>
      </c>
      <c r="F29567" t="s">
        <v>39077</v>
      </c>
      <c r="G29567" t="s">
        <v>67752</v>
      </c>
      <c r="H29567" t="s">
        <v>99597</v>
      </c>
      <c r="I29567" t="s">
        <v>108867</v>
      </c>
      <c r="J29567" t="s">
        <v>137127</v>
      </c>
      <c r="K29567" t="s">
        <v>145448</v>
      </c>
      <c r="L29567" t="s">
        <v>146929</v>
      </c>
      <c r="M29567" t="s">
        <v>147875</v>
      </c>
      <c r="N29567" t="s">
        <v>152103</v>
      </c>
      <c r="O29567" t="s">
        <v>153492</v>
      </c>
      <c r="P29567" t="s">
        <v>154395</v>
      </c>
      <c r="Q29567">
        <v>0</v>
      </c>
      <c r="R29567">
        <v>1</v>
      </c>
      <c r="S29567">
        <v>1</v>
      </c>
    </row>
    <row r="29568" spans="1:19" x14ac:dyDescent="0.35">
      <c r="A29568">
        <v>918</v>
      </c>
      <c r="B29568" t="s">
        <v>108</v>
      </c>
      <c r="C29568">
        <v>2019</v>
      </c>
      <c r="D29568">
        <v>5</v>
      </c>
      <c r="E29568" t="s">
        <v>29437</v>
      </c>
      <c r="F29568" t="s">
        <v>39077</v>
      </c>
      <c r="G29568" t="s">
        <v>67753</v>
      </c>
      <c r="H29568" t="s">
        <v>99598</v>
      </c>
      <c r="I29568" t="s">
        <v>108867</v>
      </c>
      <c r="J29568" t="s">
        <v>137128</v>
      </c>
      <c r="K29568" t="s">
        <v>145448</v>
      </c>
      <c r="L29568" t="s">
        <v>146929</v>
      </c>
      <c r="M29568" t="s">
        <v>147875</v>
      </c>
      <c r="N29568" t="s">
        <v>152103</v>
      </c>
      <c r="O29568" t="s">
        <v>153492</v>
      </c>
      <c r="P29568" t="s">
        <v>154395</v>
      </c>
      <c r="Q29568">
        <v>0</v>
      </c>
      <c r="R29568">
        <v>1</v>
      </c>
      <c r="S29568">
        <v>1</v>
      </c>
    </row>
    <row r="29569" spans="1:19" x14ac:dyDescent="0.35">
      <c r="A29569">
        <v>918</v>
      </c>
      <c r="B29569" t="s">
        <v>108</v>
      </c>
      <c r="C29569">
        <v>2019</v>
      </c>
      <c r="D29569">
        <v>6</v>
      </c>
      <c r="E29569" t="s">
        <v>29438</v>
      </c>
      <c r="F29569" t="s">
        <v>39077</v>
      </c>
      <c r="G29569" t="s">
        <v>67754</v>
      </c>
      <c r="H29569" t="s">
        <v>99599</v>
      </c>
      <c r="I29569" t="s">
        <v>108867</v>
      </c>
      <c r="J29569" t="s">
        <v>137129</v>
      </c>
      <c r="K29569" t="s">
        <v>145448</v>
      </c>
      <c r="L29569" t="s">
        <v>146929</v>
      </c>
      <c r="M29569" t="s">
        <v>147875</v>
      </c>
      <c r="N29569" t="s">
        <v>152103</v>
      </c>
      <c r="O29569" t="s">
        <v>153492</v>
      </c>
      <c r="P29569" t="s">
        <v>154395</v>
      </c>
      <c r="Q29569">
        <v>0</v>
      </c>
      <c r="R29569">
        <v>1</v>
      </c>
      <c r="S29569">
        <v>1</v>
      </c>
    </row>
    <row r="29570" spans="1:19" x14ac:dyDescent="0.35">
      <c r="A29570">
        <v>918</v>
      </c>
      <c r="B29570" t="s">
        <v>108</v>
      </c>
      <c r="C29570">
        <v>2019</v>
      </c>
      <c r="D29570">
        <v>7</v>
      </c>
      <c r="E29570" t="s">
        <v>29439</v>
      </c>
      <c r="F29570" t="s">
        <v>39077</v>
      </c>
      <c r="G29570" t="s">
        <v>67755</v>
      </c>
      <c r="H29570" t="s">
        <v>99600</v>
      </c>
      <c r="I29570" t="s">
        <v>108867</v>
      </c>
      <c r="J29570" t="s">
        <v>137130</v>
      </c>
      <c r="K29570" t="s">
        <v>145448</v>
      </c>
      <c r="L29570" t="s">
        <v>146929</v>
      </c>
      <c r="M29570" t="s">
        <v>147875</v>
      </c>
      <c r="N29570" t="s">
        <v>152103</v>
      </c>
      <c r="O29570" t="s">
        <v>153492</v>
      </c>
      <c r="P29570" t="s">
        <v>154395</v>
      </c>
      <c r="Q29570">
        <v>0</v>
      </c>
      <c r="R29570">
        <v>1</v>
      </c>
      <c r="S29570">
        <v>1</v>
      </c>
    </row>
    <row r="29571" spans="1:19" x14ac:dyDescent="0.35">
      <c r="A29571">
        <v>918</v>
      </c>
      <c r="B29571" t="s">
        <v>108</v>
      </c>
      <c r="C29571">
        <v>2019</v>
      </c>
      <c r="D29571">
        <v>8</v>
      </c>
      <c r="E29571" t="s">
        <v>29440</v>
      </c>
      <c r="F29571" t="s">
        <v>39077</v>
      </c>
      <c r="G29571" t="s">
        <v>67756</v>
      </c>
      <c r="H29571" t="s">
        <v>99601</v>
      </c>
      <c r="I29571" t="s">
        <v>108867</v>
      </c>
      <c r="J29571" t="s">
        <v>137131</v>
      </c>
      <c r="K29571" t="s">
        <v>145448</v>
      </c>
      <c r="L29571" t="s">
        <v>146929</v>
      </c>
      <c r="M29571" t="s">
        <v>147875</v>
      </c>
      <c r="N29571" t="s">
        <v>152103</v>
      </c>
      <c r="O29571" t="s">
        <v>153492</v>
      </c>
      <c r="P29571" t="s">
        <v>154395</v>
      </c>
      <c r="Q29571">
        <v>0</v>
      </c>
      <c r="R29571">
        <v>1</v>
      </c>
      <c r="S29571">
        <v>1</v>
      </c>
    </row>
    <row r="29572" spans="1:19" x14ac:dyDescent="0.35">
      <c r="A29572">
        <v>918</v>
      </c>
      <c r="B29572" t="s">
        <v>108</v>
      </c>
      <c r="C29572">
        <v>2019</v>
      </c>
      <c r="D29572">
        <v>9</v>
      </c>
      <c r="E29572" t="s">
        <v>29441</v>
      </c>
      <c r="F29572" t="s">
        <v>39077</v>
      </c>
      <c r="G29572" t="s">
        <v>67757</v>
      </c>
      <c r="H29572" t="s">
        <v>99602</v>
      </c>
      <c r="I29572" t="s">
        <v>108867</v>
      </c>
      <c r="J29572" t="s">
        <v>137132</v>
      </c>
      <c r="K29572" t="s">
        <v>145448</v>
      </c>
      <c r="L29572" t="s">
        <v>146929</v>
      </c>
      <c r="M29572" t="s">
        <v>147875</v>
      </c>
      <c r="N29572" t="s">
        <v>152103</v>
      </c>
      <c r="O29572" t="s">
        <v>153492</v>
      </c>
      <c r="P29572" t="s">
        <v>154395</v>
      </c>
      <c r="Q29572">
        <v>0</v>
      </c>
      <c r="R29572">
        <v>1</v>
      </c>
      <c r="S29572">
        <v>1</v>
      </c>
    </row>
    <row r="29573" spans="1:19" x14ac:dyDescent="0.35">
      <c r="A29573">
        <v>918</v>
      </c>
      <c r="B29573" t="s">
        <v>108</v>
      </c>
      <c r="C29573">
        <v>2019</v>
      </c>
      <c r="D29573">
        <v>10</v>
      </c>
      <c r="E29573" t="s">
        <v>29442</v>
      </c>
      <c r="F29573" t="s">
        <v>39077</v>
      </c>
      <c r="G29573" t="s">
        <v>67758</v>
      </c>
      <c r="H29573" t="s">
        <v>99603</v>
      </c>
      <c r="I29573" t="s">
        <v>108867</v>
      </c>
      <c r="J29573" t="s">
        <v>137133</v>
      </c>
      <c r="K29573" t="s">
        <v>145448</v>
      </c>
      <c r="L29573" t="s">
        <v>146929</v>
      </c>
      <c r="M29573" t="s">
        <v>147875</v>
      </c>
      <c r="N29573" t="s">
        <v>152103</v>
      </c>
      <c r="O29573" t="s">
        <v>153492</v>
      </c>
      <c r="P29573" t="s">
        <v>154395</v>
      </c>
      <c r="Q29573">
        <v>0</v>
      </c>
      <c r="R29573">
        <v>1</v>
      </c>
      <c r="S29573">
        <v>1</v>
      </c>
    </row>
    <row r="29574" spans="1:19" x14ac:dyDescent="0.35">
      <c r="A29574">
        <v>918</v>
      </c>
      <c r="B29574" t="s">
        <v>108</v>
      </c>
      <c r="C29574">
        <v>2019</v>
      </c>
      <c r="D29574">
        <v>11</v>
      </c>
      <c r="E29574" t="s">
        <v>29443</v>
      </c>
      <c r="F29574" t="s">
        <v>39077</v>
      </c>
      <c r="G29574" t="s">
        <v>67759</v>
      </c>
      <c r="H29574" t="s">
        <v>99604</v>
      </c>
      <c r="I29574" t="s">
        <v>108867</v>
      </c>
      <c r="J29574" t="s">
        <v>137134</v>
      </c>
      <c r="K29574" t="s">
        <v>145448</v>
      </c>
      <c r="L29574" t="s">
        <v>146929</v>
      </c>
      <c r="M29574" t="s">
        <v>147875</v>
      </c>
      <c r="N29574" t="s">
        <v>152103</v>
      </c>
      <c r="O29574" t="s">
        <v>153492</v>
      </c>
      <c r="P29574" t="s">
        <v>154395</v>
      </c>
      <c r="Q29574">
        <v>0</v>
      </c>
      <c r="R29574">
        <v>1</v>
      </c>
      <c r="S29574">
        <v>1</v>
      </c>
    </row>
    <row r="29575" spans="1:19" x14ac:dyDescent="0.35">
      <c r="A29575">
        <v>918</v>
      </c>
      <c r="B29575" t="s">
        <v>108</v>
      </c>
      <c r="C29575">
        <v>2019</v>
      </c>
      <c r="D29575">
        <v>12</v>
      </c>
      <c r="E29575" t="s">
        <v>29444</v>
      </c>
      <c r="F29575" t="s">
        <v>39077</v>
      </c>
      <c r="G29575" t="s">
        <v>67760</v>
      </c>
      <c r="H29575" t="s">
        <v>99605</v>
      </c>
      <c r="I29575" t="s">
        <v>108867</v>
      </c>
      <c r="J29575" t="s">
        <v>137135</v>
      </c>
      <c r="K29575" t="s">
        <v>145448</v>
      </c>
      <c r="L29575" t="s">
        <v>146929</v>
      </c>
      <c r="M29575" t="s">
        <v>147875</v>
      </c>
      <c r="N29575" t="s">
        <v>152103</v>
      </c>
      <c r="O29575" t="s">
        <v>153492</v>
      </c>
      <c r="P29575" t="s">
        <v>154395</v>
      </c>
      <c r="Q29575">
        <v>0</v>
      </c>
      <c r="R29575">
        <v>1</v>
      </c>
      <c r="S29575">
        <v>1</v>
      </c>
    </row>
    <row r="29576" spans="1:19" x14ac:dyDescent="0.35">
      <c r="A29576">
        <v>918</v>
      </c>
      <c r="B29576" t="s">
        <v>108</v>
      </c>
      <c r="C29576">
        <v>2020</v>
      </c>
      <c r="D29576">
        <v>1</v>
      </c>
      <c r="E29576" t="s">
        <v>29445</v>
      </c>
      <c r="F29576" t="s">
        <v>39077</v>
      </c>
      <c r="G29576" t="s">
        <v>67761</v>
      </c>
      <c r="H29576" t="s">
        <v>99606</v>
      </c>
      <c r="I29576" t="s">
        <v>108867</v>
      </c>
      <c r="J29576" t="s">
        <v>137136</v>
      </c>
      <c r="K29576" t="s">
        <v>145448</v>
      </c>
      <c r="L29576" t="s">
        <v>146929</v>
      </c>
      <c r="M29576" t="s">
        <v>147875</v>
      </c>
      <c r="N29576" t="s">
        <v>152103</v>
      </c>
      <c r="O29576" t="s">
        <v>153492</v>
      </c>
      <c r="P29576" t="s">
        <v>154395</v>
      </c>
      <c r="Q29576">
        <v>0</v>
      </c>
      <c r="R29576">
        <v>1</v>
      </c>
      <c r="S29576">
        <v>1</v>
      </c>
    </row>
    <row r="29577" spans="1:19" x14ac:dyDescent="0.35">
      <c r="A29577">
        <v>918</v>
      </c>
      <c r="B29577" t="s">
        <v>108</v>
      </c>
      <c r="C29577">
        <v>2020</v>
      </c>
      <c r="D29577">
        <v>2</v>
      </c>
      <c r="E29577" t="s">
        <v>29446</v>
      </c>
      <c r="F29577" t="s">
        <v>39077</v>
      </c>
      <c r="G29577" t="s">
        <v>67762</v>
      </c>
      <c r="H29577" t="s">
        <v>99607</v>
      </c>
      <c r="I29577" t="s">
        <v>108867</v>
      </c>
      <c r="J29577" t="s">
        <v>137137</v>
      </c>
      <c r="K29577" t="s">
        <v>145448</v>
      </c>
      <c r="L29577" t="s">
        <v>146929</v>
      </c>
      <c r="M29577" t="s">
        <v>147875</v>
      </c>
      <c r="N29577" t="s">
        <v>152103</v>
      </c>
      <c r="O29577" t="s">
        <v>153492</v>
      </c>
      <c r="P29577" t="s">
        <v>154395</v>
      </c>
      <c r="Q29577">
        <v>0</v>
      </c>
      <c r="R29577">
        <v>1</v>
      </c>
      <c r="S29577">
        <v>1</v>
      </c>
    </row>
    <row r="29578" spans="1:19" x14ac:dyDescent="0.35">
      <c r="A29578">
        <v>918</v>
      </c>
      <c r="B29578" t="s">
        <v>108</v>
      </c>
      <c r="C29578">
        <v>2020</v>
      </c>
      <c r="D29578">
        <v>3</v>
      </c>
      <c r="E29578" t="s">
        <v>29447</v>
      </c>
      <c r="F29578" t="s">
        <v>39077</v>
      </c>
      <c r="G29578" t="s">
        <v>67763</v>
      </c>
      <c r="H29578" t="s">
        <v>99608</v>
      </c>
      <c r="I29578" t="s">
        <v>108867</v>
      </c>
      <c r="J29578" t="s">
        <v>137138</v>
      </c>
      <c r="K29578" t="s">
        <v>145448</v>
      </c>
      <c r="L29578" t="s">
        <v>146929</v>
      </c>
      <c r="M29578" t="s">
        <v>147875</v>
      </c>
      <c r="N29578" t="s">
        <v>152103</v>
      </c>
      <c r="O29578" t="s">
        <v>153492</v>
      </c>
      <c r="P29578" t="s">
        <v>154395</v>
      </c>
      <c r="Q29578">
        <v>0</v>
      </c>
      <c r="R29578">
        <v>1</v>
      </c>
      <c r="S29578">
        <v>1</v>
      </c>
    </row>
    <row r="29579" spans="1:19" x14ac:dyDescent="0.35">
      <c r="A29579">
        <v>918</v>
      </c>
      <c r="B29579" t="s">
        <v>108</v>
      </c>
      <c r="C29579">
        <v>2020</v>
      </c>
      <c r="D29579">
        <v>4</v>
      </c>
      <c r="E29579" t="s">
        <v>29448</v>
      </c>
      <c r="F29579" t="s">
        <v>39077</v>
      </c>
      <c r="G29579" t="s">
        <v>67764</v>
      </c>
      <c r="H29579" t="s">
        <v>99609</v>
      </c>
      <c r="I29579" t="s">
        <v>108867</v>
      </c>
      <c r="J29579" t="s">
        <v>137139</v>
      </c>
      <c r="K29579" t="s">
        <v>145448</v>
      </c>
      <c r="L29579" t="s">
        <v>146929</v>
      </c>
      <c r="M29579" t="s">
        <v>147875</v>
      </c>
      <c r="N29579" t="s">
        <v>152103</v>
      </c>
      <c r="O29579" t="s">
        <v>153492</v>
      </c>
      <c r="P29579" t="s">
        <v>154395</v>
      </c>
      <c r="Q29579">
        <v>0</v>
      </c>
      <c r="R29579">
        <v>1</v>
      </c>
      <c r="S29579">
        <v>1</v>
      </c>
    </row>
    <row r="29580" spans="1:19" x14ac:dyDescent="0.35">
      <c r="A29580">
        <v>918</v>
      </c>
      <c r="B29580" t="s">
        <v>108</v>
      </c>
      <c r="C29580">
        <v>2020</v>
      </c>
      <c r="D29580">
        <v>5</v>
      </c>
      <c r="E29580" t="s">
        <v>29449</v>
      </c>
      <c r="F29580" t="s">
        <v>39077</v>
      </c>
      <c r="G29580" t="s">
        <v>67765</v>
      </c>
      <c r="H29580" t="s">
        <v>99610</v>
      </c>
      <c r="I29580" t="s">
        <v>108867</v>
      </c>
      <c r="J29580" t="s">
        <v>137140</v>
      </c>
      <c r="K29580" t="s">
        <v>145448</v>
      </c>
      <c r="L29580" t="s">
        <v>146929</v>
      </c>
      <c r="M29580" t="s">
        <v>147875</v>
      </c>
      <c r="N29580" t="s">
        <v>152103</v>
      </c>
      <c r="O29580" t="s">
        <v>153492</v>
      </c>
      <c r="P29580" t="s">
        <v>154395</v>
      </c>
      <c r="Q29580">
        <v>0</v>
      </c>
      <c r="R29580">
        <v>1</v>
      </c>
      <c r="S29580">
        <v>1</v>
      </c>
    </row>
    <row r="29581" spans="1:19" x14ac:dyDescent="0.35">
      <c r="A29581">
        <v>918</v>
      </c>
      <c r="B29581" t="s">
        <v>108</v>
      </c>
      <c r="C29581">
        <v>2020</v>
      </c>
      <c r="D29581">
        <v>6</v>
      </c>
      <c r="E29581" t="s">
        <v>29450</v>
      </c>
      <c r="F29581" t="s">
        <v>39077</v>
      </c>
      <c r="G29581" t="s">
        <v>67766</v>
      </c>
      <c r="H29581" t="s">
        <v>99611</v>
      </c>
      <c r="I29581" t="s">
        <v>108867</v>
      </c>
      <c r="J29581" t="s">
        <v>137141</v>
      </c>
      <c r="K29581" t="s">
        <v>145448</v>
      </c>
      <c r="L29581" t="s">
        <v>146929</v>
      </c>
      <c r="M29581" t="s">
        <v>147875</v>
      </c>
      <c r="N29581" t="s">
        <v>152103</v>
      </c>
      <c r="O29581" t="s">
        <v>153492</v>
      </c>
      <c r="P29581" t="s">
        <v>154395</v>
      </c>
      <c r="Q29581">
        <v>0</v>
      </c>
      <c r="R29581">
        <v>1</v>
      </c>
      <c r="S29581">
        <v>1</v>
      </c>
    </row>
    <row r="29582" spans="1:19" x14ac:dyDescent="0.35">
      <c r="A29582">
        <v>918</v>
      </c>
      <c r="B29582" t="s">
        <v>108</v>
      </c>
      <c r="C29582">
        <v>2020</v>
      </c>
      <c r="D29582">
        <v>7</v>
      </c>
      <c r="E29582" t="s">
        <v>29451</v>
      </c>
      <c r="F29582" t="s">
        <v>39077</v>
      </c>
      <c r="G29582" t="s">
        <v>67767</v>
      </c>
      <c r="H29582" t="s">
        <v>99612</v>
      </c>
      <c r="I29582" t="s">
        <v>108867</v>
      </c>
      <c r="J29582" t="s">
        <v>137142</v>
      </c>
      <c r="K29582" t="s">
        <v>145448</v>
      </c>
      <c r="L29582" t="s">
        <v>146929</v>
      </c>
      <c r="M29582" t="s">
        <v>147875</v>
      </c>
      <c r="N29582" t="s">
        <v>152103</v>
      </c>
      <c r="O29582" t="s">
        <v>153492</v>
      </c>
      <c r="P29582" t="s">
        <v>154395</v>
      </c>
      <c r="Q29582">
        <v>0</v>
      </c>
      <c r="R29582">
        <v>1</v>
      </c>
      <c r="S29582">
        <v>1</v>
      </c>
    </row>
    <row r="29583" spans="1:19" x14ac:dyDescent="0.35">
      <c r="A29583">
        <v>918</v>
      </c>
      <c r="B29583" t="s">
        <v>108</v>
      </c>
      <c r="C29583">
        <v>2020</v>
      </c>
      <c r="D29583">
        <v>8</v>
      </c>
      <c r="E29583" t="s">
        <v>29452</v>
      </c>
      <c r="F29583" t="s">
        <v>39077</v>
      </c>
      <c r="G29583" t="s">
        <v>67768</v>
      </c>
      <c r="H29583" t="s">
        <v>99613</v>
      </c>
      <c r="I29583" t="s">
        <v>108867</v>
      </c>
      <c r="J29583" t="s">
        <v>137143</v>
      </c>
      <c r="K29583" t="s">
        <v>145448</v>
      </c>
      <c r="L29583" t="s">
        <v>146929</v>
      </c>
      <c r="M29583" t="s">
        <v>147875</v>
      </c>
      <c r="N29583" t="s">
        <v>152103</v>
      </c>
      <c r="O29583" t="s">
        <v>153492</v>
      </c>
      <c r="P29583" t="s">
        <v>154395</v>
      </c>
      <c r="Q29583">
        <v>0</v>
      </c>
      <c r="R29583">
        <v>1</v>
      </c>
      <c r="S29583">
        <v>1</v>
      </c>
    </row>
    <row r="29584" spans="1:19" x14ac:dyDescent="0.35">
      <c r="A29584">
        <v>918</v>
      </c>
      <c r="B29584" t="s">
        <v>108</v>
      </c>
      <c r="C29584">
        <v>2020</v>
      </c>
      <c r="D29584">
        <v>9</v>
      </c>
      <c r="E29584" t="s">
        <v>29453</v>
      </c>
      <c r="F29584" t="s">
        <v>39077</v>
      </c>
      <c r="G29584" t="s">
        <v>67769</v>
      </c>
      <c r="H29584" t="s">
        <v>99614</v>
      </c>
      <c r="I29584" t="s">
        <v>108867</v>
      </c>
      <c r="J29584" t="s">
        <v>137144</v>
      </c>
      <c r="K29584" t="s">
        <v>145448</v>
      </c>
      <c r="L29584" t="s">
        <v>146929</v>
      </c>
      <c r="M29584" t="s">
        <v>147875</v>
      </c>
      <c r="N29584" t="s">
        <v>152103</v>
      </c>
      <c r="O29584" t="s">
        <v>153492</v>
      </c>
      <c r="P29584" t="s">
        <v>154395</v>
      </c>
      <c r="Q29584">
        <v>0</v>
      </c>
      <c r="R29584">
        <v>1</v>
      </c>
      <c r="S29584">
        <v>1</v>
      </c>
    </row>
    <row r="29585" spans="1:19" x14ac:dyDescent="0.35">
      <c r="A29585">
        <v>918</v>
      </c>
      <c r="B29585" t="s">
        <v>108</v>
      </c>
      <c r="C29585">
        <v>2020</v>
      </c>
      <c r="D29585">
        <v>10</v>
      </c>
      <c r="E29585" t="s">
        <v>29454</v>
      </c>
      <c r="F29585" t="s">
        <v>39077</v>
      </c>
      <c r="G29585" t="s">
        <v>67770</v>
      </c>
      <c r="H29585" t="s">
        <v>99615</v>
      </c>
      <c r="I29585" t="s">
        <v>108867</v>
      </c>
      <c r="J29585" t="s">
        <v>137145</v>
      </c>
      <c r="K29585" t="s">
        <v>145448</v>
      </c>
      <c r="L29585" t="s">
        <v>146929</v>
      </c>
      <c r="M29585" t="s">
        <v>147875</v>
      </c>
      <c r="N29585" t="s">
        <v>152103</v>
      </c>
      <c r="O29585" t="s">
        <v>153492</v>
      </c>
      <c r="P29585" t="s">
        <v>154395</v>
      </c>
      <c r="Q29585">
        <v>0</v>
      </c>
      <c r="R29585">
        <v>1</v>
      </c>
      <c r="S29585">
        <v>1</v>
      </c>
    </row>
    <row r="29586" spans="1:19" x14ac:dyDescent="0.35">
      <c r="A29586">
        <v>918</v>
      </c>
      <c r="B29586" t="s">
        <v>108</v>
      </c>
      <c r="C29586">
        <v>2020</v>
      </c>
      <c r="D29586">
        <v>11</v>
      </c>
      <c r="E29586" t="s">
        <v>29455</v>
      </c>
      <c r="F29586" t="s">
        <v>39077</v>
      </c>
      <c r="G29586" t="s">
        <v>67771</v>
      </c>
      <c r="H29586" t="s">
        <v>99616</v>
      </c>
      <c r="I29586" t="s">
        <v>108867</v>
      </c>
      <c r="J29586" t="s">
        <v>137146</v>
      </c>
      <c r="K29586" t="s">
        <v>145448</v>
      </c>
      <c r="L29586" t="s">
        <v>146929</v>
      </c>
      <c r="M29586" t="s">
        <v>147875</v>
      </c>
      <c r="N29586" t="s">
        <v>152103</v>
      </c>
      <c r="O29586" t="s">
        <v>153492</v>
      </c>
      <c r="P29586" t="s">
        <v>154395</v>
      </c>
      <c r="Q29586">
        <v>0</v>
      </c>
      <c r="R29586">
        <v>1</v>
      </c>
      <c r="S29586">
        <v>1</v>
      </c>
    </row>
    <row r="29587" spans="1:19" x14ac:dyDescent="0.35">
      <c r="A29587">
        <v>918</v>
      </c>
      <c r="B29587" t="s">
        <v>108</v>
      </c>
      <c r="C29587">
        <v>2020</v>
      </c>
      <c r="D29587">
        <v>12</v>
      </c>
      <c r="E29587" t="s">
        <v>29456</v>
      </c>
      <c r="F29587" t="s">
        <v>39077</v>
      </c>
      <c r="G29587" t="s">
        <v>67772</v>
      </c>
      <c r="H29587" t="s">
        <v>99617</v>
      </c>
      <c r="I29587" t="s">
        <v>108867</v>
      </c>
      <c r="J29587" t="s">
        <v>137147</v>
      </c>
      <c r="K29587" t="s">
        <v>145448</v>
      </c>
      <c r="L29587" t="s">
        <v>146929</v>
      </c>
      <c r="M29587" t="s">
        <v>147875</v>
      </c>
      <c r="N29587" t="s">
        <v>152103</v>
      </c>
      <c r="O29587" t="s">
        <v>153492</v>
      </c>
      <c r="P29587" t="s">
        <v>154395</v>
      </c>
      <c r="Q29587">
        <v>0</v>
      </c>
      <c r="R29587">
        <v>1</v>
      </c>
      <c r="S29587">
        <v>1</v>
      </c>
    </row>
    <row r="29588" spans="1:19" x14ac:dyDescent="0.35">
      <c r="A29588">
        <v>918</v>
      </c>
      <c r="B29588" t="s">
        <v>108</v>
      </c>
      <c r="C29588">
        <v>2021</v>
      </c>
      <c r="D29588">
        <v>1</v>
      </c>
      <c r="E29588" t="s">
        <v>29457</v>
      </c>
      <c r="F29588" t="s">
        <v>39077</v>
      </c>
      <c r="G29588" t="s">
        <v>67773</v>
      </c>
      <c r="H29588" t="s">
        <v>99618</v>
      </c>
      <c r="I29588" t="s">
        <v>108867</v>
      </c>
      <c r="J29588" t="s">
        <v>137148</v>
      </c>
      <c r="K29588" t="s">
        <v>145448</v>
      </c>
      <c r="L29588" t="s">
        <v>146929</v>
      </c>
      <c r="M29588" t="s">
        <v>147875</v>
      </c>
      <c r="N29588" t="s">
        <v>152103</v>
      </c>
      <c r="O29588" t="s">
        <v>153492</v>
      </c>
      <c r="P29588" t="s">
        <v>154395</v>
      </c>
      <c r="Q29588">
        <v>0</v>
      </c>
    </row>
    <row r="29589" spans="1:19" x14ac:dyDescent="0.35">
      <c r="A29589">
        <v>918</v>
      </c>
      <c r="B29589" t="s">
        <v>108</v>
      </c>
      <c r="C29589">
        <v>2021</v>
      </c>
      <c r="D29589">
        <v>2</v>
      </c>
      <c r="E29589" t="s">
        <v>29458</v>
      </c>
      <c r="F29589" t="s">
        <v>39077</v>
      </c>
      <c r="G29589" t="s">
        <v>67774</v>
      </c>
      <c r="H29589" t="s">
        <v>99619</v>
      </c>
      <c r="I29589" t="s">
        <v>108867</v>
      </c>
      <c r="J29589" t="s">
        <v>137149</v>
      </c>
      <c r="K29589" t="s">
        <v>145448</v>
      </c>
      <c r="L29589" t="s">
        <v>146929</v>
      </c>
      <c r="M29589" t="s">
        <v>147875</v>
      </c>
      <c r="N29589" t="s">
        <v>152103</v>
      </c>
      <c r="O29589" t="s">
        <v>153492</v>
      </c>
      <c r="P29589" t="s">
        <v>154395</v>
      </c>
      <c r="Q29589">
        <v>0</v>
      </c>
    </row>
    <row r="29590" spans="1:19" x14ac:dyDescent="0.35">
      <c r="A29590">
        <v>918</v>
      </c>
      <c r="B29590" t="s">
        <v>108</v>
      </c>
      <c r="C29590">
        <v>2021</v>
      </c>
      <c r="D29590">
        <v>3</v>
      </c>
      <c r="E29590" t="s">
        <v>29459</v>
      </c>
      <c r="F29590" t="s">
        <v>39077</v>
      </c>
      <c r="G29590" t="s">
        <v>67775</v>
      </c>
      <c r="H29590" t="s">
        <v>99620</v>
      </c>
      <c r="I29590" t="s">
        <v>108867</v>
      </c>
      <c r="J29590" t="s">
        <v>137150</v>
      </c>
      <c r="K29590" t="s">
        <v>145448</v>
      </c>
      <c r="L29590" t="s">
        <v>146929</v>
      </c>
      <c r="M29590" t="s">
        <v>147875</v>
      </c>
      <c r="N29590" t="s">
        <v>152103</v>
      </c>
      <c r="O29590" t="s">
        <v>153492</v>
      </c>
      <c r="P29590" t="s">
        <v>154395</v>
      </c>
      <c r="Q29590">
        <v>0</v>
      </c>
    </row>
    <row r="29591" spans="1:19" x14ac:dyDescent="0.35">
      <c r="A29591">
        <v>918</v>
      </c>
      <c r="B29591" t="s">
        <v>108</v>
      </c>
      <c r="C29591">
        <v>2021</v>
      </c>
      <c r="D29591">
        <v>4</v>
      </c>
      <c r="E29591" t="s">
        <v>29460</v>
      </c>
      <c r="F29591" t="s">
        <v>39077</v>
      </c>
      <c r="G29591" t="s">
        <v>67776</v>
      </c>
      <c r="H29591" t="s">
        <v>99621</v>
      </c>
      <c r="I29591" t="s">
        <v>108867</v>
      </c>
      <c r="J29591" t="s">
        <v>137151</v>
      </c>
      <c r="K29591" t="s">
        <v>145448</v>
      </c>
      <c r="L29591" t="s">
        <v>146929</v>
      </c>
      <c r="M29591" t="s">
        <v>147875</v>
      </c>
      <c r="N29591" t="s">
        <v>152103</v>
      </c>
      <c r="O29591" t="s">
        <v>153492</v>
      </c>
      <c r="P29591" t="s">
        <v>154395</v>
      </c>
      <c r="Q29591">
        <v>0</v>
      </c>
    </row>
    <row r="29592" spans="1:19" x14ac:dyDescent="0.35">
      <c r="A29592">
        <v>918</v>
      </c>
      <c r="B29592" t="s">
        <v>108</v>
      </c>
      <c r="C29592">
        <v>2021</v>
      </c>
      <c r="D29592">
        <v>5</v>
      </c>
      <c r="E29592" t="s">
        <v>29461</v>
      </c>
      <c r="F29592" t="s">
        <v>39077</v>
      </c>
      <c r="G29592" t="s">
        <v>67777</v>
      </c>
      <c r="H29592" t="s">
        <v>99622</v>
      </c>
      <c r="I29592" t="s">
        <v>108867</v>
      </c>
      <c r="J29592" t="s">
        <v>137152</v>
      </c>
      <c r="K29592" t="s">
        <v>145448</v>
      </c>
      <c r="L29592" t="s">
        <v>146929</v>
      </c>
      <c r="M29592" t="s">
        <v>147875</v>
      </c>
      <c r="N29592" t="s">
        <v>152103</v>
      </c>
      <c r="O29592" t="s">
        <v>153492</v>
      </c>
      <c r="P29592" t="s">
        <v>154395</v>
      </c>
      <c r="Q29592">
        <v>0</v>
      </c>
    </row>
    <row r="29593" spans="1:19" x14ac:dyDescent="0.35">
      <c r="A29593">
        <v>918</v>
      </c>
      <c r="B29593" t="s">
        <v>108</v>
      </c>
      <c r="C29593">
        <v>2021</v>
      </c>
      <c r="D29593">
        <v>6</v>
      </c>
      <c r="E29593" t="s">
        <v>29462</v>
      </c>
      <c r="F29593" t="s">
        <v>39077</v>
      </c>
      <c r="G29593" t="s">
        <v>67778</v>
      </c>
      <c r="H29593" t="s">
        <v>99623</v>
      </c>
      <c r="I29593" t="s">
        <v>108867</v>
      </c>
      <c r="J29593" t="s">
        <v>137153</v>
      </c>
      <c r="K29593" t="s">
        <v>145448</v>
      </c>
      <c r="L29593" t="s">
        <v>146929</v>
      </c>
      <c r="M29593" t="s">
        <v>147875</v>
      </c>
      <c r="N29593" t="s">
        <v>152103</v>
      </c>
      <c r="O29593" t="s">
        <v>153492</v>
      </c>
      <c r="P29593" t="s">
        <v>154395</v>
      </c>
      <c r="Q29593">
        <v>0</v>
      </c>
    </row>
    <row r="29594" spans="1:19" x14ac:dyDescent="0.35">
      <c r="A29594">
        <v>918</v>
      </c>
      <c r="B29594" t="s">
        <v>108</v>
      </c>
      <c r="C29594">
        <v>2021</v>
      </c>
      <c r="D29594">
        <v>7</v>
      </c>
      <c r="E29594" t="s">
        <v>29463</v>
      </c>
      <c r="F29594" t="s">
        <v>39077</v>
      </c>
      <c r="G29594" t="s">
        <v>67779</v>
      </c>
      <c r="H29594" t="s">
        <v>99624</v>
      </c>
      <c r="I29594" t="s">
        <v>108867</v>
      </c>
      <c r="J29594" t="s">
        <v>137154</v>
      </c>
      <c r="K29594" t="s">
        <v>145448</v>
      </c>
      <c r="L29594" t="s">
        <v>146929</v>
      </c>
      <c r="M29594" t="s">
        <v>147875</v>
      </c>
      <c r="N29594" t="s">
        <v>152103</v>
      </c>
      <c r="O29594" t="s">
        <v>153492</v>
      </c>
      <c r="P29594" t="s">
        <v>154395</v>
      </c>
      <c r="Q29594">
        <v>0</v>
      </c>
    </row>
    <row r="29595" spans="1:19" x14ac:dyDescent="0.35">
      <c r="A29595">
        <v>918</v>
      </c>
      <c r="B29595" t="s">
        <v>108</v>
      </c>
      <c r="C29595">
        <v>2021</v>
      </c>
      <c r="D29595">
        <v>8</v>
      </c>
      <c r="E29595" t="s">
        <v>29464</v>
      </c>
      <c r="F29595" t="s">
        <v>39077</v>
      </c>
      <c r="G29595" t="s">
        <v>67780</v>
      </c>
      <c r="H29595" t="s">
        <v>99625</v>
      </c>
      <c r="I29595" t="s">
        <v>108867</v>
      </c>
      <c r="J29595" t="s">
        <v>137155</v>
      </c>
      <c r="K29595" t="s">
        <v>145448</v>
      </c>
      <c r="L29595" t="s">
        <v>146929</v>
      </c>
      <c r="M29595" t="s">
        <v>147875</v>
      </c>
      <c r="N29595" t="s">
        <v>152103</v>
      </c>
      <c r="O29595" t="s">
        <v>153492</v>
      </c>
      <c r="P29595" t="s">
        <v>154395</v>
      </c>
      <c r="Q29595">
        <v>0</v>
      </c>
    </row>
    <row r="29596" spans="1:19" x14ac:dyDescent="0.35">
      <c r="A29596">
        <v>918</v>
      </c>
      <c r="B29596" t="s">
        <v>108</v>
      </c>
      <c r="C29596">
        <v>2021</v>
      </c>
      <c r="D29596">
        <v>9</v>
      </c>
      <c r="E29596" t="s">
        <v>29465</v>
      </c>
      <c r="F29596" t="s">
        <v>39077</v>
      </c>
      <c r="G29596" t="s">
        <v>67781</v>
      </c>
      <c r="H29596" t="s">
        <v>99626</v>
      </c>
      <c r="I29596" t="s">
        <v>108867</v>
      </c>
      <c r="J29596" t="s">
        <v>137156</v>
      </c>
      <c r="K29596" t="s">
        <v>145448</v>
      </c>
      <c r="L29596" t="s">
        <v>146929</v>
      </c>
      <c r="M29596" t="s">
        <v>147875</v>
      </c>
      <c r="N29596" t="s">
        <v>152103</v>
      </c>
      <c r="O29596" t="s">
        <v>153492</v>
      </c>
      <c r="P29596" t="s">
        <v>154395</v>
      </c>
      <c r="Q29596">
        <v>0</v>
      </c>
    </row>
    <row r="29597" spans="1:19" x14ac:dyDescent="0.35">
      <c r="A29597">
        <v>918</v>
      </c>
      <c r="B29597" t="s">
        <v>108</v>
      </c>
      <c r="C29597">
        <v>2021</v>
      </c>
      <c r="D29597">
        <v>10</v>
      </c>
      <c r="E29597" t="s">
        <v>29466</v>
      </c>
      <c r="F29597" t="s">
        <v>39077</v>
      </c>
      <c r="G29597" t="s">
        <v>67782</v>
      </c>
      <c r="H29597" t="s">
        <v>99627</v>
      </c>
      <c r="I29597" t="s">
        <v>108867</v>
      </c>
      <c r="J29597" t="s">
        <v>137157</v>
      </c>
      <c r="K29597" t="s">
        <v>145448</v>
      </c>
      <c r="L29597" t="s">
        <v>146929</v>
      </c>
      <c r="M29597" t="s">
        <v>147875</v>
      </c>
      <c r="N29597" t="s">
        <v>152103</v>
      </c>
      <c r="O29597" t="s">
        <v>153492</v>
      </c>
      <c r="P29597" t="s">
        <v>154395</v>
      </c>
      <c r="Q29597">
        <v>0</v>
      </c>
    </row>
    <row r="29598" spans="1:19" x14ac:dyDescent="0.35">
      <c r="A29598">
        <v>918</v>
      </c>
      <c r="B29598" t="s">
        <v>108</v>
      </c>
      <c r="C29598">
        <v>2021</v>
      </c>
      <c r="D29598">
        <v>11</v>
      </c>
      <c r="E29598" t="s">
        <v>29467</v>
      </c>
      <c r="F29598" t="s">
        <v>39077</v>
      </c>
      <c r="G29598" t="s">
        <v>67783</v>
      </c>
      <c r="H29598" t="s">
        <v>99628</v>
      </c>
      <c r="I29598" t="s">
        <v>108867</v>
      </c>
      <c r="J29598" t="s">
        <v>137158</v>
      </c>
      <c r="K29598" t="s">
        <v>145448</v>
      </c>
      <c r="L29598" t="s">
        <v>146929</v>
      </c>
      <c r="M29598" t="s">
        <v>147875</v>
      </c>
      <c r="N29598" t="s">
        <v>152103</v>
      </c>
      <c r="O29598" t="s">
        <v>153492</v>
      </c>
      <c r="P29598" t="s">
        <v>154395</v>
      </c>
      <c r="Q29598">
        <v>0</v>
      </c>
    </row>
    <row r="29599" spans="1:19" x14ac:dyDescent="0.35">
      <c r="A29599">
        <v>918</v>
      </c>
      <c r="B29599" t="s">
        <v>108</v>
      </c>
      <c r="C29599">
        <v>2021</v>
      </c>
      <c r="D29599">
        <v>12</v>
      </c>
      <c r="E29599" t="s">
        <v>29468</v>
      </c>
      <c r="F29599" t="s">
        <v>39077</v>
      </c>
      <c r="G29599" t="s">
        <v>67784</v>
      </c>
      <c r="H29599" t="s">
        <v>99629</v>
      </c>
      <c r="I29599" t="s">
        <v>108867</v>
      </c>
      <c r="J29599" t="s">
        <v>137159</v>
      </c>
      <c r="K29599" t="s">
        <v>145448</v>
      </c>
      <c r="L29599" t="s">
        <v>146929</v>
      </c>
      <c r="M29599" t="s">
        <v>147875</v>
      </c>
      <c r="N29599" t="s">
        <v>152103</v>
      </c>
      <c r="O29599" t="s">
        <v>153492</v>
      </c>
      <c r="P29599" t="s">
        <v>154395</v>
      </c>
      <c r="Q29599">
        <v>0</v>
      </c>
    </row>
    <row r="29600" spans="1:19" x14ac:dyDescent="0.35">
      <c r="A29600">
        <v>918</v>
      </c>
      <c r="B29600" t="s">
        <v>108</v>
      </c>
      <c r="C29600">
        <v>2022</v>
      </c>
      <c r="D29600">
        <v>1</v>
      </c>
      <c r="E29600" t="s">
        <v>29469</v>
      </c>
      <c r="F29600" t="s">
        <v>39077</v>
      </c>
      <c r="G29600" t="s">
        <v>67785</v>
      </c>
      <c r="H29600" t="s">
        <v>99630</v>
      </c>
      <c r="I29600" t="s">
        <v>108867</v>
      </c>
      <c r="J29600" t="s">
        <v>137160</v>
      </c>
      <c r="K29600" t="s">
        <v>145448</v>
      </c>
      <c r="L29600" t="s">
        <v>146929</v>
      </c>
      <c r="M29600" t="s">
        <v>147875</v>
      </c>
      <c r="N29600" t="s">
        <v>152103</v>
      </c>
      <c r="O29600" t="s">
        <v>153492</v>
      </c>
      <c r="P29600" t="s">
        <v>154395</v>
      </c>
      <c r="Q29600">
        <v>0</v>
      </c>
    </row>
    <row r="29601" spans="1:17" x14ac:dyDescent="0.35">
      <c r="A29601">
        <v>918</v>
      </c>
      <c r="B29601" t="s">
        <v>108</v>
      </c>
      <c r="C29601">
        <v>2022</v>
      </c>
      <c r="D29601">
        <v>2</v>
      </c>
      <c r="E29601" t="s">
        <v>29470</v>
      </c>
      <c r="F29601" t="s">
        <v>39077</v>
      </c>
      <c r="G29601" t="s">
        <v>67786</v>
      </c>
      <c r="H29601" t="s">
        <v>99631</v>
      </c>
      <c r="I29601" t="s">
        <v>108867</v>
      </c>
      <c r="J29601" t="s">
        <v>137161</v>
      </c>
      <c r="K29601" t="s">
        <v>145448</v>
      </c>
      <c r="L29601" t="s">
        <v>146929</v>
      </c>
      <c r="M29601" t="s">
        <v>147875</v>
      </c>
      <c r="N29601" t="s">
        <v>152103</v>
      </c>
      <c r="O29601" t="s">
        <v>153492</v>
      </c>
      <c r="P29601" t="s">
        <v>154395</v>
      </c>
      <c r="Q29601">
        <v>0</v>
      </c>
    </row>
    <row r="29602" spans="1:17" x14ac:dyDescent="0.35">
      <c r="A29602">
        <v>918</v>
      </c>
      <c r="B29602" t="s">
        <v>108</v>
      </c>
      <c r="C29602">
        <v>2022</v>
      </c>
      <c r="D29602">
        <v>3</v>
      </c>
      <c r="E29602" t="s">
        <v>29471</v>
      </c>
      <c r="F29602" t="s">
        <v>39077</v>
      </c>
      <c r="G29602" t="s">
        <v>67787</v>
      </c>
      <c r="H29602" t="s">
        <v>99632</v>
      </c>
      <c r="I29602" t="s">
        <v>108867</v>
      </c>
      <c r="J29602" t="s">
        <v>137162</v>
      </c>
      <c r="K29602" t="s">
        <v>145448</v>
      </c>
      <c r="L29602" t="s">
        <v>146929</v>
      </c>
      <c r="M29602" t="s">
        <v>147875</v>
      </c>
      <c r="N29602" t="s">
        <v>152103</v>
      </c>
      <c r="O29602" t="s">
        <v>153492</v>
      </c>
      <c r="P29602" t="s">
        <v>154395</v>
      </c>
      <c r="Q29602">
        <v>0</v>
      </c>
    </row>
    <row r="29603" spans="1:17" x14ac:dyDescent="0.35">
      <c r="A29603">
        <v>918</v>
      </c>
      <c r="B29603" t="s">
        <v>108</v>
      </c>
      <c r="C29603">
        <v>2022</v>
      </c>
      <c r="D29603">
        <v>4</v>
      </c>
      <c r="E29603" t="s">
        <v>29472</v>
      </c>
      <c r="F29603" t="s">
        <v>39077</v>
      </c>
      <c r="G29603" t="s">
        <v>67788</v>
      </c>
      <c r="H29603" t="s">
        <v>99633</v>
      </c>
      <c r="I29603" t="s">
        <v>108867</v>
      </c>
      <c r="J29603" t="s">
        <v>137163</v>
      </c>
      <c r="K29603" t="s">
        <v>145448</v>
      </c>
      <c r="L29603" t="s">
        <v>146929</v>
      </c>
      <c r="M29603" t="s">
        <v>147875</v>
      </c>
      <c r="N29603" t="s">
        <v>152103</v>
      </c>
      <c r="O29603" t="s">
        <v>153492</v>
      </c>
      <c r="P29603" t="s">
        <v>154395</v>
      </c>
      <c r="Q29603">
        <v>0</v>
      </c>
    </row>
    <row r="29604" spans="1:17" x14ac:dyDescent="0.35">
      <c r="A29604">
        <v>918</v>
      </c>
      <c r="B29604" t="s">
        <v>108</v>
      </c>
      <c r="C29604">
        <v>2022</v>
      </c>
      <c r="D29604">
        <v>5</v>
      </c>
      <c r="E29604" t="s">
        <v>29473</v>
      </c>
      <c r="F29604" t="s">
        <v>39077</v>
      </c>
      <c r="G29604" t="s">
        <v>67789</v>
      </c>
      <c r="H29604" t="s">
        <v>99634</v>
      </c>
      <c r="I29604" t="s">
        <v>108867</v>
      </c>
      <c r="J29604" t="s">
        <v>137164</v>
      </c>
      <c r="K29604" t="s">
        <v>145448</v>
      </c>
      <c r="L29604" t="s">
        <v>146929</v>
      </c>
      <c r="M29604" t="s">
        <v>147875</v>
      </c>
      <c r="N29604" t="s">
        <v>152103</v>
      </c>
      <c r="O29604" t="s">
        <v>153492</v>
      </c>
      <c r="P29604" t="s">
        <v>154395</v>
      </c>
      <c r="Q29604">
        <v>0</v>
      </c>
    </row>
    <row r="29605" spans="1:17" x14ac:dyDescent="0.35">
      <c r="A29605">
        <v>918</v>
      </c>
      <c r="B29605" t="s">
        <v>108</v>
      </c>
      <c r="C29605">
        <v>2022</v>
      </c>
      <c r="D29605">
        <v>6</v>
      </c>
      <c r="E29605" t="s">
        <v>29474</v>
      </c>
      <c r="F29605" t="s">
        <v>39077</v>
      </c>
      <c r="G29605" t="s">
        <v>67790</v>
      </c>
      <c r="H29605" t="s">
        <v>99635</v>
      </c>
      <c r="I29605" t="s">
        <v>108867</v>
      </c>
      <c r="J29605" t="s">
        <v>137165</v>
      </c>
      <c r="K29605" t="s">
        <v>145448</v>
      </c>
      <c r="L29605" t="s">
        <v>146929</v>
      </c>
      <c r="M29605" t="s">
        <v>147875</v>
      </c>
      <c r="N29605" t="s">
        <v>152103</v>
      </c>
      <c r="O29605" t="s">
        <v>153492</v>
      </c>
      <c r="P29605" t="s">
        <v>154395</v>
      </c>
      <c r="Q29605">
        <v>0</v>
      </c>
    </row>
    <row r="29606" spans="1:17" x14ac:dyDescent="0.35">
      <c r="A29606">
        <v>918</v>
      </c>
      <c r="B29606" t="s">
        <v>108</v>
      </c>
      <c r="C29606">
        <v>2022</v>
      </c>
      <c r="D29606">
        <v>7</v>
      </c>
      <c r="E29606" t="s">
        <v>29475</v>
      </c>
      <c r="F29606" t="s">
        <v>39077</v>
      </c>
      <c r="G29606" t="s">
        <v>67791</v>
      </c>
      <c r="H29606" t="s">
        <v>99636</v>
      </c>
      <c r="I29606" t="s">
        <v>108867</v>
      </c>
      <c r="J29606" t="s">
        <v>137166</v>
      </c>
      <c r="K29606" t="s">
        <v>145448</v>
      </c>
      <c r="L29606" t="s">
        <v>146929</v>
      </c>
      <c r="M29606" t="s">
        <v>147875</v>
      </c>
      <c r="N29606" t="s">
        <v>152103</v>
      </c>
      <c r="O29606" t="s">
        <v>153492</v>
      </c>
      <c r="P29606" t="s">
        <v>154395</v>
      </c>
      <c r="Q29606">
        <v>0</v>
      </c>
    </row>
    <row r="29607" spans="1:17" x14ac:dyDescent="0.35">
      <c r="A29607">
        <v>918</v>
      </c>
      <c r="B29607" t="s">
        <v>108</v>
      </c>
      <c r="C29607">
        <v>2022</v>
      </c>
      <c r="D29607">
        <v>8</v>
      </c>
      <c r="E29607" t="s">
        <v>29476</v>
      </c>
      <c r="F29607" t="s">
        <v>39077</v>
      </c>
      <c r="G29607" t="s">
        <v>67792</v>
      </c>
      <c r="H29607" t="s">
        <v>99637</v>
      </c>
      <c r="I29607" t="s">
        <v>108867</v>
      </c>
      <c r="J29607" t="s">
        <v>137167</v>
      </c>
      <c r="K29607" t="s">
        <v>145448</v>
      </c>
      <c r="L29607" t="s">
        <v>146929</v>
      </c>
      <c r="M29607" t="s">
        <v>147875</v>
      </c>
      <c r="N29607" t="s">
        <v>152103</v>
      </c>
      <c r="O29607" t="s">
        <v>153492</v>
      </c>
      <c r="P29607" t="s">
        <v>154395</v>
      </c>
      <c r="Q29607">
        <v>0</v>
      </c>
    </row>
    <row r="29608" spans="1:17" x14ac:dyDescent="0.35">
      <c r="A29608">
        <v>918</v>
      </c>
      <c r="B29608" t="s">
        <v>108</v>
      </c>
      <c r="C29608">
        <v>2022</v>
      </c>
      <c r="D29608">
        <v>9</v>
      </c>
      <c r="E29608" t="s">
        <v>29477</v>
      </c>
      <c r="F29608" t="s">
        <v>39077</v>
      </c>
      <c r="G29608" t="s">
        <v>67793</v>
      </c>
      <c r="H29608" t="s">
        <v>99638</v>
      </c>
      <c r="I29608" t="s">
        <v>108867</v>
      </c>
      <c r="J29608" t="s">
        <v>137168</v>
      </c>
      <c r="K29608" t="s">
        <v>145448</v>
      </c>
      <c r="L29608" t="s">
        <v>146929</v>
      </c>
      <c r="M29608" t="s">
        <v>147875</v>
      </c>
      <c r="N29608" t="s">
        <v>152103</v>
      </c>
      <c r="O29608" t="s">
        <v>153492</v>
      </c>
      <c r="P29608" t="s">
        <v>154395</v>
      </c>
      <c r="Q29608">
        <v>0</v>
      </c>
    </row>
    <row r="29609" spans="1:17" x14ac:dyDescent="0.35">
      <c r="A29609">
        <v>918</v>
      </c>
      <c r="B29609" t="s">
        <v>108</v>
      </c>
      <c r="C29609">
        <v>2022</v>
      </c>
      <c r="D29609">
        <v>10</v>
      </c>
      <c r="E29609" t="s">
        <v>29478</v>
      </c>
      <c r="F29609" t="s">
        <v>39077</v>
      </c>
      <c r="G29609" t="s">
        <v>67794</v>
      </c>
      <c r="H29609" t="s">
        <v>99639</v>
      </c>
      <c r="I29609" t="s">
        <v>108867</v>
      </c>
      <c r="J29609" t="s">
        <v>137169</v>
      </c>
      <c r="K29609" t="s">
        <v>145448</v>
      </c>
      <c r="L29609" t="s">
        <v>146929</v>
      </c>
      <c r="M29609" t="s">
        <v>147875</v>
      </c>
      <c r="N29609" t="s">
        <v>152103</v>
      </c>
      <c r="O29609" t="s">
        <v>153492</v>
      </c>
      <c r="P29609" t="s">
        <v>154395</v>
      </c>
      <c r="Q29609">
        <v>0</v>
      </c>
    </row>
    <row r="29610" spans="1:17" x14ac:dyDescent="0.35">
      <c r="A29610">
        <v>918</v>
      </c>
      <c r="B29610" t="s">
        <v>108</v>
      </c>
      <c r="C29610">
        <v>2022</v>
      </c>
      <c r="D29610">
        <v>11</v>
      </c>
      <c r="E29610" t="s">
        <v>29479</v>
      </c>
      <c r="F29610" t="s">
        <v>39077</v>
      </c>
      <c r="G29610" t="s">
        <v>67795</v>
      </c>
      <c r="H29610" t="s">
        <v>99640</v>
      </c>
      <c r="I29610" t="s">
        <v>108867</v>
      </c>
      <c r="J29610" t="s">
        <v>137170</v>
      </c>
      <c r="K29610" t="s">
        <v>145448</v>
      </c>
      <c r="L29610" t="s">
        <v>146929</v>
      </c>
      <c r="M29610" t="s">
        <v>147875</v>
      </c>
      <c r="N29610" t="s">
        <v>152103</v>
      </c>
      <c r="O29610" t="s">
        <v>153492</v>
      </c>
      <c r="P29610" t="s">
        <v>154395</v>
      </c>
      <c r="Q29610">
        <v>0</v>
      </c>
    </row>
    <row r="29611" spans="1:17" x14ac:dyDescent="0.35">
      <c r="A29611">
        <v>918</v>
      </c>
      <c r="B29611" t="s">
        <v>108</v>
      </c>
      <c r="C29611">
        <v>2022</v>
      </c>
      <c r="D29611">
        <v>12</v>
      </c>
      <c r="E29611" t="s">
        <v>29480</v>
      </c>
      <c r="F29611" t="s">
        <v>39077</v>
      </c>
      <c r="G29611" t="s">
        <v>67796</v>
      </c>
      <c r="H29611" t="s">
        <v>99641</v>
      </c>
      <c r="I29611" t="s">
        <v>108867</v>
      </c>
      <c r="J29611" t="s">
        <v>137171</v>
      </c>
      <c r="K29611" t="s">
        <v>145448</v>
      </c>
      <c r="L29611" t="s">
        <v>146929</v>
      </c>
      <c r="M29611" t="s">
        <v>147875</v>
      </c>
      <c r="N29611" t="s">
        <v>152103</v>
      </c>
      <c r="O29611" t="s">
        <v>153492</v>
      </c>
      <c r="P29611" t="s">
        <v>154395</v>
      </c>
      <c r="Q29611">
        <v>0</v>
      </c>
    </row>
    <row r="29612" spans="1:17" x14ac:dyDescent="0.35">
      <c r="A29612">
        <v>918</v>
      </c>
      <c r="B29612" t="s">
        <v>108</v>
      </c>
      <c r="C29612">
        <v>2023</v>
      </c>
      <c r="D29612">
        <v>1</v>
      </c>
      <c r="E29612" t="s">
        <v>29481</v>
      </c>
      <c r="F29612" t="s">
        <v>39077</v>
      </c>
      <c r="G29612" t="s">
        <v>67797</v>
      </c>
      <c r="H29612" t="s">
        <v>99642</v>
      </c>
      <c r="I29612" t="s">
        <v>108867</v>
      </c>
      <c r="J29612" t="s">
        <v>137172</v>
      </c>
      <c r="K29612" t="s">
        <v>145448</v>
      </c>
      <c r="L29612" t="s">
        <v>146929</v>
      </c>
      <c r="M29612" t="s">
        <v>147875</v>
      </c>
      <c r="N29612" t="s">
        <v>152103</v>
      </c>
      <c r="O29612" t="s">
        <v>153492</v>
      </c>
      <c r="P29612" t="s">
        <v>154395</v>
      </c>
    </row>
    <row r="29613" spans="1:17" x14ac:dyDescent="0.35">
      <c r="A29613">
        <v>918</v>
      </c>
      <c r="B29613" t="s">
        <v>108</v>
      </c>
      <c r="C29613">
        <v>2023</v>
      </c>
      <c r="D29613">
        <v>2</v>
      </c>
      <c r="E29613" t="s">
        <v>29482</v>
      </c>
      <c r="F29613" t="s">
        <v>39077</v>
      </c>
      <c r="G29613" t="s">
        <v>67798</v>
      </c>
      <c r="H29613" t="s">
        <v>99643</v>
      </c>
      <c r="I29613" t="s">
        <v>108867</v>
      </c>
      <c r="J29613" t="s">
        <v>137173</v>
      </c>
      <c r="K29613" t="s">
        <v>145448</v>
      </c>
      <c r="L29613" t="s">
        <v>146929</v>
      </c>
      <c r="M29613" t="s">
        <v>147875</v>
      </c>
      <c r="N29613" t="s">
        <v>152103</v>
      </c>
      <c r="O29613" t="s">
        <v>153492</v>
      </c>
      <c r="P29613" t="s">
        <v>154395</v>
      </c>
    </row>
    <row r="29614" spans="1:17" x14ac:dyDescent="0.35">
      <c r="A29614">
        <v>918</v>
      </c>
      <c r="B29614" t="s">
        <v>108</v>
      </c>
      <c r="C29614">
        <v>2023</v>
      </c>
      <c r="D29614">
        <v>3</v>
      </c>
      <c r="E29614" t="s">
        <v>29483</v>
      </c>
      <c r="F29614" t="s">
        <v>39077</v>
      </c>
      <c r="G29614" t="s">
        <v>67799</v>
      </c>
      <c r="H29614" t="s">
        <v>99644</v>
      </c>
      <c r="I29614" t="s">
        <v>108867</v>
      </c>
      <c r="J29614" t="s">
        <v>137174</v>
      </c>
      <c r="K29614" t="s">
        <v>145448</v>
      </c>
      <c r="L29614" t="s">
        <v>146929</v>
      </c>
      <c r="M29614" t="s">
        <v>147875</v>
      </c>
      <c r="N29614" t="s">
        <v>152103</v>
      </c>
      <c r="O29614" t="s">
        <v>153492</v>
      </c>
      <c r="P29614" t="s">
        <v>154395</v>
      </c>
    </row>
    <row r="29615" spans="1:17" x14ac:dyDescent="0.35">
      <c r="A29615">
        <v>918</v>
      </c>
      <c r="B29615" t="s">
        <v>108</v>
      </c>
      <c r="C29615">
        <v>2023</v>
      </c>
      <c r="D29615">
        <v>4</v>
      </c>
      <c r="E29615" t="s">
        <v>29484</v>
      </c>
      <c r="F29615" t="s">
        <v>39077</v>
      </c>
      <c r="G29615" t="s">
        <v>67800</v>
      </c>
      <c r="H29615" t="s">
        <v>99645</v>
      </c>
      <c r="I29615" t="s">
        <v>108867</v>
      </c>
      <c r="J29615" t="s">
        <v>137175</v>
      </c>
      <c r="K29615" t="s">
        <v>145448</v>
      </c>
      <c r="L29615" t="s">
        <v>146929</v>
      </c>
      <c r="M29615" t="s">
        <v>147875</v>
      </c>
      <c r="N29615" t="s">
        <v>152103</v>
      </c>
      <c r="O29615" t="s">
        <v>153492</v>
      </c>
      <c r="P29615" t="s">
        <v>154395</v>
      </c>
    </row>
    <row r="29616" spans="1:17" x14ac:dyDescent="0.35">
      <c r="A29616">
        <v>918</v>
      </c>
      <c r="B29616" t="s">
        <v>108</v>
      </c>
      <c r="C29616">
        <v>2023</v>
      </c>
      <c r="D29616">
        <v>5</v>
      </c>
      <c r="E29616" t="s">
        <v>29485</v>
      </c>
      <c r="F29616" t="s">
        <v>39077</v>
      </c>
      <c r="G29616" t="s">
        <v>67801</v>
      </c>
      <c r="H29616" t="s">
        <v>99646</v>
      </c>
      <c r="I29616" t="s">
        <v>108867</v>
      </c>
      <c r="J29616" t="s">
        <v>137176</v>
      </c>
      <c r="K29616" t="s">
        <v>145448</v>
      </c>
      <c r="L29616" t="s">
        <v>146929</v>
      </c>
      <c r="M29616" t="s">
        <v>147875</v>
      </c>
      <c r="N29616" t="s">
        <v>152103</v>
      </c>
      <c r="O29616" t="s">
        <v>153492</v>
      </c>
      <c r="P29616" t="s">
        <v>154395</v>
      </c>
    </row>
    <row r="29617" spans="1:19" x14ac:dyDescent="0.35">
      <c r="A29617">
        <v>918</v>
      </c>
      <c r="B29617" t="s">
        <v>108</v>
      </c>
      <c r="C29617">
        <v>2023</v>
      </c>
      <c r="D29617">
        <v>6</v>
      </c>
      <c r="E29617" t="s">
        <v>29486</v>
      </c>
      <c r="F29617" t="s">
        <v>39077</v>
      </c>
      <c r="G29617" t="s">
        <v>67802</v>
      </c>
      <c r="H29617" t="s">
        <v>99647</v>
      </c>
      <c r="I29617" t="s">
        <v>108867</v>
      </c>
      <c r="J29617" t="s">
        <v>137177</v>
      </c>
      <c r="K29617" t="s">
        <v>145448</v>
      </c>
      <c r="L29617" t="s">
        <v>146929</v>
      </c>
      <c r="M29617" t="s">
        <v>147875</v>
      </c>
      <c r="N29617" t="s">
        <v>152103</v>
      </c>
      <c r="O29617" t="s">
        <v>153492</v>
      </c>
      <c r="P29617" t="s">
        <v>154395</v>
      </c>
    </row>
    <row r="29618" spans="1:19" x14ac:dyDescent="0.35">
      <c r="A29618">
        <v>918</v>
      </c>
      <c r="B29618" t="s">
        <v>108</v>
      </c>
      <c r="C29618">
        <v>2023</v>
      </c>
      <c r="D29618">
        <v>7</v>
      </c>
      <c r="E29618" t="s">
        <v>29487</v>
      </c>
      <c r="F29618" t="s">
        <v>39077</v>
      </c>
      <c r="G29618" t="s">
        <v>67803</v>
      </c>
      <c r="H29618" t="s">
        <v>99648</v>
      </c>
      <c r="I29618" t="s">
        <v>108867</v>
      </c>
      <c r="J29618" t="s">
        <v>137178</v>
      </c>
      <c r="K29618" t="s">
        <v>145448</v>
      </c>
      <c r="L29618" t="s">
        <v>146929</v>
      </c>
      <c r="M29618" t="s">
        <v>147875</v>
      </c>
      <c r="N29618" t="s">
        <v>152103</v>
      </c>
      <c r="O29618" t="s">
        <v>153492</v>
      </c>
      <c r="P29618" t="s">
        <v>154395</v>
      </c>
    </row>
    <row r="29619" spans="1:19" x14ac:dyDescent="0.35">
      <c r="A29619">
        <v>918</v>
      </c>
      <c r="B29619" t="s">
        <v>108</v>
      </c>
      <c r="C29619">
        <v>2023</v>
      </c>
      <c r="D29619">
        <v>8</v>
      </c>
      <c r="E29619" t="s">
        <v>29488</v>
      </c>
      <c r="F29619" t="s">
        <v>39077</v>
      </c>
      <c r="G29619" t="s">
        <v>67804</v>
      </c>
      <c r="H29619" t="s">
        <v>99649</v>
      </c>
      <c r="I29619" t="s">
        <v>108867</v>
      </c>
      <c r="J29619" t="s">
        <v>137179</v>
      </c>
      <c r="K29619" t="s">
        <v>145448</v>
      </c>
      <c r="L29619" t="s">
        <v>146929</v>
      </c>
      <c r="M29619" t="s">
        <v>147875</v>
      </c>
      <c r="N29619" t="s">
        <v>152103</v>
      </c>
      <c r="O29619" t="s">
        <v>153492</v>
      </c>
      <c r="P29619" t="s">
        <v>154395</v>
      </c>
    </row>
    <row r="29620" spans="1:19" x14ac:dyDescent="0.35">
      <c r="A29620">
        <v>918</v>
      </c>
      <c r="B29620" t="s">
        <v>108</v>
      </c>
      <c r="C29620">
        <v>2023</v>
      </c>
      <c r="D29620">
        <v>9</v>
      </c>
      <c r="E29620" t="s">
        <v>29489</v>
      </c>
      <c r="F29620" t="s">
        <v>39077</v>
      </c>
      <c r="G29620" t="s">
        <v>67805</v>
      </c>
      <c r="H29620" t="s">
        <v>99650</v>
      </c>
      <c r="I29620" t="s">
        <v>108867</v>
      </c>
      <c r="J29620" t="s">
        <v>137180</v>
      </c>
      <c r="K29620" t="s">
        <v>145448</v>
      </c>
      <c r="L29620" t="s">
        <v>146929</v>
      </c>
      <c r="M29620" t="s">
        <v>147875</v>
      </c>
      <c r="N29620" t="s">
        <v>152103</v>
      </c>
      <c r="O29620" t="s">
        <v>153492</v>
      </c>
      <c r="P29620" t="s">
        <v>154395</v>
      </c>
    </row>
    <row r="29621" spans="1:19" x14ac:dyDescent="0.35">
      <c r="A29621">
        <v>921</v>
      </c>
      <c r="B29621" t="s">
        <v>109</v>
      </c>
      <c r="C29621">
        <v>2000</v>
      </c>
      <c r="D29621">
        <v>1</v>
      </c>
      <c r="E29621" t="s">
        <v>29490</v>
      </c>
      <c r="F29621" t="s">
        <v>39077</v>
      </c>
      <c r="G29621" t="s">
        <v>67806</v>
      </c>
      <c r="H29621" t="s">
        <v>99651</v>
      </c>
      <c r="I29621" t="s">
        <v>108867</v>
      </c>
      <c r="J29621" t="s">
        <v>137181</v>
      </c>
      <c r="K29621" t="s">
        <v>145448</v>
      </c>
      <c r="L29621" t="s">
        <v>146929</v>
      </c>
      <c r="M29621" t="s">
        <v>147875</v>
      </c>
      <c r="N29621" t="s">
        <v>152103</v>
      </c>
      <c r="O29621" t="s">
        <v>153492</v>
      </c>
      <c r="P29621" t="s">
        <v>154395</v>
      </c>
      <c r="R29621">
        <v>0</v>
      </c>
      <c r="S29621">
        <v>0</v>
      </c>
    </row>
    <row r="29622" spans="1:19" x14ac:dyDescent="0.35">
      <c r="A29622">
        <v>921</v>
      </c>
      <c r="B29622" t="s">
        <v>109</v>
      </c>
      <c r="C29622">
        <v>2000</v>
      </c>
      <c r="D29622">
        <v>2</v>
      </c>
      <c r="E29622" t="s">
        <v>29491</v>
      </c>
      <c r="F29622" t="s">
        <v>39077</v>
      </c>
      <c r="G29622" t="s">
        <v>67807</v>
      </c>
      <c r="H29622" t="s">
        <v>99652</v>
      </c>
      <c r="I29622" t="s">
        <v>108867</v>
      </c>
      <c r="J29622" t="s">
        <v>137182</v>
      </c>
      <c r="K29622" t="s">
        <v>145448</v>
      </c>
      <c r="L29622" t="s">
        <v>146929</v>
      </c>
      <c r="M29622" t="s">
        <v>147875</v>
      </c>
      <c r="N29622" t="s">
        <v>152103</v>
      </c>
      <c r="O29622" t="s">
        <v>153492</v>
      </c>
      <c r="P29622" t="s">
        <v>154395</v>
      </c>
      <c r="Q29622">
        <v>1</v>
      </c>
      <c r="R29622">
        <v>0</v>
      </c>
      <c r="S29622">
        <v>0</v>
      </c>
    </row>
    <row r="29623" spans="1:19" x14ac:dyDescent="0.35">
      <c r="A29623">
        <v>921</v>
      </c>
      <c r="B29623" t="s">
        <v>109</v>
      </c>
      <c r="C29623">
        <v>2000</v>
      </c>
      <c r="D29623">
        <v>3</v>
      </c>
      <c r="E29623" t="s">
        <v>29492</v>
      </c>
      <c r="F29623" t="s">
        <v>39077</v>
      </c>
      <c r="G29623" t="s">
        <v>67808</v>
      </c>
      <c r="H29623" t="s">
        <v>99653</v>
      </c>
      <c r="I29623" t="s">
        <v>108867</v>
      </c>
      <c r="J29623" t="s">
        <v>137183</v>
      </c>
      <c r="K29623" t="s">
        <v>145448</v>
      </c>
      <c r="L29623" t="s">
        <v>146929</v>
      </c>
      <c r="M29623" t="s">
        <v>147875</v>
      </c>
      <c r="N29623" t="s">
        <v>152103</v>
      </c>
      <c r="O29623" t="s">
        <v>153492</v>
      </c>
      <c r="P29623" t="s">
        <v>154395</v>
      </c>
      <c r="Q29623">
        <v>1</v>
      </c>
      <c r="R29623">
        <v>0</v>
      </c>
      <c r="S29623">
        <v>0</v>
      </c>
    </row>
    <row r="29624" spans="1:19" x14ac:dyDescent="0.35">
      <c r="A29624">
        <v>921</v>
      </c>
      <c r="B29624" t="s">
        <v>109</v>
      </c>
      <c r="C29624">
        <v>2000</v>
      </c>
      <c r="D29624">
        <v>4</v>
      </c>
      <c r="E29624" t="s">
        <v>29493</v>
      </c>
      <c r="F29624" t="s">
        <v>39077</v>
      </c>
      <c r="G29624" t="s">
        <v>67809</v>
      </c>
      <c r="H29624" t="s">
        <v>99654</v>
      </c>
      <c r="I29624" t="s">
        <v>108867</v>
      </c>
      <c r="J29624" t="s">
        <v>137184</v>
      </c>
      <c r="K29624" t="s">
        <v>145448</v>
      </c>
      <c r="L29624" t="s">
        <v>146929</v>
      </c>
      <c r="M29624" t="s">
        <v>147875</v>
      </c>
      <c r="N29624" t="s">
        <v>152103</v>
      </c>
      <c r="O29624" t="s">
        <v>153492</v>
      </c>
      <c r="P29624" t="s">
        <v>154395</v>
      </c>
      <c r="Q29624">
        <v>0</v>
      </c>
      <c r="R29624">
        <v>0</v>
      </c>
      <c r="S29624">
        <v>0</v>
      </c>
    </row>
    <row r="29625" spans="1:19" x14ac:dyDescent="0.35">
      <c r="A29625">
        <v>921</v>
      </c>
      <c r="B29625" t="s">
        <v>109</v>
      </c>
      <c r="C29625">
        <v>2000</v>
      </c>
      <c r="D29625">
        <v>5</v>
      </c>
      <c r="E29625" t="s">
        <v>29494</v>
      </c>
      <c r="F29625" t="s">
        <v>39077</v>
      </c>
      <c r="G29625" t="s">
        <v>67810</v>
      </c>
      <c r="H29625" t="s">
        <v>99655</v>
      </c>
      <c r="I29625" t="s">
        <v>108867</v>
      </c>
      <c r="J29625" t="s">
        <v>137185</v>
      </c>
      <c r="K29625" t="s">
        <v>145448</v>
      </c>
      <c r="L29625" t="s">
        <v>146929</v>
      </c>
      <c r="M29625" t="s">
        <v>147875</v>
      </c>
      <c r="N29625" t="s">
        <v>152103</v>
      </c>
      <c r="O29625" t="s">
        <v>153492</v>
      </c>
      <c r="P29625" t="s">
        <v>154395</v>
      </c>
      <c r="Q29625">
        <v>0</v>
      </c>
      <c r="R29625">
        <v>0</v>
      </c>
      <c r="S29625">
        <v>0</v>
      </c>
    </row>
    <row r="29626" spans="1:19" x14ac:dyDescent="0.35">
      <c r="A29626">
        <v>921</v>
      </c>
      <c r="B29626" t="s">
        <v>109</v>
      </c>
      <c r="C29626">
        <v>2000</v>
      </c>
      <c r="D29626">
        <v>6</v>
      </c>
      <c r="E29626" t="s">
        <v>29495</v>
      </c>
      <c r="F29626" t="s">
        <v>39077</v>
      </c>
      <c r="G29626" t="s">
        <v>67811</v>
      </c>
      <c r="H29626" t="s">
        <v>99656</v>
      </c>
      <c r="I29626" t="s">
        <v>108867</v>
      </c>
      <c r="J29626" t="s">
        <v>137186</v>
      </c>
      <c r="K29626" t="s">
        <v>145448</v>
      </c>
      <c r="L29626" t="s">
        <v>146929</v>
      </c>
      <c r="M29626" t="s">
        <v>147875</v>
      </c>
      <c r="N29626" t="s">
        <v>152103</v>
      </c>
      <c r="O29626" t="s">
        <v>153492</v>
      </c>
      <c r="P29626" t="s">
        <v>154395</v>
      </c>
      <c r="Q29626">
        <v>0</v>
      </c>
      <c r="R29626">
        <v>0</v>
      </c>
      <c r="S29626">
        <v>0</v>
      </c>
    </row>
    <row r="29627" spans="1:19" x14ac:dyDescent="0.35">
      <c r="A29627">
        <v>921</v>
      </c>
      <c r="B29627" t="s">
        <v>109</v>
      </c>
      <c r="C29627">
        <v>2000</v>
      </c>
      <c r="D29627">
        <v>7</v>
      </c>
      <c r="E29627" t="s">
        <v>29496</v>
      </c>
      <c r="F29627" t="s">
        <v>39077</v>
      </c>
      <c r="G29627" t="s">
        <v>67812</v>
      </c>
      <c r="H29627" t="s">
        <v>99657</v>
      </c>
      <c r="I29627" t="s">
        <v>108867</v>
      </c>
      <c r="J29627" t="s">
        <v>137187</v>
      </c>
      <c r="K29627" t="s">
        <v>145448</v>
      </c>
      <c r="L29627" t="s">
        <v>146929</v>
      </c>
      <c r="M29627" t="s">
        <v>147875</v>
      </c>
      <c r="N29627" t="s">
        <v>152103</v>
      </c>
      <c r="O29627" t="s">
        <v>153492</v>
      </c>
      <c r="P29627" t="s">
        <v>154395</v>
      </c>
      <c r="Q29627">
        <v>1</v>
      </c>
      <c r="R29627">
        <v>0</v>
      </c>
      <c r="S29627">
        <v>0</v>
      </c>
    </row>
    <row r="29628" spans="1:19" x14ac:dyDescent="0.35">
      <c r="A29628">
        <v>921</v>
      </c>
      <c r="B29628" t="s">
        <v>109</v>
      </c>
      <c r="C29628">
        <v>2000</v>
      </c>
      <c r="D29628">
        <v>8</v>
      </c>
      <c r="E29628" t="s">
        <v>29497</v>
      </c>
      <c r="F29628" t="s">
        <v>39077</v>
      </c>
      <c r="G29628" t="s">
        <v>67813</v>
      </c>
      <c r="H29628" t="s">
        <v>99658</v>
      </c>
      <c r="I29628" t="s">
        <v>108867</v>
      </c>
      <c r="J29628" t="s">
        <v>137188</v>
      </c>
      <c r="K29628" t="s">
        <v>145448</v>
      </c>
      <c r="L29628" t="s">
        <v>146929</v>
      </c>
      <c r="M29628" t="s">
        <v>147875</v>
      </c>
      <c r="N29628" t="s">
        <v>152103</v>
      </c>
      <c r="O29628" t="s">
        <v>153492</v>
      </c>
      <c r="P29628" t="s">
        <v>154395</v>
      </c>
      <c r="Q29628">
        <v>1</v>
      </c>
      <c r="R29628">
        <v>0</v>
      </c>
      <c r="S29628">
        <v>0</v>
      </c>
    </row>
    <row r="29629" spans="1:19" x14ac:dyDescent="0.35">
      <c r="A29629">
        <v>921</v>
      </c>
      <c r="B29629" t="s">
        <v>109</v>
      </c>
      <c r="C29629">
        <v>2000</v>
      </c>
      <c r="D29629">
        <v>9</v>
      </c>
      <c r="E29629" t="s">
        <v>29498</v>
      </c>
      <c r="F29629" t="s">
        <v>39077</v>
      </c>
      <c r="G29629" t="s">
        <v>67814</v>
      </c>
      <c r="H29629" t="s">
        <v>99659</v>
      </c>
      <c r="I29629" t="s">
        <v>108867</v>
      </c>
      <c r="J29629" t="s">
        <v>137189</v>
      </c>
      <c r="K29629" t="s">
        <v>145448</v>
      </c>
      <c r="L29629" t="s">
        <v>146929</v>
      </c>
      <c r="M29629" t="s">
        <v>147875</v>
      </c>
      <c r="N29629" t="s">
        <v>152103</v>
      </c>
      <c r="O29629" t="s">
        <v>153492</v>
      </c>
      <c r="P29629" t="s">
        <v>154395</v>
      </c>
      <c r="Q29629">
        <v>1</v>
      </c>
      <c r="R29629">
        <v>0</v>
      </c>
      <c r="S29629">
        <v>0</v>
      </c>
    </row>
    <row r="29630" spans="1:19" x14ac:dyDescent="0.35">
      <c r="A29630">
        <v>921</v>
      </c>
      <c r="B29630" t="s">
        <v>109</v>
      </c>
      <c r="C29630">
        <v>2000</v>
      </c>
      <c r="D29630">
        <v>10</v>
      </c>
      <c r="E29630" t="s">
        <v>29499</v>
      </c>
      <c r="F29630" t="s">
        <v>39077</v>
      </c>
      <c r="G29630" t="s">
        <v>67815</v>
      </c>
      <c r="H29630" t="s">
        <v>99660</v>
      </c>
      <c r="I29630" t="s">
        <v>108867</v>
      </c>
      <c r="J29630" t="s">
        <v>137190</v>
      </c>
      <c r="K29630" t="s">
        <v>145448</v>
      </c>
      <c r="L29630" t="s">
        <v>146929</v>
      </c>
      <c r="M29630" t="s">
        <v>147875</v>
      </c>
      <c r="N29630" t="s">
        <v>152103</v>
      </c>
      <c r="O29630" t="s">
        <v>153492</v>
      </c>
      <c r="P29630" t="s">
        <v>154395</v>
      </c>
      <c r="Q29630">
        <v>1</v>
      </c>
      <c r="R29630">
        <v>0</v>
      </c>
      <c r="S29630">
        <v>0</v>
      </c>
    </row>
    <row r="29631" spans="1:19" x14ac:dyDescent="0.35">
      <c r="A29631">
        <v>921</v>
      </c>
      <c r="B29631" t="s">
        <v>109</v>
      </c>
      <c r="C29631">
        <v>2000</v>
      </c>
      <c r="D29631">
        <v>11</v>
      </c>
      <c r="E29631" t="s">
        <v>29500</v>
      </c>
      <c r="F29631" t="s">
        <v>39077</v>
      </c>
      <c r="G29631" t="s">
        <v>67816</v>
      </c>
      <c r="H29631" t="s">
        <v>99661</v>
      </c>
      <c r="I29631" t="s">
        <v>108867</v>
      </c>
      <c r="J29631" t="s">
        <v>137191</v>
      </c>
      <c r="K29631" t="s">
        <v>145448</v>
      </c>
      <c r="L29631" t="s">
        <v>146929</v>
      </c>
      <c r="M29631" t="s">
        <v>147875</v>
      </c>
      <c r="N29631" t="s">
        <v>152103</v>
      </c>
      <c r="O29631" t="s">
        <v>153492</v>
      </c>
      <c r="P29631" t="s">
        <v>154395</v>
      </c>
      <c r="Q29631">
        <v>1</v>
      </c>
      <c r="R29631">
        <v>0</v>
      </c>
      <c r="S29631">
        <v>0</v>
      </c>
    </row>
    <row r="29632" spans="1:19" x14ac:dyDescent="0.35">
      <c r="A29632">
        <v>921</v>
      </c>
      <c r="B29632" t="s">
        <v>109</v>
      </c>
      <c r="C29632">
        <v>2000</v>
      </c>
      <c r="D29632">
        <v>12</v>
      </c>
      <c r="E29632" t="s">
        <v>29501</v>
      </c>
      <c r="F29632" t="s">
        <v>39077</v>
      </c>
      <c r="G29632" t="s">
        <v>67817</v>
      </c>
      <c r="H29632" t="s">
        <v>99662</v>
      </c>
      <c r="I29632" t="s">
        <v>108867</v>
      </c>
      <c r="J29632" t="s">
        <v>137192</v>
      </c>
      <c r="K29632" t="s">
        <v>145448</v>
      </c>
      <c r="L29632" t="s">
        <v>146929</v>
      </c>
      <c r="M29632" t="s">
        <v>147875</v>
      </c>
      <c r="N29632" t="s">
        <v>152103</v>
      </c>
      <c r="O29632" t="s">
        <v>153492</v>
      </c>
      <c r="P29632" t="s">
        <v>154395</v>
      </c>
      <c r="Q29632">
        <v>0</v>
      </c>
      <c r="R29632">
        <v>0</v>
      </c>
      <c r="S29632">
        <v>0</v>
      </c>
    </row>
    <row r="29633" spans="1:19" x14ac:dyDescent="0.35">
      <c r="A29633">
        <v>921</v>
      </c>
      <c r="B29633" t="s">
        <v>109</v>
      </c>
      <c r="C29633">
        <v>2001</v>
      </c>
      <c r="D29633">
        <v>1</v>
      </c>
      <c r="E29633" t="s">
        <v>29502</v>
      </c>
      <c r="F29633" t="s">
        <v>39077</v>
      </c>
      <c r="G29633" t="s">
        <v>67818</v>
      </c>
      <c r="H29633" t="s">
        <v>99663</v>
      </c>
      <c r="I29633" t="s">
        <v>108867</v>
      </c>
      <c r="J29633" t="s">
        <v>137193</v>
      </c>
      <c r="K29633" t="s">
        <v>145448</v>
      </c>
      <c r="L29633" t="s">
        <v>146929</v>
      </c>
      <c r="M29633" t="s">
        <v>147875</v>
      </c>
      <c r="N29633" t="s">
        <v>152103</v>
      </c>
      <c r="O29633" t="s">
        <v>153492</v>
      </c>
      <c r="P29633" t="s">
        <v>154395</v>
      </c>
      <c r="Q29633">
        <v>1</v>
      </c>
      <c r="R29633">
        <v>0</v>
      </c>
      <c r="S29633">
        <v>0</v>
      </c>
    </row>
    <row r="29634" spans="1:19" x14ac:dyDescent="0.35">
      <c r="A29634">
        <v>921</v>
      </c>
      <c r="B29634" t="s">
        <v>109</v>
      </c>
      <c r="C29634">
        <v>2001</v>
      </c>
      <c r="D29634">
        <v>2</v>
      </c>
      <c r="E29634" t="s">
        <v>29503</v>
      </c>
      <c r="F29634" t="s">
        <v>39077</v>
      </c>
      <c r="G29634" t="s">
        <v>67819</v>
      </c>
      <c r="H29634" t="s">
        <v>99664</v>
      </c>
      <c r="I29634" t="s">
        <v>108867</v>
      </c>
      <c r="J29634" t="s">
        <v>137194</v>
      </c>
      <c r="K29634" t="s">
        <v>145448</v>
      </c>
      <c r="L29634" t="s">
        <v>146929</v>
      </c>
      <c r="M29634" t="s">
        <v>147875</v>
      </c>
      <c r="N29634" t="s">
        <v>152103</v>
      </c>
      <c r="O29634" t="s">
        <v>153492</v>
      </c>
      <c r="P29634" t="s">
        <v>154395</v>
      </c>
      <c r="Q29634">
        <v>1</v>
      </c>
      <c r="R29634">
        <v>0</v>
      </c>
      <c r="S29634">
        <v>0</v>
      </c>
    </row>
    <row r="29635" spans="1:19" x14ac:dyDescent="0.35">
      <c r="A29635">
        <v>921</v>
      </c>
      <c r="B29635" t="s">
        <v>109</v>
      </c>
      <c r="C29635">
        <v>2001</v>
      </c>
      <c r="D29635">
        <v>3</v>
      </c>
      <c r="E29635" t="s">
        <v>29504</v>
      </c>
      <c r="F29635" t="s">
        <v>39077</v>
      </c>
      <c r="G29635" t="s">
        <v>67820</v>
      </c>
      <c r="H29635" t="s">
        <v>99665</v>
      </c>
      <c r="I29635" t="s">
        <v>108867</v>
      </c>
      <c r="J29635" t="s">
        <v>137195</v>
      </c>
      <c r="K29635" t="s">
        <v>145448</v>
      </c>
      <c r="L29635" t="s">
        <v>146929</v>
      </c>
      <c r="M29635" t="s">
        <v>147875</v>
      </c>
      <c r="N29635" t="s">
        <v>152103</v>
      </c>
      <c r="O29635" t="s">
        <v>153492</v>
      </c>
      <c r="P29635" t="s">
        <v>154395</v>
      </c>
      <c r="Q29635">
        <v>0</v>
      </c>
      <c r="R29635">
        <v>0</v>
      </c>
      <c r="S29635">
        <v>0</v>
      </c>
    </row>
    <row r="29636" spans="1:19" x14ac:dyDescent="0.35">
      <c r="A29636">
        <v>921</v>
      </c>
      <c r="B29636" t="s">
        <v>109</v>
      </c>
      <c r="C29636">
        <v>2001</v>
      </c>
      <c r="D29636">
        <v>4</v>
      </c>
      <c r="E29636" t="s">
        <v>29505</v>
      </c>
      <c r="F29636" t="s">
        <v>39077</v>
      </c>
      <c r="G29636" t="s">
        <v>67821</v>
      </c>
      <c r="H29636" t="s">
        <v>99666</v>
      </c>
      <c r="I29636" t="s">
        <v>108867</v>
      </c>
      <c r="J29636" t="s">
        <v>137196</v>
      </c>
      <c r="K29636" t="s">
        <v>145448</v>
      </c>
      <c r="L29636" t="s">
        <v>146929</v>
      </c>
      <c r="M29636" t="s">
        <v>147875</v>
      </c>
      <c r="N29636" t="s">
        <v>152103</v>
      </c>
      <c r="O29636" t="s">
        <v>153492</v>
      </c>
      <c r="P29636" t="s">
        <v>154395</v>
      </c>
      <c r="Q29636">
        <v>1</v>
      </c>
      <c r="R29636">
        <v>0</v>
      </c>
      <c r="S29636">
        <v>0</v>
      </c>
    </row>
    <row r="29637" spans="1:19" x14ac:dyDescent="0.35">
      <c r="A29637">
        <v>921</v>
      </c>
      <c r="B29637" t="s">
        <v>109</v>
      </c>
      <c r="C29637">
        <v>2001</v>
      </c>
      <c r="D29637">
        <v>5</v>
      </c>
      <c r="E29637" t="s">
        <v>29506</v>
      </c>
      <c r="F29637" t="s">
        <v>39077</v>
      </c>
      <c r="G29637" t="s">
        <v>67822</v>
      </c>
      <c r="H29637" t="s">
        <v>99667</v>
      </c>
      <c r="I29637" t="s">
        <v>108867</v>
      </c>
      <c r="J29637" t="s">
        <v>137197</v>
      </c>
      <c r="K29637" t="s">
        <v>145448</v>
      </c>
      <c r="L29637" t="s">
        <v>146929</v>
      </c>
      <c r="M29637" t="s">
        <v>147875</v>
      </c>
      <c r="N29637" t="s">
        <v>152103</v>
      </c>
      <c r="O29637" t="s">
        <v>153492</v>
      </c>
      <c r="P29637" t="s">
        <v>154395</v>
      </c>
      <c r="Q29637">
        <v>1</v>
      </c>
      <c r="R29637">
        <v>0</v>
      </c>
      <c r="S29637">
        <v>0</v>
      </c>
    </row>
    <row r="29638" spans="1:19" x14ac:dyDescent="0.35">
      <c r="A29638">
        <v>921</v>
      </c>
      <c r="B29638" t="s">
        <v>109</v>
      </c>
      <c r="C29638">
        <v>2001</v>
      </c>
      <c r="D29638">
        <v>6</v>
      </c>
      <c r="E29638" t="s">
        <v>29507</v>
      </c>
      <c r="F29638" t="s">
        <v>39077</v>
      </c>
      <c r="G29638" t="s">
        <v>67823</v>
      </c>
      <c r="H29638" t="s">
        <v>99668</v>
      </c>
      <c r="I29638" t="s">
        <v>108867</v>
      </c>
      <c r="J29638" t="s">
        <v>137198</v>
      </c>
      <c r="K29638" t="s">
        <v>145448</v>
      </c>
      <c r="L29638" t="s">
        <v>146929</v>
      </c>
      <c r="M29638" t="s">
        <v>147875</v>
      </c>
      <c r="N29638" t="s">
        <v>152103</v>
      </c>
      <c r="O29638" t="s">
        <v>153492</v>
      </c>
      <c r="P29638" t="s">
        <v>154395</v>
      </c>
      <c r="Q29638">
        <v>0</v>
      </c>
      <c r="R29638">
        <v>0</v>
      </c>
      <c r="S29638">
        <v>0</v>
      </c>
    </row>
    <row r="29639" spans="1:19" x14ac:dyDescent="0.35">
      <c r="A29639">
        <v>921</v>
      </c>
      <c r="B29639" t="s">
        <v>109</v>
      </c>
      <c r="C29639">
        <v>2001</v>
      </c>
      <c r="D29639">
        <v>7</v>
      </c>
      <c r="E29639" t="s">
        <v>29508</v>
      </c>
      <c r="F29639" t="s">
        <v>39077</v>
      </c>
      <c r="G29639" t="s">
        <v>67824</v>
      </c>
      <c r="H29639" t="s">
        <v>99669</v>
      </c>
      <c r="I29639" t="s">
        <v>108867</v>
      </c>
      <c r="J29639" t="s">
        <v>137199</v>
      </c>
      <c r="K29639" t="s">
        <v>145448</v>
      </c>
      <c r="L29639" t="s">
        <v>146929</v>
      </c>
      <c r="M29639" t="s">
        <v>147875</v>
      </c>
      <c r="N29639" t="s">
        <v>152103</v>
      </c>
      <c r="O29639" t="s">
        <v>153492</v>
      </c>
      <c r="P29639" t="s">
        <v>154395</v>
      </c>
      <c r="Q29639">
        <v>1</v>
      </c>
      <c r="R29639">
        <v>0</v>
      </c>
      <c r="S29639">
        <v>0</v>
      </c>
    </row>
    <row r="29640" spans="1:19" x14ac:dyDescent="0.35">
      <c r="A29640">
        <v>921</v>
      </c>
      <c r="B29640" t="s">
        <v>109</v>
      </c>
      <c r="C29640">
        <v>2001</v>
      </c>
      <c r="D29640">
        <v>8</v>
      </c>
      <c r="E29640" t="s">
        <v>29509</v>
      </c>
      <c r="F29640" t="s">
        <v>39077</v>
      </c>
      <c r="G29640" t="s">
        <v>67825</v>
      </c>
      <c r="H29640" t="s">
        <v>99670</v>
      </c>
      <c r="I29640" t="s">
        <v>108867</v>
      </c>
      <c r="J29640" t="s">
        <v>137200</v>
      </c>
      <c r="K29640" t="s">
        <v>145448</v>
      </c>
      <c r="L29640" t="s">
        <v>146929</v>
      </c>
      <c r="M29640" t="s">
        <v>147875</v>
      </c>
      <c r="N29640" t="s">
        <v>152103</v>
      </c>
      <c r="O29640" t="s">
        <v>153492</v>
      </c>
      <c r="P29640" t="s">
        <v>154395</v>
      </c>
      <c r="Q29640">
        <v>0</v>
      </c>
      <c r="R29640">
        <v>0</v>
      </c>
      <c r="S29640">
        <v>0</v>
      </c>
    </row>
    <row r="29641" spans="1:19" x14ac:dyDescent="0.35">
      <c r="A29641">
        <v>921</v>
      </c>
      <c r="B29641" t="s">
        <v>109</v>
      </c>
      <c r="C29641">
        <v>2001</v>
      </c>
      <c r="D29641">
        <v>9</v>
      </c>
      <c r="E29641" t="s">
        <v>29510</v>
      </c>
      <c r="F29641" t="s">
        <v>39077</v>
      </c>
      <c r="G29641" t="s">
        <v>67826</v>
      </c>
      <c r="H29641" t="s">
        <v>99671</v>
      </c>
      <c r="I29641" t="s">
        <v>108867</v>
      </c>
      <c r="J29641" t="s">
        <v>137201</v>
      </c>
      <c r="K29641" t="s">
        <v>145448</v>
      </c>
      <c r="L29641" t="s">
        <v>146929</v>
      </c>
      <c r="M29641" t="s">
        <v>147875</v>
      </c>
      <c r="N29641" t="s">
        <v>152103</v>
      </c>
      <c r="O29641" t="s">
        <v>153492</v>
      </c>
      <c r="P29641" t="s">
        <v>154395</v>
      </c>
      <c r="Q29641">
        <v>0</v>
      </c>
      <c r="R29641">
        <v>0</v>
      </c>
      <c r="S29641">
        <v>0</v>
      </c>
    </row>
    <row r="29642" spans="1:19" x14ac:dyDescent="0.35">
      <c r="A29642">
        <v>921</v>
      </c>
      <c r="B29642" t="s">
        <v>109</v>
      </c>
      <c r="C29642">
        <v>2001</v>
      </c>
      <c r="D29642">
        <v>10</v>
      </c>
      <c r="E29642" t="s">
        <v>29511</v>
      </c>
      <c r="F29642" t="s">
        <v>39077</v>
      </c>
      <c r="G29642" t="s">
        <v>67827</v>
      </c>
      <c r="H29642" t="s">
        <v>99672</v>
      </c>
      <c r="I29642" t="s">
        <v>108867</v>
      </c>
      <c r="J29642" t="s">
        <v>137202</v>
      </c>
      <c r="K29642" t="s">
        <v>145448</v>
      </c>
      <c r="L29642" t="s">
        <v>146929</v>
      </c>
      <c r="M29642" t="s">
        <v>147875</v>
      </c>
      <c r="N29642" t="s">
        <v>152103</v>
      </c>
      <c r="O29642" t="s">
        <v>153492</v>
      </c>
      <c r="P29642" t="s">
        <v>154395</v>
      </c>
      <c r="Q29642">
        <v>0</v>
      </c>
      <c r="R29642">
        <v>0</v>
      </c>
      <c r="S29642">
        <v>0</v>
      </c>
    </row>
    <row r="29643" spans="1:19" x14ac:dyDescent="0.35">
      <c r="A29643">
        <v>921</v>
      </c>
      <c r="B29643" t="s">
        <v>109</v>
      </c>
      <c r="C29643">
        <v>2001</v>
      </c>
      <c r="D29643">
        <v>11</v>
      </c>
      <c r="E29643" t="s">
        <v>29512</v>
      </c>
      <c r="F29643" t="s">
        <v>39077</v>
      </c>
      <c r="G29643" t="s">
        <v>67828</v>
      </c>
      <c r="H29643" t="s">
        <v>99673</v>
      </c>
      <c r="I29643" t="s">
        <v>108867</v>
      </c>
      <c r="J29643" t="s">
        <v>137203</v>
      </c>
      <c r="K29643" t="s">
        <v>145448</v>
      </c>
      <c r="L29643" t="s">
        <v>146929</v>
      </c>
      <c r="M29643" t="s">
        <v>147875</v>
      </c>
      <c r="N29643" t="s">
        <v>152103</v>
      </c>
      <c r="O29643" t="s">
        <v>153492</v>
      </c>
      <c r="P29643" t="s">
        <v>154395</v>
      </c>
      <c r="Q29643">
        <v>1</v>
      </c>
      <c r="R29643">
        <v>0</v>
      </c>
      <c r="S29643">
        <v>0</v>
      </c>
    </row>
    <row r="29644" spans="1:19" x14ac:dyDescent="0.35">
      <c r="A29644">
        <v>921</v>
      </c>
      <c r="B29644" t="s">
        <v>109</v>
      </c>
      <c r="C29644">
        <v>2001</v>
      </c>
      <c r="D29644">
        <v>12</v>
      </c>
      <c r="E29644" t="s">
        <v>29513</v>
      </c>
      <c r="F29644" t="s">
        <v>39077</v>
      </c>
      <c r="G29644" t="s">
        <v>67829</v>
      </c>
      <c r="H29644" t="s">
        <v>99674</v>
      </c>
      <c r="I29644" t="s">
        <v>108867</v>
      </c>
      <c r="J29644" t="s">
        <v>137204</v>
      </c>
      <c r="K29644" t="s">
        <v>145448</v>
      </c>
      <c r="L29644" t="s">
        <v>146929</v>
      </c>
      <c r="M29644" t="s">
        <v>147875</v>
      </c>
      <c r="N29644" t="s">
        <v>152103</v>
      </c>
      <c r="O29644" t="s">
        <v>153492</v>
      </c>
      <c r="P29644" t="s">
        <v>154395</v>
      </c>
      <c r="Q29644">
        <v>1</v>
      </c>
      <c r="R29644">
        <v>0</v>
      </c>
      <c r="S29644">
        <v>0</v>
      </c>
    </row>
    <row r="29645" spans="1:19" x14ac:dyDescent="0.35">
      <c r="A29645">
        <v>921</v>
      </c>
      <c r="B29645" t="s">
        <v>109</v>
      </c>
      <c r="C29645">
        <v>2002</v>
      </c>
      <c r="D29645">
        <v>1</v>
      </c>
      <c r="E29645" t="s">
        <v>29514</v>
      </c>
      <c r="F29645" t="s">
        <v>39077</v>
      </c>
      <c r="G29645" t="s">
        <v>67830</v>
      </c>
      <c r="H29645" t="s">
        <v>99675</v>
      </c>
      <c r="I29645" t="s">
        <v>108867</v>
      </c>
      <c r="J29645" t="s">
        <v>137205</v>
      </c>
      <c r="K29645" t="s">
        <v>145448</v>
      </c>
      <c r="L29645" t="s">
        <v>146929</v>
      </c>
      <c r="M29645" t="s">
        <v>147875</v>
      </c>
      <c r="N29645" t="s">
        <v>152103</v>
      </c>
      <c r="O29645" t="s">
        <v>153492</v>
      </c>
      <c r="P29645" t="s">
        <v>154395</v>
      </c>
      <c r="Q29645">
        <v>1</v>
      </c>
      <c r="R29645">
        <v>0</v>
      </c>
      <c r="S29645">
        <v>0</v>
      </c>
    </row>
    <row r="29646" spans="1:19" x14ac:dyDescent="0.35">
      <c r="A29646">
        <v>921</v>
      </c>
      <c r="B29646" t="s">
        <v>109</v>
      </c>
      <c r="C29646">
        <v>2002</v>
      </c>
      <c r="D29646">
        <v>2</v>
      </c>
      <c r="E29646" t="s">
        <v>29515</v>
      </c>
      <c r="F29646" t="s">
        <v>39077</v>
      </c>
      <c r="G29646" t="s">
        <v>67831</v>
      </c>
      <c r="H29646" t="s">
        <v>99676</v>
      </c>
      <c r="I29646" t="s">
        <v>108867</v>
      </c>
      <c r="J29646" t="s">
        <v>137206</v>
      </c>
      <c r="K29646" t="s">
        <v>145448</v>
      </c>
      <c r="L29646" t="s">
        <v>146929</v>
      </c>
      <c r="M29646" t="s">
        <v>147875</v>
      </c>
      <c r="N29646" t="s">
        <v>152103</v>
      </c>
      <c r="O29646" t="s">
        <v>153492</v>
      </c>
      <c r="P29646" t="s">
        <v>154395</v>
      </c>
      <c r="Q29646">
        <v>1</v>
      </c>
      <c r="R29646">
        <v>0</v>
      </c>
      <c r="S29646">
        <v>0</v>
      </c>
    </row>
    <row r="29647" spans="1:19" x14ac:dyDescent="0.35">
      <c r="A29647">
        <v>921</v>
      </c>
      <c r="B29647" t="s">
        <v>109</v>
      </c>
      <c r="C29647">
        <v>2002</v>
      </c>
      <c r="D29647">
        <v>3</v>
      </c>
      <c r="E29647" t="s">
        <v>29516</v>
      </c>
      <c r="F29647" t="s">
        <v>39077</v>
      </c>
      <c r="G29647" t="s">
        <v>67832</v>
      </c>
      <c r="H29647" t="s">
        <v>99677</v>
      </c>
      <c r="I29647" t="s">
        <v>108867</v>
      </c>
      <c r="J29647" t="s">
        <v>137207</v>
      </c>
      <c r="K29647" t="s">
        <v>145448</v>
      </c>
      <c r="L29647" t="s">
        <v>146929</v>
      </c>
      <c r="M29647" t="s">
        <v>147875</v>
      </c>
      <c r="N29647" t="s">
        <v>152103</v>
      </c>
      <c r="O29647" t="s">
        <v>153492</v>
      </c>
      <c r="P29647" t="s">
        <v>154395</v>
      </c>
      <c r="Q29647">
        <v>1</v>
      </c>
      <c r="R29647">
        <v>0</v>
      </c>
      <c r="S29647">
        <v>0</v>
      </c>
    </row>
    <row r="29648" spans="1:19" x14ac:dyDescent="0.35">
      <c r="A29648">
        <v>921</v>
      </c>
      <c r="B29648" t="s">
        <v>109</v>
      </c>
      <c r="C29648">
        <v>2002</v>
      </c>
      <c r="D29648">
        <v>4</v>
      </c>
      <c r="E29648" t="s">
        <v>29517</v>
      </c>
      <c r="F29648" t="s">
        <v>39077</v>
      </c>
      <c r="G29648" t="s">
        <v>67833</v>
      </c>
      <c r="H29648" t="s">
        <v>99678</v>
      </c>
      <c r="I29648" t="s">
        <v>108867</v>
      </c>
      <c r="J29648" t="s">
        <v>137208</v>
      </c>
      <c r="K29648" t="s">
        <v>145448</v>
      </c>
      <c r="L29648" t="s">
        <v>146929</v>
      </c>
      <c r="M29648" t="s">
        <v>147875</v>
      </c>
      <c r="N29648" t="s">
        <v>152103</v>
      </c>
      <c r="O29648" t="s">
        <v>153492</v>
      </c>
      <c r="P29648" t="s">
        <v>154395</v>
      </c>
      <c r="Q29648">
        <v>1</v>
      </c>
      <c r="R29648">
        <v>0</v>
      </c>
      <c r="S29648">
        <v>0</v>
      </c>
    </row>
    <row r="29649" spans="1:19" x14ac:dyDescent="0.35">
      <c r="A29649">
        <v>921</v>
      </c>
      <c r="B29649" t="s">
        <v>109</v>
      </c>
      <c r="C29649">
        <v>2002</v>
      </c>
      <c r="D29649">
        <v>5</v>
      </c>
      <c r="E29649" t="s">
        <v>29518</v>
      </c>
      <c r="F29649" t="s">
        <v>39077</v>
      </c>
      <c r="G29649" t="s">
        <v>67834</v>
      </c>
      <c r="H29649" t="s">
        <v>99679</v>
      </c>
      <c r="I29649" t="s">
        <v>108867</v>
      </c>
      <c r="J29649" t="s">
        <v>137209</v>
      </c>
      <c r="K29649" t="s">
        <v>145448</v>
      </c>
      <c r="L29649" t="s">
        <v>146929</v>
      </c>
      <c r="M29649" t="s">
        <v>147875</v>
      </c>
      <c r="N29649" t="s">
        <v>152103</v>
      </c>
      <c r="O29649" t="s">
        <v>153492</v>
      </c>
      <c r="P29649" t="s">
        <v>154395</v>
      </c>
      <c r="Q29649">
        <v>1</v>
      </c>
      <c r="R29649">
        <v>0</v>
      </c>
      <c r="S29649">
        <v>0</v>
      </c>
    </row>
    <row r="29650" spans="1:19" x14ac:dyDescent="0.35">
      <c r="A29650">
        <v>921</v>
      </c>
      <c r="B29650" t="s">
        <v>109</v>
      </c>
      <c r="C29650">
        <v>2002</v>
      </c>
      <c r="D29650">
        <v>6</v>
      </c>
      <c r="E29650" t="s">
        <v>29519</v>
      </c>
      <c r="F29650" t="s">
        <v>39077</v>
      </c>
      <c r="G29650" t="s">
        <v>67835</v>
      </c>
      <c r="H29650" t="s">
        <v>99680</v>
      </c>
      <c r="I29650" t="s">
        <v>108867</v>
      </c>
      <c r="J29650" t="s">
        <v>137210</v>
      </c>
      <c r="K29650" t="s">
        <v>145448</v>
      </c>
      <c r="L29650" t="s">
        <v>146929</v>
      </c>
      <c r="M29650" t="s">
        <v>147875</v>
      </c>
      <c r="N29650" t="s">
        <v>152103</v>
      </c>
      <c r="O29650" t="s">
        <v>153492</v>
      </c>
      <c r="P29650" t="s">
        <v>154395</v>
      </c>
      <c r="Q29650">
        <v>1</v>
      </c>
      <c r="R29650">
        <v>0</v>
      </c>
      <c r="S29650">
        <v>0</v>
      </c>
    </row>
    <row r="29651" spans="1:19" x14ac:dyDescent="0.35">
      <c r="A29651">
        <v>921</v>
      </c>
      <c r="B29651" t="s">
        <v>109</v>
      </c>
      <c r="C29651">
        <v>2002</v>
      </c>
      <c r="D29651">
        <v>7</v>
      </c>
      <c r="E29651" t="s">
        <v>29520</v>
      </c>
      <c r="F29651" t="s">
        <v>39077</v>
      </c>
      <c r="G29651" t="s">
        <v>67836</v>
      </c>
      <c r="H29651" t="s">
        <v>99681</v>
      </c>
      <c r="I29651" t="s">
        <v>108867</v>
      </c>
      <c r="J29651" t="s">
        <v>137211</v>
      </c>
      <c r="K29651" t="s">
        <v>145448</v>
      </c>
      <c r="L29651" t="s">
        <v>146929</v>
      </c>
      <c r="M29651" t="s">
        <v>147875</v>
      </c>
      <c r="N29651" t="s">
        <v>152103</v>
      </c>
      <c r="O29651" t="s">
        <v>153492</v>
      </c>
      <c r="P29651" t="s">
        <v>154395</v>
      </c>
      <c r="Q29651">
        <v>0</v>
      </c>
      <c r="R29651">
        <v>0</v>
      </c>
      <c r="S29651">
        <v>0</v>
      </c>
    </row>
    <row r="29652" spans="1:19" x14ac:dyDescent="0.35">
      <c r="A29652">
        <v>921</v>
      </c>
      <c r="B29652" t="s">
        <v>109</v>
      </c>
      <c r="C29652">
        <v>2002</v>
      </c>
      <c r="D29652">
        <v>8</v>
      </c>
      <c r="E29652" t="s">
        <v>29521</v>
      </c>
      <c r="F29652" t="s">
        <v>39077</v>
      </c>
      <c r="G29652" t="s">
        <v>67837</v>
      </c>
      <c r="H29652" t="s">
        <v>99682</v>
      </c>
      <c r="I29652" t="s">
        <v>108867</v>
      </c>
      <c r="J29652" t="s">
        <v>137212</v>
      </c>
      <c r="K29652" t="s">
        <v>145448</v>
      </c>
      <c r="L29652" t="s">
        <v>146929</v>
      </c>
      <c r="M29652" t="s">
        <v>147875</v>
      </c>
      <c r="N29652" t="s">
        <v>152103</v>
      </c>
      <c r="O29652" t="s">
        <v>153492</v>
      </c>
      <c r="P29652" t="s">
        <v>154395</v>
      </c>
      <c r="Q29652">
        <v>1</v>
      </c>
      <c r="R29652">
        <v>0</v>
      </c>
      <c r="S29652">
        <v>0</v>
      </c>
    </row>
    <row r="29653" spans="1:19" x14ac:dyDescent="0.35">
      <c r="A29653">
        <v>921</v>
      </c>
      <c r="B29653" t="s">
        <v>109</v>
      </c>
      <c r="C29653">
        <v>2002</v>
      </c>
      <c r="D29653">
        <v>9</v>
      </c>
      <c r="E29653" t="s">
        <v>29522</v>
      </c>
      <c r="F29653" t="s">
        <v>39077</v>
      </c>
      <c r="G29653" t="s">
        <v>67838</v>
      </c>
      <c r="H29653" t="s">
        <v>99683</v>
      </c>
      <c r="I29653" t="s">
        <v>108867</v>
      </c>
      <c r="J29653" t="s">
        <v>137213</v>
      </c>
      <c r="K29653" t="s">
        <v>145448</v>
      </c>
      <c r="L29653" t="s">
        <v>146929</v>
      </c>
      <c r="M29653" t="s">
        <v>147875</v>
      </c>
      <c r="N29653" t="s">
        <v>152103</v>
      </c>
      <c r="O29653" t="s">
        <v>153492</v>
      </c>
      <c r="P29653" t="s">
        <v>154395</v>
      </c>
      <c r="Q29653">
        <v>0</v>
      </c>
      <c r="R29653">
        <v>0</v>
      </c>
      <c r="S29653">
        <v>0</v>
      </c>
    </row>
    <row r="29654" spans="1:19" x14ac:dyDescent="0.35">
      <c r="A29654">
        <v>921</v>
      </c>
      <c r="B29654" t="s">
        <v>109</v>
      </c>
      <c r="C29654">
        <v>2002</v>
      </c>
      <c r="D29654">
        <v>10</v>
      </c>
      <c r="E29654" t="s">
        <v>29523</v>
      </c>
      <c r="F29654" t="s">
        <v>39077</v>
      </c>
      <c r="G29654" t="s">
        <v>67839</v>
      </c>
      <c r="H29654" t="s">
        <v>99684</v>
      </c>
      <c r="I29654" t="s">
        <v>108867</v>
      </c>
      <c r="J29654" t="s">
        <v>137214</v>
      </c>
      <c r="K29654" t="s">
        <v>145448</v>
      </c>
      <c r="L29654" t="s">
        <v>146929</v>
      </c>
      <c r="M29654" t="s">
        <v>147875</v>
      </c>
      <c r="N29654" t="s">
        <v>152103</v>
      </c>
      <c r="O29654" t="s">
        <v>153492</v>
      </c>
      <c r="P29654" t="s">
        <v>154395</v>
      </c>
      <c r="Q29654">
        <v>0</v>
      </c>
      <c r="R29654">
        <v>0</v>
      </c>
      <c r="S29654">
        <v>0</v>
      </c>
    </row>
    <row r="29655" spans="1:19" x14ac:dyDescent="0.35">
      <c r="A29655">
        <v>921</v>
      </c>
      <c r="B29655" t="s">
        <v>109</v>
      </c>
      <c r="C29655">
        <v>2002</v>
      </c>
      <c r="D29655">
        <v>11</v>
      </c>
      <c r="E29655" t="s">
        <v>29524</v>
      </c>
      <c r="F29655" t="s">
        <v>39077</v>
      </c>
      <c r="G29655" t="s">
        <v>67840</v>
      </c>
      <c r="H29655" t="s">
        <v>99685</v>
      </c>
      <c r="I29655" t="s">
        <v>108867</v>
      </c>
      <c r="J29655" t="s">
        <v>137215</v>
      </c>
      <c r="K29655" t="s">
        <v>145448</v>
      </c>
      <c r="L29655" t="s">
        <v>146929</v>
      </c>
      <c r="M29655" t="s">
        <v>147875</v>
      </c>
      <c r="N29655" t="s">
        <v>152103</v>
      </c>
      <c r="O29655" t="s">
        <v>153492</v>
      </c>
      <c r="P29655" t="s">
        <v>154395</v>
      </c>
      <c r="Q29655">
        <v>1</v>
      </c>
      <c r="R29655">
        <v>0</v>
      </c>
      <c r="S29655">
        <v>0</v>
      </c>
    </row>
    <row r="29656" spans="1:19" x14ac:dyDescent="0.35">
      <c r="A29656">
        <v>921</v>
      </c>
      <c r="B29656" t="s">
        <v>109</v>
      </c>
      <c r="C29656">
        <v>2002</v>
      </c>
      <c r="D29656">
        <v>12</v>
      </c>
      <c r="E29656" t="s">
        <v>29525</v>
      </c>
      <c r="F29656" t="s">
        <v>39077</v>
      </c>
      <c r="G29656" t="s">
        <v>67841</v>
      </c>
      <c r="H29656" t="s">
        <v>99686</v>
      </c>
      <c r="I29656" t="s">
        <v>108867</v>
      </c>
      <c r="J29656" t="s">
        <v>137216</v>
      </c>
      <c r="K29656" t="s">
        <v>145448</v>
      </c>
      <c r="L29656" t="s">
        <v>146929</v>
      </c>
      <c r="M29656" t="s">
        <v>147875</v>
      </c>
      <c r="N29656" t="s">
        <v>152103</v>
      </c>
      <c r="O29656" t="s">
        <v>153492</v>
      </c>
      <c r="P29656" t="s">
        <v>154395</v>
      </c>
      <c r="Q29656">
        <v>1</v>
      </c>
      <c r="R29656">
        <v>0</v>
      </c>
      <c r="S29656">
        <v>0</v>
      </c>
    </row>
    <row r="29657" spans="1:19" x14ac:dyDescent="0.35">
      <c r="A29657">
        <v>921</v>
      </c>
      <c r="B29657" t="s">
        <v>109</v>
      </c>
      <c r="C29657">
        <v>2003</v>
      </c>
      <c r="D29657">
        <v>1</v>
      </c>
      <c r="E29657" t="s">
        <v>29526</v>
      </c>
      <c r="F29657" t="s">
        <v>39077</v>
      </c>
      <c r="G29657" t="s">
        <v>67842</v>
      </c>
      <c r="H29657" t="s">
        <v>99687</v>
      </c>
      <c r="I29657" t="s">
        <v>108867</v>
      </c>
      <c r="J29657" t="s">
        <v>137217</v>
      </c>
      <c r="K29657" t="s">
        <v>145448</v>
      </c>
      <c r="L29657" t="s">
        <v>146929</v>
      </c>
      <c r="M29657" t="s">
        <v>147875</v>
      </c>
      <c r="N29657" t="s">
        <v>152103</v>
      </c>
      <c r="O29657" t="s">
        <v>153492</v>
      </c>
      <c r="P29657" t="s">
        <v>154395</v>
      </c>
      <c r="Q29657">
        <v>1</v>
      </c>
      <c r="R29657">
        <v>0</v>
      </c>
      <c r="S29657">
        <v>0</v>
      </c>
    </row>
    <row r="29658" spans="1:19" x14ac:dyDescent="0.35">
      <c r="A29658">
        <v>921</v>
      </c>
      <c r="B29658" t="s">
        <v>109</v>
      </c>
      <c r="C29658">
        <v>2003</v>
      </c>
      <c r="D29658">
        <v>2</v>
      </c>
      <c r="E29658" t="s">
        <v>29527</v>
      </c>
      <c r="F29658" t="s">
        <v>39077</v>
      </c>
      <c r="G29658" t="s">
        <v>67843</v>
      </c>
      <c r="H29658" t="s">
        <v>99688</v>
      </c>
      <c r="I29658" t="s">
        <v>108867</v>
      </c>
      <c r="J29658" t="s">
        <v>137218</v>
      </c>
      <c r="K29658" t="s">
        <v>145448</v>
      </c>
      <c r="L29658" t="s">
        <v>146929</v>
      </c>
      <c r="M29658" t="s">
        <v>147875</v>
      </c>
      <c r="N29658" t="s">
        <v>152103</v>
      </c>
      <c r="O29658" t="s">
        <v>153492</v>
      </c>
      <c r="P29658" t="s">
        <v>154395</v>
      </c>
      <c r="Q29658">
        <v>1</v>
      </c>
      <c r="R29658">
        <v>0</v>
      </c>
      <c r="S29658">
        <v>0</v>
      </c>
    </row>
    <row r="29659" spans="1:19" x14ac:dyDescent="0.35">
      <c r="A29659">
        <v>921</v>
      </c>
      <c r="B29659" t="s">
        <v>109</v>
      </c>
      <c r="C29659">
        <v>2003</v>
      </c>
      <c r="D29659">
        <v>3</v>
      </c>
      <c r="E29659" t="s">
        <v>29528</v>
      </c>
      <c r="F29659" t="s">
        <v>39077</v>
      </c>
      <c r="G29659" t="s">
        <v>67844</v>
      </c>
      <c r="H29659" t="s">
        <v>99689</v>
      </c>
      <c r="I29659" t="s">
        <v>108867</v>
      </c>
      <c r="J29659" t="s">
        <v>137219</v>
      </c>
      <c r="K29659" t="s">
        <v>145448</v>
      </c>
      <c r="L29659" t="s">
        <v>146929</v>
      </c>
      <c r="M29659" t="s">
        <v>147875</v>
      </c>
      <c r="N29659" t="s">
        <v>152103</v>
      </c>
      <c r="O29659" t="s">
        <v>153492</v>
      </c>
      <c r="P29659" t="s">
        <v>154395</v>
      </c>
      <c r="Q29659">
        <v>0</v>
      </c>
      <c r="R29659">
        <v>0</v>
      </c>
      <c r="S29659">
        <v>0</v>
      </c>
    </row>
    <row r="29660" spans="1:19" x14ac:dyDescent="0.35">
      <c r="A29660">
        <v>921</v>
      </c>
      <c r="B29660" t="s">
        <v>109</v>
      </c>
      <c r="C29660">
        <v>2003</v>
      </c>
      <c r="D29660">
        <v>4</v>
      </c>
      <c r="E29660" t="s">
        <v>29529</v>
      </c>
      <c r="F29660" t="s">
        <v>39077</v>
      </c>
      <c r="G29660" t="s">
        <v>67845</v>
      </c>
      <c r="H29660" t="s">
        <v>99690</v>
      </c>
      <c r="I29660" t="s">
        <v>108867</v>
      </c>
      <c r="J29660" t="s">
        <v>137220</v>
      </c>
      <c r="K29660" t="s">
        <v>145448</v>
      </c>
      <c r="L29660" t="s">
        <v>146929</v>
      </c>
      <c r="M29660" t="s">
        <v>147875</v>
      </c>
      <c r="N29660" t="s">
        <v>152103</v>
      </c>
      <c r="O29660" t="s">
        <v>153492</v>
      </c>
      <c r="P29660" t="s">
        <v>154395</v>
      </c>
      <c r="Q29660">
        <v>1</v>
      </c>
      <c r="R29660">
        <v>0</v>
      </c>
      <c r="S29660">
        <v>0</v>
      </c>
    </row>
    <row r="29661" spans="1:19" x14ac:dyDescent="0.35">
      <c r="A29661">
        <v>921</v>
      </c>
      <c r="B29661" t="s">
        <v>109</v>
      </c>
      <c r="C29661">
        <v>2003</v>
      </c>
      <c r="D29661">
        <v>5</v>
      </c>
      <c r="E29661" t="s">
        <v>29530</v>
      </c>
      <c r="F29661" t="s">
        <v>39077</v>
      </c>
      <c r="G29661" t="s">
        <v>67846</v>
      </c>
      <c r="H29661" t="s">
        <v>99691</v>
      </c>
      <c r="I29661" t="s">
        <v>108867</v>
      </c>
      <c r="J29661" t="s">
        <v>137221</v>
      </c>
      <c r="K29661" t="s">
        <v>145448</v>
      </c>
      <c r="L29661" t="s">
        <v>146929</v>
      </c>
      <c r="M29661" t="s">
        <v>147875</v>
      </c>
      <c r="N29661" t="s">
        <v>152103</v>
      </c>
      <c r="O29661" t="s">
        <v>153492</v>
      </c>
      <c r="P29661" t="s">
        <v>154395</v>
      </c>
      <c r="Q29661">
        <v>1</v>
      </c>
      <c r="R29661">
        <v>0</v>
      </c>
      <c r="S29661">
        <v>0</v>
      </c>
    </row>
    <row r="29662" spans="1:19" x14ac:dyDescent="0.35">
      <c r="A29662">
        <v>921</v>
      </c>
      <c r="B29662" t="s">
        <v>109</v>
      </c>
      <c r="C29662">
        <v>2003</v>
      </c>
      <c r="D29662">
        <v>6</v>
      </c>
      <c r="E29662" t="s">
        <v>29531</v>
      </c>
      <c r="F29662" t="s">
        <v>39077</v>
      </c>
      <c r="G29662" t="s">
        <v>67847</v>
      </c>
      <c r="H29662" t="s">
        <v>99692</v>
      </c>
      <c r="I29662" t="s">
        <v>108867</v>
      </c>
      <c r="J29662" t="s">
        <v>137222</v>
      </c>
      <c r="K29662" t="s">
        <v>145448</v>
      </c>
      <c r="L29662" t="s">
        <v>146929</v>
      </c>
      <c r="M29662" t="s">
        <v>147875</v>
      </c>
      <c r="N29662" t="s">
        <v>152103</v>
      </c>
      <c r="O29662" t="s">
        <v>153492</v>
      </c>
      <c r="P29662" t="s">
        <v>154395</v>
      </c>
      <c r="Q29662">
        <v>1</v>
      </c>
      <c r="R29662">
        <v>0</v>
      </c>
      <c r="S29662">
        <v>0</v>
      </c>
    </row>
    <row r="29663" spans="1:19" x14ac:dyDescent="0.35">
      <c r="A29663">
        <v>921</v>
      </c>
      <c r="B29663" t="s">
        <v>109</v>
      </c>
      <c r="C29663">
        <v>2003</v>
      </c>
      <c r="D29663">
        <v>7</v>
      </c>
      <c r="E29663" t="s">
        <v>29532</v>
      </c>
      <c r="F29663" t="s">
        <v>39077</v>
      </c>
      <c r="G29663" t="s">
        <v>67848</v>
      </c>
      <c r="H29663" t="s">
        <v>99693</v>
      </c>
      <c r="I29663" t="s">
        <v>108867</v>
      </c>
      <c r="J29663" t="s">
        <v>137223</v>
      </c>
      <c r="K29663" t="s">
        <v>145448</v>
      </c>
      <c r="L29663" t="s">
        <v>146929</v>
      </c>
      <c r="M29663" t="s">
        <v>147875</v>
      </c>
      <c r="N29663" t="s">
        <v>152103</v>
      </c>
      <c r="O29663" t="s">
        <v>153492</v>
      </c>
      <c r="P29663" t="s">
        <v>154395</v>
      </c>
      <c r="Q29663">
        <v>1</v>
      </c>
      <c r="R29663">
        <v>0</v>
      </c>
      <c r="S29663">
        <v>0</v>
      </c>
    </row>
    <row r="29664" spans="1:19" x14ac:dyDescent="0.35">
      <c r="A29664">
        <v>921</v>
      </c>
      <c r="B29664" t="s">
        <v>109</v>
      </c>
      <c r="C29664">
        <v>2003</v>
      </c>
      <c r="D29664">
        <v>8</v>
      </c>
      <c r="E29664" t="s">
        <v>29533</v>
      </c>
      <c r="F29664" t="s">
        <v>39077</v>
      </c>
      <c r="G29664" t="s">
        <v>67849</v>
      </c>
      <c r="H29664" t="s">
        <v>99693</v>
      </c>
      <c r="I29664" t="s">
        <v>108867</v>
      </c>
      <c r="J29664" t="s">
        <v>137223</v>
      </c>
      <c r="K29664" t="s">
        <v>145448</v>
      </c>
      <c r="L29664" t="s">
        <v>146929</v>
      </c>
      <c r="M29664" t="s">
        <v>147875</v>
      </c>
      <c r="N29664" t="s">
        <v>152103</v>
      </c>
      <c r="O29664" t="s">
        <v>153492</v>
      </c>
      <c r="P29664" t="s">
        <v>154395</v>
      </c>
      <c r="Q29664">
        <v>1</v>
      </c>
      <c r="R29664">
        <v>0</v>
      </c>
      <c r="S29664">
        <v>0</v>
      </c>
    </row>
    <row r="29665" spans="1:19" x14ac:dyDescent="0.35">
      <c r="A29665">
        <v>921</v>
      </c>
      <c r="B29665" t="s">
        <v>109</v>
      </c>
      <c r="C29665">
        <v>2003</v>
      </c>
      <c r="D29665">
        <v>9</v>
      </c>
      <c r="E29665" t="s">
        <v>29534</v>
      </c>
      <c r="F29665" t="s">
        <v>39077</v>
      </c>
      <c r="G29665" t="s">
        <v>67850</v>
      </c>
      <c r="H29665" t="s">
        <v>99694</v>
      </c>
      <c r="I29665" t="s">
        <v>108867</v>
      </c>
      <c r="J29665" t="s">
        <v>137224</v>
      </c>
      <c r="K29665" t="s">
        <v>145448</v>
      </c>
      <c r="L29665" t="s">
        <v>146929</v>
      </c>
      <c r="M29665" t="s">
        <v>147875</v>
      </c>
      <c r="N29665" t="s">
        <v>152103</v>
      </c>
      <c r="O29665" t="s">
        <v>153492</v>
      </c>
      <c r="P29665" t="s">
        <v>154395</v>
      </c>
      <c r="Q29665">
        <v>0</v>
      </c>
      <c r="R29665">
        <v>0</v>
      </c>
      <c r="S29665">
        <v>0</v>
      </c>
    </row>
    <row r="29666" spans="1:19" x14ac:dyDescent="0.35">
      <c r="A29666">
        <v>921</v>
      </c>
      <c r="B29666" t="s">
        <v>109</v>
      </c>
      <c r="C29666">
        <v>2003</v>
      </c>
      <c r="D29666">
        <v>10</v>
      </c>
      <c r="E29666" t="s">
        <v>29535</v>
      </c>
      <c r="F29666" t="s">
        <v>39077</v>
      </c>
      <c r="G29666" t="s">
        <v>67851</v>
      </c>
      <c r="H29666" t="s">
        <v>99695</v>
      </c>
      <c r="I29666" t="s">
        <v>108867</v>
      </c>
      <c r="J29666" t="s">
        <v>137225</v>
      </c>
      <c r="K29666" t="s">
        <v>145448</v>
      </c>
      <c r="L29666" t="s">
        <v>146929</v>
      </c>
      <c r="M29666" t="s">
        <v>147875</v>
      </c>
      <c r="N29666" t="s">
        <v>152103</v>
      </c>
      <c r="O29666" t="s">
        <v>153492</v>
      </c>
      <c r="P29666" t="s">
        <v>154395</v>
      </c>
      <c r="Q29666">
        <v>1</v>
      </c>
      <c r="R29666">
        <v>0</v>
      </c>
      <c r="S29666">
        <v>0</v>
      </c>
    </row>
    <row r="29667" spans="1:19" x14ac:dyDescent="0.35">
      <c r="A29667">
        <v>921</v>
      </c>
      <c r="B29667" t="s">
        <v>109</v>
      </c>
      <c r="C29667">
        <v>2003</v>
      </c>
      <c r="D29667">
        <v>11</v>
      </c>
      <c r="E29667" t="s">
        <v>29536</v>
      </c>
      <c r="F29667" t="s">
        <v>39077</v>
      </c>
      <c r="G29667" t="s">
        <v>67852</v>
      </c>
      <c r="H29667" t="s">
        <v>99696</v>
      </c>
      <c r="I29667" t="s">
        <v>108867</v>
      </c>
      <c r="J29667" t="s">
        <v>137226</v>
      </c>
      <c r="K29667" t="s">
        <v>145448</v>
      </c>
      <c r="L29667" t="s">
        <v>146929</v>
      </c>
      <c r="M29667" t="s">
        <v>147875</v>
      </c>
      <c r="N29667" t="s">
        <v>152103</v>
      </c>
      <c r="O29667" t="s">
        <v>153492</v>
      </c>
      <c r="P29667" t="s">
        <v>154395</v>
      </c>
      <c r="Q29667">
        <v>1</v>
      </c>
      <c r="R29667">
        <v>0</v>
      </c>
      <c r="S29667">
        <v>0</v>
      </c>
    </row>
    <row r="29668" spans="1:19" x14ac:dyDescent="0.35">
      <c r="A29668">
        <v>921</v>
      </c>
      <c r="B29668" t="s">
        <v>109</v>
      </c>
      <c r="C29668">
        <v>2003</v>
      </c>
      <c r="D29668">
        <v>12</v>
      </c>
      <c r="E29668" t="s">
        <v>29537</v>
      </c>
      <c r="F29668" t="s">
        <v>39077</v>
      </c>
      <c r="G29668" t="s">
        <v>67853</v>
      </c>
      <c r="H29668" t="s">
        <v>99697</v>
      </c>
      <c r="I29668" t="s">
        <v>108867</v>
      </c>
      <c r="J29668" t="s">
        <v>137227</v>
      </c>
      <c r="K29668" t="s">
        <v>145448</v>
      </c>
      <c r="L29668" t="s">
        <v>146929</v>
      </c>
      <c r="M29668" t="s">
        <v>147875</v>
      </c>
      <c r="N29668" t="s">
        <v>152103</v>
      </c>
      <c r="O29668" t="s">
        <v>153492</v>
      </c>
      <c r="P29668" t="s">
        <v>154395</v>
      </c>
      <c r="Q29668">
        <v>1</v>
      </c>
      <c r="R29668">
        <v>0</v>
      </c>
      <c r="S29668">
        <v>0</v>
      </c>
    </row>
    <row r="29669" spans="1:19" x14ac:dyDescent="0.35">
      <c r="A29669">
        <v>921</v>
      </c>
      <c r="B29669" t="s">
        <v>109</v>
      </c>
      <c r="C29669">
        <v>2004</v>
      </c>
      <c r="D29669">
        <v>1</v>
      </c>
      <c r="E29669" t="s">
        <v>29538</v>
      </c>
      <c r="F29669" t="s">
        <v>39077</v>
      </c>
      <c r="G29669" t="s">
        <v>67854</v>
      </c>
      <c r="H29669" t="s">
        <v>99698</v>
      </c>
      <c r="I29669" t="s">
        <v>108867</v>
      </c>
      <c r="J29669" t="s">
        <v>137228</v>
      </c>
      <c r="K29669" t="s">
        <v>145448</v>
      </c>
      <c r="L29669" t="s">
        <v>146929</v>
      </c>
      <c r="M29669" t="s">
        <v>147875</v>
      </c>
      <c r="N29669" t="s">
        <v>152103</v>
      </c>
      <c r="O29669" t="s">
        <v>153492</v>
      </c>
      <c r="P29669" t="s">
        <v>154395</v>
      </c>
      <c r="Q29669">
        <v>1</v>
      </c>
      <c r="R29669">
        <v>0</v>
      </c>
      <c r="S29669">
        <v>0</v>
      </c>
    </row>
    <row r="29670" spans="1:19" x14ac:dyDescent="0.35">
      <c r="A29670">
        <v>921</v>
      </c>
      <c r="B29670" t="s">
        <v>109</v>
      </c>
      <c r="C29670">
        <v>2004</v>
      </c>
      <c r="D29670">
        <v>2</v>
      </c>
      <c r="E29670" t="s">
        <v>29539</v>
      </c>
      <c r="F29670" t="s">
        <v>39077</v>
      </c>
      <c r="G29670" t="s">
        <v>67855</v>
      </c>
      <c r="H29670" t="s">
        <v>99699</v>
      </c>
      <c r="I29670" t="s">
        <v>108867</v>
      </c>
      <c r="J29670" t="s">
        <v>137229</v>
      </c>
      <c r="K29670" t="s">
        <v>145448</v>
      </c>
      <c r="L29670" t="s">
        <v>146929</v>
      </c>
      <c r="M29670" t="s">
        <v>147875</v>
      </c>
      <c r="N29670" t="s">
        <v>152103</v>
      </c>
      <c r="O29670" t="s">
        <v>153492</v>
      </c>
      <c r="P29670" t="s">
        <v>154395</v>
      </c>
      <c r="Q29670">
        <v>1</v>
      </c>
      <c r="R29670">
        <v>0</v>
      </c>
      <c r="S29670">
        <v>0</v>
      </c>
    </row>
    <row r="29671" spans="1:19" x14ac:dyDescent="0.35">
      <c r="A29671">
        <v>921</v>
      </c>
      <c r="B29671" t="s">
        <v>109</v>
      </c>
      <c r="C29671">
        <v>2004</v>
      </c>
      <c r="D29671">
        <v>3</v>
      </c>
      <c r="E29671" t="s">
        <v>29540</v>
      </c>
      <c r="F29671" t="s">
        <v>39077</v>
      </c>
      <c r="G29671" t="s">
        <v>67856</v>
      </c>
      <c r="H29671" t="s">
        <v>99700</v>
      </c>
      <c r="I29671" t="s">
        <v>108867</v>
      </c>
      <c r="J29671" t="s">
        <v>137230</v>
      </c>
      <c r="K29671" t="s">
        <v>145448</v>
      </c>
      <c r="L29671" t="s">
        <v>146929</v>
      </c>
      <c r="M29671" t="s">
        <v>147875</v>
      </c>
      <c r="N29671" t="s">
        <v>152103</v>
      </c>
      <c r="O29671" t="s">
        <v>153492</v>
      </c>
      <c r="P29671" t="s">
        <v>154395</v>
      </c>
      <c r="Q29671">
        <v>1</v>
      </c>
      <c r="R29671">
        <v>0</v>
      </c>
      <c r="S29671">
        <v>0</v>
      </c>
    </row>
    <row r="29672" spans="1:19" x14ac:dyDescent="0.35">
      <c r="A29672">
        <v>921</v>
      </c>
      <c r="B29672" t="s">
        <v>109</v>
      </c>
      <c r="C29672">
        <v>2004</v>
      </c>
      <c r="D29672">
        <v>4</v>
      </c>
      <c r="E29672" t="s">
        <v>29541</v>
      </c>
      <c r="F29672" t="s">
        <v>39077</v>
      </c>
      <c r="G29672" t="s">
        <v>67857</v>
      </c>
      <c r="H29672" t="s">
        <v>99701</v>
      </c>
      <c r="I29672" t="s">
        <v>108867</v>
      </c>
      <c r="J29672" t="s">
        <v>137231</v>
      </c>
      <c r="K29672" t="s">
        <v>145448</v>
      </c>
      <c r="L29672" t="s">
        <v>146929</v>
      </c>
      <c r="M29672" t="s">
        <v>147875</v>
      </c>
      <c r="N29672" t="s">
        <v>152103</v>
      </c>
      <c r="O29672" t="s">
        <v>153492</v>
      </c>
      <c r="P29672" t="s">
        <v>154395</v>
      </c>
      <c r="Q29672">
        <v>1</v>
      </c>
      <c r="R29672">
        <v>0</v>
      </c>
      <c r="S29672">
        <v>0</v>
      </c>
    </row>
    <row r="29673" spans="1:19" x14ac:dyDescent="0.35">
      <c r="A29673">
        <v>921</v>
      </c>
      <c r="B29673" t="s">
        <v>109</v>
      </c>
      <c r="C29673">
        <v>2004</v>
      </c>
      <c r="D29673">
        <v>5</v>
      </c>
      <c r="E29673" t="s">
        <v>29542</v>
      </c>
      <c r="F29673" t="s">
        <v>39077</v>
      </c>
      <c r="G29673" t="s">
        <v>67858</v>
      </c>
      <c r="H29673" t="s">
        <v>99702</v>
      </c>
      <c r="I29673" t="s">
        <v>108867</v>
      </c>
      <c r="J29673" t="s">
        <v>137232</v>
      </c>
      <c r="K29673" t="s">
        <v>145448</v>
      </c>
      <c r="L29673" t="s">
        <v>146929</v>
      </c>
      <c r="M29673" t="s">
        <v>147875</v>
      </c>
      <c r="N29673" t="s">
        <v>152103</v>
      </c>
      <c r="O29673" t="s">
        <v>153492</v>
      </c>
      <c r="P29673" t="s">
        <v>154395</v>
      </c>
      <c r="Q29673">
        <v>1</v>
      </c>
      <c r="R29673">
        <v>0</v>
      </c>
      <c r="S29673">
        <v>0</v>
      </c>
    </row>
    <row r="29674" spans="1:19" x14ac:dyDescent="0.35">
      <c r="A29674">
        <v>921</v>
      </c>
      <c r="B29674" t="s">
        <v>109</v>
      </c>
      <c r="C29674">
        <v>2004</v>
      </c>
      <c r="D29674">
        <v>6</v>
      </c>
      <c r="E29674" t="s">
        <v>29543</v>
      </c>
      <c r="F29674" t="s">
        <v>39077</v>
      </c>
      <c r="G29674" t="s">
        <v>67859</v>
      </c>
      <c r="H29674" t="s">
        <v>99703</v>
      </c>
      <c r="I29674" t="s">
        <v>108867</v>
      </c>
      <c r="J29674" t="s">
        <v>137233</v>
      </c>
      <c r="K29674" t="s">
        <v>145448</v>
      </c>
      <c r="L29674" t="s">
        <v>146929</v>
      </c>
      <c r="M29674" t="s">
        <v>147875</v>
      </c>
      <c r="N29674" t="s">
        <v>152103</v>
      </c>
      <c r="O29674" t="s">
        <v>153492</v>
      </c>
      <c r="P29674" t="s">
        <v>154395</v>
      </c>
      <c r="Q29674">
        <v>1</v>
      </c>
      <c r="R29674">
        <v>0</v>
      </c>
      <c r="S29674">
        <v>0</v>
      </c>
    </row>
    <row r="29675" spans="1:19" x14ac:dyDescent="0.35">
      <c r="A29675">
        <v>921</v>
      </c>
      <c r="B29675" t="s">
        <v>109</v>
      </c>
      <c r="C29675">
        <v>2004</v>
      </c>
      <c r="D29675">
        <v>7</v>
      </c>
      <c r="E29675" t="s">
        <v>29544</v>
      </c>
      <c r="F29675" t="s">
        <v>39077</v>
      </c>
      <c r="G29675" t="s">
        <v>67860</v>
      </c>
      <c r="H29675" t="s">
        <v>99704</v>
      </c>
      <c r="I29675" t="s">
        <v>108867</v>
      </c>
      <c r="J29675" t="s">
        <v>137234</v>
      </c>
      <c r="K29675" t="s">
        <v>145448</v>
      </c>
      <c r="L29675" t="s">
        <v>146929</v>
      </c>
      <c r="M29675" t="s">
        <v>147875</v>
      </c>
      <c r="N29675" t="s">
        <v>152103</v>
      </c>
      <c r="O29675" t="s">
        <v>153492</v>
      </c>
      <c r="P29675" t="s">
        <v>154395</v>
      </c>
      <c r="Q29675">
        <v>1</v>
      </c>
      <c r="R29675">
        <v>0</v>
      </c>
      <c r="S29675">
        <v>0</v>
      </c>
    </row>
    <row r="29676" spans="1:19" x14ac:dyDescent="0.35">
      <c r="A29676">
        <v>921</v>
      </c>
      <c r="B29676" t="s">
        <v>109</v>
      </c>
      <c r="C29676">
        <v>2004</v>
      </c>
      <c r="D29676">
        <v>8</v>
      </c>
      <c r="E29676" t="s">
        <v>29545</v>
      </c>
      <c r="F29676" t="s">
        <v>39077</v>
      </c>
      <c r="G29676" t="s">
        <v>67861</v>
      </c>
      <c r="H29676" t="s">
        <v>99704</v>
      </c>
      <c r="I29676" t="s">
        <v>108867</v>
      </c>
      <c r="J29676" t="s">
        <v>137234</v>
      </c>
      <c r="K29676" t="s">
        <v>145448</v>
      </c>
      <c r="L29676" t="s">
        <v>146929</v>
      </c>
      <c r="M29676" t="s">
        <v>147875</v>
      </c>
      <c r="N29676" t="s">
        <v>152103</v>
      </c>
      <c r="O29676" t="s">
        <v>153492</v>
      </c>
      <c r="P29676" t="s">
        <v>154395</v>
      </c>
      <c r="Q29676">
        <v>1</v>
      </c>
      <c r="R29676">
        <v>0</v>
      </c>
      <c r="S29676">
        <v>0</v>
      </c>
    </row>
    <row r="29677" spans="1:19" x14ac:dyDescent="0.35">
      <c r="A29677">
        <v>921</v>
      </c>
      <c r="B29677" t="s">
        <v>109</v>
      </c>
      <c r="C29677">
        <v>2004</v>
      </c>
      <c r="D29677">
        <v>9</v>
      </c>
      <c r="E29677" t="s">
        <v>29546</v>
      </c>
      <c r="F29677" t="s">
        <v>39077</v>
      </c>
      <c r="G29677" t="s">
        <v>67862</v>
      </c>
      <c r="H29677" t="s">
        <v>99705</v>
      </c>
      <c r="I29677" t="s">
        <v>108867</v>
      </c>
      <c r="J29677" t="s">
        <v>137235</v>
      </c>
      <c r="K29677" t="s">
        <v>145448</v>
      </c>
      <c r="L29677" t="s">
        <v>146929</v>
      </c>
      <c r="M29677" t="s">
        <v>147875</v>
      </c>
      <c r="N29677" t="s">
        <v>152103</v>
      </c>
      <c r="O29677" t="s">
        <v>153492</v>
      </c>
      <c r="P29677" t="s">
        <v>154395</v>
      </c>
      <c r="Q29677">
        <v>1</v>
      </c>
      <c r="R29677">
        <v>0</v>
      </c>
      <c r="S29677">
        <v>0</v>
      </c>
    </row>
    <row r="29678" spans="1:19" x14ac:dyDescent="0.35">
      <c r="A29678">
        <v>921</v>
      </c>
      <c r="B29678" t="s">
        <v>109</v>
      </c>
      <c r="C29678">
        <v>2004</v>
      </c>
      <c r="D29678">
        <v>10</v>
      </c>
      <c r="E29678" t="s">
        <v>29547</v>
      </c>
      <c r="F29678" t="s">
        <v>39077</v>
      </c>
      <c r="G29678" t="s">
        <v>67863</v>
      </c>
      <c r="H29678" t="s">
        <v>99706</v>
      </c>
      <c r="I29678" t="s">
        <v>108867</v>
      </c>
      <c r="J29678" t="s">
        <v>137236</v>
      </c>
      <c r="K29678" t="s">
        <v>145448</v>
      </c>
      <c r="L29678" t="s">
        <v>146929</v>
      </c>
      <c r="M29678" t="s">
        <v>147875</v>
      </c>
      <c r="N29678" t="s">
        <v>152103</v>
      </c>
      <c r="O29678" t="s">
        <v>153492</v>
      </c>
      <c r="P29678" t="s">
        <v>154395</v>
      </c>
      <c r="Q29678">
        <v>1</v>
      </c>
      <c r="R29678">
        <v>0</v>
      </c>
      <c r="S29678">
        <v>0</v>
      </c>
    </row>
    <row r="29679" spans="1:19" x14ac:dyDescent="0.35">
      <c r="A29679">
        <v>921</v>
      </c>
      <c r="B29679" t="s">
        <v>109</v>
      </c>
      <c r="C29679">
        <v>2004</v>
      </c>
      <c r="D29679">
        <v>11</v>
      </c>
      <c r="E29679" t="s">
        <v>29548</v>
      </c>
      <c r="F29679" t="s">
        <v>39077</v>
      </c>
      <c r="G29679" t="s">
        <v>67864</v>
      </c>
      <c r="H29679" t="s">
        <v>99707</v>
      </c>
      <c r="I29679" t="s">
        <v>108867</v>
      </c>
      <c r="J29679" t="s">
        <v>137237</v>
      </c>
      <c r="K29679" t="s">
        <v>145448</v>
      </c>
      <c r="L29679" t="s">
        <v>146929</v>
      </c>
      <c r="M29679" t="s">
        <v>147875</v>
      </c>
      <c r="N29679" t="s">
        <v>152103</v>
      </c>
      <c r="O29679" t="s">
        <v>153492</v>
      </c>
      <c r="P29679" t="s">
        <v>154395</v>
      </c>
      <c r="Q29679">
        <v>1</v>
      </c>
      <c r="R29679">
        <v>0</v>
      </c>
      <c r="S29679">
        <v>0</v>
      </c>
    </row>
    <row r="29680" spans="1:19" x14ac:dyDescent="0.35">
      <c r="A29680">
        <v>921</v>
      </c>
      <c r="B29680" t="s">
        <v>109</v>
      </c>
      <c r="C29680">
        <v>2004</v>
      </c>
      <c r="D29680">
        <v>12</v>
      </c>
      <c r="E29680" t="s">
        <v>29549</v>
      </c>
      <c r="F29680" t="s">
        <v>39077</v>
      </c>
      <c r="G29680" t="s">
        <v>67865</v>
      </c>
      <c r="H29680" t="s">
        <v>99708</v>
      </c>
      <c r="I29680" t="s">
        <v>108867</v>
      </c>
      <c r="J29680" t="s">
        <v>137238</v>
      </c>
      <c r="K29680" t="s">
        <v>145448</v>
      </c>
      <c r="L29680" t="s">
        <v>146929</v>
      </c>
      <c r="M29680" t="s">
        <v>147875</v>
      </c>
      <c r="N29680" t="s">
        <v>152103</v>
      </c>
      <c r="O29680" t="s">
        <v>153492</v>
      </c>
      <c r="P29680" t="s">
        <v>154395</v>
      </c>
      <c r="Q29680">
        <v>1</v>
      </c>
      <c r="R29680">
        <v>0</v>
      </c>
      <c r="S29680">
        <v>0</v>
      </c>
    </row>
    <row r="29681" spans="1:19" x14ac:dyDescent="0.35">
      <c r="A29681">
        <v>921</v>
      </c>
      <c r="B29681" t="s">
        <v>109</v>
      </c>
      <c r="C29681">
        <v>2005</v>
      </c>
      <c r="D29681">
        <v>1</v>
      </c>
      <c r="E29681" t="s">
        <v>29550</v>
      </c>
      <c r="F29681" t="s">
        <v>39077</v>
      </c>
      <c r="G29681" t="s">
        <v>67866</v>
      </c>
      <c r="H29681" t="s">
        <v>99709</v>
      </c>
      <c r="I29681" t="s">
        <v>108867</v>
      </c>
      <c r="J29681" t="s">
        <v>137239</v>
      </c>
      <c r="K29681" t="s">
        <v>145449</v>
      </c>
      <c r="L29681" t="s">
        <v>146930</v>
      </c>
      <c r="M29681" t="s">
        <v>147876</v>
      </c>
      <c r="N29681" t="s">
        <v>152104</v>
      </c>
      <c r="O29681" t="s">
        <v>153493</v>
      </c>
      <c r="P29681" t="s">
        <v>154396</v>
      </c>
      <c r="Q29681">
        <v>1</v>
      </c>
      <c r="R29681">
        <v>0</v>
      </c>
      <c r="S29681">
        <v>0</v>
      </c>
    </row>
    <row r="29682" spans="1:19" x14ac:dyDescent="0.35">
      <c r="A29682">
        <v>921</v>
      </c>
      <c r="B29682" t="s">
        <v>109</v>
      </c>
      <c r="C29682">
        <v>2005</v>
      </c>
      <c r="D29682">
        <v>2</v>
      </c>
      <c r="E29682" t="s">
        <v>29551</v>
      </c>
      <c r="F29682" t="s">
        <v>39077</v>
      </c>
      <c r="G29682" t="s">
        <v>67867</v>
      </c>
      <c r="H29682" t="s">
        <v>99710</v>
      </c>
      <c r="I29682" t="s">
        <v>108867</v>
      </c>
      <c r="J29682" t="s">
        <v>137240</v>
      </c>
      <c r="K29682" t="s">
        <v>145450</v>
      </c>
      <c r="L29682" t="s">
        <v>146931</v>
      </c>
      <c r="M29682" t="s">
        <v>147877</v>
      </c>
      <c r="N29682" t="s">
        <v>152105</v>
      </c>
      <c r="O29682" t="s">
        <v>153494</v>
      </c>
      <c r="P29682" t="s">
        <v>154397</v>
      </c>
      <c r="Q29682">
        <v>1</v>
      </c>
      <c r="R29682">
        <v>0</v>
      </c>
      <c r="S29682">
        <v>0</v>
      </c>
    </row>
    <row r="29683" spans="1:19" x14ac:dyDescent="0.35">
      <c r="A29683">
        <v>921</v>
      </c>
      <c r="B29683" t="s">
        <v>109</v>
      </c>
      <c r="C29683">
        <v>2005</v>
      </c>
      <c r="D29683">
        <v>3</v>
      </c>
      <c r="E29683" t="s">
        <v>29552</v>
      </c>
      <c r="F29683" t="s">
        <v>39077</v>
      </c>
      <c r="G29683" t="s">
        <v>67868</v>
      </c>
      <c r="H29683" t="s">
        <v>99711</v>
      </c>
      <c r="I29683" t="s">
        <v>108867</v>
      </c>
      <c r="J29683" t="s">
        <v>137241</v>
      </c>
      <c r="K29683" t="s">
        <v>145451</v>
      </c>
      <c r="L29683" t="s">
        <v>146932</v>
      </c>
      <c r="M29683" t="s">
        <v>147878</v>
      </c>
      <c r="N29683" t="s">
        <v>152106</v>
      </c>
      <c r="O29683" t="s">
        <v>153495</v>
      </c>
      <c r="P29683" t="s">
        <v>154398</v>
      </c>
      <c r="Q29683">
        <v>1</v>
      </c>
      <c r="R29683">
        <v>0</v>
      </c>
      <c r="S29683">
        <v>0</v>
      </c>
    </row>
    <row r="29684" spans="1:19" x14ac:dyDescent="0.35">
      <c r="A29684">
        <v>921</v>
      </c>
      <c r="B29684" t="s">
        <v>109</v>
      </c>
      <c r="C29684">
        <v>2005</v>
      </c>
      <c r="D29684">
        <v>4</v>
      </c>
      <c r="E29684" t="s">
        <v>29553</v>
      </c>
      <c r="F29684" t="s">
        <v>39077</v>
      </c>
      <c r="G29684" t="s">
        <v>67869</v>
      </c>
      <c r="H29684" t="s">
        <v>99712</v>
      </c>
      <c r="I29684" t="s">
        <v>108867</v>
      </c>
      <c r="J29684" t="s">
        <v>137242</v>
      </c>
      <c r="K29684" t="s">
        <v>145452</v>
      </c>
      <c r="L29684" t="s">
        <v>146933</v>
      </c>
      <c r="M29684" t="s">
        <v>147879</v>
      </c>
      <c r="N29684" t="s">
        <v>152107</v>
      </c>
      <c r="O29684" t="s">
        <v>153496</v>
      </c>
      <c r="P29684" t="s">
        <v>154399</v>
      </c>
      <c r="Q29684">
        <v>1</v>
      </c>
      <c r="R29684">
        <v>0</v>
      </c>
      <c r="S29684">
        <v>0</v>
      </c>
    </row>
    <row r="29685" spans="1:19" x14ac:dyDescent="0.35">
      <c r="A29685">
        <v>921</v>
      </c>
      <c r="B29685" t="s">
        <v>109</v>
      </c>
      <c r="C29685">
        <v>2005</v>
      </c>
      <c r="D29685">
        <v>5</v>
      </c>
      <c r="E29685" t="s">
        <v>29554</v>
      </c>
      <c r="F29685" t="s">
        <v>39077</v>
      </c>
      <c r="G29685" t="s">
        <v>67870</v>
      </c>
      <c r="H29685" t="s">
        <v>99713</v>
      </c>
      <c r="I29685" t="s">
        <v>108867</v>
      </c>
      <c r="J29685" t="s">
        <v>137243</v>
      </c>
      <c r="K29685" t="s">
        <v>145453</v>
      </c>
      <c r="L29685" t="s">
        <v>146934</v>
      </c>
      <c r="M29685" t="s">
        <v>147880</v>
      </c>
      <c r="N29685" t="s">
        <v>152108</v>
      </c>
      <c r="O29685" t="s">
        <v>153497</v>
      </c>
      <c r="P29685" t="s">
        <v>154400</v>
      </c>
      <c r="Q29685">
        <v>1</v>
      </c>
      <c r="R29685">
        <v>0</v>
      </c>
      <c r="S29685">
        <v>0</v>
      </c>
    </row>
    <row r="29686" spans="1:19" x14ac:dyDescent="0.35">
      <c r="A29686">
        <v>921</v>
      </c>
      <c r="B29686" t="s">
        <v>109</v>
      </c>
      <c r="C29686">
        <v>2005</v>
      </c>
      <c r="D29686">
        <v>6</v>
      </c>
      <c r="E29686" t="s">
        <v>29555</v>
      </c>
      <c r="F29686" t="s">
        <v>39077</v>
      </c>
      <c r="G29686" t="s">
        <v>67871</v>
      </c>
      <c r="H29686" t="s">
        <v>99714</v>
      </c>
      <c r="I29686" t="s">
        <v>108867</v>
      </c>
      <c r="J29686" t="s">
        <v>137244</v>
      </c>
      <c r="K29686" t="s">
        <v>145454</v>
      </c>
      <c r="L29686" t="s">
        <v>146935</v>
      </c>
      <c r="M29686" t="s">
        <v>147881</v>
      </c>
      <c r="N29686" t="s">
        <v>152109</v>
      </c>
      <c r="O29686" t="s">
        <v>153498</v>
      </c>
      <c r="P29686" t="s">
        <v>154401</v>
      </c>
      <c r="Q29686">
        <v>1</v>
      </c>
      <c r="R29686">
        <v>0</v>
      </c>
      <c r="S29686">
        <v>0</v>
      </c>
    </row>
    <row r="29687" spans="1:19" x14ac:dyDescent="0.35">
      <c r="A29687">
        <v>921</v>
      </c>
      <c r="B29687" t="s">
        <v>109</v>
      </c>
      <c r="C29687">
        <v>2005</v>
      </c>
      <c r="D29687">
        <v>7</v>
      </c>
      <c r="E29687" t="s">
        <v>29556</v>
      </c>
      <c r="F29687" t="s">
        <v>39077</v>
      </c>
      <c r="G29687" t="s">
        <v>67872</v>
      </c>
      <c r="H29687" t="s">
        <v>99715</v>
      </c>
      <c r="I29687" t="s">
        <v>108867</v>
      </c>
      <c r="J29687" t="s">
        <v>137245</v>
      </c>
      <c r="K29687" t="s">
        <v>145455</v>
      </c>
      <c r="L29687" t="s">
        <v>146935</v>
      </c>
      <c r="M29687" t="s">
        <v>147882</v>
      </c>
      <c r="N29687" t="s">
        <v>152110</v>
      </c>
      <c r="O29687" t="s">
        <v>153498</v>
      </c>
      <c r="P29687" t="s">
        <v>154402</v>
      </c>
      <c r="Q29687">
        <v>1</v>
      </c>
      <c r="R29687">
        <v>0</v>
      </c>
      <c r="S29687">
        <v>0</v>
      </c>
    </row>
    <row r="29688" spans="1:19" x14ac:dyDescent="0.35">
      <c r="A29688">
        <v>921</v>
      </c>
      <c r="B29688" t="s">
        <v>109</v>
      </c>
      <c r="C29688">
        <v>2005</v>
      </c>
      <c r="D29688">
        <v>8</v>
      </c>
      <c r="E29688" t="s">
        <v>29557</v>
      </c>
      <c r="F29688" t="s">
        <v>39077</v>
      </c>
      <c r="G29688" t="s">
        <v>67873</v>
      </c>
      <c r="H29688" t="s">
        <v>99716</v>
      </c>
      <c r="I29688" t="s">
        <v>108867</v>
      </c>
      <c r="J29688" t="s">
        <v>137246</v>
      </c>
      <c r="K29688" t="s">
        <v>145456</v>
      </c>
      <c r="L29688" t="s">
        <v>146936</v>
      </c>
      <c r="M29688" t="s">
        <v>147883</v>
      </c>
      <c r="N29688" t="s">
        <v>152111</v>
      </c>
      <c r="O29688" t="s">
        <v>153499</v>
      </c>
      <c r="P29688" t="s">
        <v>154403</v>
      </c>
      <c r="Q29688">
        <v>0</v>
      </c>
      <c r="R29688">
        <v>0</v>
      </c>
      <c r="S29688">
        <v>0</v>
      </c>
    </row>
    <row r="29689" spans="1:19" x14ac:dyDescent="0.35">
      <c r="A29689">
        <v>921</v>
      </c>
      <c r="B29689" t="s">
        <v>109</v>
      </c>
      <c r="C29689">
        <v>2005</v>
      </c>
      <c r="D29689">
        <v>9</v>
      </c>
      <c r="E29689" t="s">
        <v>29558</v>
      </c>
      <c r="F29689" t="s">
        <v>39077</v>
      </c>
      <c r="G29689" t="s">
        <v>67874</v>
      </c>
      <c r="H29689" t="s">
        <v>99717</v>
      </c>
      <c r="I29689" t="s">
        <v>108867</v>
      </c>
      <c r="J29689" t="s">
        <v>137247</v>
      </c>
      <c r="K29689" t="s">
        <v>145457</v>
      </c>
      <c r="L29689" t="s">
        <v>146937</v>
      </c>
      <c r="M29689" t="s">
        <v>147884</v>
      </c>
      <c r="N29689" t="s">
        <v>152112</v>
      </c>
      <c r="O29689" t="s">
        <v>153500</v>
      </c>
      <c r="P29689" t="s">
        <v>154404</v>
      </c>
      <c r="Q29689">
        <v>1</v>
      </c>
      <c r="R29689">
        <v>0</v>
      </c>
      <c r="S29689">
        <v>0</v>
      </c>
    </row>
    <row r="29690" spans="1:19" x14ac:dyDescent="0.35">
      <c r="A29690">
        <v>921</v>
      </c>
      <c r="B29690" t="s">
        <v>109</v>
      </c>
      <c r="C29690">
        <v>2005</v>
      </c>
      <c r="D29690">
        <v>10</v>
      </c>
      <c r="E29690" t="s">
        <v>29559</v>
      </c>
      <c r="F29690" t="s">
        <v>39077</v>
      </c>
      <c r="G29690" t="s">
        <v>67875</v>
      </c>
      <c r="H29690" t="s">
        <v>99718</v>
      </c>
      <c r="I29690" t="s">
        <v>108867</v>
      </c>
      <c r="J29690" t="s">
        <v>137248</v>
      </c>
      <c r="K29690" t="s">
        <v>145458</v>
      </c>
      <c r="L29690" t="s">
        <v>146938</v>
      </c>
      <c r="M29690" t="s">
        <v>147885</v>
      </c>
      <c r="N29690" t="s">
        <v>152113</v>
      </c>
      <c r="O29690" t="s">
        <v>153501</v>
      </c>
      <c r="P29690" t="s">
        <v>154405</v>
      </c>
      <c r="Q29690">
        <v>1</v>
      </c>
      <c r="R29690">
        <v>0</v>
      </c>
      <c r="S29690">
        <v>0</v>
      </c>
    </row>
    <row r="29691" spans="1:19" x14ac:dyDescent="0.35">
      <c r="A29691">
        <v>921</v>
      </c>
      <c r="B29691" t="s">
        <v>109</v>
      </c>
      <c r="C29691">
        <v>2005</v>
      </c>
      <c r="D29691">
        <v>11</v>
      </c>
      <c r="E29691" t="s">
        <v>29560</v>
      </c>
      <c r="F29691" t="s">
        <v>39077</v>
      </c>
      <c r="G29691" t="s">
        <v>67876</v>
      </c>
      <c r="H29691" t="s">
        <v>99719</v>
      </c>
      <c r="I29691" t="s">
        <v>108867</v>
      </c>
      <c r="J29691" t="s">
        <v>137249</v>
      </c>
      <c r="K29691" t="s">
        <v>145459</v>
      </c>
      <c r="L29691" t="s">
        <v>146939</v>
      </c>
      <c r="M29691" t="s">
        <v>147886</v>
      </c>
      <c r="N29691" t="s">
        <v>152114</v>
      </c>
      <c r="O29691" t="s">
        <v>153502</v>
      </c>
      <c r="P29691" t="s">
        <v>154406</v>
      </c>
      <c r="Q29691">
        <v>1</v>
      </c>
      <c r="R29691">
        <v>0</v>
      </c>
      <c r="S29691">
        <v>0</v>
      </c>
    </row>
    <row r="29692" spans="1:19" x14ac:dyDescent="0.35">
      <c r="A29692">
        <v>921</v>
      </c>
      <c r="B29692" t="s">
        <v>109</v>
      </c>
      <c r="C29692">
        <v>2005</v>
      </c>
      <c r="D29692">
        <v>12</v>
      </c>
      <c r="E29692" t="s">
        <v>29561</v>
      </c>
      <c r="F29692" t="s">
        <v>39077</v>
      </c>
      <c r="G29692" t="s">
        <v>67877</v>
      </c>
      <c r="H29692" t="s">
        <v>99720</v>
      </c>
      <c r="I29692" t="s">
        <v>108867</v>
      </c>
      <c r="J29692" t="s">
        <v>137250</v>
      </c>
      <c r="K29692" t="s">
        <v>145460</v>
      </c>
      <c r="L29692" t="s">
        <v>146940</v>
      </c>
      <c r="M29692" t="s">
        <v>147887</v>
      </c>
      <c r="N29692" t="s">
        <v>152115</v>
      </c>
      <c r="O29692" t="s">
        <v>153503</v>
      </c>
      <c r="P29692" t="s">
        <v>154407</v>
      </c>
      <c r="Q29692">
        <v>1</v>
      </c>
      <c r="R29692">
        <v>0</v>
      </c>
      <c r="S29692">
        <v>0</v>
      </c>
    </row>
    <row r="29693" spans="1:19" x14ac:dyDescent="0.35">
      <c r="A29693">
        <v>921</v>
      </c>
      <c r="B29693" t="s">
        <v>109</v>
      </c>
      <c r="C29693">
        <v>2006</v>
      </c>
      <c r="D29693">
        <v>1</v>
      </c>
      <c r="E29693" t="s">
        <v>29562</v>
      </c>
      <c r="F29693" t="s">
        <v>39077</v>
      </c>
      <c r="G29693" t="s">
        <v>67878</v>
      </c>
      <c r="H29693" t="s">
        <v>99721</v>
      </c>
      <c r="I29693" t="s">
        <v>108867</v>
      </c>
      <c r="J29693" t="s">
        <v>137251</v>
      </c>
      <c r="K29693" t="s">
        <v>145461</v>
      </c>
      <c r="L29693" t="s">
        <v>146941</v>
      </c>
      <c r="M29693" t="s">
        <v>147888</v>
      </c>
      <c r="N29693" t="s">
        <v>152116</v>
      </c>
      <c r="O29693" t="s">
        <v>153504</v>
      </c>
      <c r="P29693" t="s">
        <v>154408</v>
      </c>
      <c r="Q29693">
        <v>1</v>
      </c>
      <c r="R29693">
        <v>0</v>
      </c>
      <c r="S29693">
        <v>0</v>
      </c>
    </row>
    <row r="29694" spans="1:19" x14ac:dyDescent="0.35">
      <c r="A29694">
        <v>921</v>
      </c>
      <c r="B29694" t="s">
        <v>109</v>
      </c>
      <c r="C29694">
        <v>2006</v>
      </c>
      <c r="D29694">
        <v>2</v>
      </c>
      <c r="E29694" t="s">
        <v>29563</v>
      </c>
      <c r="F29694" t="s">
        <v>39077</v>
      </c>
      <c r="G29694" t="s">
        <v>67879</v>
      </c>
      <c r="H29694" t="s">
        <v>99722</v>
      </c>
      <c r="I29694" t="s">
        <v>108867</v>
      </c>
      <c r="J29694" t="s">
        <v>137252</v>
      </c>
      <c r="K29694" t="s">
        <v>145462</v>
      </c>
      <c r="L29694" t="s">
        <v>146942</v>
      </c>
      <c r="M29694" t="s">
        <v>147889</v>
      </c>
      <c r="N29694" t="s">
        <v>152117</v>
      </c>
      <c r="O29694" t="s">
        <v>153505</v>
      </c>
      <c r="P29694" t="s">
        <v>154409</v>
      </c>
      <c r="Q29694">
        <v>1</v>
      </c>
      <c r="R29694">
        <v>0</v>
      </c>
      <c r="S29694">
        <v>0</v>
      </c>
    </row>
    <row r="29695" spans="1:19" x14ac:dyDescent="0.35">
      <c r="A29695">
        <v>921</v>
      </c>
      <c r="B29695" t="s">
        <v>109</v>
      </c>
      <c r="C29695">
        <v>2006</v>
      </c>
      <c r="D29695">
        <v>3</v>
      </c>
      <c r="E29695" t="s">
        <v>29564</v>
      </c>
      <c r="F29695" t="s">
        <v>39077</v>
      </c>
      <c r="G29695" t="s">
        <v>67880</v>
      </c>
      <c r="H29695" t="s">
        <v>99722</v>
      </c>
      <c r="I29695" t="s">
        <v>108867</v>
      </c>
      <c r="J29695" t="s">
        <v>137252</v>
      </c>
      <c r="K29695" t="s">
        <v>145463</v>
      </c>
      <c r="L29695" t="s">
        <v>146943</v>
      </c>
      <c r="M29695" t="s">
        <v>147890</v>
      </c>
      <c r="N29695" t="s">
        <v>152118</v>
      </c>
      <c r="O29695" t="s">
        <v>153506</v>
      </c>
      <c r="P29695" t="s">
        <v>154410</v>
      </c>
      <c r="Q29695">
        <v>1</v>
      </c>
      <c r="R29695">
        <v>0</v>
      </c>
      <c r="S29695">
        <v>0</v>
      </c>
    </row>
    <row r="29696" spans="1:19" x14ac:dyDescent="0.35">
      <c r="A29696">
        <v>921</v>
      </c>
      <c r="B29696" t="s">
        <v>109</v>
      </c>
      <c r="C29696">
        <v>2006</v>
      </c>
      <c r="D29696">
        <v>4</v>
      </c>
      <c r="E29696" t="s">
        <v>29565</v>
      </c>
      <c r="F29696" t="s">
        <v>39077</v>
      </c>
      <c r="G29696" t="s">
        <v>67881</v>
      </c>
      <c r="H29696" t="s">
        <v>99723</v>
      </c>
      <c r="I29696" t="s">
        <v>108867</v>
      </c>
      <c r="J29696" t="s">
        <v>137253</v>
      </c>
      <c r="K29696" t="s">
        <v>145464</v>
      </c>
      <c r="L29696" t="s">
        <v>146944</v>
      </c>
      <c r="M29696" t="s">
        <v>147891</v>
      </c>
      <c r="N29696" t="s">
        <v>152119</v>
      </c>
      <c r="O29696" t="s">
        <v>153507</v>
      </c>
      <c r="P29696" t="s">
        <v>154411</v>
      </c>
      <c r="Q29696">
        <v>1</v>
      </c>
      <c r="R29696">
        <v>0</v>
      </c>
      <c r="S29696">
        <v>0</v>
      </c>
    </row>
    <row r="29697" spans="1:19" x14ac:dyDescent="0.35">
      <c r="A29697">
        <v>921</v>
      </c>
      <c r="B29697" t="s">
        <v>109</v>
      </c>
      <c r="C29697">
        <v>2006</v>
      </c>
      <c r="D29697">
        <v>5</v>
      </c>
      <c r="E29697" t="s">
        <v>29566</v>
      </c>
      <c r="F29697" t="s">
        <v>39077</v>
      </c>
      <c r="G29697" t="s">
        <v>67882</v>
      </c>
      <c r="H29697" t="s">
        <v>99724</v>
      </c>
      <c r="I29697" t="s">
        <v>108867</v>
      </c>
      <c r="J29697" t="s">
        <v>137254</v>
      </c>
      <c r="K29697" t="s">
        <v>145465</v>
      </c>
      <c r="L29697" t="s">
        <v>146945</v>
      </c>
      <c r="M29697" t="s">
        <v>147892</v>
      </c>
      <c r="N29697" t="s">
        <v>152120</v>
      </c>
      <c r="O29697" t="s">
        <v>153508</v>
      </c>
      <c r="P29697" t="s">
        <v>154412</v>
      </c>
      <c r="Q29697">
        <v>1</v>
      </c>
      <c r="R29697">
        <v>0</v>
      </c>
      <c r="S29697">
        <v>0</v>
      </c>
    </row>
    <row r="29698" spans="1:19" x14ac:dyDescent="0.35">
      <c r="A29698">
        <v>921</v>
      </c>
      <c r="B29698" t="s">
        <v>109</v>
      </c>
      <c r="C29698">
        <v>2006</v>
      </c>
      <c r="D29698">
        <v>6</v>
      </c>
      <c r="E29698" t="s">
        <v>29567</v>
      </c>
      <c r="F29698" t="s">
        <v>39077</v>
      </c>
      <c r="G29698" t="s">
        <v>67883</v>
      </c>
      <c r="H29698" t="s">
        <v>99725</v>
      </c>
      <c r="I29698" t="s">
        <v>108867</v>
      </c>
      <c r="J29698" t="s">
        <v>137255</v>
      </c>
      <c r="K29698" t="s">
        <v>145466</v>
      </c>
      <c r="L29698" t="s">
        <v>146946</v>
      </c>
      <c r="M29698" t="s">
        <v>147893</v>
      </c>
      <c r="N29698" t="s">
        <v>152121</v>
      </c>
      <c r="O29698" t="s">
        <v>153509</v>
      </c>
      <c r="P29698" t="s">
        <v>154413</v>
      </c>
      <c r="Q29698">
        <v>1</v>
      </c>
      <c r="R29698">
        <v>0</v>
      </c>
      <c r="S29698">
        <v>0</v>
      </c>
    </row>
    <row r="29699" spans="1:19" x14ac:dyDescent="0.35">
      <c r="A29699">
        <v>921</v>
      </c>
      <c r="B29699" t="s">
        <v>109</v>
      </c>
      <c r="C29699">
        <v>2006</v>
      </c>
      <c r="D29699">
        <v>7</v>
      </c>
      <c r="E29699" t="s">
        <v>29568</v>
      </c>
      <c r="F29699" t="s">
        <v>39077</v>
      </c>
      <c r="G29699" t="s">
        <v>67884</v>
      </c>
      <c r="H29699" t="s">
        <v>99726</v>
      </c>
      <c r="I29699" t="s">
        <v>108867</v>
      </c>
      <c r="J29699" t="s">
        <v>137256</v>
      </c>
      <c r="K29699" t="s">
        <v>145467</v>
      </c>
      <c r="L29699" t="s">
        <v>146947</v>
      </c>
      <c r="M29699" t="s">
        <v>147894</v>
      </c>
      <c r="N29699" t="s">
        <v>152122</v>
      </c>
      <c r="O29699" t="s">
        <v>153510</v>
      </c>
      <c r="P29699" t="s">
        <v>154414</v>
      </c>
      <c r="Q29699">
        <v>1</v>
      </c>
      <c r="R29699">
        <v>0</v>
      </c>
      <c r="S29699">
        <v>0</v>
      </c>
    </row>
    <row r="29700" spans="1:19" x14ac:dyDescent="0.35">
      <c r="A29700">
        <v>921</v>
      </c>
      <c r="B29700" t="s">
        <v>109</v>
      </c>
      <c r="C29700">
        <v>2006</v>
      </c>
      <c r="D29700">
        <v>8</v>
      </c>
      <c r="E29700" t="s">
        <v>29569</v>
      </c>
      <c r="F29700" t="s">
        <v>39077</v>
      </c>
      <c r="G29700" t="s">
        <v>67885</v>
      </c>
      <c r="H29700" t="s">
        <v>99727</v>
      </c>
      <c r="I29700" t="s">
        <v>108867</v>
      </c>
      <c r="J29700" t="s">
        <v>137257</v>
      </c>
      <c r="K29700" t="s">
        <v>145468</v>
      </c>
      <c r="L29700" t="s">
        <v>146947</v>
      </c>
      <c r="M29700" t="s">
        <v>147895</v>
      </c>
      <c r="N29700" t="s">
        <v>152123</v>
      </c>
      <c r="O29700" t="s">
        <v>153510</v>
      </c>
      <c r="P29700" t="s">
        <v>154415</v>
      </c>
      <c r="Q29700">
        <v>1</v>
      </c>
      <c r="R29700">
        <v>0</v>
      </c>
      <c r="S29700">
        <v>0</v>
      </c>
    </row>
    <row r="29701" spans="1:19" x14ac:dyDescent="0.35">
      <c r="A29701">
        <v>921</v>
      </c>
      <c r="B29701" t="s">
        <v>109</v>
      </c>
      <c r="C29701">
        <v>2006</v>
      </c>
      <c r="D29701">
        <v>9</v>
      </c>
      <c r="E29701" t="s">
        <v>29570</v>
      </c>
      <c r="F29701" t="s">
        <v>39077</v>
      </c>
      <c r="G29701" t="s">
        <v>67886</v>
      </c>
      <c r="H29701" t="s">
        <v>99728</v>
      </c>
      <c r="I29701" t="s">
        <v>108867</v>
      </c>
      <c r="J29701" t="s">
        <v>137258</v>
      </c>
      <c r="K29701" t="s">
        <v>145469</v>
      </c>
      <c r="L29701" t="s">
        <v>146947</v>
      </c>
      <c r="M29701" t="s">
        <v>147896</v>
      </c>
      <c r="N29701" t="s">
        <v>152124</v>
      </c>
      <c r="O29701" t="s">
        <v>153510</v>
      </c>
      <c r="P29701" t="s">
        <v>154416</v>
      </c>
      <c r="Q29701">
        <v>1</v>
      </c>
      <c r="R29701">
        <v>0</v>
      </c>
      <c r="S29701">
        <v>0</v>
      </c>
    </row>
    <row r="29702" spans="1:19" x14ac:dyDescent="0.35">
      <c r="A29702">
        <v>921</v>
      </c>
      <c r="B29702" t="s">
        <v>109</v>
      </c>
      <c r="C29702">
        <v>2006</v>
      </c>
      <c r="D29702">
        <v>10</v>
      </c>
      <c r="E29702" t="s">
        <v>29571</v>
      </c>
      <c r="F29702" t="s">
        <v>39077</v>
      </c>
      <c r="G29702" t="s">
        <v>67887</v>
      </c>
      <c r="H29702" t="s">
        <v>99729</v>
      </c>
      <c r="I29702" t="s">
        <v>108867</v>
      </c>
      <c r="J29702" t="s">
        <v>137259</v>
      </c>
      <c r="K29702" t="s">
        <v>145470</v>
      </c>
      <c r="L29702" t="s">
        <v>146948</v>
      </c>
      <c r="M29702" t="s">
        <v>147897</v>
      </c>
      <c r="N29702" t="s">
        <v>152125</v>
      </c>
      <c r="O29702" t="s">
        <v>153511</v>
      </c>
      <c r="P29702" t="s">
        <v>154417</v>
      </c>
      <c r="Q29702">
        <v>1</v>
      </c>
      <c r="R29702">
        <v>0</v>
      </c>
      <c r="S29702">
        <v>0</v>
      </c>
    </row>
    <row r="29703" spans="1:19" x14ac:dyDescent="0.35">
      <c r="A29703">
        <v>921</v>
      </c>
      <c r="B29703" t="s">
        <v>109</v>
      </c>
      <c r="C29703">
        <v>2006</v>
      </c>
      <c r="D29703">
        <v>11</v>
      </c>
      <c r="E29703" t="s">
        <v>29572</v>
      </c>
      <c r="F29703" t="s">
        <v>39077</v>
      </c>
      <c r="G29703" t="s">
        <v>67888</v>
      </c>
      <c r="H29703" t="s">
        <v>99730</v>
      </c>
      <c r="I29703" t="s">
        <v>108867</v>
      </c>
      <c r="J29703" t="s">
        <v>137260</v>
      </c>
      <c r="K29703" t="s">
        <v>145471</v>
      </c>
      <c r="L29703" t="s">
        <v>146949</v>
      </c>
      <c r="M29703" t="s">
        <v>147898</v>
      </c>
      <c r="N29703" t="s">
        <v>152126</v>
      </c>
      <c r="O29703" t="s">
        <v>153512</v>
      </c>
      <c r="P29703" t="s">
        <v>154418</v>
      </c>
      <c r="Q29703">
        <v>1</v>
      </c>
      <c r="R29703">
        <v>0</v>
      </c>
      <c r="S29703">
        <v>0</v>
      </c>
    </row>
    <row r="29704" spans="1:19" x14ac:dyDescent="0.35">
      <c r="A29704">
        <v>921</v>
      </c>
      <c r="B29704" t="s">
        <v>109</v>
      </c>
      <c r="C29704">
        <v>2006</v>
      </c>
      <c r="D29704">
        <v>12</v>
      </c>
      <c r="E29704" t="s">
        <v>29573</v>
      </c>
      <c r="F29704" t="s">
        <v>39077</v>
      </c>
      <c r="G29704" t="s">
        <v>67889</v>
      </c>
      <c r="H29704" t="s">
        <v>99731</v>
      </c>
      <c r="I29704" t="s">
        <v>108867</v>
      </c>
      <c r="J29704" t="s">
        <v>137261</v>
      </c>
      <c r="K29704" t="s">
        <v>145472</v>
      </c>
      <c r="L29704" t="s">
        <v>146950</v>
      </c>
      <c r="M29704" t="s">
        <v>147899</v>
      </c>
      <c r="N29704" t="s">
        <v>152127</v>
      </c>
      <c r="O29704" t="s">
        <v>153513</v>
      </c>
      <c r="P29704" t="s">
        <v>154419</v>
      </c>
      <c r="Q29704">
        <v>1</v>
      </c>
      <c r="R29704">
        <v>0</v>
      </c>
      <c r="S29704">
        <v>0</v>
      </c>
    </row>
    <row r="29705" spans="1:19" x14ac:dyDescent="0.35">
      <c r="A29705">
        <v>921</v>
      </c>
      <c r="B29705" t="s">
        <v>109</v>
      </c>
      <c r="C29705">
        <v>2007</v>
      </c>
      <c r="D29705">
        <v>1</v>
      </c>
      <c r="E29705" t="s">
        <v>29574</v>
      </c>
      <c r="F29705" t="s">
        <v>39077</v>
      </c>
      <c r="G29705" t="s">
        <v>67890</v>
      </c>
      <c r="H29705" t="s">
        <v>99732</v>
      </c>
      <c r="I29705" t="s">
        <v>108867</v>
      </c>
      <c r="J29705" t="s">
        <v>137262</v>
      </c>
      <c r="K29705" t="s">
        <v>145473</v>
      </c>
      <c r="L29705" t="s">
        <v>146950</v>
      </c>
      <c r="M29705" t="s">
        <v>147900</v>
      </c>
      <c r="N29705" t="s">
        <v>152128</v>
      </c>
      <c r="O29705" t="s">
        <v>153513</v>
      </c>
      <c r="P29705" t="s">
        <v>154420</v>
      </c>
      <c r="Q29705">
        <v>1</v>
      </c>
      <c r="R29705">
        <v>0</v>
      </c>
      <c r="S29705">
        <v>0</v>
      </c>
    </row>
    <row r="29706" spans="1:19" x14ac:dyDescent="0.35">
      <c r="A29706">
        <v>921</v>
      </c>
      <c r="B29706" t="s">
        <v>109</v>
      </c>
      <c r="C29706">
        <v>2007</v>
      </c>
      <c r="D29706">
        <v>2</v>
      </c>
      <c r="E29706" t="s">
        <v>29575</v>
      </c>
      <c r="F29706" t="s">
        <v>39077</v>
      </c>
      <c r="G29706" t="s">
        <v>67891</v>
      </c>
      <c r="H29706" t="s">
        <v>99733</v>
      </c>
      <c r="I29706" t="s">
        <v>108867</v>
      </c>
      <c r="J29706" t="s">
        <v>137263</v>
      </c>
      <c r="K29706" t="s">
        <v>145474</v>
      </c>
      <c r="L29706" t="s">
        <v>146951</v>
      </c>
      <c r="M29706" t="s">
        <v>147901</v>
      </c>
      <c r="N29706" t="s">
        <v>152129</v>
      </c>
      <c r="O29706" t="s">
        <v>153514</v>
      </c>
      <c r="P29706" t="s">
        <v>154421</v>
      </c>
      <c r="Q29706">
        <v>1</v>
      </c>
      <c r="R29706">
        <v>0</v>
      </c>
      <c r="S29706">
        <v>0</v>
      </c>
    </row>
    <row r="29707" spans="1:19" x14ac:dyDescent="0.35">
      <c r="A29707">
        <v>921</v>
      </c>
      <c r="B29707" t="s">
        <v>109</v>
      </c>
      <c r="C29707">
        <v>2007</v>
      </c>
      <c r="D29707">
        <v>3</v>
      </c>
      <c r="E29707" t="s">
        <v>29576</v>
      </c>
      <c r="F29707" t="s">
        <v>39077</v>
      </c>
      <c r="G29707" t="s">
        <v>67892</v>
      </c>
      <c r="H29707" t="s">
        <v>99734</v>
      </c>
      <c r="I29707" t="s">
        <v>108867</v>
      </c>
      <c r="J29707" t="s">
        <v>137264</v>
      </c>
      <c r="K29707" t="s">
        <v>145475</v>
      </c>
      <c r="L29707" t="s">
        <v>146952</v>
      </c>
      <c r="M29707" t="s">
        <v>147902</v>
      </c>
      <c r="N29707" t="s">
        <v>152130</v>
      </c>
      <c r="O29707" t="s">
        <v>153515</v>
      </c>
      <c r="P29707" t="s">
        <v>154422</v>
      </c>
      <c r="Q29707">
        <v>1</v>
      </c>
      <c r="R29707">
        <v>0</v>
      </c>
      <c r="S29707">
        <v>0</v>
      </c>
    </row>
    <row r="29708" spans="1:19" x14ac:dyDescent="0.35">
      <c r="A29708">
        <v>921</v>
      </c>
      <c r="B29708" t="s">
        <v>109</v>
      </c>
      <c r="C29708">
        <v>2007</v>
      </c>
      <c r="D29708">
        <v>4</v>
      </c>
      <c r="E29708" t="s">
        <v>29577</v>
      </c>
      <c r="F29708" t="s">
        <v>39077</v>
      </c>
      <c r="G29708" t="s">
        <v>67893</v>
      </c>
      <c r="H29708" t="s">
        <v>99735</v>
      </c>
      <c r="I29708" t="s">
        <v>108867</v>
      </c>
      <c r="J29708" t="s">
        <v>137265</v>
      </c>
      <c r="K29708" t="s">
        <v>145476</v>
      </c>
      <c r="L29708" t="s">
        <v>146953</v>
      </c>
      <c r="M29708" t="s">
        <v>147903</v>
      </c>
      <c r="N29708" t="s">
        <v>152131</v>
      </c>
      <c r="O29708" t="s">
        <v>153516</v>
      </c>
      <c r="P29708" t="s">
        <v>154423</v>
      </c>
      <c r="Q29708">
        <v>0</v>
      </c>
      <c r="R29708">
        <v>0</v>
      </c>
      <c r="S29708">
        <v>0</v>
      </c>
    </row>
    <row r="29709" spans="1:19" x14ac:dyDescent="0.35">
      <c r="A29709">
        <v>921</v>
      </c>
      <c r="B29709" t="s">
        <v>109</v>
      </c>
      <c r="C29709">
        <v>2007</v>
      </c>
      <c r="D29709">
        <v>5</v>
      </c>
      <c r="E29709" t="s">
        <v>29578</v>
      </c>
      <c r="F29709" t="s">
        <v>39077</v>
      </c>
      <c r="G29709" t="s">
        <v>67894</v>
      </c>
      <c r="H29709" t="s">
        <v>99736</v>
      </c>
      <c r="I29709" t="s">
        <v>108867</v>
      </c>
      <c r="J29709" t="s">
        <v>137266</v>
      </c>
      <c r="K29709" t="s">
        <v>145477</v>
      </c>
      <c r="L29709" t="s">
        <v>146954</v>
      </c>
      <c r="M29709" t="s">
        <v>147904</v>
      </c>
      <c r="N29709" t="s">
        <v>152132</v>
      </c>
      <c r="O29709" t="s">
        <v>153517</v>
      </c>
      <c r="P29709" t="s">
        <v>154424</v>
      </c>
      <c r="Q29709">
        <v>1</v>
      </c>
      <c r="R29709">
        <v>0</v>
      </c>
      <c r="S29709">
        <v>0</v>
      </c>
    </row>
    <row r="29710" spans="1:19" x14ac:dyDescent="0.35">
      <c r="A29710">
        <v>921</v>
      </c>
      <c r="B29710" t="s">
        <v>109</v>
      </c>
      <c r="C29710">
        <v>2007</v>
      </c>
      <c r="D29710">
        <v>6</v>
      </c>
      <c r="E29710" t="s">
        <v>29579</v>
      </c>
      <c r="F29710" t="s">
        <v>39077</v>
      </c>
      <c r="G29710" t="s">
        <v>67895</v>
      </c>
      <c r="H29710" t="s">
        <v>99737</v>
      </c>
      <c r="I29710" t="s">
        <v>108867</v>
      </c>
      <c r="J29710" t="s">
        <v>137267</v>
      </c>
      <c r="K29710" t="s">
        <v>145478</v>
      </c>
      <c r="L29710" t="s">
        <v>146954</v>
      </c>
      <c r="M29710" t="s">
        <v>147905</v>
      </c>
      <c r="N29710" t="s">
        <v>152133</v>
      </c>
      <c r="O29710" t="s">
        <v>153517</v>
      </c>
      <c r="P29710" t="s">
        <v>154425</v>
      </c>
      <c r="Q29710">
        <v>1</v>
      </c>
      <c r="R29710">
        <v>0</v>
      </c>
      <c r="S29710">
        <v>0</v>
      </c>
    </row>
    <row r="29711" spans="1:19" x14ac:dyDescent="0.35">
      <c r="A29711">
        <v>921</v>
      </c>
      <c r="B29711" t="s">
        <v>109</v>
      </c>
      <c r="C29711">
        <v>2007</v>
      </c>
      <c r="D29711">
        <v>7</v>
      </c>
      <c r="E29711" t="s">
        <v>29580</v>
      </c>
      <c r="F29711" t="s">
        <v>39077</v>
      </c>
      <c r="G29711" t="s">
        <v>67896</v>
      </c>
      <c r="H29711" t="s">
        <v>99738</v>
      </c>
      <c r="I29711" t="s">
        <v>108867</v>
      </c>
      <c r="J29711" t="s">
        <v>137268</v>
      </c>
      <c r="K29711" t="s">
        <v>145479</v>
      </c>
      <c r="L29711" t="s">
        <v>146954</v>
      </c>
      <c r="M29711" t="s">
        <v>147906</v>
      </c>
      <c r="N29711" t="s">
        <v>152134</v>
      </c>
      <c r="O29711" t="s">
        <v>153517</v>
      </c>
      <c r="P29711" t="s">
        <v>154426</v>
      </c>
      <c r="Q29711">
        <v>1</v>
      </c>
      <c r="R29711">
        <v>0</v>
      </c>
      <c r="S29711">
        <v>0</v>
      </c>
    </row>
    <row r="29712" spans="1:19" x14ac:dyDescent="0.35">
      <c r="A29712">
        <v>921</v>
      </c>
      <c r="B29712" t="s">
        <v>109</v>
      </c>
      <c r="C29712">
        <v>2007</v>
      </c>
      <c r="D29712">
        <v>8</v>
      </c>
      <c r="E29712" t="s">
        <v>29581</v>
      </c>
      <c r="F29712" t="s">
        <v>39077</v>
      </c>
      <c r="G29712" t="s">
        <v>67897</v>
      </c>
      <c r="H29712" t="s">
        <v>99739</v>
      </c>
      <c r="I29712" t="s">
        <v>108867</v>
      </c>
      <c r="J29712" t="s">
        <v>137269</v>
      </c>
      <c r="K29712" t="s">
        <v>145480</v>
      </c>
      <c r="L29712" t="s">
        <v>146954</v>
      </c>
      <c r="M29712" t="s">
        <v>147907</v>
      </c>
      <c r="N29712" t="s">
        <v>152135</v>
      </c>
      <c r="O29712" t="s">
        <v>153517</v>
      </c>
      <c r="P29712" t="s">
        <v>154427</v>
      </c>
      <c r="Q29712">
        <v>1</v>
      </c>
      <c r="R29712">
        <v>0</v>
      </c>
      <c r="S29712">
        <v>0</v>
      </c>
    </row>
    <row r="29713" spans="1:19" x14ac:dyDescent="0.35">
      <c r="A29713">
        <v>921</v>
      </c>
      <c r="B29713" t="s">
        <v>109</v>
      </c>
      <c r="C29713">
        <v>2007</v>
      </c>
      <c r="D29713">
        <v>9</v>
      </c>
      <c r="E29713" t="s">
        <v>29582</v>
      </c>
      <c r="F29713" t="s">
        <v>39077</v>
      </c>
      <c r="G29713" t="s">
        <v>67898</v>
      </c>
      <c r="H29713" t="s">
        <v>99740</v>
      </c>
      <c r="I29713" t="s">
        <v>108867</v>
      </c>
      <c r="J29713" t="s">
        <v>137270</v>
      </c>
      <c r="K29713" t="s">
        <v>145481</v>
      </c>
      <c r="L29713" t="s">
        <v>146955</v>
      </c>
      <c r="M29713" t="s">
        <v>147908</v>
      </c>
      <c r="N29713" t="s">
        <v>152136</v>
      </c>
      <c r="O29713" t="s">
        <v>153518</v>
      </c>
      <c r="P29713" t="s">
        <v>154427</v>
      </c>
      <c r="Q29713">
        <v>1</v>
      </c>
      <c r="R29713">
        <v>0</v>
      </c>
      <c r="S29713">
        <v>0</v>
      </c>
    </row>
    <row r="29714" spans="1:19" x14ac:dyDescent="0.35">
      <c r="A29714">
        <v>921</v>
      </c>
      <c r="B29714" t="s">
        <v>109</v>
      </c>
      <c r="C29714">
        <v>2007</v>
      </c>
      <c r="D29714">
        <v>10</v>
      </c>
      <c r="E29714" t="s">
        <v>29583</v>
      </c>
      <c r="F29714" t="s">
        <v>39077</v>
      </c>
      <c r="G29714" t="s">
        <v>67899</v>
      </c>
      <c r="H29714" t="s">
        <v>99741</v>
      </c>
      <c r="I29714" t="s">
        <v>108867</v>
      </c>
      <c r="J29714" t="s">
        <v>137271</v>
      </c>
      <c r="K29714" t="s">
        <v>145482</v>
      </c>
      <c r="L29714" t="s">
        <v>146956</v>
      </c>
      <c r="M29714" t="s">
        <v>147909</v>
      </c>
      <c r="N29714" t="s">
        <v>152137</v>
      </c>
      <c r="O29714" t="s">
        <v>153519</v>
      </c>
      <c r="P29714" t="s">
        <v>154428</v>
      </c>
      <c r="Q29714">
        <v>1</v>
      </c>
      <c r="R29714">
        <v>0</v>
      </c>
      <c r="S29714">
        <v>0</v>
      </c>
    </row>
    <row r="29715" spans="1:19" x14ac:dyDescent="0.35">
      <c r="A29715">
        <v>921</v>
      </c>
      <c r="B29715" t="s">
        <v>109</v>
      </c>
      <c r="C29715">
        <v>2007</v>
      </c>
      <c r="D29715">
        <v>11</v>
      </c>
      <c r="E29715" t="s">
        <v>29584</v>
      </c>
      <c r="F29715" t="s">
        <v>39077</v>
      </c>
      <c r="G29715" t="s">
        <v>67900</v>
      </c>
      <c r="H29715" t="s">
        <v>99742</v>
      </c>
      <c r="I29715" t="s">
        <v>108867</v>
      </c>
      <c r="J29715" t="s">
        <v>137272</v>
      </c>
      <c r="K29715" t="s">
        <v>145483</v>
      </c>
      <c r="L29715" t="s">
        <v>146957</v>
      </c>
      <c r="M29715" t="s">
        <v>147910</v>
      </c>
      <c r="N29715" t="s">
        <v>152138</v>
      </c>
      <c r="O29715" t="s">
        <v>153520</v>
      </c>
      <c r="P29715" t="s">
        <v>154429</v>
      </c>
      <c r="Q29715">
        <v>1</v>
      </c>
      <c r="R29715">
        <v>0</v>
      </c>
      <c r="S29715">
        <v>0</v>
      </c>
    </row>
    <row r="29716" spans="1:19" x14ac:dyDescent="0.35">
      <c r="A29716">
        <v>921</v>
      </c>
      <c r="B29716" t="s">
        <v>109</v>
      </c>
      <c r="C29716">
        <v>2007</v>
      </c>
      <c r="D29716">
        <v>12</v>
      </c>
      <c r="E29716" t="s">
        <v>29585</v>
      </c>
      <c r="F29716" t="s">
        <v>39077</v>
      </c>
      <c r="G29716" t="s">
        <v>67901</v>
      </c>
      <c r="H29716" t="s">
        <v>99743</v>
      </c>
      <c r="I29716" t="s">
        <v>108867</v>
      </c>
      <c r="J29716" t="s">
        <v>137273</v>
      </c>
      <c r="K29716" t="s">
        <v>145484</v>
      </c>
      <c r="L29716" t="s">
        <v>146957</v>
      </c>
      <c r="M29716" t="s">
        <v>147911</v>
      </c>
      <c r="N29716" t="s">
        <v>152139</v>
      </c>
      <c r="O29716" t="s">
        <v>153520</v>
      </c>
      <c r="P29716" t="s">
        <v>154430</v>
      </c>
      <c r="Q29716">
        <v>1</v>
      </c>
      <c r="R29716">
        <v>0</v>
      </c>
      <c r="S29716">
        <v>0</v>
      </c>
    </row>
    <row r="29717" spans="1:19" x14ac:dyDescent="0.35">
      <c r="A29717">
        <v>921</v>
      </c>
      <c r="B29717" t="s">
        <v>109</v>
      </c>
      <c r="C29717">
        <v>2008</v>
      </c>
      <c r="D29717">
        <v>1</v>
      </c>
      <c r="E29717" t="s">
        <v>29586</v>
      </c>
      <c r="F29717" t="s">
        <v>39077</v>
      </c>
      <c r="G29717" t="s">
        <v>67902</v>
      </c>
      <c r="H29717" t="s">
        <v>99744</v>
      </c>
      <c r="I29717" t="s">
        <v>108867</v>
      </c>
      <c r="J29717" t="s">
        <v>137274</v>
      </c>
      <c r="K29717" t="s">
        <v>145485</v>
      </c>
      <c r="L29717" t="s">
        <v>146957</v>
      </c>
      <c r="M29717" t="s">
        <v>147912</v>
      </c>
      <c r="N29717" t="s">
        <v>152140</v>
      </c>
      <c r="O29717" t="s">
        <v>153520</v>
      </c>
      <c r="P29717" t="s">
        <v>154431</v>
      </c>
      <c r="Q29717">
        <v>1</v>
      </c>
      <c r="R29717">
        <v>0</v>
      </c>
      <c r="S29717">
        <v>0</v>
      </c>
    </row>
    <row r="29718" spans="1:19" x14ac:dyDescent="0.35">
      <c r="A29718">
        <v>921</v>
      </c>
      <c r="B29718" t="s">
        <v>109</v>
      </c>
      <c r="C29718">
        <v>2008</v>
      </c>
      <c r="D29718">
        <v>2</v>
      </c>
      <c r="E29718" t="s">
        <v>29587</v>
      </c>
      <c r="F29718" t="s">
        <v>39077</v>
      </c>
      <c r="G29718" t="s">
        <v>67903</v>
      </c>
      <c r="H29718" t="s">
        <v>99745</v>
      </c>
      <c r="I29718" t="s">
        <v>108867</v>
      </c>
      <c r="J29718" t="s">
        <v>137275</v>
      </c>
      <c r="K29718" t="s">
        <v>145486</v>
      </c>
      <c r="L29718" t="s">
        <v>146958</v>
      </c>
      <c r="M29718" t="s">
        <v>147913</v>
      </c>
      <c r="N29718" t="s">
        <v>152141</v>
      </c>
      <c r="O29718" t="s">
        <v>153521</v>
      </c>
      <c r="P29718" t="s">
        <v>154432</v>
      </c>
      <c r="Q29718">
        <v>1</v>
      </c>
      <c r="R29718">
        <v>0</v>
      </c>
      <c r="S29718">
        <v>0</v>
      </c>
    </row>
    <row r="29719" spans="1:19" x14ac:dyDescent="0.35">
      <c r="A29719">
        <v>921</v>
      </c>
      <c r="B29719" t="s">
        <v>109</v>
      </c>
      <c r="C29719">
        <v>2008</v>
      </c>
      <c r="D29719">
        <v>3</v>
      </c>
      <c r="E29719" t="s">
        <v>29588</v>
      </c>
      <c r="F29719" t="s">
        <v>39077</v>
      </c>
      <c r="G29719" t="s">
        <v>67904</v>
      </c>
      <c r="H29719" t="s">
        <v>99746</v>
      </c>
      <c r="I29719" t="s">
        <v>108867</v>
      </c>
      <c r="J29719" t="s">
        <v>137276</v>
      </c>
      <c r="K29719" t="s">
        <v>145487</v>
      </c>
      <c r="L29719" t="s">
        <v>146959</v>
      </c>
      <c r="M29719" t="s">
        <v>147914</v>
      </c>
      <c r="N29719" t="s">
        <v>152142</v>
      </c>
      <c r="O29719" t="s">
        <v>153522</v>
      </c>
      <c r="P29719" t="s">
        <v>154433</v>
      </c>
      <c r="Q29719">
        <v>1</v>
      </c>
      <c r="R29719">
        <v>0</v>
      </c>
      <c r="S29719">
        <v>0</v>
      </c>
    </row>
    <row r="29720" spans="1:19" x14ac:dyDescent="0.35">
      <c r="A29720">
        <v>921</v>
      </c>
      <c r="B29720" t="s">
        <v>109</v>
      </c>
      <c r="C29720">
        <v>2008</v>
      </c>
      <c r="D29720">
        <v>4</v>
      </c>
      <c r="E29720" t="s">
        <v>29589</v>
      </c>
      <c r="F29720" t="s">
        <v>39077</v>
      </c>
      <c r="G29720" t="s">
        <v>67905</v>
      </c>
      <c r="H29720" t="s">
        <v>99747</v>
      </c>
      <c r="I29720" t="s">
        <v>108867</v>
      </c>
      <c r="J29720" t="s">
        <v>137277</v>
      </c>
      <c r="K29720" t="s">
        <v>145488</v>
      </c>
      <c r="L29720" t="s">
        <v>146959</v>
      </c>
      <c r="M29720" t="s">
        <v>147915</v>
      </c>
      <c r="N29720" t="s">
        <v>152143</v>
      </c>
      <c r="O29720" t="s">
        <v>153522</v>
      </c>
      <c r="P29720" t="s">
        <v>154434</v>
      </c>
      <c r="Q29720">
        <v>1</v>
      </c>
      <c r="R29720">
        <v>0</v>
      </c>
      <c r="S29720">
        <v>0</v>
      </c>
    </row>
    <row r="29721" spans="1:19" x14ac:dyDescent="0.35">
      <c r="A29721">
        <v>921</v>
      </c>
      <c r="B29721" t="s">
        <v>109</v>
      </c>
      <c r="C29721">
        <v>2008</v>
      </c>
      <c r="D29721">
        <v>5</v>
      </c>
      <c r="E29721" t="s">
        <v>29590</v>
      </c>
      <c r="F29721" t="s">
        <v>39077</v>
      </c>
      <c r="G29721" t="s">
        <v>67906</v>
      </c>
      <c r="H29721" t="s">
        <v>99748</v>
      </c>
      <c r="I29721" t="s">
        <v>108867</v>
      </c>
      <c r="J29721" t="s">
        <v>137278</v>
      </c>
      <c r="K29721" t="s">
        <v>145489</v>
      </c>
      <c r="L29721" t="s">
        <v>146959</v>
      </c>
      <c r="M29721" t="s">
        <v>147916</v>
      </c>
      <c r="N29721" t="s">
        <v>152144</v>
      </c>
      <c r="O29721" t="s">
        <v>153522</v>
      </c>
      <c r="P29721" t="s">
        <v>154435</v>
      </c>
      <c r="Q29721">
        <v>1</v>
      </c>
      <c r="R29721">
        <v>0</v>
      </c>
      <c r="S29721">
        <v>0</v>
      </c>
    </row>
    <row r="29722" spans="1:19" x14ac:dyDescent="0.35">
      <c r="A29722">
        <v>921</v>
      </c>
      <c r="B29722" t="s">
        <v>109</v>
      </c>
      <c r="C29722">
        <v>2008</v>
      </c>
      <c r="D29722">
        <v>6</v>
      </c>
      <c r="E29722" t="s">
        <v>29591</v>
      </c>
      <c r="F29722" t="s">
        <v>39077</v>
      </c>
      <c r="G29722" t="s">
        <v>67907</v>
      </c>
      <c r="H29722" t="s">
        <v>99749</v>
      </c>
      <c r="I29722" t="s">
        <v>108867</v>
      </c>
      <c r="J29722" t="s">
        <v>137279</v>
      </c>
      <c r="K29722" t="s">
        <v>145490</v>
      </c>
      <c r="L29722" t="s">
        <v>146960</v>
      </c>
      <c r="M29722" t="s">
        <v>147917</v>
      </c>
      <c r="N29722" t="s">
        <v>152145</v>
      </c>
      <c r="O29722" t="s">
        <v>153523</v>
      </c>
      <c r="P29722" t="s">
        <v>154436</v>
      </c>
      <c r="Q29722">
        <v>1</v>
      </c>
      <c r="R29722">
        <v>0</v>
      </c>
      <c r="S29722">
        <v>0</v>
      </c>
    </row>
    <row r="29723" spans="1:19" x14ac:dyDescent="0.35">
      <c r="A29723">
        <v>921</v>
      </c>
      <c r="B29723" t="s">
        <v>109</v>
      </c>
      <c r="C29723">
        <v>2008</v>
      </c>
      <c r="D29723">
        <v>7</v>
      </c>
      <c r="E29723" t="s">
        <v>29592</v>
      </c>
      <c r="F29723" t="s">
        <v>39077</v>
      </c>
      <c r="G29723" t="s">
        <v>67908</v>
      </c>
      <c r="H29723" t="s">
        <v>99750</v>
      </c>
      <c r="I29723" t="s">
        <v>108867</v>
      </c>
      <c r="J29723" t="s">
        <v>137280</v>
      </c>
      <c r="K29723" t="s">
        <v>145491</v>
      </c>
      <c r="L29723" t="s">
        <v>146961</v>
      </c>
      <c r="M29723" t="s">
        <v>147918</v>
      </c>
      <c r="N29723" t="s">
        <v>152146</v>
      </c>
      <c r="O29723" t="s">
        <v>153524</v>
      </c>
      <c r="P29723" t="s">
        <v>154437</v>
      </c>
      <c r="Q29723">
        <v>1</v>
      </c>
      <c r="R29723">
        <v>0</v>
      </c>
      <c r="S29723">
        <v>0</v>
      </c>
    </row>
    <row r="29724" spans="1:19" x14ac:dyDescent="0.35">
      <c r="A29724">
        <v>921</v>
      </c>
      <c r="B29724" t="s">
        <v>109</v>
      </c>
      <c r="C29724">
        <v>2008</v>
      </c>
      <c r="D29724">
        <v>8</v>
      </c>
      <c r="E29724" t="s">
        <v>29593</v>
      </c>
      <c r="F29724" t="s">
        <v>39077</v>
      </c>
      <c r="G29724" t="s">
        <v>67909</v>
      </c>
      <c r="H29724" t="s">
        <v>99750</v>
      </c>
      <c r="I29724" t="s">
        <v>108867</v>
      </c>
      <c r="J29724" t="s">
        <v>137280</v>
      </c>
      <c r="K29724" t="s">
        <v>145492</v>
      </c>
      <c r="L29724" t="s">
        <v>146961</v>
      </c>
      <c r="M29724" t="s">
        <v>147919</v>
      </c>
      <c r="N29724" t="s">
        <v>152147</v>
      </c>
      <c r="O29724" t="s">
        <v>153524</v>
      </c>
      <c r="P29724" t="s">
        <v>154438</v>
      </c>
      <c r="Q29724">
        <v>1</v>
      </c>
      <c r="R29724">
        <v>0</v>
      </c>
      <c r="S29724">
        <v>0</v>
      </c>
    </row>
    <row r="29725" spans="1:19" x14ac:dyDescent="0.35">
      <c r="A29725">
        <v>921</v>
      </c>
      <c r="B29725" t="s">
        <v>109</v>
      </c>
      <c r="C29725">
        <v>2008</v>
      </c>
      <c r="D29725">
        <v>9</v>
      </c>
      <c r="E29725" t="s">
        <v>29594</v>
      </c>
      <c r="F29725" t="s">
        <v>39077</v>
      </c>
      <c r="G29725" t="s">
        <v>67910</v>
      </c>
      <c r="H29725" t="s">
        <v>99751</v>
      </c>
      <c r="I29725" t="s">
        <v>108867</v>
      </c>
      <c r="J29725" t="s">
        <v>137281</v>
      </c>
      <c r="K29725" t="s">
        <v>145493</v>
      </c>
      <c r="L29725" t="s">
        <v>146961</v>
      </c>
      <c r="M29725" t="s">
        <v>147920</v>
      </c>
      <c r="N29725" t="s">
        <v>152148</v>
      </c>
      <c r="O29725" t="s">
        <v>153524</v>
      </c>
      <c r="P29725" t="s">
        <v>154439</v>
      </c>
      <c r="Q29725">
        <v>0</v>
      </c>
      <c r="R29725">
        <v>0</v>
      </c>
      <c r="S29725">
        <v>0</v>
      </c>
    </row>
    <row r="29726" spans="1:19" x14ac:dyDescent="0.35">
      <c r="A29726">
        <v>921</v>
      </c>
      <c r="B29726" t="s">
        <v>109</v>
      </c>
      <c r="C29726">
        <v>2008</v>
      </c>
      <c r="D29726">
        <v>10</v>
      </c>
      <c r="E29726" t="s">
        <v>29595</v>
      </c>
      <c r="F29726" t="s">
        <v>39077</v>
      </c>
      <c r="G29726" t="s">
        <v>67911</v>
      </c>
      <c r="H29726" t="s">
        <v>99752</v>
      </c>
      <c r="I29726" t="s">
        <v>108867</v>
      </c>
      <c r="J29726" t="s">
        <v>137282</v>
      </c>
      <c r="K29726" t="s">
        <v>145494</v>
      </c>
      <c r="L29726" t="s">
        <v>146961</v>
      </c>
      <c r="M29726" t="s">
        <v>147921</v>
      </c>
      <c r="N29726" t="s">
        <v>152149</v>
      </c>
      <c r="O29726" t="s">
        <v>153524</v>
      </c>
      <c r="P29726" t="s">
        <v>154440</v>
      </c>
      <c r="Q29726">
        <v>1</v>
      </c>
      <c r="R29726">
        <v>0</v>
      </c>
      <c r="S29726">
        <v>0</v>
      </c>
    </row>
    <row r="29727" spans="1:19" x14ac:dyDescent="0.35">
      <c r="A29727">
        <v>921</v>
      </c>
      <c r="B29727" t="s">
        <v>109</v>
      </c>
      <c r="C29727">
        <v>2008</v>
      </c>
      <c r="D29727">
        <v>11</v>
      </c>
      <c r="E29727" t="s">
        <v>29596</v>
      </c>
      <c r="F29727" t="s">
        <v>39077</v>
      </c>
      <c r="G29727" t="s">
        <v>67912</v>
      </c>
      <c r="H29727" t="s">
        <v>99753</v>
      </c>
      <c r="I29727" t="s">
        <v>108867</v>
      </c>
      <c r="J29727" t="s">
        <v>137283</v>
      </c>
      <c r="K29727" t="s">
        <v>145495</v>
      </c>
      <c r="L29727" t="s">
        <v>146961</v>
      </c>
      <c r="M29727" t="s">
        <v>147922</v>
      </c>
      <c r="N29727" t="s">
        <v>152150</v>
      </c>
      <c r="O29727" t="s">
        <v>153524</v>
      </c>
      <c r="P29727" t="s">
        <v>154441</v>
      </c>
      <c r="Q29727">
        <v>1</v>
      </c>
      <c r="R29727">
        <v>0</v>
      </c>
      <c r="S29727">
        <v>0</v>
      </c>
    </row>
    <row r="29728" spans="1:19" x14ac:dyDescent="0.35">
      <c r="A29728">
        <v>921</v>
      </c>
      <c r="B29728" t="s">
        <v>109</v>
      </c>
      <c r="C29728">
        <v>2008</v>
      </c>
      <c r="D29728">
        <v>12</v>
      </c>
      <c r="E29728" t="s">
        <v>29597</v>
      </c>
      <c r="F29728" t="s">
        <v>39077</v>
      </c>
      <c r="G29728" t="s">
        <v>67913</v>
      </c>
      <c r="H29728" t="s">
        <v>99754</v>
      </c>
      <c r="I29728" t="s">
        <v>108867</v>
      </c>
      <c r="J29728" t="s">
        <v>137284</v>
      </c>
      <c r="K29728" t="s">
        <v>145496</v>
      </c>
      <c r="L29728" t="s">
        <v>146961</v>
      </c>
      <c r="M29728" t="s">
        <v>147923</v>
      </c>
      <c r="N29728" t="s">
        <v>152151</v>
      </c>
      <c r="O29728" t="s">
        <v>153524</v>
      </c>
      <c r="P29728" t="s">
        <v>154442</v>
      </c>
      <c r="Q29728">
        <v>0</v>
      </c>
      <c r="R29728">
        <v>0</v>
      </c>
      <c r="S29728">
        <v>0</v>
      </c>
    </row>
    <row r="29729" spans="1:19" x14ac:dyDescent="0.35">
      <c r="A29729">
        <v>921</v>
      </c>
      <c r="B29729" t="s">
        <v>109</v>
      </c>
      <c r="C29729">
        <v>2009</v>
      </c>
      <c r="D29729">
        <v>1</v>
      </c>
      <c r="E29729" t="s">
        <v>29598</v>
      </c>
      <c r="F29729" t="s">
        <v>39077</v>
      </c>
      <c r="G29729" t="s">
        <v>67914</v>
      </c>
      <c r="H29729" t="s">
        <v>99755</v>
      </c>
      <c r="I29729" t="s">
        <v>108867</v>
      </c>
      <c r="J29729" t="s">
        <v>137285</v>
      </c>
      <c r="K29729" t="s">
        <v>145497</v>
      </c>
      <c r="L29729" t="s">
        <v>146961</v>
      </c>
      <c r="M29729" t="s">
        <v>147924</v>
      </c>
      <c r="N29729" t="s">
        <v>152152</v>
      </c>
      <c r="O29729" t="s">
        <v>153524</v>
      </c>
      <c r="P29729" t="s">
        <v>154443</v>
      </c>
      <c r="Q29729">
        <v>1</v>
      </c>
      <c r="R29729">
        <v>0</v>
      </c>
      <c r="S29729">
        <v>0</v>
      </c>
    </row>
    <row r="29730" spans="1:19" x14ac:dyDescent="0.35">
      <c r="A29730">
        <v>921</v>
      </c>
      <c r="B29730" t="s">
        <v>109</v>
      </c>
      <c r="C29730">
        <v>2009</v>
      </c>
      <c r="D29730">
        <v>2</v>
      </c>
      <c r="E29730" t="s">
        <v>29599</v>
      </c>
      <c r="F29730" t="s">
        <v>39077</v>
      </c>
      <c r="G29730" t="s">
        <v>67915</v>
      </c>
      <c r="H29730" t="s">
        <v>99756</v>
      </c>
      <c r="I29730" t="s">
        <v>108867</v>
      </c>
      <c r="J29730" t="s">
        <v>137286</v>
      </c>
      <c r="K29730" t="s">
        <v>145498</v>
      </c>
      <c r="L29730" t="s">
        <v>146961</v>
      </c>
      <c r="M29730" t="s">
        <v>147925</v>
      </c>
      <c r="N29730" t="s">
        <v>152153</v>
      </c>
      <c r="O29730" t="s">
        <v>153524</v>
      </c>
      <c r="P29730" t="s">
        <v>154444</v>
      </c>
      <c r="Q29730">
        <v>1</v>
      </c>
      <c r="R29730">
        <v>0</v>
      </c>
      <c r="S29730">
        <v>0</v>
      </c>
    </row>
    <row r="29731" spans="1:19" x14ac:dyDescent="0.35">
      <c r="A29731">
        <v>921</v>
      </c>
      <c r="B29731" t="s">
        <v>109</v>
      </c>
      <c r="C29731">
        <v>2009</v>
      </c>
      <c r="D29731">
        <v>3</v>
      </c>
      <c r="E29731" t="s">
        <v>29600</v>
      </c>
      <c r="F29731" t="s">
        <v>39077</v>
      </c>
      <c r="G29731" t="s">
        <v>67916</v>
      </c>
      <c r="H29731" t="s">
        <v>99757</v>
      </c>
      <c r="I29731" t="s">
        <v>108867</v>
      </c>
      <c r="J29731" t="s">
        <v>137287</v>
      </c>
      <c r="K29731" t="s">
        <v>145499</v>
      </c>
      <c r="L29731" t="s">
        <v>146961</v>
      </c>
      <c r="M29731" t="s">
        <v>147926</v>
      </c>
      <c r="N29731" t="s">
        <v>152154</v>
      </c>
      <c r="O29731" t="s">
        <v>153524</v>
      </c>
      <c r="P29731" t="s">
        <v>154445</v>
      </c>
      <c r="Q29731">
        <v>1</v>
      </c>
      <c r="R29731">
        <v>0</v>
      </c>
      <c r="S29731">
        <v>0</v>
      </c>
    </row>
    <row r="29732" spans="1:19" x14ac:dyDescent="0.35">
      <c r="A29732">
        <v>921</v>
      </c>
      <c r="B29732" t="s">
        <v>109</v>
      </c>
      <c r="C29732">
        <v>2009</v>
      </c>
      <c r="D29732">
        <v>4</v>
      </c>
      <c r="E29732" t="s">
        <v>29601</v>
      </c>
      <c r="F29732" t="s">
        <v>39077</v>
      </c>
      <c r="G29732" t="s">
        <v>67917</v>
      </c>
      <c r="H29732" t="s">
        <v>99758</v>
      </c>
      <c r="I29732" t="s">
        <v>108867</v>
      </c>
      <c r="J29732" t="s">
        <v>137288</v>
      </c>
      <c r="K29732" t="s">
        <v>145500</v>
      </c>
      <c r="L29732" t="s">
        <v>146961</v>
      </c>
      <c r="M29732" t="s">
        <v>147927</v>
      </c>
      <c r="N29732" t="s">
        <v>152155</v>
      </c>
      <c r="O29732" t="s">
        <v>153524</v>
      </c>
      <c r="P29732" t="s">
        <v>154446</v>
      </c>
      <c r="Q29732">
        <v>1</v>
      </c>
      <c r="R29732">
        <v>0</v>
      </c>
      <c r="S29732">
        <v>0</v>
      </c>
    </row>
    <row r="29733" spans="1:19" x14ac:dyDescent="0.35">
      <c r="A29733">
        <v>921</v>
      </c>
      <c r="B29733" t="s">
        <v>109</v>
      </c>
      <c r="C29733">
        <v>2009</v>
      </c>
      <c r="D29733">
        <v>5</v>
      </c>
      <c r="E29733" t="s">
        <v>29602</v>
      </c>
      <c r="F29733" t="s">
        <v>39077</v>
      </c>
      <c r="G29733" t="s">
        <v>67918</v>
      </c>
      <c r="H29733" t="s">
        <v>99759</v>
      </c>
      <c r="I29733" t="s">
        <v>108867</v>
      </c>
      <c r="J29733" t="s">
        <v>137289</v>
      </c>
      <c r="K29733" t="s">
        <v>145501</v>
      </c>
      <c r="L29733" t="s">
        <v>146961</v>
      </c>
      <c r="M29733" t="s">
        <v>147928</v>
      </c>
      <c r="N29733" t="s">
        <v>152156</v>
      </c>
      <c r="O29733" t="s">
        <v>153524</v>
      </c>
      <c r="P29733" t="s">
        <v>154447</v>
      </c>
      <c r="Q29733">
        <v>0</v>
      </c>
      <c r="R29733">
        <v>0</v>
      </c>
      <c r="S29733">
        <v>0</v>
      </c>
    </row>
    <row r="29734" spans="1:19" x14ac:dyDescent="0.35">
      <c r="A29734">
        <v>921</v>
      </c>
      <c r="B29734" t="s">
        <v>109</v>
      </c>
      <c r="C29734">
        <v>2009</v>
      </c>
      <c r="D29734">
        <v>6</v>
      </c>
      <c r="E29734" t="s">
        <v>29603</v>
      </c>
      <c r="F29734" t="s">
        <v>39077</v>
      </c>
      <c r="G29734" t="s">
        <v>67919</v>
      </c>
      <c r="H29734" t="s">
        <v>99760</v>
      </c>
      <c r="I29734" t="s">
        <v>108867</v>
      </c>
      <c r="J29734" t="s">
        <v>137290</v>
      </c>
      <c r="K29734" t="s">
        <v>145502</v>
      </c>
      <c r="L29734" t="s">
        <v>146961</v>
      </c>
      <c r="M29734" t="s">
        <v>147929</v>
      </c>
      <c r="N29734" t="s">
        <v>152157</v>
      </c>
      <c r="O29734" t="s">
        <v>153524</v>
      </c>
      <c r="P29734" t="s">
        <v>154448</v>
      </c>
      <c r="Q29734">
        <v>0</v>
      </c>
      <c r="R29734">
        <v>0</v>
      </c>
      <c r="S29734">
        <v>0</v>
      </c>
    </row>
    <row r="29735" spans="1:19" x14ac:dyDescent="0.35">
      <c r="A29735">
        <v>921</v>
      </c>
      <c r="B29735" t="s">
        <v>109</v>
      </c>
      <c r="C29735">
        <v>2009</v>
      </c>
      <c r="D29735">
        <v>7</v>
      </c>
      <c r="E29735" t="s">
        <v>29604</v>
      </c>
      <c r="F29735" t="s">
        <v>39077</v>
      </c>
      <c r="G29735" t="s">
        <v>67920</v>
      </c>
      <c r="H29735" t="s">
        <v>99761</v>
      </c>
      <c r="I29735" t="s">
        <v>108867</v>
      </c>
      <c r="J29735" t="s">
        <v>137291</v>
      </c>
      <c r="K29735" t="s">
        <v>145503</v>
      </c>
      <c r="L29735" t="s">
        <v>146961</v>
      </c>
      <c r="M29735" t="s">
        <v>147930</v>
      </c>
      <c r="N29735" t="s">
        <v>152158</v>
      </c>
      <c r="O29735" t="s">
        <v>153524</v>
      </c>
      <c r="P29735" t="s">
        <v>154449</v>
      </c>
      <c r="Q29735">
        <v>1</v>
      </c>
      <c r="R29735">
        <v>0</v>
      </c>
      <c r="S29735">
        <v>0</v>
      </c>
    </row>
    <row r="29736" spans="1:19" x14ac:dyDescent="0.35">
      <c r="A29736">
        <v>921</v>
      </c>
      <c r="B29736" t="s">
        <v>109</v>
      </c>
      <c r="C29736">
        <v>2009</v>
      </c>
      <c r="D29736">
        <v>8</v>
      </c>
      <c r="E29736" t="s">
        <v>29605</v>
      </c>
      <c r="F29736" t="s">
        <v>39077</v>
      </c>
      <c r="G29736" t="s">
        <v>67921</v>
      </c>
      <c r="H29736" t="s">
        <v>99762</v>
      </c>
      <c r="I29736" t="s">
        <v>108867</v>
      </c>
      <c r="J29736" t="s">
        <v>137292</v>
      </c>
      <c r="K29736" t="s">
        <v>145504</v>
      </c>
      <c r="L29736" t="s">
        <v>146961</v>
      </c>
      <c r="M29736" t="s">
        <v>147931</v>
      </c>
      <c r="N29736" t="s">
        <v>152159</v>
      </c>
      <c r="O29736" t="s">
        <v>153524</v>
      </c>
      <c r="P29736" t="s">
        <v>154450</v>
      </c>
      <c r="Q29736">
        <v>0</v>
      </c>
      <c r="R29736">
        <v>0</v>
      </c>
      <c r="S29736">
        <v>0</v>
      </c>
    </row>
    <row r="29737" spans="1:19" x14ac:dyDescent="0.35">
      <c r="A29737">
        <v>921</v>
      </c>
      <c r="B29737" t="s">
        <v>109</v>
      </c>
      <c r="C29737">
        <v>2009</v>
      </c>
      <c r="D29737">
        <v>9</v>
      </c>
      <c r="E29737" t="s">
        <v>29606</v>
      </c>
      <c r="F29737" t="s">
        <v>39077</v>
      </c>
      <c r="G29737" t="s">
        <v>67922</v>
      </c>
      <c r="H29737" t="s">
        <v>99763</v>
      </c>
      <c r="I29737" t="s">
        <v>108867</v>
      </c>
      <c r="J29737" t="s">
        <v>137293</v>
      </c>
      <c r="K29737" t="s">
        <v>145505</v>
      </c>
      <c r="L29737" t="s">
        <v>146961</v>
      </c>
      <c r="M29737" t="s">
        <v>147932</v>
      </c>
      <c r="N29737" t="s">
        <v>152160</v>
      </c>
      <c r="O29737" t="s">
        <v>153524</v>
      </c>
      <c r="P29737" t="s">
        <v>154451</v>
      </c>
      <c r="Q29737">
        <v>1</v>
      </c>
      <c r="R29737">
        <v>0</v>
      </c>
      <c r="S29737">
        <v>0</v>
      </c>
    </row>
    <row r="29738" spans="1:19" x14ac:dyDescent="0.35">
      <c r="A29738">
        <v>921</v>
      </c>
      <c r="B29738" t="s">
        <v>109</v>
      </c>
      <c r="C29738">
        <v>2009</v>
      </c>
      <c r="D29738">
        <v>10</v>
      </c>
      <c r="E29738" t="s">
        <v>29607</v>
      </c>
      <c r="F29738" t="s">
        <v>39077</v>
      </c>
      <c r="G29738" t="s">
        <v>67923</v>
      </c>
      <c r="H29738" t="s">
        <v>99764</v>
      </c>
      <c r="I29738" t="s">
        <v>108867</v>
      </c>
      <c r="J29738" t="s">
        <v>137294</v>
      </c>
      <c r="K29738" t="s">
        <v>145506</v>
      </c>
      <c r="L29738" t="s">
        <v>146961</v>
      </c>
      <c r="M29738" t="s">
        <v>147933</v>
      </c>
      <c r="N29738" t="s">
        <v>152161</v>
      </c>
      <c r="O29738" t="s">
        <v>153524</v>
      </c>
      <c r="P29738" t="s">
        <v>154452</v>
      </c>
      <c r="Q29738">
        <v>1</v>
      </c>
      <c r="R29738">
        <v>0</v>
      </c>
      <c r="S29738">
        <v>0</v>
      </c>
    </row>
    <row r="29739" spans="1:19" x14ac:dyDescent="0.35">
      <c r="A29739">
        <v>921</v>
      </c>
      <c r="B29739" t="s">
        <v>109</v>
      </c>
      <c r="C29739">
        <v>2009</v>
      </c>
      <c r="D29739">
        <v>11</v>
      </c>
      <c r="E29739" t="s">
        <v>29608</v>
      </c>
      <c r="F29739" t="s">
        <v>39077</v>
      </c>
      <c r="G29739" t="s">
        <v>67924</v>
      </c>
      <c r="H29739" t="s">
        <v>99765</v>
      </c>
      <c r="I29739" t="s">
        <v>108867</v>
      </c>
      <c r="J29739" t="s">
        <v>137295</v>
      </c>
      <c r="K29739" t="s">
        <v>145507</v>
      </c>
      <c r="L29739" t="s">
        <v>146961</v>
      </c>
      <c r="M29739" t="s">
        <v>147934</v>
      </c>
      <c r="N29739" t="s">
        <v>152162</v>
      </c>
      <c r="O29739" t="s">
        <v>153524</v>
      </c>
      <c r="P29739" t="s">
        <v>154453</v>
      </c>
      <c r="Q29739">
        <v>1</v>
      </c>
      <c r="R29739">
        <v>0</v>
      </c>
      <c r="S29739">
        <v>0</v>
      </c>
    </row>
    <row r="29740" spans="1:19" x14ac:dyDescent="0.35">
      <c r="A29740">
        <v>921</v>
      </c>
      <c r="B29740" t="s">
        <v>109</v>
      </c>
      <c r="C29740">
        <v>2009</v>
      </c>
      <c r="D29740">
        <v>12</v>
      </c>
      <c r="E29740" t="s">
        <v>29609</v>
      </c>
      <c r="F29740" t="s">
        <v>39077</v>
      </c>
      <c r="G29740" t="s">
        <v>67925</v>
      </c>
      <c r="H29740" t="s">
        <v>99766</v>
      </c>
      <c r="I29740" t="s">
        <v>108867</v>
      </c>
      <c r="J29740" t="s">
        <v>137296</v>
      </c>
      <c r="K29740" t="s">
        <v>145508</v>
      </c>
      <c r="L29740" t="s">
        <v>146961</v>
      </c>
      <c r="M29740" t="s">
        <v>147935</v>
      </c>
      <c r="N29740" t="s">
        <v>152163</v>
      </c>
      <c r="O29740" t="s">
        <v>153524</v>
      </c>
      <c r="P29740" t="s">
        <v>154454</v>
      </c>
      <c r="Q29740">
        <v>1</v>
      </c>
      <c r="R29740">
        <v>0</v>
      </c>
      <c r="S29740">
        <v>0</v>
      </c>
    </row>
    <row r="29741" spans="1:19" x14ac:dyDescent="0.35">
      <c r="A29741">
        <v>921</v>
      </c>
      <c r="B29741" t="s">
        <v>109</v>
      </c>
      <c r="C29741">
        <v>2010</v>
      </c>
      <c r="D29741">
        <v>1</v>
      </c>
      <c r="E29741" t="s">
        <v>29610</v>
      </c>
      <c r="F29741" t="s">
        <v>39077</v>
      </c>
      <c r="G29741" t="s">
        <v>67926</v>
      </c>
      <c r="H29741" t="s">
        <v>99767</v>
      </c>
      <c r="I29741" t="s">
        <v>108867</v>
      </c>
      <c r="J29741" t="s">
        <v>137297</v>
      </c>
      <c r="K29741" t="s">
        <v>145509</v>
      </c>
      <c r="L29741" t="s">
        <v>146961</v>
      </c>
      <c r="M29741" t="s">
        <v>147936</v>
      </c>
      <c r="N29741" t="s">
        <v>152164</v>
      </c>
      <c r="O29741" t="s">
        <v>153524</v>
      </c>
      <c r="P29741" t="s">
        <v>154455</v>
      </c>
      <c r="Q29741">
        <v>1</v>
      </c>
      <c r="R29741">
        <v>0</v>
      </c>
      <c r="S29741">
        <v>0</v>
      </c>
    </row>
    <row r="29742" spans="1:19" x14ac:dyDescent="0.35">
      <c r="A29742">
        <v>921</v>
      </c>
      <c r="B29742" t="s">
        <v>109</v>
      </c>
      <c r="C29742">
        <v>2010</v>
      </c>
      <c r="D29742">
        <v>2</v>
      </c>
      <c r="E29742" t="s">
        <v>29611</v>
      </c>
      <c r="F29742" t="s">
        <v>39077</v>
      </c>
      <c r="G29742" t="s">
        <v>67927</v>
      </c>
      <c r="H29742" t="s">
        <v>99768</v>
      </c>
      <c r="I29742" t="s">
        <v>108867</v>
      </c>
      <c r="J29742" t="s">
        <v>137298</v>
      </c>
      <c r="K29742" t="s">
        <v>145510</v>
      </c>
      <c r="L29742" t="s">
        <v>146961</v>
      </c>
      <c r="M29742" t="s">
        <v>147937</v>
      </c>
      <c r="N29742" t="s">
        <v>152165</v>
      </c>
      <c r="O29742" t="s">
        <v>153524</v>
      </c>
      <c r="P29742" t="s">
        <v>154456</v>
      </c>
      <c r="Q29742">
        <v>0</v>
      </c>
      <c r="R29742">
        <v>0</v>
      </c>
      <c r="S29742">
        <v>0</v>
      </c>
    </row>
    <row r="29743" spans="1:19" x14ac:dyDescent="0.35">
      <c r="A29743">
        <v>921</v>
      </c>
      <c r="B29743" t="s">
        <v>109</v>
      </c>
      <c r="C29743">
        <v>2010</v>
      </c>
      <c r="D29743">
        <v>3</v>
      </c>
      <c r="E29743" t="s">
        <v>29612</v>
      </c>
      <c r="F29743" t="s">
        <v>39077</v>
      </c>
      <c r="G29743" t="s">
        <v>67928</v>
      </c>
      <c r="H29743" t="s">
        <v>99769</v>
      </c>
      <c r="I29743" t="s">
        <v>108867</v>
      </c>
      <c r="J29743" t="s">
        <v>137299</v>
      </c>
      <c r="K29743" t="s">
        <v>145511</v>
      </c>
      <c r="L29743" t="s">
        <v>146961</v>
      </c>
      <c r="M29743" t="s">
        <v>147938</v>
      </c>
      <c r="N29743" t="s">
        <v>152166</v>
      </c>
      <c r="O29743" t="s">
        <v>153524</v>
      </c>
      <c r="P29743" t="s">
        <v>154457</v>
      </c>
      <c r="Q29743">
        <v>1</v>
      </c>
      <c r="R29743">
        <v>0</v>
      </c>
      <c r="S29743">
        <v>0</v>
      </c>
    </row>
    <row r="29744" spans="1:19" x14ac:dyDescent="0.35">
      <c r="A29744">
        <v>921</v>
      </c>
      <c r="B29744" t="s">
        <v>109</v>
      </c>
      <c r="C29744">
        <v>2010</v>
      </c>
      <c r="D29744">
        <v>4</v>
      </c>
      <c r="E29744" t="s">
        <v>29613</v>
      </c>
      <c r="F29744" t="s">
        <v>39077</v>
      </c>
      <c r="G29744" t="s">
        <v>67929</v>
      </c>
      <c r="H29744" t="s">
        <v>99770</v>
      </c>
      <c r="I29744" t="s">
        <v>108867</v>
      </c>
      <c r="J29744" t="s">
        <v>137300</v>
      </c>
      <c r="K29744" t="s">
        <v>145512</v>
      </c>
      <c r="L29744" t="s">
        <v>146961</v>
      </c>
      <c r="M29744" t="s">
        <v>147939</v>
      </c>
      <c r="N29744" t="s">
        <v>152167</v>
      </c>
      <c r="O29744" t="s">
        <v>153524</v>
      </c>
      <c r="P29744" t="s">
        <v>154458</v>
      </c>
      <c r="Q29744">
        <v>1</v>
      </c>
      <c r="R29744">
        <v>0</v>
      </c>
      <c r="S29744">
        <v>0</v>
      </c>
    </row>
    <row r="29745" spans="1:19" x14ac:dyDescent="0.35">
      <c r="A29745">
        <v>921</v>
      </c>
      <c r="B29745" t="s">
        <v>109</v>
      </c>
      <c r="C29745">
        <v>2010</v>
      </c>
      <c r="D29745">
        <v>5</v>
      </c>
      <c r="E29745" t="s">
        <v>29614</v>
      </c>
      <c r="F29745" t="s">
        <v>39077</v>
      </c>
      <c r="G29745" t="s">
        <v>67930</v>
      </c>
      <c r="H29745" t="s">
        <v>99771</v>
      </c>
      <c r="I29745" t="s">
        <v>108867</v>
      </c>
      <c r="J29745" t="s">
        <v>137301</v>
      </c>
      <c r="K29745" t="s">
        <v>145513</v>
      </c>
      <c r="L29745" t="s">
        <v>146962</v>
      </c>
      <c r="M29745" t="s">
        <v>147940</v>
      </c>
      <c r="N29745" t="s">
        <v>152168</v>
      </c>
      <c r="O29745" t="s">
        <v>153525</v>
      </c>
      <c r="P29745" t="s">
        <v>154459</v>
      </c>
      <c r="Q29745">
        <v>1</v>
      </c>
      <c r="R29745">
        <v>0</v>
      </c>
      <c r="S29745">
        <v>0</v>
      </c>
    </row>
    <row r="29746" spans="1:19" x14ac:dyDescent="0.35">
      <c r="A29746">
        <v>921</v>
      </c>
      <c r="B29746" t="s">
        <v>109</v>
      </c>
      <c r="C29746">
        <v>2010</v>
      </c>
      <c r="D29746">
        <v>6</v>
      </c>
      <c r="E29746" t="s">
        <v>29615</v>
      </c>
      <c r="F29746" t="s">
        <v>39077</v>
      </c>
      <c r="G29746" t="s">
        <v>67931</v>
      </c>
      <c r="H29746" t="s">
        <v>99772</v>
      </c>
      <c r="I29746" t="s">
        <v>108867</v>
      </c>
      <c r="J29746" t="s">
        <v>137302</v>
      </c>
      <c r="K29746" t="s">
        <v>145514</v>
      </c>
      <c r="L29746" t="s">
        <v>146963</v>
      </c>
      <c r="M29746" t="s">
        <v>147941</v>
      </c>
      <c r="N29746" t="s">
        <v>152169</v>
      </c>
      <c r="O29746" t="s">
        <v>153526</v>
      </c>
      <c r="P29746" t="s">
        <v>154460</v>
      </c>
      <c r="Q29746">
        <v>1</v>
      </c>
      <c r="R29746">
        <v>0</v>
      </c>
      <c r="S29746">
        <v>0</v>
      </c>
    </row>
    <row r="29747" spans="1:19" x14ac:dyDescent="0.35">
      <c r="A29747">
        <v>921</v>
      </c>
      <c r="B29747" t="s">
        <v>109</v>
      </c>
      <c r="C29747">
        <v>2010</v>
      </c>
      <c r="D29747">
        <v>7</v>
      </c>
      <c r="E29747" t="s">
        <v>29616</v>
      </c>
      <c r="F29747" t="s">
        <v>39077</v>
      </c>
      <c r="G29747" t="s">
        <v>67932</v>
      </c>
      <c r="H29747" t="s">
        <v>99773</v>
      </c>
      <c r="I29747" t="s">
        <v>108867</v>
      </c>
      <c r="J29747" t="s">
        <v>137303</v>
      </c>
      <c r="K29747" t="s">
        <v>145515</v>
      </c>
      <c r="L29747" t="s">
        <v>146963</v>
      </c>
      <c r="M29747" t="s">
        <v>147942</v>
      </c>
      <c r="N29747" t="s">
        <v>152170</v>
      </c>
      <c r="O29747" t="s">
        <v>153526</v>
      </c>
      <c r="P29747" t="s">
        <v>154461</v>
      </c>
      <c r="Q29747">
        <v>1</v>
      </c>
      <c r="R29747">
        <v>0</v>
      </c>
      <c r="S29747">
        <v>0</v>
      </c>
    </row>
    <row r="29748" spans="1:19" x14ac:dyDescent="0.35">
      <c r="A29748">
        <v>921</v>
      </c>
      <c r="B29748" t="s">
        <v>109</v>
      </c>
      <c r="C29748">
        <v>2010</v>
      </c>
      <c r="D29748">
        <v>8</v>
      </c>
      <c r="E29748" t="s">
        <v>29617</v>
      </c>
      <c r="F29748" t="s">
        <v>39077</v>
      </c>
      <c r="G29748" t="s">
        <v>67933</v>
      </c>
      <c r="H29748" t="s">
        <v>99774</v>
      </c>
      <c r="I29748" t="s">
        <v>108867</v>
      </c>
      <c r="J29748" t="s">
        <v>137304</v>
      </c>
      <c r="K29748" t="s">
        <v>145516</v>
      </c>
      <c r="L29748" t="s">
        <v>146964</v>
      </c>
      <c r="M29748" t="s">
        <v>147943</v>
      </c>
      <c r="N29748" t="s">
        <v>152171</v>
      </c>
      <c r="O29748" t="s">
        <v>153527</v>
      </c>
      <c r="P29748" t="s">
        <v>154462</v>
      </c>
      <c r="Q29748">
        <v>1</v>
      </c>
      <c r="R29748">
        <v>0</v>
      </c>
      <c r="S29748">
        <v>0</v>
      </c>
    </row>
    <row r="29749" spans="1:19" x14ac:dyDescent="0.35">
      <c r="A29749">
        <v>921</v>
      </c>
      <c r="B29749" t="s">
        <v>109</v>
      </c>
      <c r="C29749">
        <v>2010</v>
      </c>
      <c r="D29749">
        <v>9</v>
      </c>
      <c r="E29749" t="s">
        <v>29618</v>
      </c>
      <c r="F29749" t="s">
        <v>39077</v>
      </c>
      <c r="G29749" t="s">
        <v>67934</v>
      </c>
      <c r="H29749" t="s">
        <v>99775</v>
      </c>
      <c r="I29749" t="s">
        <v>108867</v>
      </c>
      <c r="J29749" t="s">
        <v>137305</v>
      </c>
      <c r="K29749" t="s">
        <v>145517</v>
      </c>
      <c r="L29749" t="s">
        <v>146965</v>
      </c>
      <c r="M29749" t="s">
        <v>147944</v>
      </c>
      <c r="N29749" t="s">
        <v>152172</v>
      </c>
      <c r="O29749" t="s">
        <v>153528</v>
      </c>
      <c r="P29749" t="s">
        <v>154463</v>
      </c>
      <c r="Q29749">
        <v>1</v>
      </c>
      <c r="R29749">
        <v>0</v>
      </c>
      <c r="S29749">
        <v>0</v>
      </c>
    </row>
    <row r="29750" spans="1:19" x14ac:dyDescent="0.35">
      <c r="A29750">
        <v>921</v>
      </c>
      <c r="B29750" t="s">
        <v>109</v>
      </c>
      <c r="C29750">
        <v>2010</v>
      </c>
      <c r="D29750">
        <v>10</v>
      </c>
      <c r="E29750" t="s">
        <v>29619</v>
      </c>
      <c r="F29750" t="s">
        <v>39077</v>
      </c>
      <c r="G29750" t="s">
        <v>67935</v>
      </c>
      <c r="H29750" t="s">
        <v>99776</v>
      </c>
      <c r="I29750" t="s">
        <v>108867</v>
      </c>
      <c r="J29750" t="s">
        <v>137306</v>
      </c>
      <c r="K29750" t="s">
        <v>145518</v>
      </c>
      <c r="L29750" t="s">
        <v>146965</v>
      </c>
      <c r="M29750" t="s">
        <v>147945</v>
      </c>
      <c r="N29750" t="s">
        <v>152173</v>
      </c>
      <c r="O29750" t="s">
        <v>153528</v>
      </c>
      <c r="P29750" t="s">
        <v>154464</v>
      </c>
      <c r="Q29750">
        <v>1</v>
      </c>
      <c r="R29750">
        <v>0</v>
      </c>
      <c r="S29750">
        <v>0</v>
      </c>
    </row>
    <row r="29751" spans="1:19" x14ac:dyDescent="0.35">
      <c r="A29751">
        <v>921</v>
      </c>
      <c r="B29751" t="s">
        <v>109</v>
      </c>
      <c r="C29751">
        <v>2010</v>
      </c>
      <c r="D29751">
        <v>11</v>
      </c>
      <c r="E29751" t="s">
        <v>29620</v>
      </c>
      <c r="F29751" t="s">
        <v>39077</v>
      </c>
      <c r="G29751" t="s">
        <v>67936</v>
      </c>
      <c r="H29751" t="s">
        <v>99777</v>
      </c>
      <c r="I29751" t="s">
        <v>108867</v>
      </c>
      <c r="J29751" t="s">
        <v>137307</v>
      </c>
      <c r="K29751" t="s">
        <v>145519</v>
      </c>
      <c r="L29751" t="s">
        <v>146965</v>
      </c>
      <c r="M29751" t="s">
        <v>147946</v>
      </c>
      <c r="N29751" t="s">
        <v>152174</v>
      </c>
      <c r="O29751" t="s">
        <v>153528</v>
      </c>
      <c r="P29751" t="s">
        <v>154465</v>
      </c>
      <c r="Q29751">
        <v>1</v>
      </c>
      <c r="R29751">
        <v>0</v>
      </c>
      <c r="S29751">
        <v>0</v>
      </c>
    </row>
    <row r="29752" spans="1:19" x14ac:dyDescent="0.35">
      <c r="A29752">
        <v>921</v>
      </c>
      <c r="B29752" t="s">
        <v>109</v>
      </c>
      <c r="C29752">
        <v>2010</v>
      </c>
      <c r="D29752">
        <v>12</v>
      </c>
      <c r="E29752" t="s">
        <v>29621</v>
      </c>
      <c r="F29752" t="s">
        <v>39077</v>
      </c>
      <c r="G29752" t="s">
        <v>67937</v>
      </c>
      <c r="H29752" t="s">
        <v>99778</v>
      </c>
      <c r="I29752" t="s">
        <v>108867</v>
      </c>
      <c r="J29752" t="s">
        <v>137308</v>
      </c>
      <c r="K29752" t="s">
        <v>145520</v>
      </c>
      <c r="L29752" t="s">
        <v>146965</v>
      </c>
      <c r="M29752" t="s">
        <v>147947</v>
      </c>
      <c r="N29752" t="s">
        <v>152175</v>
      </c>
      <c r="O29752" t="s">
        <v>153528</v>
      </c>
      <c r="P29752" t="s">
        <v>154466</v>
      </c>
      <c r="Q29752">
        <v>1</v>
      </c>
      <c r="R29752">
        <v>0</v>
      </c>
      <c r="S29752">
        <v>0</v>
      </c>
    </row>
    <row r="29753" spans="1:19" x14ac:dyDescent="0.35">
      <c r="A29753">
        <v>921</v>
      </c>
      <c r="B29753" t="s">
        <v>109</v>
      </c>
      <c r="C29753">
        <v>2011</v>
      </c>
      <c r="D29753">
        <v>1</v>
      </c>
      <c r="E29753" t="s">
        <v>29622</v>
      </c>
      <c r="F29753" t="s">
        <v>39077</v>
      </c>
      <c r="G29753" t="s">
        <v>67938</v>
      </c>
      <c r="H29753" t="s">
        <v>99779</v>
      </c>
      <c r="I29753" t="s">
        <v>108867</v>
      </c>
      <c r="J29753" t="s">
        <v>137309</v>
      </c>
      <c r="K29753" t="s">
        <v>145521</v>
      </c>
      <c r="L29753" t="s">
        <v>146965</v>
      </c>
      <c r="M29753" t="s">
        <v>147948</v>
      </c>
      <c r="N29753" t="s">
        <v>152176</v>
      </c>
      <c r="O29753" t="s">
        <v>153528</v>
      </c>
      <c r="P29753" t="s">
        <v>154467</v>
      </c>
      <c r="Q29753">
        <v>1</v>
      </c>
      <c r="R29753">
        <v>0</v>
      </c>
      <c r="S29753">
        <v>0</v>
      </c>
    </row>
    <row r="29754" spans="1:19" x14ac:dyDescent="0.35">
      <c r="A29754">
        <v>921</v>
      </c>
      <c r="B29754" t="s">
        <v>109</v>
      </c>
      <c r="C29754">
        <v>2011</v>
      </c>
      <c r="D29754">
        <v>2</v>
      </c>
      <c r="E29754" t="s">
        <v>29623</v>
      </c>
      <c r="F29754" t="s">
        <v>39077</v>
      </c>
      <c r="G29754" t="s">
        <v>67939</v>
      </c>
      <c r="H29754" t="s">
        <v>99780</v>
      </c>
      <c r="I29754" t="s">
        <v>108867</v>
      </c>
      <c r="J29754" t="s">
        <v>137310</v>
      </c>
      <c r="K29754" t="s">
        <v>145522</v>
      </c>
      <c r="L29754" t="s">
        <v>146966</v>
      </c>
      <c r="M29754" t="s">
        <v>147949</v>
      </c>
      <c r="N29754" t="s">
        <v>152177</v>
      </c>
      <c r="O29754" t="s">
        <v>153529</v>
      </c>
      <c r="P29754" t="s">
        <v>154468</v>
      </c>
      <c r="Q29754">
        <v>1</v>
      </c>
      <c r="R29754">
        <v>0</v>
      </c>
      <c r="S29754">
        <v>0</v>
      </c>
    </row>
    <row r="29755" spans="1:19" x14ac:dyDescent="0.35">
      <c r="A29755">
        <v>921</v>
      </c>
      <c r="B29755" t="s">
        <v>109</v>
      </c>
      <c r="C29755">
        <v>2011</v>
      </c>
      <c r="D29755">
        <v>3</v>
      </c>
      <c r="E29755" t="s">
        <v>29624</v>
      </c>
      <c r="F29755" t="s">
        <v>39077</v>
      </c>
      <c r="G29755" t="s">
        <v>67940</v>
      </c>
      <c r="H29755" t="s">
        <v>99781</v>
      </c>
      <c r="I29755" t="s">
        <v>108867</v>
      </c>
      <c r="J29755" t="s">
        <v>137311</v>
      </c>
      <c r="K29755" t="s">
        <v>145522</v>
      </c>
      <c r="L29755" t="s">
        <v>146967</v>
      </c>
      <c r="M29755" t="s">
        <v>147950</v>
      </c>
      <c r="N29755" t="s">
        <v>152177</v>
      </c>
      <c r="O29755" t="s">
        <v>153530</v>
      </c>
      <c r="P29755" t="s">
        <v>154469</v>
      </c>
      <c r="Q29755">
        <v>1</v>
      </c>
      <c r="R29755">
        <v>0</v>
      </c>
      <c r="S29755">
        <v>0</v>
      </c>
    </row>
    <row r="29756" spans="1:19" x14ac:dyDescent="0.35">
      <c r="A29756">
        <v>921</v>
      </c>
      <c r="B29756" t="s">
        <v>109</v>
      </c>
      <c r="C29756">
        <v>2011</v>
      </c>
      <c r="D29756">
        <v>4</v>
      </c>
      <c r="E29756" t="s">
        <v>29625</v>
      </c>
      <c r="F29756" t="s">
        <v>39077</v>
      </c>
      <c r="G29756" t="s">
        <v>67941</v>
      </c>
      <c r="H29756" t="s">
        <v>99782</v>
      </c>
      <c r="I29756" t="s">
        <v>108867</v>
      </c>
      <c r="J29756" t="s">
        <v>137312</v>
      </c>
      <c r="K29756" t="s">
        <v>145523</v>
      </c>
      <c r="L29756" t="s">
        <v>146967</v>
      </c>
      <c r="M29756" t="s">
        <v>147951</v>
      </c>
      <c r="N29756" t="s">
        <v>152177</v>
      </c>
      <c r="O29756" t="s">
        <v>153530</v>
      </c>
      <c r="P29756" t="s">
        <v>154469</v>
      </c>
      <c r="Q29756">
        <v>1</v>
      </c>
      <c r="R29756">
        <v>0</v>
      </c>
      <c r="S29756">
        <v>0</v>
      </c>
    </row>
    <row r="29757" spans="1:19" x14ac:dyDescent="0.35">
      <c r="A29757">
        <v>921</v>
      </c>
      <c r="B29757" t="s">
        <v>109</v>
      </c>
      <c r="C29757">
        <v>2011</v>
      </c>
      <c r="D29757">
        <v>5</v>
      </c>
      <c r="E29757" t="s">
        <v>29626</v>
      </c>
      <c r="F29757" t="s">
        <v>39077</v>
      </c>
      <c r="G29757" t="s">
        <v>67942</v>
      </c>
      <c r="H29757" t="s">
        <v>99783</v>
      </c>
      <c r="I29757" t="s">
        <v>108867</v>
      </c>
      <c r="J29757" t="s">
        <v>137313</v>
      </c>
      <c r="K29757" t="s">
        <v>145524</v>
      </c>
      <c r="L29757" t="s">
        <v>146967</v>
      </c>
      <c r="M29757" t="s">
        <v>147952</v>
      </c>
      <c r="N29757" t="s">
        <v>152178</v>
      </c>
      <c r="O29757" t="s">
        <v>153530</v>
      </c>
      <c r="P29757" t="s">
        <v>154470</v>
      </c>
      <c r="Q29757">
        <v>1</v>
      </c>
      <c r="R29757">
        <v>0</v>
      </c>
      <c r="S29757">
        <v>0</v>
      </c>
    </row>
    <row r="29758" spans="1:19" x14ac:dyDescent="0.35">
      <c r="A29758">
        <v>921</v>
      </c>
      <c r="B29758" t="s">
        <v>109</v>
      </c>
      <c r="C29758">
        <v>2011</v>
      </c>
      <c r="D29758">
        <v>6</v>
      </c>
      <c r="E29758" t="s">
        <v>29627</v>
      </c>
      <c r="F29758" t="s">
        <v>39077</v>
      </c>
      <c r="G29758" t="s">
        <v>67943</v>
      </c>
      <c r="H29758" t="s">
        <v>99784</v>
      </c>
      <c r="I29758" t="s">
        <v>108867</v>
      </c>
      <c r="J29758" t="s">
        <v>137314</v>
      </c>
      <c r="K29758" t="s">
        <v>145525</v>
      </c>
      <c r="L29758" t="s">
        <v>146967</v>
      </c>
      <c r="M29758" t="s">
        <v>147953</v>
      </c>
      <c r="N29758" t="s">
        <v>152179</v>
      </c>
      <c r="O29758" t="s">
        <v>153530</v>
      </c>
      <c r="P29758" t="s">
        <v>154471</v>
      </c>
      <c r="Q29758">
        <v>1</v>
      </c>
      <c r="R29758">
        <v>0</v>
      </c>
      <c r="S29758">
        <v>0</v>
      </c>
    </row>
    <row r="29759" spans="1:19" x14ac:dyDescent="0.35">
      <c r="A29759">
        <v>921</v>
      </c>
      <c r="B29759" t="s">
        <v>109</v>
      </c>
      <c r="C29759">
        <v>2011</v>
      </c>
      <c r="D29759">
        <v>7</v>
      </c>
      <c r="E29759" t="s">
        <v>29628</v>
      </c>
      <c r="F29759" t="s">
        <v>39077</v>
      </c>
      <c r="G29759" t="s">
        <v>67944</v>
      </c>
      <c r="H29759" t="s">
        <v>99785</v>
      </c>
      <c r="I29759" t="s">
        <v>108867</v>
      </c>
      <c r="J29759" t="s">
        <v>137315</v>
      </c>
      <c r="K29759" t="s">
        <v>145526</v>
      </c>
      <c r="L29759" t="s">
        <v>146967</v>
      </c>
      <c r="M29759" t="s">
        <v>147954</v>
      </c>
      <c r="N29759" t="s">
        <v>152180</v>
      </c>
      <c r="O29759" t="s">
        <v>153530</v>
      </c>
      <c r="P29759" t="s">
        <v>154472</v>
      </c>
      <c r="Q29759">
        <v>1</v>
      </c>
      <c r="R29759">
        <v>0</v>
      </c>
      <c r="S29759">
        <v>0</v>
      </c>
    </row>
    <row r="29760" spans="1:19" x14ac:dyDescent="0.35">
      <c r="A29760">
        <v>921</v>
      </c>
      <c r="B29760" t="s">
        <v>109</v>
      </c>
      <c r="C29760">
        <v>2011</v>
      </c>
      <c r="D29760">
        <v>8</v>
      </c>
      <c r="E29760" t="s">
        <v>29629</v>
      </c>
      <c r="F29760" t="s">
        <v>39077</v>
      </c>
      <c r="G29760" t="s">
        <v>67945</v>
      </c>
      <c r="H29760" t="s">
        <v>99786</v>
      </c>
      <c r="I29760" t="s">
        <v>108867</v>
      </c>
      <c r="J29760" t="s">
        <v>137316</v>
      </c>
      <c r="K29760" t="s">
        <v>145527</v>
      </c>
      <c r="L29760" t="s">
        <v>146968</v>
      </c>
      <c r="M29760" t="s">
        <v>147955</v>
      </c>
      <c r="N29760" t="s">
        <v>152181</v>
      </c>
      <c r="O29760" t="s">
        <v>153531</v>
      </c>
      <c r="P29760" t="s">
        <v>154473</v>
      </c>
      <c r="Q29760">
        <v>1</v>
      </c>
      <c r="R29760">
        <v>0</v>
      </c>
      <c r="S29760">
        <v>0</v>
      </c>
    </row>
    <row r="29761" spans="1:19" x14ac:dyDescent="0.35">
      <c r="A29761">
        <v>921</v>
      </c>
      <c r="B29761" t="s">
        <v>109</v>
      </c>
      <c r="C29761">
        <v>2011</v>
      </c>
      <c r="D29761">
        <v>9</v>
      </c>
      <c r="E29761" t="s">
        <v>29630</v>
      </c>
      <c r="F29761" t="s">
        <v>39078</v>
      </c>
      <c r="G29761" t="s">
        <v>67946</v>
      </c>
      <c r="H29761" t="s">
        <v>99787</v>
      </c>
      <c r="I29761" t="s">
        <v>108868</v>
      </c>
      <c r="J29761" t="s">
        <v>137317</v>
      </c>
      <c r="K29761" t="s">
        <v>145528</v>
      </c>
      <c r="L29761" t="s">
        <v>146969</v>
      </c>
      <c r="M29761" t="s">
        <v>147956</v>
      </c>
      <c r="N29761" t="s">
        <v>152182</v>
      </c>
      <c r="O29761" t="s">
        <v>153532</v>
      </c>
      <c r="P29761" t="s">
        <v>154474</v>
      </c>
      <c r="Q29761">
        <v>0</v>
      </c>
      <c r="R29761">
        <v>0</v>
      </c>
      <c r="S29761">
        <v>0</v>
      </c>
    </row>
    <row r="29762" spans="1:19" x14ac:dyDescent="0.35">
      <c r="A29762">
        <v>921</v>
      </c>
      <c r="B29762" t="s">
        <v>109</v>
      </c>
      <c r="C29762">
        <v>2011</v>
      </c>
      <c r="D29762">
        <v>10</v>
      </c>
      <c r="E29762" t="s">
        <v>29631</v>
      </c>
      <c r="F29762" t="s">
        <v>39079</v>
      </c>
      <c r="G29762" t="s">
        <v>67947</v>
      </c>
      <c r="H29762" t="s">
        <v>99788</v>
      </c>
      <c r="I29762" t="s">
        <v>108869</v>
      </c>
      <c r="J29762" t="s">
        <v>137318</v>
      </c>
      <c r="K29762" t="s">
        <v>145529</v>
      </c>
      <c r="L29762" t="s">
        <v>146970</v>
      </c>
      <c r="M29762" t="s">
        <v>147957</v>
      </c>
      <c r="N29762" t="s">
        <v>152183</v>
      </c>
      <c r="O29762" t="s">
        <v>153533</v>
      </c>
      <c r="P29762" t="s">
        <v>154475</v>
      </c>
      <c r="Q29762">
        <v>1</v>
      </c>
      <c r="R29762">
        <v>0</v>
      </c>
      <c r="S29762">
        <v>0</v>
      </c>
    </row>
    <row r="29763" spans="1:19" x14ac:dyDescent="0.35">
      <c r="A29763">
        <v>921</v>
      </c>
      <c r="B29763" t="s">
        <v>109</v>
      </c>
      <c r="C29763">
        <v>2011</v>
      </c>
      <c r="D29763">
        <v>11</v>
      </c>
      <c r="E29763" t="s">
        <v>29632</v>
      </c>
      <c r="F29763" t="s">
        <v>39080</v>
      </c>
      <c r="G29763" t="s">
        <v>67948</v>
      </c>
      <c r="H29763" t="s">
        <v>99789</v>
      </c>
      <c r="I29763" t="s">
        <v>108870</v>
      </c>
      <c r="J29763" t="s">
        <v>137319</v>
      </c>
      <c r="K29763" t="s">
        <v>145530</v>
      </c>
      <c r="L29763" t="s">
        <v>146970</v>
      </c>
      <c r="M29763" t="s">
        <v>147958</v>
      </c>
      <c r="N29763" t="s">
        <v>152184</v>
      </c>
      <c r="O29763" t="s">
        <v>153533</v>
      </c>
      <c r="P29763" t="s">
        <v>154476</v>
      </c>
      <c r="Q29763">
        <v>1</v>
      </c>
      <c r="R29763">
        <v>0</v>
      </c>
      <c r="S29763">
        <v>0</v>
      </c>
    </row>
    <row r="29764" spans="1:19" x14ac:dyDescent="0.35">
      <c r="A29764">
        <v>921</v>
      </c>
      <c r="B29764" t="s">
        <v>109</v>
      </c>
      <c r="C29764">
        <v>2011</v>
      </c>
      <c r="D29764">
        <v>12</v>
      </c>
      <c r="E29764" t="s">
        <v>29633</v>
      </c>
      <c r="F29764" t="s">
        <v>39080</v>
      </c>
      <c r="G29764" t="s">
        <v>67949</v>
      </c>
      <c r="H29764" t="s">
        <v>99790</v>
      </c>
      <c r="I29764" t="s">
        <v>108870</v>
      </c>
      <c r="J29764" t="s">
        <v>137320</v>
      </c>
      <c r="K29764" t="s">
        <v>145531</v>
      </c>
      <c r="L29764" t="s">
        <v>146970</v>
      </c>
      <c r="M29764" t="s">
        <v>147959</v>
      </c>
      <c r="N29764" t="s">
        <v>152185</v>
      </c>
      <c r="O29764" t="s">
        <v>153533</v>
      </c>
      <c r="P29764" t="s">
        <v>154477</v>
      </c>
      <c r="Q29764">
        <v>0</v>
      </c>
      <c r="R29764">
        <v>0</v>
      </c>
      <c r="S29764">
        <v>0</v>
      </c>
    </row>
    <row r="29765" spans="1:19" x14ac:dyDescent="0.35">
      <c r="A29765">
        <v>921</v>
      </c>
      <c r="B29765" t="s">
        <v>109</v>
      </c>
      <c r="C29765">
        <v>2012</v>
      </c>
      <c r="D29765">
        <v>1</v>
      </c>
      <c r="E29765" t="s">
        <v>29634</v>
      </c>
      <c r="F29765" t="s">
        <v>39080</v>
      </c>
      <c r="G29765" t="s">
        <v>67950</v>
      </c>
      <c r="H29765" t="s">
        <v>99791</v>
      </c>
      <c r="I29765" t="s">
        <v>108870</v>
      </c>
      <c r="J29765" t="s">
        <v>137321</v>
      </c>
      <c r="K29765" t="s">
        <v>145532</v>
      </c>
      <c r="L29765" t="s">
        <v>146970</v>
      </c>
      <c r="M29765" t="s">
        <v>147960</v>
      </c>
      <c r="N29765" t="s">
        <v>152186</v>
      </c>
      <c r="O29765" t="s">
        <v>153533</v>
      </c>
      <c r="P29765" t="s">
        <v>154478</v>
      </c>
      <c r="Q29765">
        <v>1</v>
      </c>
      <c r="R29765">
        <v>0</v>
      </c>
      <c r="S29765">
        <v>0</v>
      </c>
    </row>
    <row r="29766" spans="1:19" x14ac:dyDescent="0.35">
      <c r="A29766">
        <v>921</v>
      </c>
      <c r="B29766" t="s">
        <v>109</v>
      </c>
      <c r="C29766">
        <v>2012</v>
      </c>
      <c r="D29766">
        <v>2</v>
      </c>
      <c r="E29766" t="s">
        <v>29635</v>
      </c>
      <c r="F29766" t="s">
        <v>39080</v>
      </c>
      <c r="G29766" t="s">
        <v>67951</v>
      </c>
      <c r="H29766" t="s">
        <v>99792</v>
      </c>
      <c r="I29766" t="s">
        <v>108870</v>
      </c>
      <c r="J29766" t="s">
        <v>137322</v>
      </c>
      <c r="K29766" t="s">
        <v>145532</v>
      </c>
      <c r="L29766" t="s">
        <v>146970</v>
      </c>
      <c r="M29766" t="s">
        <v>147960</v>
      </c>
      <c r="N29766" t="s">
        <v>152186</v>
      </c>
      <c r="O29766" t="s">
        <v>153533</v>
      </c>
      <c r="P29766" t="s">
        <v>154478</v>
      </c>
      <c r="Q29766">
        <v>0</v>
      </c>
      <c r="R29766">
        <v>0</v>
      </c>
      <c r="S29766">
        <v>0</v>
      </c>
    </row>
    <row r="29767" spans="1:19" x14ac:dyDescent="0.35">
      <c r="A29767">
        <v>921</v>
      </c>
      <c r="B29767" t="s">
        <v>109</v>
      </c>
      <c r="C29767">
        <v>2012</v>
      </c>
      <c r="D29767">
        <v>3</v>
      </c>
      <c r="E29767" t="s">
        <v>29636</v>
      </c>
      <c r="F29767" t="s">
        <v>39080</v>
      </c>
      <c r="G29767" t="s">
        <v>67952</v>
      </c>
      <c r="H29767" t="s">
        <v>99793</v>
      </c>
      <c r="I29767" t="s">
        <v>108870</v>
      </c>
      <c r="J29767" t="s">
        <v>137323</v>
      </c>
      <c r="K29767" t="s">
        <v>145532</v>
      </c>
      <c r="L29767" t="s">
        <v>146970</v>
      </c>
      <c r="M29767" t="s">
        <v>147960</v>
      </c>
      <c r="N29767" t="s">
        <v>152186</v>
      </c>
      <c r="O29767" t="s">
        <v>153533</v>
      </c>
      <c r="P29767" t="s">
        <v>154478</v>
      </c>
      <c r="Q29767">
        <v>1</v>
      </c>
      <c r="R29767">
        <v>0</v>
      </c>
      <c r="S29767">
        <v>0</v>
      </c>
    </row>
    <row r="29768" spans="1:19" x14ac:dyDescent="0.35">
      <c r="A29768">
        <v>921</v>
      </c>
      <c r="B29768" t="s">
        <v>109</v>
      </c>
      <c r="C29768">
        <v>2012</v>
      </c>
      <c r="D29768">
        <v>4</v>
      </c>
      <c r="E29768" t="s">
        <v>29637</v>
      </c>
      <c r="F29768" t="s">
        <v>39080</v>
      </c>
      <c r="G29768" t="s">
        <v>67953</v>
      </c>
      <c r="H29768" t="s">
        <v>99794</v>
      </c>
      <c r="I29768" t="s">
        <v>108870</v>
      </c>
      <c r="J29768" t="s">
        <v>137324</v>
      </c>
      <c r="K29768" t="s">
        <v>145532</v>
      </c>
      <c r="L29768" t="s">
        <v>146970</v>
      </c>
      <c r="M29768" t="s">
        <v>147960</v>
      </c>
      <c r="N29768" t="s">
        <v>152186</v>
      </c>
      <c r="O29768" t="s">
        <v>153533</v>
      </c>
      <c r="P29768" t="s">
        <v>154478</v>
      </c>
      <c r="Q29768">
        <v>1</v>
      </c>
      <c r="R29768">
        <v>0</v>
      </c>
      <c r="S29768">
        <v>0</v>
      </c>
    </row>
    <row r="29769" spans="1:19" x14ac:dyDescent="0.35">
      <c r="A29769">
        <v>921</v>
      </c>
      <c r="B29769" t="s">
        <v>109</v>
      </c>
      <c r="C29769">
        <v>2012</v>
      </c>
      <c r="D29769">
        <v>5</v>
      </c>
      <c r="E29769" t="s">
        <v>29638</v>
      </c>
      <c r="F29769" t="s">
        <v>39080</v>
      </c>
      <c r="G29769" t="s">
        <v>67954</v>
      </c>
      <c r="H29769" t="s">
        <v>99795</v>
      </c>
      <c r="I29769" t="s">
        <v>108870</v>
      </c>
      <c r="J29769" t="s">
        <v>137325</v>
      </c>
      <c r="K29769" t="s">
        <v>145533</v>
      </c>
      <c r="L29769" t="s">
        <v>146970</v>
      </c>
      <c r="M29769" t="s">
        <v>147961</v>
      </c>
      <c r="N29769" t="s">
        <v>152187</v>
      </c>
      <c r="O29769" t="s">
        <v>153533</v>
      </c>
      <c r="P29769" t="s">
        <v>154479</v>
      </c>
      <c r="Q29769">
        <v>1</v>
      </c>
      <c r="R29769">
        <v>0</v>
      </c>
      <c r="S29769">
        <v>0</v>
      </c>
    </row>
    <row r="29770" spans="1:19" x14ac:dyDescent="0.35">
      <c r="A29770">
        <v>921</v>
      </c>
      <c r="B29770" t="s">
        <v>109</v>
      </c>
      <c r="C29770">
        <v>2012</v>
      </c>
      <c r="D29770">
        <v>6</v>
      </c>
      <c r="E29770" t="s">
        <v>29639</v>
      </c>
      <c r="F29770" t="s">
        <v>39080</v>
      </c>
      <c r="G29770" t="s">
        <v>67955</v>
      </c>
      <c r="H29770" t="s">
        <v>99796</v>
      </c>
      <c r="I29770" t="s">
        <v>108870</v>
      </c>
      <c r="J29770" t="s">
        <v>137326</v>
      </c>
      <c r="K29770" t="s">
        <v>145534</v>
      </c>
      <c r="L29770" t="s">
        <v>146970</v>
      </c>
      <c r="M29770" t="s">
        <v>147962</v>
      </c>
      <c r="N29770" t="s">
        <v>152188</v>
      </c>
      <c r="O29770" t="s">
        <v>153533</v>
      </c>
      <c r="P29770" t="s">
        <v>154480</v>
      </c>
      <c r="Q29770">
        <v>1</v>
      </c>
      <c r="R29770">
        <v>0</v>
      </c>
      <c r="S29770">
        <v>0</v>
      </c>
    </row>
    <row r="29771" spans="1:19" x14ac:dyDescent="0.35">
      <c r="A29771">
        <v>921</v>
      </c>
      <c r="B29771" t="s">
        <v>109</v>
      </c>
      <c r="C29771">
        <v>2012</v>
      </c>
      <c r="D29771">
        <v>7</v>
      </c>
      <c r="E29771" t="s">
        <v>29640</v>
      </c>
      <c r="F29771" t="s">
        <v>39080</v>
      </c>
      <c r="G29771" t="s">
        <v>67956</v>
      </c>
      <c r="H29771" t="s">
        <v>99797</v>
      </c>
      <c r="I29771" t="s">
        <v>108870</v>
      </c>
      <c r="J29771" t="s">
        <v>137327</v>
      </c>
      <c r="K29771" t="s">
        <v>145535</v>
      </c>
      <c r="L29771" t="s">
        <v>146970</v>
      </c>
      <c r="M29771" t="s">
        <v>147963</v>
      </c>
      <c r="N29771" t="s">
        <v>152189</v>
      </c>
      <c r="O29771" t="s">
        <v>153533</v>
      </c>
      <c r="P29771" t="s">
        <v>154481</v>
      </c>
      <c r="Q29771">
        <v>1</v>
      </c>
      <c r="R29771">
        <v>0</v>
      </c>
      <c r="S29771">
        <v>0</v>
      </c>
    </row>
    <row r="29772" spans="1:19" x14ac:dyDescent="0.35">
      <c r="A29772">
        <v>921</v>
      </c>
      <c r="B29772" t="s">
        <v>109</v>
      </c>
      <c r="C29772">
        <v>2012</v>
      </c>
      <c r="D29772">
        <v>8</v>
      </c>
      <c r="E29772" t="s">
        <v>29641</v>
      </c>
      <c r="F29772" t="s">
        <v>39080</v>
      </c>
      <c r="G29772" t="s">
        <v>67957</v>
      </c>
      <c r="H29772" t="s">
        <v>99798</v>
      </c>
      <c r="I29772" t="s">
        <v>108870</v>
      </c>
      <c r="J29772" t="s">
        <v>137328</v>
      </c>
      <c r="K29772" t="s">
        <v>145536</v>
      </c>
      <c r="L29772" t="s">
        <v>146970</v>
      </c>
      <c r="M29772" t="s">
        <v>147964</v>
      </c>
      <c r="N29772" t="s">
        <v>152190</v>
      </c>
      <c r="O29772" t="s">
        <v>153533</v>
      </c>
      <c r="P29772" t="s">
        <v>154482</v>
      </c>
      <c r="Q29772">
        <v>1</v>
      </c>
      <c r="R29772">
        <v>0</v>
      </c>
      <c r="S29772">
        <v>0</v>
      </c>
    </row>
    <row r="29773" spans="1:19" x14ac:dyDescent="0.35">
      <c r="A29773">
        <v>921</v>
      </c>
      <c r="B29773" t="s">
        <v>109</v>
      </c>
      <c r="C29773">
        <v>2012</v>
      </c>
      <c r="D29773">
        <v>9</v>
      </c>
      <c r="E29773" t="s">
        <v>29642</v>
      </c>
      <c r="F29773" t="s">
        <v>39080</v>
      </c>
      <c r="G29773" t="s">
        <v>67958</v>
      </c>
      <c r="H29773" t="s">
        <v>99799</v>
      </c>
      <c r="I29773" t="s">
        <v>108870</v>
      </c>
      <c r="J29773" t="s">
        <v>137329</v>
      </c>
      <c r="K29773" t="s">
        <v>145537</v>
      </c>
      <c r="L29773" t="s">
        <v>146970</v>
      </c>
      <c r="M29773" t="s">
        <v>147965</v>
      </c>
      <c r="N29773" t="s">
        <v>152191</v>
      </c>
      <c r="O29773" t="s">
        <v>153533</v>
      </c>
      <c r="P29773" t="s">
        <v>154483</v>
      </c>
      <c r="Q29773">
        <v>1</v>
      </c>
      <c r="R29773">
        <v>0</v>
      </c>
      <c r="S29773">
        <v>0</v>
      </c>
    </row>
    <row r="29774" spans="1:19" x14ac:dyDescent="0.35">
      <c r="A29774">
        <v>921</v>
      </c>
      <c r="B29774" t="s">
        <v>109</v>
      </c>
      <c r="C29774">
        <v>2012</v>
      </c>
      <c r="D29774">
        <v>10</v>
      </c>
      <c r="E29774" t="s">
        <v>29643</v>
      </c>
      <c r="F29774" t="s">
        <v>39080</v>
      </c>
      <c r="G29774" t="s">
        <v>67959</v>
      </c>
      <c r="H29774" t="s">
        <v>99800</v>
      </c>
      <c r="I29774" t="s">
        <v>108870</v>
      </c>
      <c r="J29774" t="s">
        <v>137330</v>
      </c>
      <c r="K29774" t="s">
        <v>145538</v>
      </c>
      <c r="L29774" t="s">
        <v>146970</v>
      </c>
      <c r="M29774" t="s">
        <v>147966</v>
      </c>
      <c r="N29774" t="s">
        <v>152192</v>
      </c>
      <c r="O29774" t="s">
        <v>153533</v>
      </c>
      <c r="P29774" t="s">
        <v>154484</v>
      </c>
      <c r="Q29774">
        <v>1</v>
      </c>
      <c r="R29774">
        <v>0</v>
      </c>
      <c r="S29774">
        <v>0</v>
      </c>
    </row>
    <row r="29775" spans="1:19" x14ac:dyDescent="0.35">
      <c r="A29775">
        <v>921</v>
      </c>
      <c r="B29775" t="s">
        <v>109</v>
      </c>
      <c r="C29775">
        <v>2012</v>
      </c>
      <c r="D29775">
        <v>11</v>
      </c>
      <c r="E29775" t="s">
        <v>29644</v>
      </c>
      <c r="F29775" t="s">
        <v>39080</v>
      </c>
      <c r="G29775" t="s">
        <v>67960</v>
      </c>
      <c r="H29775" t="s">
        <v>99801</v>
      </c>
      <c r="I29775" t="s">
        <v>108870</v>
      </c>
      <c r="J29775" t="s">
        <v>137331</v>
      </c>
      <c r="K29775" t="s">
        <v>145539</v>
      </c>
      <c r="L29775" t="s">
        <v>146971</v>
      </c>
      <c r="M29775" t="s">
        <v>147967</v>
      </c>
      <c r="N29775" t="s">
        <v>152193</v>
      </c>
      <c r="O29775" t="s">
        <v>153534</v>
      </c>
      <c r="P29775" t="s">
        <v>154485</v>
      </c>
      <c r="Q29775">
        <v>1</v>
      </c>
      <c r="R29775">
        <v>0</v>
      </c>
      <c r="S29775">
        <v>0</v>
      </c>
    </row>
    <row r="29776" spans="1:19" x14ac:dyDescent="0.35">
      <c r="A29776">
        <v>921</v>
      </c>
      <c r="B29776" t="s">
        <v>109</v>
      </c>
      <c r="C29776">
        <v>2012</v>
      </c>
      <c r="D29776">
        <v>12</v>
      </c>
      <c r="E29776" t="s">
        <v>29645</v>
      </c>
      <c r="F29776" t="s">
        <v>39080</v>
      </c>
      <c r="G29776" t="s">
        <v>67961</v>
      </c>
      <c r="H29776" t="s">
        <v>99802</v>
      </c>
      <c r="I29776" t="s">
        <v>108870</v>
      </c>
      <c r="J29776" t="s">
        <v>137332</v>
      </c>
      <c r="K29776" t="s">
        <v>145540</v>
      </c>
      <c r="L29776" t="s">
        <v>146972</v>
      </c>
      <c r="M29776" t="s">
        <v>147968</v>
      </c>
      <c r="N29776" t="s">
        <v>152194</v>
      </c>
      <c r="O29776" t="s">
        <v>153535</v>
      </c>
      <c r="P29776" t="s">
        <v>154486</v>
      </c>
      <c r="Q29776">
        <v>1</v>
      </c>
      <c r="R29776">
        <v>0</v>
      </c>
      <c r="S29776">
        <v>0</v>
      </c>
    </row>
    <row r="29777" spans="1:19" x14ac:dyDescent="0.35">
      <c r="A29777">
        <v>921</v>
      </c>
      <c r="B29777" t="s">
        <v>109</v>
      </c>
      <c r="C29777">
        <v>2013</v>
      </c>
      <c r="D29777">
        <v>1</v>
      </c>
      <c r="E29777" t="s">
        <v>29646</v>
      </c>
      <c r="F29777" t="s">
        <v>39080</v>
      </c>
      <c r="G29777" t="s">
        <v>67962</v>
      </c>
      <c r="H29777" t="s">
        <v>99803</v>
      </c>
      <c r="I29777" t="s">
        <v>108870</v>
      </c>
      <c r="J29777" t="s">
        <v>137333</v>
      </c>
      <c r="K29777" t="s">
        <v>145541</v>
      </c>
      <c r="L29777" t="s">
        <v>146973</v>
      </c>
      <c r="M29777" t="s">
        <v>147969</v>
      </c>
      <c r="N29777" t="s">
        <v>152195</v>
      </c>
      <c r="O29777" t="s">
        <v>153536</v>
      </c>
      <c r="P29777" t="s">
        <v>154487</v>
      </c>
      <c r="Q29777">
        <v>1</v>
      </c>
      <c r="R29777">
        <v>0</v>
      </c>
      <c r="S29777">
        <v>0</v>
      </c>
    </row>
    <row r="29778" spans="1:19" x14ac:dyDescent="0.35">
      <c r="A29778">
        <v>921</v>
      </c>
      <c r="B29778" t="s">
        <v>109</v>
      </c>
      <c r="C29778">
        <v>2013</v>
      </c>
      <c r="D29778">
        <v>2</v>
      </c>
      <c r="E29778" t="s">
        <v>29647</v>
      </c>
      <c r="F29778" t="s">
        <v>39080</v>
      </c>
      <c r="G29778" t="s">
        <v>67963</v>
      </c>
      <c r="H29778" t="s">
        <v>99804</v>
      </c>
      <c r="I29778" t="s">
        <v>108870</v>
      </c>
      <c r="J29778" t="s">
        <v>137334</v>
      </c>
      <c r="K29778" t="s">
        <v>145542</v>
      </c>
      <c r="L29778" t="s">
        <v>146973</v>
      </c>
      <c r="M29778" t="s">
        <v>147970</v>
      </c>
      <c r="N29778" t="s">
        <v>152196</v>
      </c>
      <c r="O29778" t="s">
        <v>153536</v>
      </c>
      <c r="P29778" t="s">
        <v>154488</v>
      </c>
      <c r="Q29778">
        <v>1</v>
      </c>
      <c r="R29778">
        <v>0</v>
      </c>
      <c r="S29778">
        <v>0</v>
      </c>
    </row>
    <row r="29779" spans="1:19" x14ac:dyDescent="0.35">
      <c r="A29779">
        <v>921</v>
      </c>
      <c r="B29779" t="s">
        <v>109</v>
      </c>
      <c r="C29779">
        <v>2013</v>
      </c>
      <c r="D29779">
        <v>3</v>
      </c>
      <c r="E29779" t="s">
        <v>29648</v>
      </c>
      <c r="F29779" t="s">
        <v>39080</v>
      </c>
      <c r="G29779" t="s">
        <v>67964</v>
      </c>
      <c r="H29779" t="s">
        <v>99805</v>
      </c>
      <c r="I29779" t="s">
        <v>108870</v>
      </c>
      <c r="J29779" t="s">
        <v>137335</v>
      </c>
      <c r="K29779" t="s">
        <v>145543</v>
      </c>
      <c r="L29779" t="s">
        <v>146974</v>
      </c>
      <c r="M29779" t="s">
        <v>147971</v>
      </c>
      <c r="N29779" t="s">
        <v>152197</v>
      </c>
      <c r="O29779" t="s">
        <v>153537</v>
      </c>
      <c r="P29779" t="s">
        <v>154489</v>
      </c>
      <c r="Q29779">
        <v>1</v>
      </c>
      <c r="R29779">
        <v>0</v>
      </c>
      <c r="S29779">
        <v>0</v>
      </c>
    </row>
    <row r="29780" spans="1:19" x14ac:dyDescent="0.35">
      <c r="A29780">
        <v>921</v>
      </c>
      <c r="B29780" t="s">
        <v>109</v>
      </c>
      <c r="C29780">
        <v>2013</v>
      </c>
      <c r="D29780">
        <v>4</v>
      </c>
      <c r="E29780" t="s">
        <v>29649</v>
      </c>
      <c r="F29780" t="s">
        <v>39081</v>
      </c>
      <c r="G29780" t="s">
        <v>67965</v>
      </c>
      <c r="H29780" t="s">
        <v>99806</v>
      </c>
      <c r="I29780" t="s">
        <v>108871</v>
      </c>
      <c r="J29780" t="s">
        <v>137336</v>
      </c>
      <c r="K29780" t="s">
        <v>145544</v>
      </c>
      <c r="L29780" t="s">
        <v>146975</v>
      </c>
      <c r="M29780" t="s">
        <v>147972</v>
      </c>
      <c r="N29780" t="s">
        <v>152198</v>
      </c>
      <c r="O29780" t="s">
        <v>153538</v>
      </c>
      <c r="P29780" t="s">
        <v>154490</v>
      </c>
      <c r="Q29780">
        <v>1</v>
      </c>
      <c r="R29780">
        <v>0</v>
      </c>
      <c r="S29780">
        <v>0</v>
      </c>
    </row>
    <row r="29781" spans="1:19" x14ac:dyDescent="0.35">
      <c r="A29781">
        <v>921</v>
      </c>
      <c r="B29781" t="s">
        <v>109</v>
      </c>
      <c r="C29781">
        <v>2013</v>
      </c>
      <c r="D29781">
        <v>5</v>
      </c>
      <c r="E29781" t="s">
        <v>29650</v>
      </c>
      <c r="F29781" t="s">
        <v>39082</v>
      </c>
      <c r="G29781" t="s">
        <v>67966</v>
      </c>
      <c r="H29781" t="s">
        <v>99807</v>
      </c>
      <c r="I29781" t="s">
        <v>108872</v>
      </c>
      <c r="J29781" t="s">
        <v>137337</v>
      </c>
      <c r="K29781" t="s">
        <v>145545</v>
      </c>
      <c r="L29781" t="s">
        <v>146976</v>
      </c>
      <c r="M29781" t="s">
        <v>147972</v>
      </c>
      <c r="N29781" t="s">
        <v>152199</v>
      </c>
      <c r="O29781" t="s">
        <v>153539</v>
      </c>
      <c r="P29781" t="s">
        <v>154490</v>
      </c>
      <c r="Q29781">
        <v>1</v>
      </c>
      <c r="R29781">
        <v>0</v>
      </c>
      <c r="S29781">
        <v>0</v>
      </c>
    </row>
    <row r="29782" spans="1:19" x14ac:dyDescent="0.35">
      <c r="A29782">
        <v>921</v>
      </c>
      <c r="B29782" t="s">
        <v>109</v>
      </c>
      <c r="C29782">
        <v>2013</v>
      </c>
      <c r="D29782">
        <v>6</v>
      </c>
      <c r="E29782" t="s">
        <v>29651</v>
      </c>
      <c r="F29782" t="s">
        <v>39083</v>
      </c>
      <c r="G29782" t="s">
        <v>67967</v>
      </c>
      <c r="H29782" t="s">
        <v>99808</v>
      </c>
      <c r="I29782" t="s">
        <v>108873</v>
      </c>
      <c r="J29782" t="s">
        <v>137338</v>
      </c>
      <c r="K29782" t="s">
        <v>145546</v>
      </c>
      <c r="L29782" t="s">
        <v>146976</v>
      </c>
      <c r="M29782" t="s">
        <v>147973</v>
      </c>
      <c r="N29782" t="s">
        <v>152200</v>
      </c>
      <c r="O29782" t="s">
        <v>153539</v>
      </c>
      <c r="P29782" t="s">
        <v>154491</v>
      </c>
      <c r="Q29782">
        <v>1</v>
      </c>
      <c r="R29782">
        <v>0</v>
      </c>
      <c r="S29782">
        <v>0</v>
      </c>
    </row>
    <row r="29783" spans="1:19" x14ac:dyDescent="0.35">
      <c r="A29783">
        <v>921</v>
      </c>
      <c r="B29783" t="s">
        <v>109</v>
      </c>
      <c r="C29783">
        <v>2013</v>
      </c>
      <c r="D29783">
        <v>7</v>
      </c>
      <c r="E29783" t="s">
        <v>29652</v>
      </c>
      <c r="F29783" t="s">
        <v>39084</v>
      </c>
      <c r="G29783" t="s">
        <v>67968</v>
      </c>
      <c r="H29783" t="s">
        <v>99809</v>
      </c>
      <c r="I29783" t="s">
        <v>108874</v>
      </c>
      <c r="J29783" t="s">
        <v>137339</v>
      </c>
      <c r="K29783" t="s">
        <v>145547</v>
      </c>
      <c r="L29783" t="s">
        <v>146977</v>
      </c>
      <c r="M29783" t="s">
        <v>147974</v>
      </c>
      <c r="N29783" t="s">
        <v>152201</v>
      </c>
      <c r="O29783" t="s">
        <v>153540</v>
      </c>
      <c r="P29783" t="s">
        <v>154492</v>
      </c>
      <c r="Q29783">
        <v>1</v>
      </c>
      <c r="R29783">
        <v>0</v>
      </c>
      <c r="S29783">
        <v>0</v>
      </c>
    </row>
    <row r="29784" spans="1:19" x14ac:dyDescent="0.35">
      <c r="A29784">
        <v>921</v>
      </c>
      <c r="B29784" t="s">
        <v>109</v>
      </c>
      <c r="C29784">
        <v>2013</v>
      </c>
      <c r="D29784">
        <v>8</v>
      </c>
      <c r="E29784" t="s">
        <v>29653</v>
      </c>
      <c r="F29784" t="s">
        <v>39085</v>
      </c>
      <c r="G29784" t="s">
        <v>67969</v>
      </c>
      <c r="H29784" t="s">
        <v>99810</v>
      </c>
      <c r="I29784" t="s">
        <v>108875</v>
      </c>
      <c r="J29784" t="s">
        <v>137340</v>
      </c>
      <c r="K29784" t="s">
        <v>145548</v>
      </c>
      <c r="L29784" t="s">
        <v>146978</v>
      </c>
      <c r="M29784" t="s">
        <v>147975</v>
      </c>
      <c r="N29784" t="s">
        <v>152202</v>
      </c>
      <c r="O29784" t="s">
        <v>153541</v>
      </c>
      <c r="P29784" t="s">
        <v>154493</v>
      </c>
      <c r="Q29784">
        <v>1</v>
      </c>
      <c r="R29784">
        <v>0</v>
      </c>
      <c r="S29784">
        <v>0</v>
      </c>
    </row>
    <row r="29785" spans="1:19" x14ac:dyDescent="0.35">
      <c r="A29785">
        <v>921</v>
      </c>
      <c r="B29785" t="s">
        <v>109</v>
      </c>
      <c r="C29785">
        <v>2013</v>
      </c>
      <c r="D29785">
        <v>9</v>
      </c>
      <c r="E29785" t="s">
        <v>29654</v>
      </c>
      <c r="F29785" t="s">
        <v>39086</v>
      </c>
      <c r="G29785" t="s">
        <v>67970</v>
      </c>
      <c r="H29785" t="s">
        <v>99811</v>
      </c>
      <c r="I29785" t="s">
        <v>108875</v>
      </c>
      <c r="J29785" t="s">
        <v>137341</v>
      </c>
      <c r="K29785" t="s">
        <v>145549</v>
      </c>
      <c r="L29785" t="s">
        <v>146979</v>
      </c>
      <c r="M29785" t="s">
        <v>147976</v>
      </c>
      <c r="N29785" t="s">
        <v>152203</v>
      </c>
      <c r="O29785" t="s">
        <v>153542</v>
      </c>
      <c r="P29785" t="s">
        <v>154494</v>
      </c>
      <c r="Q29785">
        <v>1</v>
      </c>
      <c r="R29785">
        <v>0</v>
      </c>
      <c r="S29785">
        <v>0</v>
      </c>
    </row>
    <row r="29786" spans="1:19" x14ac:dyDescent="0.35">
      <c r="A29786">
        <v>921</v>
      </c>
      <c r="B29786" t="s">
        <v>109</v>
      </c>
      <c r="C29786">
        <v>2013</v>
      </c>
      <c r="D29786">
        <v>10</v>
      </c>
      <c r="E29786" t="s">
        <v>29655</v>
      </c>
      <c r="F29786" t="s">
        <v>39087</v>
      </c>
      <c r="G29786" t="s">
        <v>67971</v>
      </c>
      <c r="H29786" t="s">
        <v>99812</v>
      </c>
      <c r="I29786" t="s">
        <v>108876</v>
      </c>
      <c r="J29786" t="s">
        <v>137342</v>
      </c>
      <c r="K29786" t="s">
        <v>145550</v>
      </c>
      <c r="L29786" t="s">
        <v>146980</v>
      </c>
      <c r="M29786" t="s">
        <v>147977</v>
      </c>
      <c r="N29786" t="s">
        <v>152204</v>
      </c>
      <c r="O29786" t="s">
        <v>153543</v>
      </c>
      <c r="P29786" t="s">
        <v>154495</v>
      </c>
      <c r="Q29786">
        <v>1</v>
      </c>
      <c r="R29786">
        <v>0</v>
      </c>
      <c r="S29786">
        <v>0</v>
      </c>
    </row>
    <row r="29787" spans="1:19" x14ac:dyDescent="0.35">
      <c r="A29787">
        <v>921</v>
      </c>
      <c r="B29787" t="s">
        <v>109</v>
      </c>
      <c r="C29787">
        <v>2013</v>
      </c>
      <c r="D29787">
        <v>11</v>
      </c>
      <c r="E29787" t="s">
        <v>29656</v>
      </c>
      <c r="F29787" t="s">
        <v>39088</v>
      </c>
      <c r="G29787" t="s">
        <v>67972</v>
      </c>
      <c r="H29787" t="s">
        <v>99813</v>
      </c>
      <c r="I29787" t="s">
        <v>108877</v>
      </c>
      <c r="J29787" t="s">
        <v>137343</v>
      </c>
      <c r="K29787" t="s">
        <v>145551</v>
      </c>
      <c r="L29787" t="s">
        <v>146981</v>
      </c>
      <c r="M29787" t="s">
        <v>147978</v>
      </c>
      <c r="N29787" t="s">
        <v>152205</v>
      </c>
      <c r="O29787" t="s">
        <v>153544</v>
      </c>
      <c r="P29787" t="s">
        <v>154496</v>
      </c>
      <c r="Q29787">
        <v>1</v>
      </c>
      <c r="R29787">
        <v>0</v>
      </c>
      <c r="S29787">
        <v>0</v>
      </c>
    </row>
    <row r="29788" spans="1:19" x14ac:dyDescent="0.35">
      <c r="A29788">
        <v>921</v>
      </c>
      <c r="B29788" t="s">
        <v>109</v>
      </c>
      <c r="C29788">
        <v>2013</v>
      </c>
      <c r="D29788">
        <v>12</v>
      </c>
      <c r="E29788" t="s">
        <v>29657</v>
      </c>
      <c r="F29788" t="s">
        <v>39088</v>
      </c>
      <c r="G29788" t="s">
        <v>67973</v>
      </c>
      <c r="H29788" t="s">
        <v>99814</v>
      </c>
      <c r="I29788" t="s">
        <v>108877</v>
      </c>
      <c r="J29788" t="s">
        <v>137344</v>
      </c>
      <c r="K29788" t="s">
        <v>145551</v>
      </c>
      <c r="L29788" t="s">
        <v>146981</v>
      </c>
      <c r="M29788" t="s">
        <v>147978</v>
      </c>
      <c r="N29788" t="s">
        <v>152205</v>
      </c>
      <c r="O29788" t="s">
        <v>153544</v>
      </c>
      <c r="P29788" t="s">
        <v>154496</v>
      </c>
      <c r="Q29788">
        <v>1</v>
      </c>
      <c r="R29788">
        <v>0</v>
      </c>
      <c r="S29788">
        <v>0</v>
      </c>
    </row>
    <row r="29789" spans="1:19" x14ac:dyDescent="0.35">
      <c r="A29789">
        <v>921</v>
      </c>
      <c r="B29789" t="s">
        <v>109</v>
      </c>
      <c r="C29789">
        <v>2014</v>
      </c>
      <c r="D29789">
        <v>1</v>
      </c>
      <c r="E29789" t="s">
        <v>29658</v>
      </c>
      <c r="F29789" t="s">
        <v>39088</v>
      </c>
      <c r="G29789" t="s">
        <v>67974</v>
      </c>
      <c r="H29789" t="s">
        <v>99815</v>
      </c>
      <c r="I29789" t="s">
        <v>108877</v>
      </c>
      <c r="J29789" t="s">
        <v>137345</v>
      </c>
      <c r="K29789" t="s">
        <v>145552</v>
      </c>
      <c r="L29789" t="s">
        <v>146981</v>
      </c>
      <c r="M29789" t="s">
        <v>147979</v>
      </c>
      <c r="N29789" t="s">
        <v>152206</v>
      </c>
      <c r="O29789" t="s">
        <v>153544</v>
      </c>
      <c r="P29789" t="s">
        <v>154497</v>
      </c>
      <c r="Q29789">
        <v>1</v>
      </c>
      <c r="R29789">
        <v>0</v>
      </c>
      <c r="S29789">
        <v>0</v>
      </c>
    </row>
    <row r="29790" spans="1:19" x14ac:dyDescent="0.35">
      <c r="A29790">
        <v>921</v>
      </c>
      <c r="B29790" t="s">
        <v>109</v>
      </c>
      <c r="C29790">
        <v>2014</v>
      </c>
      <c r="D29790">
        <v>2</v>
      </c>
      <c r="E29790" t="s">
        <v>29659</v>
      </c>
      <c r="F29790" t="s">
        <v>39088</v>
      </c>
      <c r="G29790" t="s">
        <v>67975</v>
      </c>
      <c r="H29790" t="s">
        <v>99816</v>
      </c>
      <c r="I29790" t="s">
        <v>108877</v>
      </c>
      <c r="J29790" t="s">
        <v>137346</v>
      </c>
      <c r="K29790" t="s">
        <v>145553</v>
      </c>
      <c r="L29790" t="s">
        <v>146981</v>
      </c>
      <c r="M29790" t="s">
        <v>147980</v>
      </c>
      <c r="N29790" t="s">
        <v>152207</v>
      </c>
      <c r="O29790" t="s">
        <v>153544</v>
      </c>
      <c r="P29790" t="s">
        <v>154498</v>
      </c>
      <c r="Q29790">
        <v>1</v>
      </c>
      <c r="R29790">
        <v>0</v>
      </c>
      <c r="S29790">
        <v>0</v>
      </c>
    </row>
    <row r="29791" spans="1:19" x14ac:dyDescent="0.35">
      <c r="A29791">
        <v>921</v>
      </c>
      <c r="B29791" t="s">
        <v>109</v>
      </c>
      <c r="C29791">
        <v>2014</v>
      </c>
      <c r="D29791">
        <v>3</v>
      </c>
      <c r="E29791" t="s">
        <v>29660</v>
      </c>
      <c r="F29791" t="s">
        <v>39088</v>
      </c>
      <c r="G29791" t="s">
        <v>67976</v>
      </c>
      <c r="H29791" t="s">
        <v>99817</v>
      </c>
      <c r="I29791" t="s">
        <v>108877</v>
      </c>
      <c r="J29791" t="s">
        <v>137347</v>
      </c>
      <c r="K29791" t="s">
        <v>145554</v>
      </c>
      <c r="L29791" t="s">
        <v>146981</v>
      </c>
      <c r="M29791" t="s">
        <v>147981</v>
      </c>
      <c r="N29791" t="s">
        <v>152208</v>
      </c>
      <c r="O29791" t="s">
        <v>153544</v>
      </c>
      <c r="P29791" t="s">
        <v>154499</v>
      </c>
      <c r="Q29791">
        <v>1</v>
      </c>
      <c r="R29791">
        <v>0</v>
      </c>
      <c r="S29791">
        <v>0</v>
      </c>
    </row>
    <row r="29792" spans="1:19" x14ac:dyDescent="0.35">
      <c r="A29792">
        <v>921</v>
      </c>
      <c r="B29792" t="s">
        <v>109</v>
      </c>
      <c r="C29792">
        <v>2014</v>
      </c>
      <c r="D29792">
        <v>4</v>
      </c>
      <c r="E29792" t="s">
        <v>29661</v>
      </c>
      <c r="F29792" t="s">
        <v>39088</v>
      </c>
      <c r="G29792" t="s">
        <v>67977</v>
      </c>
      <c r="H29792" t="s">
        <v>99818</v>
      </c>
      <c r="I29792" t="s">
        <v>108877</v>
      </c>
      <c r="J29792" t="s">
        <v>137348</v>
      </c>
      <c r="K29792" t="s">
        <v>145555</v>
      </c>
      <c r="L29792" t="s">
        <v>146981</v>
      </c>
      <c r="M29792" t="s">
        <v>147982</v>
      </c>
      <c r="N29792" t="s">
        <v>152208</v>
      </c>
      <c r="O29792" t="s">
        <v>153544</v>
      </c>
      <c r="P29792" t="s">
        <v>154499</v>
      </c>
      <c r="Q29792">
        <v>1</v>
      </c>
      <c r="R29792">
        <v>0</v>
      </c>
      <c r="S29792">
        <v>0</v>
      </c>
    </row>
    <row r="29793" spans="1:19" x14ac:dyDescent="0.35">
      <c r="A29793">
        <v>921</v>
      </c>
      <c r="B29793" t="s">
        <v>109</v>
      </c>
      <c r="C29793">
        <v>2014</v>
      </c>
      <c r="D29793">
        <v>5</v>
      </c>
      <c r="E29793" t="s">
        <v>29662</v>
      </c>
      <c r="F29793" t="s">
        <v>39088</v>
      </c>
      <c r="G29793" t="s">
        <v>67978</v>
      </c>
      <c r="H29793" t="s">
        <v>99819</v>
      </c>
      <c r="I29793" t="s">
        <v>108877</v>
      </c>
      <c r="J29793" t="s">
        <v>137349</v>
      </c>
      <c r="K29793" t="s">
        <v>145556</v>
      </c>
      <c r="L29793" t="s">
        <v>146982</v>
      </c>
      <c r="M29793" t="s">
        <v>147983</v>
      </c>
      <c r="N29793" t="s">
        <v>152209</v>
      </c>
      <c r="O29793" t="s">
        <v>153545</v>
      </c>
      <c r="P29793" t="s">
        <v>154500</v>
      </c>
      <c r="Q29793">
        <v>1</v>
      </c>
      <c r="R29793">
        <v>0</v>
      </c>
      <c r="S29793">
        <v>0</v>
      </c>
    </row>
    <row r="29794" spans="1:19" x14ac:dyDescent="0.35">
      <c r="A29794">
        <v>921</v>
      </c>
      <c r="B29794" t="s">
        <v>109</v>
      </c>
      <c r="C29794">
        <v>2014</v>
      </c>
      <c r="D29794">
        <v>6</v>
      </c>
      <c r="E29794" t="s">
        <v>29663</v>
      </c>
      <c r="F29794" t="s">
        <v>39089</v>
      </c>
      <c r="G29794" t="s">
        <v>67979</v>
      </c>
      <c r="H29794" t="s">
        <v>99820</v>
      </c>
      <c r="I29794" t="s">
        <v>108878</v>
      </c>
      <c r="J29794" t="s">
        <v>137350</v>
      </c>
      <c r="K29794" t="s">
        <v>145557</v>
      </c>
      <c r="L29794" t="s">
        <v>146983</v>
      </c>
      <c r="M29794" t="s">
        <v>147984</v>
      </c>
      <c r="N29794" t="s">
        <v>152210</v>
      </c>
      <c r="O29794" t="s">
        <v>153546</v>
      </c>
      <c r="P29794" t="s">
        <v>154501</v>
      </c>
      <c r="Q29794">
        <v>1</v>
      </c>
      <c r="R29794">
        <v>0</v>
      </c>
      <c r="S29794">
        <v>0</v>
      </c>
    </row>
    <row r="29795" spans="1:19" x14ac:dyDescent="0.35">
      <c r="A29795">
        <v>921</v>
      </c>
      <c r="B29795" t="s">
        <v>109</v>
      </c>
      <c r="C29795">
        <v>2014</v>
      </c>
      <c r="D29795">
        <v>7</v>
      </c>
      <c r="E29795" t="s">
        <v>29664</v>
      </c>
      <c r="F29795" t="s">
        <v>39090</v>
      </c>
      <c r="G29795" t="s">
        <v>67980</v>
      </c>
      <c r="H29795" t="s">
        <v>99821</v>
      </c>
      <c r="I29795" t="s">
        <v>108878</v>
      </c>
      <c r="J29795" t="s">
        <v>137351</v>
      </c>
      <c r="K29795" t="s">
        <v>145558</v>
      </c>
      <c r="L29795" t="s">
        <v>146984</v>
      </c>
      <c r="M29795" t="s">
        <v>147985</v>
      </c>
      <c r="N29795" t="s">
        <v>152211</v>
      </c>
      <c r="O29795" t="s">
        <v>153547</v>
      </c>
      <c r="P29795" t="s">
        <v>154502</v>
      </c>
      <c r="Q29795">
        <v>1</v>
      </c>
      <c r="R29795">
        <v>0</v>
      </c>
      <c r="S29795">
        <v>0</v>
      </c>
    </row>
    <row r="29796" spans="1:19" x14ac:dyDescent="0.35">
      <c r="A29796">
        <v>921</v>
      </c>
      <c r="B29796" t="s">
        <v>109</v>
      </c>
      <c r="C29796">
        <v>2014</v>
      </c>
      <c r="D29796">
        <v>8</v>
      </c>
      <c r="E29796" t="s">
        <v>29665</v>
      </c>
      <c r="F29796" t="s">
        <v>39091</v>
      </c>
      <c r="G29796" t="s">
        <v>67981</v>
      </c>
      <c r="H29796" t="s">
        <v>99822</v>
      </c>
      <c r="I29796" t="s">
        <v>108879</v>
      </c>
      <c r="J29796" t="s">
        <v>137352</v>
      </c>
      <c r="K29796" t="s">
        <v>145559</v>
      </c>
      <c r="L29796" t="s">
        <v>146985</v>
      </c>
      <c r="M29796" t="s">
        <v>147986</v>
      </c>
      <c r="N29796" t="s">
        <v>152212</v>
      </c>
      <c r="O29796" t="s">
        <v>153548</v>
      </c>
      <c r="P29796" t="s">
        <v>154503</v>
      </c>
      <c r="Q29796">
        <v>1</v>
      </c>
      <c r="R29796">
        <v>0</v>
      </c>
      <c r="S29796">
        <v>0</v>
      </c>
    </row>
    <row r="29797" spans="1:19" x14ac:dyDescent="0.35">
      <c r="A29797">
        <v>921</v>
      </c>
      <c r="B29797" t="s">
        <v>109</v>
      </c>
      <c r="C29797">
        <v>2014</v>
      </c>
      <c r="D29797">
        <v>9</v>
      </c>
      <c r="E29797" t="s">
        <v>29666</v>
      </c>
      <c r="F29797" t="s">
        <v>39091</v>
      </c>
      <c r="G29797" t="s">
        <v>67982</v>
      </c>
      <c r="H29797" t="s">
        <v>99823</v>
      </c>
      <c r="I29797" t="s">
        <v>108879</v>
      </c>
      <c r="J29797" t="s">
        <v>137353</v>
      </c>
      <c r="K29797" t="s">
        <v>145560</v>
      </c>
      <c r="L29797" t="s">
        <v>146986</v>
      </c>
      <c r="M29797" t="s">
        <v>147987</v>
      </c>
      <c r="N29797" t="s">
        <v>152213</v>
      </c>
      <c r="O29797" t="s">
        <v>153549</v>
      </c>
      <c r="P29797" t="s">
        <v>154504</v>
      </c>
      <c r="Q29797">
        <v>1</v>
      </c>
      <c r="R29797">
        <v>0</v>
      </c>
      <c r="S29797">
        <v>0</v>
      </c>
    </row>
    <row r="29798" spans="1:19" x14ac:dyDescent="0.35">
      <c r="A29798">
        <v>921</v>
      </c>
      <c r="B29798" t="s">
        <v>109</v>
      </c>
      <c r="C29798">
        <v>2014</v>
      </c>
      <c r="D29798">
        <v>10</v>
      </c>
      <c r="E29798" t="s">
        <v>29667</v>
      </c>
      <c r="F29798" t="s">
        <v>39092</v>
      </c>
      <c r="G29798" t="s">
        <v>67983</v>
      </c>
      <c r="H29798" t="s">
        <v>99824</v>
      </c>
      <c r="I29798" t="s">
        <v>108880</v>
      </c>
      <c r="J29798" t="s">
        <v>137354</v>
      </c>
      <c r="K29798" t="s">
        <v>145561</v>
      </c>
      <c r="L29798" t="s">
        <v>146987</v>
      </c>
      <c r="M29798" t="s">
        <v>147988</v>
      </c>
      <c r="N29798" t="s">
        <v>152214</v>
      </c>
      <c r="O29798" t="s">
        <v>153550</v>
      </c>
      <c r="P29798" t="s">
        <v>154505</v>
      </c>
      <c r="Q29798">
        <v>1</v>
      </c>
      <c r="R29798">
        <v>0</v>
      </c>
      <c r="S29798">
        <v>0</v>
      </c>
    </row>
    <row r="29799" spans="1:19" x14ac:dyDescent="0.35">
      <c r="A29799">
        <v>921</v>
      </c>
      <c r="B29799" t="s">
        <v>109</v>
      </c>
      <c r="C29799">
        <v>2014</v>
      </c>
      <c r="D29799">
        <v>11</v>
      </c>
      <c r="E29799" t="s">
        <v>29668</v>
      </c>
      <c r="F29799" t="s">
        <v>39093</v>
      </c>
      <c r="G29799" t="s">
        <v>67984</v>
      </c>
      <c r="H29799" t="s">
        <v>99825</v>
      </c>
      <c r="I29799" t="s">
        <v>108881</v>
      </c>
      <c r="J29799" t="s">
        <v>137355</v>
      </c>
      <c r="K29799" t="s">
        <v>145562</v>
      </c>
      <c r="L29799" t="s">
        <v>146988</v>
      </c>
      <c r="M29799" t="s">
        <v>147989</v>
      </c>
      <c r="N29799" t="s">
        <v>152215</v>
      </c>
      <c r="O29799" t="s">
        <v>153551</v>
      </c>
      <c r="P29799" t="s">
        <v>154506</v>
      </c>
      <c r="Q29799">
        <v>1</v>
      </c>
      <c r="R29799">
        <v>0</v>
      </c>
      <c r="S29799">
        <v>0</v>
      </c>
    </row>
    <row r="29800" spans="1:19" x14ac:dyDescent="0.35">
      <c r="A29800">
        <v>921</v>
      </c>
      <c r="B29800" t="s">
        <v>109</v>
      </c>
      <c r="C29800">
        <v>2014</v>
      </c>
      <c r="D29800">
        <v>12</v>
      </c>
      <c r="E29800" t="s">
        <v>29669</v>
      </c>
      <c r="F29800" t="s">
        <v>39094</v>
      </c>
      <c r="G29800" t="s">
        <v>67985</v>
      </c>
      <c r="H29800" t="s">
        <v>99826</v>
      </c>
      <c r="I29800" t="s">
        <v>108882</v>
      </c>
      <c r="J29800" t="s">
        <v>137356</v>
      </c>
      <c r="K29800" t="s">
        <v>145563</v>
      </c>
      <c r="L29800" t="s">
        <v>146989</v>
      </c>
      <c r="M29800" t="s">
        <v>147990</v>
      </c>
      <c r="N29800" t="s">
        <v>152216</v>
      </c>
      <c r="O29800" t="s">
        <v>153552</v>
      </c>
      <c r="P29800" t="s">
        <v>154507</v>
      </c>
      <c r="Q29800">
        <v>0</v>
      </c>
      <c r="R29800">
        <v>0</v>
      </c>
      <c r="S29800">
        <v>0</v>
      </c>
    </row>
    <row r="29801" spans="1:19" x14ac:dyDescent="0.35">
      <c r="A29801">
        <v>921</v>
      </c>
      <c r="B29801" t="s">
        <v>109</v>
      </c>
      <c r="C29801">
        <v>2015</v>
      </c>
      <c r="D29801">
        <v>1</v>
      </c>
      <c r="E29801" t="s">
        <v>29670</v>
      </c>
      <c r="F29801" t="s">
        <v>39094</v>
      </c>
      <c r="G29801" t="s">
        <v>67986</v>
      </c>
      <c r="H29801" t="s">
        <v>99827</v>
      </c>
      <c r="I29801" t="s">
        <v>108882</v>
      </c>
      <c r="J29801" t="s">
        <v>137357</v>
      </c>
      <c r="K29801" t="s">
        <v>145564</v>
      </c>
      <c r="L29801" t="s">
        <v>146990</v>
      </c>
      <c r="M29801" t="s">
        <v>147991</v>
      </c>
      <c r="N29801" t="s">
        <v>152217</v>
      </c>
      <c r="O29801" t="s">
        <v>153553</v>
      </c>
      <c r="P29801" t="s">
        <v>154508</v>
      </c>
      <c r="Q29801">
        <v>0</v>
      </c>
      <c r="R29801">
        <v>0</v>
      </c>
      <c r="S29801">
        <v>0</v>
      </c>
    </row>
    <row r="29802" spans="1:19" x14ac:dyDescent="0.35">
      <c r="A29802">
        <v>921</v>
      </c>
      <c r="B29802" t="s">
        <v>109</v>
      </c>
      <c r="C29802">
        <v>2015</v>
      </c>
      <c r="D29802">
        <v>2</v>
      </c>
      <c r="E29802" t="s">
        <v>29671</v>
      </c>
      <c r="F29802" t="s">
        <v>39094</v>
      </c>
      <c r="G29802" t="s">
        <v>67987</v>
      </c>
      <c r="H29802" t="s">
        <v>99828</v>
      </c>
      <c r="I29802" t="s">
        <v>108882</v>
      </c>
      <c r="J29802" t="s">
        <v>137358</v>
      </c>
      <c r="K29802" t="s">
        <v>145565</v>
      </c>
      <c r="L29802" t="s">
        <v>146991</v>
      </c>
      <c r="M29802" t="s">
        <v>147992</v>
      </c>
      <c r="N29802" t="s">
        <v>152218</v>
      </c>
      <c r="O29802" t="s">
        <v>153553</v>
      </c>
      <c r="P29802" t="s">
        <v>154509</v>
      </c>
      <c r="Q29802">
        <v>0</v>
      </c>
      <c r="R29802">
        <v>0</v>
      </c>
      <c r="S29802">
        <v>0</v>
      </c>
    </row>
    <row r="29803" spans="1:19" x14ac:dyDescent="0.35">
      <c r="A29803">
        <v>921</v>
      </c>
      <c r="B29803" t="s">
        <v>109</v>
      </c>
      <c r="C29803">
        <v>2015</v>
      </c>
      <c r="D29803">
        <v>3</v>
      </c>
      <c r="E29803" t="s">
        <v>29672</v>
      </c>
      <c r="F29803" t="s">
        <v>39095</v>
      </c>
      <c r="G29803" t="s">
        <v>67988</v>
      </c>
      <c r="H29803" t="s">
        <v>99829</v>
      </c>
      <c r="I29803" t="s">
        <v>108883</v>
      </c>
      <c r="J29803" t="s">
        <v>137359</v>
      </c>
      <c r="K29803" t="s">
        <v>145566</v>
      </c>
      <c r="L29803" t="s">
        <v>146992</v>
      </c>
      <c r="M29803" t="s">
        <v>147993</v>
      </c>
      <c r="N29803" t="s">
        <v>152219</v>
      </c>
      <c r="O29803" t="s">
        <v>153554</v>
      </c>
      <c r="P29803" t="s">
        <v>154510</v>
      </c>
      <c r="Q29803">
        <v>1</v>
      </c>
      <c r="R29803">
        <v>0</v>
      </c>
      <c r="S29803">
        <v>0</v>
      </c>
    </row>
    <row r="29804" spans="1:19" x14ac:dyDescent="0.35">
      <c r="A29804">
        <v>921</v>
      </c>
      <c r="B29804" t="s">
        <v>109</v>
      </c>
      <c r="C29804">
        <v>2015</v>
      </c>
      <c r="D29804">
        <v>4</v>
      </c>
      <c r="E29804" t="s">
        <v>29673</v>
      </c>
      <c r="F29804" t="s">
        <v>39096</v>
      </c>
      <c r="G29804" t="s">
        <v>67989</v>
      </c>
      <c r="H29804" t="s">
        <v>99830</v>
      </c>
      <c r="I29804" t="s">
        <v>108884</v>
      </c>
      <c r="J29804" t="s">
        <v>137360</v>
      </c>
      <c r="K29804" t="s">
        <v>145567</v>
      </c>
      <c r="L29804" t="s">
        <v>146993</v>
      </c>
      <c r="M29804" t="s">
        <v>147994</v>
      </c>
      <c r="N29804" t="s">
        <v>152220</v>
      </c>
      <c r="O29804" t="s">
        <v>153554</v>
      </c>
      <c r="P29804" t="s">
        <v>154511</v>
      </c>
      <c r="Q29804">
        <v>1</v>
      </c>
      <c r="R29804">
        <v>0</v>
      </c>
      <c r="S29804">
        <v>0</v>
      </c>
    </row>
    <row r="29805" spans="1:19" x14ac:dyDescent="0.35">
      <c r="A29805">
        <v>921</v>
      </c>
      <c r="B29805" t="s">
        <v>109</v>
      </c>
      <c r="C29805">
        <v>2015</v>
      </c>
      <c r="D29805">
        <v>5</v>
      </c>
      <c r="E29805" t="s">
        <v>29674</v>
      </c>
      <c r="F29805" t="s">
        <v>39096</v>
      </c>
      <c r="G29805" t="s">
        <v>67990</v>
      </c>
      <c r="H29805" t="s">
        <v>99831</v>
      </c>
      <c r="I29805" t="s">
        <v>108884</v>
      </c>
      <c r="J29805" t="s">
        <v>137361</v>
      </c>
      <c r="K29805" t="s">
        <v>145568</v>
      </c>
      <c r="L29805" t="s">
        <v>146994</v>
      </c>
      <c r="M29805" t="s">
        <v>147995</v>
      </c>
      <c r="N29805" t="s">
        <v>152221</v>
      </c>
      <c r="O29805" t="s">
        <v>153555</v>
      </c>
      <c r="P29805" t="s">
        <v>154512</v>
      </c>
      <c r="Q29805">
        <v>1</v>
      </c>
      <c r="R29805">
        <v>0</v>
      </c>
      <c r="S29805">
        <v>0</v>
      </c>
    </row>
    <row r="29806" spans="1:19" x14ac:dyDescent="0.35">
      <c r="A29806">
        <v>921</v>
      </c>
      <c r="B29806" t="s">
        <v>109</v>
      </c>
      <c r="C29806">
        <v>2015</v>
      </c>
      <c r="D29806">
        <v>6</v>
      </c>
      <c r="E29806" t="s">
        <v>29675</v>
      </c>
      <c r="F29806" t="s">
        <v>39096</v>
      </c>
      <c r="G29806" t="s">
        <v>67991</v>
      </c>
      <c r="H29806" t="s">
        <v>99832</v>
      </c>
      <c r="I29806" t="s">
        <v>108884</v>
      </c>
      <c r="J29806" t="s">
        <v>137362</v>
      </c>
      <c r="K29806" t="s">
        <v>145569</v>
      </c>
      <c r="L29806" t="s">
        <v>146994</v>
      </c>
      <c r="M29806" t="s">
        <v>147996</v>
      </c>
      <c r="N29806" t="s">
        <v>152222</v>
      </c>
      <c r="O29806" t="s">
        <v>153555</v>
      </c>
      <c r="P29806" t="s">
        <v>154513</v>
      </c>
      <c r="Q29806">
        <v>1</v>
      </c>
      <c r="R29806">
        <v>0</v>
      </c>
      <c r="S29806">
        <v>0</v>
      </c>
    </row>
    <row r="29807" spans="1:19" x14ac:dyDescent="0.35">
      <c r="A29807">
        <v>921</v>
      </c>
      <c r="B29807" t="s">
        <v>109</v>
      </c>
      <c r="C29807">
        <v>2015</v>
      </c>
      <c r="D29807">
        <v>7</v>
      </c>
      <c r="E29807" t="s">
        <v>29676</v>
      </c>
      <c r="F29807" t="s">
        <v>39096</v>
      </c>
      <c r="G29807" t="s">
        <v>67992</v>
      </c>
      <c r="H29807" t="s">
        <v>99833</v>
      </c>
      <c r="I29807" t="s">
        <v>108884</v>
      </c>
      <c r="J29807" t="s">
        <v>137363</v>
      </c>
      <c r="K29807" t="s">
        <v>145570</v>
      </c>
      <c r="L29807" t="s">
        <v>146994</v>
      </c>
      <c r="M29807" t="s">
        <v>147997</v>
      </c>
      <c r="N29807" t="s">
        <v>152223</v>
      </c>
      <c r="O29807" t="s">
        <v>153555</v>
      </c>
      <c r="P29807" t="s">
        <v>154514</v>
      </c>
      <c r="Q29807">
        <v>0</v>
      </c>
      <c r="R29807">
        <v>0</v>
      </c>
      <c r="S29807">
        <v>0</v>
      </c>
    </row>
    <row r="29808" spans="1:19" x14ac:dyDescent="0.35">
      <c r="A29808">
        <v>921</v>
      </c>
      <c r="B29808" t="s">
        <v>109</v>
      </c>
      <c r="C29808">
        <v>2015</v>
      </c>
      <c r="D29808">
        <v>8</v>
      </c>
      <c r="E29808" t="s">
        <v>29677</v>
      </c>
      <c r="F29808" t="s">
        <v>39096</v>
      </c>
      <c r="G29808" t="s">
        <v>67993</v>
      </c>
      <c r="H29808" t="s">
        <v>99834</v>
      </c>
      <c r="I29808" t="s">
        <v>108884</v>
      </c>
      <c r="J29808" t="s">
        <v>137364</v>
      </c>
      <c r="K29808" t="s">
        <v>145571</v>
      </c>
      <c r="L29808" t="s">
        <v>146994</v>
      </c>
      <c r="M29808" t="s">
        <v>147998</v>
      </c>
      <c r="N29808" t="s">
        <v>152224</v>
      </c>
      <c r="O29808" t="s">
        <v>153555</v>
      </c>
      <c r="P29808" t="s">
        <v>154515</v>
      </c>
      <c r="Q29808">
        <v>1</v>
      </c>
      <c r="R29808">
        <v>0</v>
      </c>
      <c r="S29808">
        <v>0</v>
      </c>
    </row>
    <row r="29809" spans="1:19" x14ac:dyDescent="0.35">
      <c r="A29809">
        <v>921</v>
      </c>
      <c r="B29809" t="s">
        <v>109</v>
      </c>
      <c r="C29809">
        <v>2015</v>
      </c>
      <c r="D29809">
        <v>9</v>
      </c>
      <c r="E29809" t="s">
        <v>29678</v>
      </c>
      <c r="F29809" t="s">
        <v>39096</v>
      </c>
      <c r="G29809" t="s">
        <v>67994</v>
      </c>
      <c r="H29809" t="s">
        <v>99835</v>
      </c>
      <c r="I29809" t="s">
        <v>108884</v>
      </c>
      <c r="J29809" t="s">
        <v>137365</v>
      </c>
      <c r="K29809" t="s">
        <v>145572</v>
      </c>
      <c r="L29809" t="s">
        <v>146994</v>
      </c>
      <c r="M29809" t="s">
        <v>147999</v>
      </c>
      <c r="N29809" t="s">
        <v>152225</v>
      </c>
      <c r="O29809" t="s">
        <v>153555</v>
      </c>
      <c r="P29809" t="s">
        <v>154516</v>
      </c>
      <c r="Q29809">
        <v>0</v>
      </c>
      <c r="R29809">
        <v>0</v>
      </c>
      <c r="S29809">
        <v>0</v>
      </c>
    </row>
    <row r="29810" spans="1:19" x14ac:dyDescent="0.35">
      <c r="A29810">
        <v>921</v>
      </c>
      <c r="B29810" t="s">
        <v>109</v>
      </c>
      <c r="C29810">
        <v>2015</v>
      </c>
      <c r="D29810">
        <v>10</v>
      </c>
      <c r="E29810" t="s">
        <v>29679</v>
      </c>
      <c r="F29810" t="s">
        <v>39096</v>
      </c>
      <c r="G29810" t="s">
        <v>67995</v>
      </c>
      <c r="H29810" t="s">
        <v>99836</v>
      </c>
      <c r="I29810" t="s">
        <v>108884</v>
      </c>
      <c r="J29810" t="s">
        <v>137366</v>
      </c>
      <c r="K29810" t="s">
        <v>145573</v>
      </c>
      <c r="L29810" t="s">
        <v>146994</v>
      </c>
      <c r="M29810" t="s">
        <v>148000</v>
      </c>
      <c r="N29810" t="s">
        <v>152226</v>
      </c>
      <c r="O29810" t="s">
        <v>153555</v>
      </c>
      <c r="P29810" t="s">
        <v>154517</v>
      </c>
      <c r="Q29810">
        <v>1</v>
      </c>
      <c r="R29810">
        <v>0</v>
      </c>
      <c r="S29810">
        <v>0</v>
      </c>
    </row>
    <row r="29811" spans="1:19" x14ac:dyDescent="0.35">
      <c r="A29811">
        <v>921</v>
      </c>
      <c r="B29811" t="s">
        <v>109</v>
      </c>
      <c r="C29811">
        <v>2015</v>
      </c>
      <c r="D29811">
        <v>11</v>
      </c>
      <c r="E29811" t="s">
        <v>29680</v>
      </c>
      <c r="F29811" t="s">
        <v>39096</v>
      </c>
      <c r="G29811" t="s">
        <v>67996</v>
      </c>
      <c r="H29811" t="s">
        <v>99837</v>
      </c>
      <c r="I29811" t="s">
        <v>108884</v>
      </c>
      <c r="J29811" t="s">
        <v>137367</v>
      </c>
      <c r="K29811" t="s">
        <v>145574</v>
      </c>
      <c r="L29811" t="s">
        <v>146994</v>
      </c>
      <c r="M29811" t="s">
        <v>148001</v>
      </c>
      <c r="N29811" t="s">
        <v>152227</v>
      </c>
      <c r="O29811" t="s">
        <v>153555</v>
      </c>
      <c r="P29811" t="s">
        <v>154518</v>
      </c>
      <c r="Q29811">
        <v>1</v>
      </c>
      <c r="R29811">
        <v>0</v>
      </c>
      <c r="S29811">
        <v>0</v>
      </c>
    </row>
    <row r="29812" spans="1:19" x14ac:dyDescent="0.35">
      <c r="A29812">
        <v>921</v>
      </c>
      <c r="B29812" t="s">
        <v>109</v>
      </c>
      <c r="C29812">
        <v>2015</v>
      </c>
      <c r="D29812">
        <v>12</v>
      </c>
      <c r="E29812" t="s">
        <v>29681</v>
      </c>
      <c r="F29812" t="s">
        <v>39096</v>
      </c>
      <c r="G29812" t="s">
        <v>67997</v>
      </c>
      <c r="H29812" t="s">
        <v>99838</v>
      </c>
      <c r="I29812" t="s">
        <v>108884</v>
      </c>
      <c r="J29812" t="s">
        <v>137368</v>
      </c>
      <c r="K29812" t="s">
        <v>145575</v>
      </c>
      <c r="L29812" t="s">
        <v>146994</v>
      </c>
      <c r="M29812" t="s">
        <v>148002</v>
      </c>
      <c r="N29812" t="s">
        <v>152228</v>
      </c>
      <c r="O29812" t="s">
        <v>153555</v>
      </c>
      <c r="P29812" t="s">
        <v>154519</v>
      </c>
      <c r="Q29812">
        <v>1</v>
      </c>
      <c r="R29812">
        <v>0</v>
      </c>
      <c r="S29812">
        <v>0</v>
      </c>
    </row>
    <row r="29813" spans="1:19" x14ac:dyDescent="0.35">
      <c r="A29813">
        <v>921</v>
      </c>
      <c r="B29813" t="s">
        <v>109</v>
      </c>
      <c r="C29813">
        <v>2016</v>
      </c>
      <c r="D29813">
        <v>1</v>
      </c>
      <c r="E29813" t="s">
        <v>29682</v>
      </c>
      <c r="F29813" t="s">
        <v>39096</v>
      </c>
      <c r="G29813" t="s">
        <v>67998</v>
      </c>
      <c r="H29813" t="s">
        <v>99839</v>
      </c>
      <c r="I29813" t="s">
        <v>108884</v>
      </c>
      <c r="J29813" t="s">
        <v>137369</v>
      </c>
      <c r="K29813" t="s">
        <v>145576</v>
      </c>
      <c r="L29813" t="s">
        <v>146994</v>
      </c>
      <c r="M29813" t="s">
        <v>148003</v>
      </c>
      <c r="N29813" t="s">
        <v>152229</v>
      </c>
      <c r="O29813" t="s">
        <v>153555</v>
      </c>
      <c r="P29813" t="s">
        <v>154520</v>
      </c>
      <c r="Q29813">
        <v>1</v>
      </c>
      <c r="R29813">
        <v>0</v>
      </c>
      <c r="S29813">
        <v>0</v>
      </c>
    </row>
    <row r="29814" spans="1:19" x14ac:dyDescent="0.35">
      <c r="A29814">
        <v>921</v>
      </c>
      <c r="B29814" t="s">
        <v>109</v>
      </c>
      <c r="C29814">
        <v>2016</v>
      </c>
      <c r="D29814">
        <v>2</v>
      </c>
      <c r="E29814" t="s">
        <v>29683</v>
      </c>
      <c r="F29814" t="s">
        <v>39096</v>
      </c>
      <c r="G29814" t="s">
        <v>67999</v>
      </c>
      <c r="H29814" t="s">
        <v>99840</v>
      </c>
      <c r="I29814" t="s">
        <v>108884</v>
      </c>
      <c r="J29814" t="s">
        <v>137370</v>
      </c>
      <c r="K29814" t="s">
        <v>145577</v>
      </c>
      <c r="L29814" t="s">
        <v>146994</v>
      </c>
      <c r="M29814" t="s">
        <v>148004</v>
      </c>
      <c r="N29814" t="s">
        <v>152229</v>
      </c>
      <c r="O29814" t="s">
        <v>153555</v>
      </c>
      <c r="P29814" t="s">
        <v>154520</v>
      </c>
      <c r="Q29814">
        <v>1</v>
      </c>
      <c r="R29814">
        <v>0</v>
      </c>
      <c r="S29814">
        <v>0</v>
      </c>
    </row>
    <row r="29815" spans="1:19" x14ac:dyDescent="0.35">
      <c r="A29815">
        <v>921</v>
      </c>
      <c r="B29815" t="s">
        <v>109</v>
      </c>
      <c r="C29815">
        <v>2016</v>
      </c>
      <c r="D29815">
        <v>3</v>
      </c>
      <c r="E29815" t="s">
        <v>29684</v>
      </c>
      <c r="F29815" t="s">
        <v>39096</v>
      </c>
      <c r="G29815" t="s">
        <v>68000</v>
      </c>
      <c r="H29815" t="s">
        <v>99841</v>
      </c>
      <c r="I29815" t="s">
        <v>108884</v>
      </c>
      <c r="J29815" t="s">
        <v>137371</v>
      </c>
      <c r="K29815" t="s">
        <v>145578</v>
      </c>
      <c r="L29815" t="s">
        <v>146994</v>
      </c>
      <c r="M29815" t="s">
        <v>148005</v>
      </c>
      <c r="N29815" t="s">
        <v>152230</v>
      </c>
      <c r="O29815" t="s">
        <v>153555</v>
      </c>
      <c r="P29815" t="s">
        <v>154521</v>
      </c>
      <c r="Q29815">
        <v>1</v>
      </c>
      <c r="R29815">
        <v>0</v>
      </c>
      <c r="S29815">
        <v>0</v>
      </c>
    </row>
    <row r="29816" spans="1:19" x14ac:dyDescent="0.35">
      <c r="A29816">
        <v>921</v>
      </c>
      <c r="B29816" t="s">
        <v>109</v>
      </c>
      <c r="C29816">
        <v>2016</v>
      </c>
      <c r="D29816">
        <v>4</v>
      </c>
      <c r="E29816" t="s">
        <v>29685</v>
      </c>
      <c r="F29816" t="s">
        <v>39096</v>
      </c>
      <c r="G29816" t="s">
        <v>68001</v>
      </c>
      <c r="H29816" t="s">
        <v>99842</v>
      </c>
      <c r="I29816" t="s">
        <v>108884</v>
      </c>
      <c r="J29816" t="s">
        <v>137372</v>
      </c>
      <c r="K29816" t="s">
        <v>145579</v>
      </c>
      <c r="L29816" t="s">
        <v>146994</v>
      </c>
      <c r="M29816" t="s">
        <v>148006</v>
      </c>
      <c r="N29816" t="s">
        <v>152231</v>
      </c>
      <c r="O29816" t="s">
        <v>153555</v>
      </c>
      <c r="P29816" t="s">
        <v>154522</v>
      </c>
      <c r="Q29816">
        <v>0</v>
      </c>
      <c r="R29816">
        <v>0</v>
      </c>
      <c r="S29816">
        <v>0</v>
      </c>
    </row>
    <row r="29817" spans="1:19" x14ac:dyDescent="0.35">
      <c r="A29817">
        <v>921</v>
      </c>
      <c r="B29817" t="s">
        <v>109</v>
      </c>
      <c r="C29817">
        <v>2016</v>
      </c>
      <c r="D29817">
        <v>5</v>
      </c>
      <c r="E29817" t="s">
        <v>29686</v>
      </c>
      <c r="F29817" t="s">
        <v>39096</v>
      </c>
      <c r="G29817" t="s">
        <v>68002</v>
      </c>
      <c r="H29817" t="s">
        <v>99843</v>
      </c>
      <c r="I29817" t="s">
        <v>108884</v>
      </c>
      <c r="J29817" t="s">
        <v>137373</v>
      </c>
      <c r="K29817" t="s">
        <v>145580</v>
      </c>
      <c r="L29817" t="s">
        <v>146994</v>
      </c>
      <c r="M29817" t="s">
        <v>148007</v>
      </c>
      <c r="N29817" t="s">
        <v>152232</v>
      </c>
      <c r="O29817" t="s">
        <v>153555</v>
      </c>
      <c r="P29817" t="s">
        <v>154523</v>
      </c>
      <c r="Q29817">
        <v>0</v>
      </c>
      <c r="R29817">
        <v>0</v>
      </c>
      <c r="S29817">
        <v>0</v>
      </c>
    </row>
    <row r="29818" spans="1:19" x14ac:dyDescent="0.35">
      <c r="A29818">
        <v>921</v>
      </c>
      <c r="B29818" t="s">
        <v>109</v>
      </c>
      <c r="C29818">
        <v>2016</v>
      </c>
      <c r="D29818">
        <v>6</v>
      </c>
      <c r="E29818" t="s">
        <v>29687</v>
      </c>
      <c r="F29818" t="s">
        <v>39096</v>
      </c>
      <c r="G29818" t="s">
        <v>68003</v>
      </c>
      <c r="H29818" t="s">
        <v>99844</v>
      </c>
      <c r="I29818" t="s">
        <v>108884</v>
      </c>
      <c r="J29818" t="s">
        <v>137374</v>
      </c>
      <c r="K29818" t="s">
        <v>145581</v>
      </c>
      <c r="L29818" t="s">
        <v>146994</v>
      </c>
      <c r="M29818" t="s">
        <v>148008</v>
      </c>
      <c r="N29818" t="s">
        <v>152233</v>
      </c>
      <c r="O29818" t="s">
        <v>153555</v>
      </c>
      <c r="P29818" t="s">
        <v>154524</v>
      </c>
      <c r="Q29818">
        <v>1</v>
      </c>
      <c r="R29818">
        <v>0</v>
      </c>
      <c r="S29818">
        <v>0</v>
      </c>
    </row>
    <row r="29819" spans="1:19" x14ac:dyDescent="0.35">
      <c r="A29819">
        <v>921</v>
      </c>
      <c r="B29819" t="s">
        <v>109</v>
      </c>
      <c r="C29819">
        <v>2016</v>
      </c>
      <c r="D29819">
        <v>7</v>
      </c>
      <c r="E29819" t="s">
        <v>29688</v>
      </c>
      <c r="F29819" t="s">
        <v>39096</v>
      </c>
      <c r="G29819" t="s">
        <v>68004</v>
      </c>
      <c r="H29819" t="s">
        <v>99845</v>
      </c>
      <c r="I29819" t="s">
        <v>108884</v>
      </c>
      <c r="J29819" t="s">
        <v>137375</v>
      </c>
      <c r="K29819" t="s">
        <v>145582</v>
      </c>
      <c r="L29819" t="s">
        <v>146994</v>
      </c>
      <c r="M29819" t="s">
        <v>148009</v>
      </c>
      <c r="N29819" t="s">
        <v>152234</v>
      </c>
      <c r="O29819" t="s">
        <v>153555</v>
      </c>
      <c r="P29819" t="s">
        <v>154525</v>
      </c>
      <c r="Q29819">
        <v>0</v>
      </c>
      <c r="R29819">
        <v>0</v>
      </c>
      <c r="S29819">
        <v>0</v>
      </c>
    </row>
    <row r="29820" spans="1:19" x14ac:dyDescent="0.35">
      <c r="A29820">
        <v>921</v>
      </c>
      <c r="B29820" t="s">
        <v>109</v>
      </c>
      <c r="C29820">
        <v>2016</v>
      </c>
      <c r="D29820">
        <v>8</v>
      </c>
      <c r="E29820" t="s">
        <v>29689</v>
      </c>
      <c r="F29820" t="s">
        <v>39096</v>
      </c>
      <c r="G29820" t="s">
        <v>68005</v>
      </c>
      <c r="H29820" t="s">
        <v>99846</v>
      </c>
      <c r="I29820" t="s">
        <v>108884</v>
      </c>
      <c r="J29820" t="s">
        <v>137376</v>
      </c>
      <c r="K29820" t="s">
        <v>145583</v>
      </c>
      <c r="L29820" t="s">
        <v>146994</v>
      </c>
      <c r="M29820" t="s">
        <v>148010</v>
      </c>
      <c r="N29820" t="s">
        <v>152235</v>
      </c>
      <c r="O29820" t="s">
        <v>153555</v>
      </c>
      <c r="P29820" t="s">
        <v>154526</v>
      </c>
      <c r="Q29820">
        <v>1</v>
      </c>
      <c r="R29820">
        <v>0</v>
      </c>
      <c r="S29820">
        <v>0</v>
      </c>
    </row>
    <row r="29821" spans="1:19" x14ac:dyDescent="0.35">
      <c r="A29821">
        <v>921</v>
      </c>
      <c r="B29821" t="s">
        <v>109</v>
      </c>
      <c r="C29821">
        <v>2016</v>
      </c>
      <c r="D29821">
        <v>9</v>
      </c>
      <c r="E29821" t="s">
        <v>29690</v>
      </c>
      <c r="F29821" t="s">
        <v>39096</v>
      </c>
      <c r="G29821" t="s">
        <v>68006</v>
      </c>
      <c r="H29821" t="s">
        <v>99847</v>
      </c>
      <c r="I29821" t="s">
        <v>108884</v>
      </c>
      <c r="J29821" t="s">
        <v>137377</v>
      </c>
      <c r="K29821" t="s">
        <v>145584</v>
      </c>
      <c r="L29821" t="s">
        <v>146994</v>
      </c>
      <c r="M29821" t="s">
        <v>148011</v>
      </c>
      <c r="N29821" t="s">
        <v>152236</v>
      </c>
      <c r="O29821" t="s">
        <v>153555</v>
      </c>
      <c r="P29821" t="s">
        <v>154527</v>
      </c>
      <c r="Q29821">
        <v>0</v>
      </c>
      <c r="R29821">
        <v>0</v>
      </c>
      <c r="S29821">
        <v>0</v>
      </c>
    </row>
    <row r="29822" spans="1:19" x14ac:dyDescent="0.35">
      <c r="A29822">
        <v>921</v>
      </c>
      <c r="B29822" t="s">
        <v>109</v>
      </c>
      <c r="C29822">
        <v>2016</v>
      </c>
      <c r="D29822">
        <v>10</v>
      </c>
      <c r="E29822" t="s">
        <v>29691</v>
      </c>
      <c r="F29822" t="s">
        <v>39096</v>
      </c>
      <c r="G29822" t="s">
        <v>68007</v>
      </c>
      <c r="H29822" t="s">
        <v>99848</v>
      </c>
      <c r="I29822" t="s">
        <v>108884</v>
      </c>
      <c r="J29822" t="s">
        <v>137378</v>
      </c>
      <c r="K29822" t="s">
        <v>145585</v>
      </c>
      <c r="L29822" t="s">
        <v>146994</v>
      </c>
      <c r="M29822" t="s">
        <v>148012</v>
      </c>
      <c r="N29822" t="s">
        <v>152237</v>
      </c>
      <c r="O29822" t="s">
        <v>153555</v>
      </c>
      <c r="P29822" t="s">
        <v>154528</v>
      </c>
      <c r="Q29822">
        <v>0</v>
      </c>
      <c r="R29822">
        <v>0</v>
      </c>
      <c r="S29822">
        <v>0</v>
      </c>
    </row>
    <row r="29823" spans="1:19" x14ac:dyDescent="0.35">
      <c r="A29823">
        <v>921</v>
      </c>
      <c r="B29823" t="s">
        <v>109</v>
      </c>
      <c r="C29823">
        <v>2016</v>
      </c>
      <c r="D29823">
        <v>11</v>
      </c>
      <c r="E29823" t="s">
        <v>29692</v>
      </c>
      <c r="F29823" t="s">
        <v>39096</v>
      </c>
      <c r="G29823" t="s">
        <v>68008</v>
      </c>
      <c r="H29823" t="s">
        <v>99849</v>
      </c>
      <c r="I29823" t="s">
        <v>108884</v>
      </c>
      <c r="J29823" t="s">
        <v>137379</v>
      </c>
      <c r="K29823" t="s">
        <v>145586</v>
      </c>
      <c r="L29823" t="s">
        <v>146994</v>
      </c>
      <c r="M29823" t="s">
        <v>148013</v>
      </c>
      <c r="N29823" t="s">
        <v>152238</v>
      </c>
      <c r="O29823" t="s">
        <v>153555</v>
      </c>
      <c r="P29823" t="s">
        <v>154529</v>
      </c>
      <c r="Q29823">
        <v>1</v>
      </c>
      <c r="R29823">
        <v>0</v>
      </c>
      <c r="S29823">
        <v>0</v>
      </c>
    </row>
    <row r="29824" spans="1:19" x14ac:dyDescent="0.35">
      <c r="A29824">
        <v>921</v>
      </c>
      <c r="B29824" t="s">
        <v>109</v>
      </c>
      <c r="C29824">
        <v>2016</v>
      </c>
      <c r="D29824">
        <v>12</v>
      </c>
      <c r="E29824" t="s">
        <v>29693</v>
      </c>
      <c r="F29824" t="s">
        <v>39096</v>
      </c>
      <c r="G29824" t="s">
        <v>68009</v>
      </c>
      <c r="H29824" t="s">
        <v>99850</v>
      </c>
      <c r="I29824" t="s">
        <v>108884</v>
      </c>
      <c r="J29824" t="s">
        <v>137380</v>
      </c>
      <c r="K29824" t="s">
        <v>145587</v>
      </c>
      <c r="L29824" t="s">
        <v>146994</v>
      </c>
      <c r="M29824" t="s">
        <v>148014</v>
      </c>
      <c r="N29824" t="s">
        <v>152239</v>
      </c>
      <c r="O29824" t="s">
        <v>153555</v>
      </c>
      <c r="P29824" t="s">
        <v>154530</v>
      </c>
      <c r="Q29824">
        <v>1</v>
      </c>
      <c r="R29824">
        <v>0</v>
      </c>
      <c r="S29824">
        <v>0</v>
      </c>
    </row>
    <row r="29825" spans="1:19" x14ac:dyDescent="0.35">
      <c r="A29825">
        <v>921</v>
      </c>
      <c r="B29825" t="s">
        <v>109</v>
      </c>
      <c r="C29825">
        <v>2017</v>
      </c>
      <c r="D29825">
        <v>1</v>
      </c>
      <c r="E29825" t="s">
        <v>29694</v>
      </c>
      <c r="F29825" t="s">
        <v>39096</v>
      </c>
      <c r="G29825" t="s">
        <v>68010</v>
      </c>
      <c r="H29825" t="s">
        <v>99851</v>
      </c>
      <c r="I29825" t="s">
        <v>108884</v>
      </c>
      <c r="J29825" t="s">
        <v>137381</v>
      </c>
      <c r="K29825" t="s">
        <v>145588</v>
      </c>
      <c r="L29825" t="s">
        <v>146994</v>
      </c>
      <c r="M29825" t="s">
        <v>148015</v>
      </c>
      <c r="N29825" t="s">
        <v>152240</v>
      </c>
      <c r="O29825" t="s">
        <v>153555</v>
      </c>
      <c r="P29825" t="s">
        <v>154531</v>
      </c>
      <c r="Q29825">
        <v>1</v>
      </c>
      <c r="R29825">
        <v>0</v>
      </c>
      <c r="S29825">
        <v>0</v>
      </c>
    </row>
    <row r="29826" spans="1:19" x14ac:dyDescent="0.35">
      <c r="A29826">
        <v>921</v>
      </c>
      <c r="B29826" t="s">
        <v>109</v>
      </c>
      <c r="C29826">
        <v>2017</v>
      </c>
      <c r="D29826">
        <v>2</v>
      </c>
      <c r="E29826" t="s">
        <v>29695</v>
      </c>
      <c r="F29826" t="s">
        <v>39096</v>
      </c>
      <c r="G29826" t="s">
        <v>68011</v>
      </c>
      <c r="H29826" t="s">
        <v>99852</v>
      </c>
      <c r="I29826" t="s">
        <v>108884</v>
      </c>
      <c r="J29826" t="s">
        <v>137382</v>
      </c>
      <c r="K29826" t="s">
        <v>145588</v>
      </c>
      <c r="L29826" t="s">
        <v>146994</v>
      </c>
      <c r="M29826" t="s">
        <v>148015</v>
      </c>
      <c r="N29826" t="s">
        <v>152240</v>
      </c>
      <c r="O29826" t="s">
        <v>153555</v>
      </c>
      <c r="P29826" t="s">
        <v>154531</v>
      </c>
      <c r="Q29826">
        <v>1</v>
      </c>
      <c r="R29826">
        <v>0</v>
      </c>
      <c r="S29826">
        <v>0</v>
      </c>
    </row>
    <row r="29827" spans="1:19" x14ac:dyDescent="0.35">
      <c r="A29827">
        <v>921</v>
      </c>
      <c r="B29827" t="s">
        <v>109</v>
      </c>
      <c r="C29827">
        <v>2017</v>
      </c>
      <c r="D29827">
        <v>3</v>
      </c>
      <c r="E29827" t="s">
        <v>29696</v>
      </c>
      <c r="F29827" t="s">
        <v>39096</v>
      </c>
      <c r="G29827" t="s">
        <v>68012</v>
      </c>
      <c r="H29827" t="s">
        <v>99853</v>
      </c>
      <c r="I29827" t="s">
        <v>108884</v>
      </c>
      <c r="J29827" t="s">
        <v>137383</v>
      </c>
      <c r="K29827" t="s">
        <v>145589</v>
      </c>
      <c r="L29827" t="s">
        <v>146994</v>
      </c>
      <c r="M29827" t="s">
        <v>148016</v>
      </c>
      <c r="N29827" t="s">
        <v>152241</v>
      </c>
      <c r="O29827" t="s">
        <v>153555</v>
      </c>
      <c r="P29827" t="s">
        <v>154532</v>
      </c>
      <c r="Q29827">
        <v>1</v>
      </c>
      <c r="R29827">
        <v>0</v>
      </c>
      <c r="S29827">
        <v>0</v>
      </c>
    </row>
    <row r="29828" spans="1:19" x14ac:dyDescent="0.35">
      <c r="A29828">
        <v>921</v>
      </c>
      <c r="B29828" t="s">
        <v>109</v>
      </c>
      <c r="C29828">
        <v>2017</v>
      </c>
      <c r="D29828">
        <v>4</v>
      </c>
      <c r="E29828" t="s">
        <v>29697</v>
      </c>
      <c r="F29828" t="s">
        <v>39096</v>
      </c>
      <c r="G29828" t="s">
        <v>68013</v>
      </c>
      <c r="H29828" t="s">
        <v>99854</v>
      </c>
      <c r="I29828" t="s">
        <v>108884</v>
      </c>
      <c r="J29828" t="s">
        <v>137384</v>
      </c>
      <c r="K29828" t="s">
        <v>145590</v>
      </c>
      <c r="L29828" t="s">
        <v>146994</v>
      </c>
      <c r="M29828" t="s">
        <v>148017</v>
      </c>
      <c r="N29828" t="s">
        <v>152242</v>
      </c>
      <c r="O29828" t="s">
        <v>153555</v>
      </c>
      <c r="P29828" t="s">
        <v>154533</v>
      </c>
      <c r="Q29828">
        <v>1</v>
      </c>
      <c r="R29828">
        <v>0</v>
      </c>
      <c r="S29828">
        <v>0</v>
      </c>
    </row>
    <row r="29829" spans="1:19" x14ac:dyDescent="0.35">
      <c r="A29829">
        <v>921</v>
      </c>
      <c r="B29829" t="s">
        <v>109</v>
      </c>
      <c r="C29829">
        <v>2017</v>
      </c>
      <c r="D29829">
        <v>5</v>
      </c>
      <c r="E29829" t="s">
        <v>29698</v>
      </c>
      <c r="F29829" t="s">
        <v>39096</v>
      </c>
      <c r="G29829" t="s">
        <v>68014</v>
      </c>
      <c r="H29829" t="s">
        <v>99855</v>
      </c>
      <c r="I29829" t="s">
        <v>108884</v>
      </c>
      <c r="J29829" t="s">
        <v>137385</v>
      </c>
      <c r="K29829" t="s">
        <v>145591</v>
      </c>
      <c r="L29829" t="s">
        <v>146994</v>
      </c>
      <c r="M29829" t="s">
        <v>148018</v>
      </c>
      <c r="N29829" t="s">
        <v>152243</v>
      </c>
      <c r="O29829" t="s">
        <v>153555</v>
      </c>
      <c r="P29829" t="s">
        <v>154534</v>
      </c>
      <c r="Q29829">
        <v>1</v>
      </c>
      <c r="R29829">
        <v>0</v>
      </c>
      <c r="S29829">
        <v>0</v>
      </c>
    </row>
    <row r="29830" spans="1:19" x14ac:dyDescent="0.35">
      <c r="A29830">
        <v>921</v>
      </c>
      <c r="B29830" t="s">
        <v>109</v>
      </c>
      <c r="C29830">
        <v>2017</v>
      </c>
      <c r="D29830">
        <v>6</v>
      </c>
      <c r="E29830" t="s">
        <v>29699</v>
      </c>
      <c r="F29830" t="s">
        <v>39096</v>
      </c>
      <c r="G29830" t="s">
        <v>68015</v>
      </c>
      <c r="H29830" t="s">
        <v>99856</v>
      </c>
      <c r="I29830" t="s">
        <v>108884</v>
      </c>
      <c r="J29830" t="s">
        <v>137386</v>
      </c>
      <c r="K29830" t="s">
        <v>145592</v>
      </c>
      <c r="L29830" t="s">
        <v>146994</v>
      </c>
      <c r="M29830" t="s">
        <v>148019</v>
      </c>
      <c r="N29830" t="s">
        <v>152244</v>
      </c>
      <c r="O29830" t="s">
        <v>153555</v>
      </c>
      <c r="P29830" t="s">
        <v>154535</v>
      </c>
      <c r="Q29830">
        <v>0</v>
      </c>
      <c r="R29830">
        <v>0</v>
      </c>
      <c r="S29830">
        <v>0</v>
      </c>
    </row>
    <row r="29831" spans="1:19" x14ac:dyDescent="0.35">
      <c r="A29831">
        <v>921</v>
      </c>
      <c r="B29831" t="s">
        <v>109</v>
      </c>
      <c r="C29831">
        <v>2017</v>
      </c>
      <c r="D29831">
        <v>7</v>
      </c>
      <c r="E29831" t="s">
        <v>29700</v>
      </c>
      <c r="F29831" t="s">
        <v>39096</v>
      </c>
      <c r="G29831" t="s">
        <v>68016</v>
      </c>
      <c r="H29831" t="s">
        <v>99857</v>
      </c>
      <c r="I29831" t="s">
        <v>108884</v>
      </c>
      <c r="J29831" t="s">
        <v>137387</v>
      </c>
      <c r="K29831" t="s">
        <v>145593</v>
      </c>
      <c r="L29831" t="s">
        <v>146994</v>
      </c>
      <c r="M29831" t="s">
        <v>148020</v>
      </c>
      <c r="N29831" t="s">
        <v>152245</v>
      </c>
      <c r="O29831" t="s">
        <v>153555</v>
      </c>
      <c r="P29831" t="s">
        <v>154536</v>
      </c>
      <c r="Q29831">
        <v>1</v>
      </c>
      <c r="R29831">
        <v>0</v>
      </c>
      <c r="S29831">
        <v>0</v>
      </c>
    </row>
    <row r="29832" spans="1:19" x14ac:dyDescent="0.35">
      <c r="A29832">
        <v>921</v>
      </c>
      <c r="B29832" t="s">
        <v>109</v>
      </c>
      <c r="C29832">
        <v>2017</v>
      </c>
      <c r="D29832">
        <v>8</v>
      </c>
      <c r="E29832" t="s">
        <v>29701</v>
      </c>
      <c r="F29832" t="s">
        <v>39096</v>
      </c>
      <c r="G29832" t="s">
        <v>68017</v>
      </c>
      <c r="H29832" t="s">
        <v>99858</v>
      </c>
      <c r="I29832" t="s">
        <v>108884</v>
      </c>
      <c r="J29832" t="s">
        <v>137388</v>
      </c>
      <c r="K29832" t="s">
        <v>145594</v>
      </c>
      <c r="L29832" t="s">
        <v>146994</v>
      </c>
      <c r="M29832" t="s">
        <v>148021</v>
      </c>
      <c r="N29832" t="s">
        <v>152246</v>
      </c>
      <c r="O29832" t="s">
        <v>153555</v>
      </c>
      <c r="P29832" t="s">
        <v>154537</v>
      </c>
      <c r="Q29832">
        <v>0</v>
      </c>
      <c r="R29832">
        <v>0</v>
      </c>
      <c r="S29832">
        <v>0</v>
      </c>
    </row>
    <row r="29833" spans="1:19" x14ac:dyDescent="0.35">
      <c r="A29833">
        <v>921</v>
      </c>
      <c r="B29833" t="s">
        <v>109</v>
      </c>
      <c r="C29833">
        <v>2017</v>
      </c>
      <c r="D29833">
        <v>9</v>
      </c>
      <c r="E29833" t="s">
        <v>29702</v>
      </c>
      <c r="F29833" t="s">
        <v>39096</v>
      </c>
      <c r="G29833" t="s">
        <v>68018</v>
      </c>
      <c r="H29833" t="s">
        <v>99859</v>
      </c>
      <c r="I29833" t="s">
        <v>108884</v>
      </c>
      <c r="J29833" t="s">
        <v>137389</v>
      </c>
      <c r="K29833" t="s">
        <v>145595</v>
      </c>
      <c r="L29833" t="s">
        <v>146994</v>
      </c>
      <c r="M29833" t="s">
        <v>148022</v>
      </c>
      <c r="N29833" t="s">
        <v>152247</v>
      </c>
      <c r="O29833" t="s">
        <v>153555</v>
      </c>
      <c r="P29833" t="s">
        <v>154538</v>
      </c>
      <c r="Q29833">
        <v>1</v>
      </c>
      <c r="R29833">
        <v>0</v>
      </c>
      <c r="S29833">
        <v>0</v>
      </c>
    </row>
    <row r="29834" spans="1:19" x14ac:dyDescent="0.35">
      <c r="A29834">
        <v>921</v>
      </c>
      <c r="B29834" t="s">
        <v>109</v>
      </c>
      <c r="C29834">
        <v>2017</v>
      </c>
      <c r="D29834">
        <v>10</v>
      </c>
      <c r="E29834" t="s">
        <v>29703</v>
      </c>
      <c r="F29834" t="s">
        <v>39096</v>
      </c>
      <c r="G29834" t="s">
        <v>68019</v>
      </c>
      <c r="H29834" t="s">
        <v>99860</v>
      </c>
      <c r="I29834" t="s">
        <v>108884</v>
      </c>
      <c r="J29834" t="s">
        <v>137390</v>
      </c>
      <c r="K29834" t="s">
        <v>145596</v>
      </c>
      <c r="L29834" t="s">
        <v>146994</v>
      </c>
      <c r="M29834" t="s">
        <v>148023</v>
      </c>
      <c r="N29834" t="s">
        <v>152248</v>
      </c>
      <c r="O29834" t="s">
        <v>153555</v>
      </c>
      <c r="P29834" t="s">
        <v>154539</v>
      </c>
      <c r="Q29834">
        <v>0</v>
      </c>
      <c r="R29834">
        <v>0</v>
      </c>
      <c r="S29834">
        <v>0</v>
      </c>
    </row>
    <row r="29835" spans="1:19" x14ac:dyDescent="0.35">
      <c r="A29835">
        <v>921</v>
      </c>
      <c r="B29835" t="s">
        <v>109</v>
      </c>
      <c r="C29835">
        <v>2017</v>
      </c>
      <c r="D29835">
        <v>11</v>
      </c>
      <c r="E29835" t="s">
        <v>29704</v>
      </c>
      <c r="F29835" t="s">
        <v>39096</v>
      </c>
      <c r="G29835" t="s">
        <v>68020</v>
      </c>
      <c r="H29835" t="s">
        <v>99861</v>
      </c>
      <c r="I29835" t="s">
        <v>108884</v>
      </c>
      <c r="J29835" t="s">
        <v>137391</v>
      </c>
      <c r="K29835" t="s">
        <v>145597</v>
      </c>
      <c r="L29835" t="s">
        <v>146994</v>
      </c>
      <c r="M29835" t="s">
        <v>148024</v>
      </c>
      <c r="N29835" t="s">
        <v>152249</v>
      </c>
      <c r="O29835" t="s">
        <v>153555</v>
      </c>
      <c r="P29835" t="s">
        <v>154540</v>
      </c>
      <c r="Q29835">
        <v>0</v>
      </c>
      <c r="R29835">
        <v>0</v>
      </c>
      <c r="S29835">
        <v>0</v>
      </c>
    </row>
    <row r="29836" spans="1:19" x14ac:dyDescent="0.35">
      <c r="A29836">
        <v>921</v>
      </c>
      <c r="B29836" t="s">
        <v>109</v>
      </c>
      <c r="C29836">
        <v>2017</v>
      </c>
      <c r="D29836">
        <v>12</v>
      </c>
      <c r="E29836" t="s">
        <v>29705</v>
      </c>
      <c r="F29836" t="s">
        <v>39096</v>
      </c>
      <c r="G29836" t="s">
        <v>68021</v>
      </c>
      <c r="H29836" t="s">
        <v>99862</v>
      </c>
      <c r="I29836" t="s">
        <v>108884</v>
      </c>
      <c r="J29836" t="s">
        <v>137392</v>
      </c>
      <c r="K29836" t="s">
        <v>145598</v>
      </c>
      <c r="L29836" t="s">
        <v>146994</v>
      </c>
      <c r="M29836" t="s">
        <v>148025</v>
      </c>
      <c r="N29836" t="s">
        <v>152250</v>
      </c>
      <c r="O29836" t="s">
        <v>153555</v>
      </c>
      <c r="P29836" t="s">
        <v>154541</v>
      </c>
      <c r="Q29836">
        <v>1</v>
      </c>
      <c r="R29836">
        <v>0</v>
      </c>
      <c r="S29836">
        <v>0</v>
      </c>
    </row>
    <row r="29837" spans="1:19" x14ac:dyDescent="0.35">
      <c r="A29837">
        <v>921</v>
      </c>
      <c r="B29837" t="s">
        <v>109</v>
      </c>
      <c r="C29837">
        <v>2018</v>
      </c>
      <c r="D29837">
        <v>1</v>
      </c>
      <c r="E29837" t="s">
        <v>29706</v>
      </c>
      <c r="F29837" t="s">
        <v>39096</v>
      </c>
      <c r="G29837" t="s">
        <v>68022</v>
      </c>
      <c r="H29837" t="s">
        <v>99863</v>
      </c>
      <c r="I29837" t="s">
        <v>108884</v>
      </c>
      <c r="J29837" t="s">
        <v>137393</v>
      </c>
      <c r="K29837" t="s">
        <v>145599</v>
      </c>
      <c r="L29837" t="s">
        <v>146995</v>
      </c>
      <c r="M29837" t="s">
        <v>148026</v>
      </c>
      <c r="N29837" t="s">
        <v>152251</v>
      </c>
      <c r="O29837" t="s">
        <v>153556</v>
      </c>
      <c r="P29837" t="s">
        <v>154542</v>
      </c>
      <c r="Q29837">
        <v>1</v>
      </c>
      <c r="R29837">
        <v>0</v>
      </c>
      <c r="S29837">
        <v>0</v>
      </c>
    </row>
    <row r="29838" spans="1:19" x14ac:dyDescent="0.35">
      <c r="A29838">
        <v>921</v>
      </c>
      <c r="B29838" t="s">
        <v>109</v>
      </c>
      <c r="C29838">
        <v>2018</v>
      </c>
      <c r="D29838">
        <v>2</v>
      </c>
      <c r="E29838" t="s">
        <v>29707</v>
      </c>
      <c r="F29838" t="s">
        <v>39096</v>
      </c>
      <c r="G29838" t="s">
        <v>68023</v>
      </c>
      <c r="H29838" t="s">
        <v>99864</v>
      </c>
      <c r="I29838" t="s">
        <v>108884</v>
      </c>
      <c r="J29838" t="s">
        <v>137394</v>
      </c>
      <c r="K29838" t="s">
        <v>145600</v>
      </c>
      <c r="L29838" t="s">
        <v>146996</v>
      </c>
      <c r="M29838" t="s">
        <v>148027</v>
      </c>
      <c r="N29838" t="s">
        <v>152252</v>
      </c>
      <c r="O29838" t="s">
        <v>153557</v>
      </c>
      <c r="P29838" t="s">
        <v>154543</v>
      </c>
      <c r="Q29838">
        <v>1</v>
      </c>
      <c r="R29838">
        <v>0</v>
      </c>
      <c r="S29838">
        <v>0</v>
      </c>
    </row>
    <row r="29839" spans="1:19" x14ac:dyDescent="0.35">
      <c r="A29839">
        <v>921</v>
      </c>
      <c r="B29839" t="s">
        <v>109</v>
      </c>
      <c r="C29839">
        <v>2018</v>
      </c>
      <c r="D29839">
        <v>3</v>
      </c>
      <c r="E29839" t="s">
        <v>29708</v>
      </c>
      <c r="F29839" t="s">
        <v>39096</v>
      </c>
      <c r="G29839" t="s">
        <v>68024</v>
      </c>
      <c r="H29839" t="s">
        <v>99865</v>
      </c>
      <c r="I29839" t="s">
        <v>108884</v>
      </c>
      <c r="J29839" t="s">
        <v>137395</v>
      </c>
      <c r="K29839" t="s">
        <v>145601</v>
      </c>
      <c r="L29839" t="s">
        <v>146997</v>
      </c>
      <c r="M29839" t="s">
        <v>148028</v>
      </c>
      <c r="N29839" t="s">
        <v>152253</v>
      </c>
      <c r="O29839" t="s">
        <v>153558</v>
      </c>
      <c r="P29839" t="s">
        <v>154544</v>
      </c>
      <c r="Q29839">
        <v>1</v>
      </c>
      <c r="R29839">
        <v>0</v>
      </c>
      <c r="S29839">
        <v>0</v>
      </c>
    </row>
    <row r="29840" spans="1:19" x14ac:dyDescent="0.35">
      <c r="A29840">
        <v>921</v>
      </c>
      <c r="B29840" t="s">
        <v>109</v>
      </c>
      <c r="C29840">
        <v>2018</v>
      </c>
      <c r="D29840">
        <v>4</v>
      </c>
      <c r="E29840" t="s">
        <v>29709</v>
      </c>
      <c r="F29840" t="s">
        <v>39096</v>
      </c>
      <c r="G29840" t="s">
        <v>68025</v>
      </c>
      <c r="H29840" t="s">
        <v>99866</v>
      </c>
      <c r="I29840" t="s">
        <v>108884</v>
      </c>
      <c r="J29840" t="s">
        <v>137396</v>
      </c>
      <c r="K29840" t="s">
        <v>145602</v>
      </c>
      <c r="L29840" t="s">
        <v>146998</v>
      </c>
      <c r="M29840" t="s">
        <v>148029</v>
      </c>
      <c r="N29840" t="s">
        <v>152254</v>
      </c>
      <c r="O29840" t="s">
        <v>153558</v>
      </c>
      <c r="P29840" t="s">
        <v>154545</v>
      </c>
      <c r="Q29840">
        <v>1</v>
      </c>
      <c r="R29840">
        <v>0</v>
      </c>
      <c r="S29840">
        <v>0</v>
      </c>
    </row>
    <row r="29841" spans="1:19" x14ac:dyDescent="0.35">
      <c r="A29841">
        <v>921</v>
      </c>
      <c r="B29841" t="s">
        <v>109</v>
      </c>
      <c r="C29841">
        <v>2018</v>
      </c>
      <c r="D29841">
        <v>5</v>
      </c>
      <c r="E29841" t="s">
        <v>29710</v>
      </c>
      <c r="F29841" t="s">
        <v>39096</v>
      </c>
      <c r="G29841" t="s">
        <v>68026</v>
      </c>
      <c r="H29841" t="s">
        <v>99867</v>
      </c>
      <c r="I29841" t="s">
        <v>108884</v>
      </c>
      <c r="J29841" t="s">
        <v>137397</v>
      </c>
      <c r="K29841" t="s">
        <v>145603</v>
      </c>
      <c r="L29841" t="s">
        <v>146999</v>
      </c>
      <c r="M29841" t="s">
        <v>148030</v>
      </c>
      <c r="N29841" t="s">
        <v>152255</v>
      </c>
      <c r="O29841" t="s">
        <v>153559</v>
      </c>
      <c r="P29841" t="s">
        <v>154546</v>
      </c>
      <c r="Q29841">
        <v>1</v>
      </c>
      <c r="R29841">
        <v>0</v>
      </c>
      <c r="S29841">
        <v>0</v>
      </c>
    </row>
    <row r="29842" spans="1:19" x14ac:dyDescent="0.35">
      <c r="A29842">
        <v>921</v>
      </c>
      <c r="B29842" t="s">
        <v>109</v>
      </c>
      <c r="C29842">
        <v>2018</v>
      </c>
      <c r="D29842">
        <v>6</v>
      </c>
      <c r="E29842" t="s">
        <v>29711</v>
      </c>
      <c r="F29842" t="s">
        <v>39096</v>
      </c>
      <c r="G29842" t="s">
        <v>68027</v>
      </c>
      <c r="H29842" t="s">
        <v>99868</v>
      </c>
      <c r="I29842" t="s">
        <v>108884</v>
      </c>
      <c r="J29842" t="s">
        <v>137398</v>
      </c>
      <c r="K29842" t="s">
        <v>145604</v>
      </c>
      <c r="L29842" t="s">
        <v>146999</v>
      </c>
      <c r="M29842" t="s">
        <v>148031</v>
      </c>
      <c r="N29842" t="s">
        <v>152256</v>
      </c>
      <c r="O29842" t="s">
        <v>153559</v>
      </c>
      <c r="P29842" t="s">
        <v>154547</v>
      </c>
      <c r="Q29842">
        <v>1</v>
      </c>
      <c r="R29842">
        <v>0</v>
      </c>
      <c r="S29842">
        <v>0</v>
      </c>
    </row>
    <row r="29843" spans="1:19" x14ac:dyDescent="0.35">
      <c r="A29843">
        <v>921</v>
      </c>
      <c r="B29843" t="s">
        <v>109</v>
      </c>
      <c r="C29843">
        <v>2018</v>
      </c>
      <c r="D29843">
        <v>7</v>
      </c>
      <c r="E29843" t="s">
        <v>29712</v>
      </c>
      <c r="F29843" t="s">
        <v>39096</v>
      </c>
      <c r="G29843" t="s">
        <v>68028</v>
      </c>
      <c r="H29843" t="s">
        <v>99869</v>
      </c>
      <c r="I29843" t="s">
        <v>108884</v>
      </c>
      <c r="J29843" t="s">
        <v>137399</v>
      </c>
      <c r="K29843" t="s">
        <v>145605</v>
      </c>
      <c r="L29843" t="s">
        <v>146999</v>
      </c>
      <c r="M29843" t="s">
        <v>148032</v>
      </c>
      <c r="N29843" t="s">
        <v>152257</v>
      </c>
      <c r="O29843" t="s">
        <v>153559</v>
      </c>
      <c r="P29843" t="s">
        <v>154548</v>
      </c>
      <c r="Q29843">
        <v>1</v>
      </c>
      <c r="R29843">
        <v>0</v>
      </c>
      <c r="S29843">
        <v>0</v>
      </c>
    </row>
    <row r="29844" spans="1:19" x14ac:dyDescent="0.35">
      <c r="A29844">
        <v>921</v>
      </c>
      <c r="B29844" t="s">
        <v>109</v>
      </c>
      <c r="C29844">
        <v>2018</v>
      </c>
      <c r="D29844">
        <v>8</v>
      </c>
      <c r="E29844" t="s">
        <v>29713</v>
      </c>
      <c r="F29844" t="s">
        <v>39096</v>
      </c>
      <c r="G29844" t="s">
        <v>68029</v>
      </c>
      <c r="H29844" t="s">
        <v>99870</v>
      </c>
      <c r="I29844" t="s">
        <v>108884</v>
      </c>
      <c r="J29844" t="s">
        <v>137400</v>
      </c>
      <c r="K29844" t="s">
        <v>145606</v>
      </c>
      <c r="L29844" t="s">
        <v>146999</v>
      </c>
      <c r="M29844" t="s">
        <v>148033</v>
      </c>
      <c r="N29844" t="s">
        <v>152258</v>
      </c>
      <c r="O29844" t="s">
        <v>153559</v>
      </c>
      <c r="P29844" t="s">
        <v>154549</v>
      </c>
      <c r="Q29844">
        <v>1</v>
      </c>
      <c r="R29844">
        <v>0</v>
      </c>
      <c r="S29844">
        <v>0</v>
      </c>
    </row>
    <row r="29845" spans="1:19" x14ac:dyDescent="0.35">
      <c r="A29845">
        <v>921</v>
      </c>
      <c r="B29845" t="s">
        <v>109</v>
      </c>
      <c r="C29845">
        <v>2018</v>
      </c>
      <c r="D29845">
        <v>9</v>
      </c>
      <c r="E29845" t="s">
        <v>29714</v>
      </c>
      <c r="F29845" t="s">
        <v>39096</v>
      </c>
      <c r="G29845" t="s">
        <v>68030</v>
      </c>
      <c r="H29845" t="s">
        <v>99871</v>
      </c>
      <c r="I29845" t="s">
        <v>108884</v>
      </c>
      <c r="J29845" t="s">
        <v>137401</v>
      </c>
      <c r="K29845" t="s">
        <v>145607</v>
      </c>
      <c r="L29845" t="s">
        <v>146999</v>
      </c>
      <c r="M29845" t="s">
        <v>148034</v>
      </c>
      <c r="N29845" t="s">
        <v>152259</v>
      </c>
      <c r="O29845" t="s">
        <v>153559</v>
      </c>
      <c r="P29845" t="s">
        <v>154550</v>
      </c>
      <c r="Q29845">
        <v>1</v>
      </c>
      <c r="R29845">
        <v>0</v>
      </c>
      <c r="S29845">
        <v>0</v>
      </c>
    </row>
    <row r="29846" spans="1:19" x14ac:dyDescent="0.35">
      <c r="A29846">
        <v>921</v>
      </c>
      <c r="B29846" t="s">
        <v>109</v>
      </c>
      <c r="C29846">
        <v>2018</v>
      </c>
      <c r="D29846">
        <v>10</v>
      </c>
      <c r="E29846" t="s">
        <v>29715</v>
      </c>
      <c r="F29846" t="s">
        <v>39096</v>
      </c>
      <c r="G29846" t="s">
        <v>68031</v>
      </c>
      <c r="H29846" t="s">
        <v>99872</v>
      </c>
      <c r="I29846" t="s">
        <v>108884</v>
      </c>
      <c r="J29846" t="s">
        <v>137402</v>
      </c>
      <c r="K29846" t="s">
        <v>145608</v>
      </c>
      <c r="L29846" t="s">
        <v>146999</v>
      </c>
      <c r="M29846" t="s">
        <v>148035</v>
      </c>
      <c r="N29846" t="s">
        <v>152260</v>
      </c>
      <c r="O29846" t="s">
        <v>153559</v>
      </c>
      <c r="P29846" t="s">
        <v>154551</v>
      </c>
      <c r="Q29846">
        <v>1</v>
      </c>
      <c r="R29846">
        <v>0</v>
      </c>
      <c r="S29846">
        <v>0</v>
      </c>
    </row>
    <row r="29847" spans="1:19" x14ac:dyDescent="0.35">
      <c r="A29847">
        <v>921</v>
      </c>
      <c r="B29847" t="s">
        <v>109</v>
      </c>
      <c r="C29847">
        <v>2018</v>
      </c>
      <c r="D29847">
        <v>11</v>
      </c>
      <c r="E29847" t="s">
        <v>29716</v>
      </c>
      <c r="F29847" t="s">
        <v>39096</v>
      </c>
      <c r="G29847" t="s">
        <v>68032</v>
      </c>
      <c r="H29847" t="s">
        <v>99873</v>
      </c>
      <c r="I29847" t="s">
        <v>108884</v>
      </c>
      <c r="J29847" t="s">
        <v>137403</v>
      </c>
      <c r="K29847" t="s">
        <v>145609</v>
      </c>
      <c r="L29847" t="s">
        <v>146999</v>
      </c>
      <c r="M29847" t="s">
        <v>148036</v>
      </c>
      <c r="N29847" t="s">
        <v>152261</v>
      </c>
      <c r="O29847" t="s">
        <v>153559</v>
      </c>
      <c r="P29847" t="s">
        <v>154552</v>
      </c>
      <c r="Q29847">
        <v>1</v>
      </c>
      <c r="R29847">
        <v>0</v>
      </c>
      <c r="S29847">
        <v>0</v>
      </c>
    </row>
    <row r="29848" spans="1:19" x14ac:dyDescent="0.35">
      <c r="A29848">
        <v>921</v>
      </c>
      <c r="B29848" t="s">
        <v>109</v>
      </c>
      <c r="C29848">
        <v>2018</v>
      </c>
      <c r="D29848">
        <v>12</v>
      </c>
      <c r="E29848" t="s">
        <v>29717</v>
      </c>
      <c r="F29848" t="s">
        <v>39096</v>
      </c>
      <c r="G29848" t="s">
        <v>68033</v>
      </c>
      <c r="H29848" t="s">
        <v>99874</v>
      </c>
      <c r="I29848" t="s">
        <v>108884</v>
      </c>
      <c r="J29848" t="s">
        <v>137404</v>
      </c>
      <c r="K29848" t="s">
        <v>145610</v>
      </c>
      <c r="L29848" t="s">
        <v>146999</v>
      </c>
      <c r="M29848" t="s">
        <v>148037</v>
      </c>
      <c r="N29848" t="s">
        <v>152262</v>
      </c>
      <c r="O29848" t="s">
        <v>153559</v>
      </c>
      <c r="P29848" t="s">
        <v>154553</v>
      </c>
      <c r="Q29848">
        <v>1</v>
      </c>
      <c r="R29848">
        <v>0</v>
      </c>
      <c r="S29848">
        <v>0</v>
      </c>
    </row>
    <row r="29849" spans="1:19" x14ac:dyDescent="0.35">
      <c r="A29849">
        <v>921</v>
      </c>
      <c r="B29849" t="s">
        <v>109</v>
      </c>
      <c r="C29849">
        <v>2019</v>
      </c>
      <c r="D29849">
        <v>1</v>
      </c>
      <c r="E29849" t="s">
        <v>29718</v>
      </c>
      <c r="F29849" t="s">
        <v>39096</v>
      </c>
      <c r="G29849" t="s">
        <v>68034</v>
      </c>
      <c r="H29849" t="s">
        <v>99875</v>
      </c>
      <c r="I29849" t="s">
        <v>108884</v>
      </c>
      <c r="J29849" t="s">
        <v>137405</v>
      </c>
      <c r="K29849" t="s">
        <v>145611</v>
      </c>
      <c r="L29849" t="s">
        <v>146999</v>
      </c>
      <c r="M29849" t="s">
        <v>148038</v>
      </c>
      <c r="N29849" t="s">
        <v>152263</v>
      </c>
      <c r="O29849" t="s">
        <v>153559</v>
      </c>
      <c r="P29849" t="s">
        <v>154554</v>
      </c>
      <c r="Q29849">
        <v>1</v>
      </c>
      <c r="R29849">
        <v>0</v>
      </c>
      <c r="S29849">
        <v>0</v>
      </c>
    </row>
    <row r="29850" spans="1:19" x14ac:dyDescent="0.35">
      <c r="A29850">
        <v>921</v>
      </c>
      <c r="B29850" t="s">
        <v>109</v>
      </c>
      <c r="C29850">
        <v>2019</v>
      </c>
      <c r="D29850">
        <v>2</v>
      </c>
      <c r="E29850" t="s">
        <v>29719</v>
      </c>
      <c r="F29850" t="s">
        <v>39096</v>
      </c>
      <c r="G29850" t="s">
        <v>68035</v>
      </c>
      <c r="H29850" t="s">
        <v>99876</v>
      </c>
      <c r="I29850" t="s">
        <v>108884</v>
      </c>
      <c r="J29850" t="s">
        <v>137406</v>
      </c>
      <c r="K29850" t="s">
        <v>145612</v>
      </c>
      <c r="L29850" t="s">
        <v>146999</v>
      </c>
      <c r="M29850" t="s">
        <v>148039</v>
      </c>
      <c r="N29850" t="s">
        <v>152264</v>
      </c>
      <c r="O29850" t="s">
        <v>153559</v>
      </c>
      <c r="P29850" t="s">
        <v>154555</v>
      </c>
      <c r="Q29850">
        <v>1</v>
      </c>
      <c r="R29850">
        <v>0</v>
      </c>
      <c r="S29850">
        <v>0</v>
      </c>
    </row>
    <row r="29851" spans="1:19" x14ac:dyDescent="0.35">
      <c r="A29851">
        <v>921</v>
      </c>
      <c r="B29851" t="s">
        <v>109</v>
      </c>
      <c r="C29851">
        <v>2019</v>
      </c>
      <c r="D29851">
        <v>3</v>
      </c>
      <c r="E29851" t="s">
        <v>29720</v>
      </c>
      <c r="F29851" t="s">
        <v>39096</v>
      </c>
      <c r="G29851" t="s">
        <v>68036</v>
      </c>
      <c r="H29851" t="s">
        <v>99877</v>
      </c>
      <c r="I29851" t="s">
        <v>108884</v>
      </c>
      <c r="J29851" t="s">
        <v>137407</v>
      </c>
      <c r="K29851" t="s">
        <v>145613</v>
      </c>
      <c r="L29851" t="s">
        <v>146999</v>
      </c>
      <c r="M29851" t="s">
        <v>148040</v>
      </c>
      <c r="N29851" t="s">
        <v>152265</v>
      </c>
      <c r="O29851" t="s">
        <v>153559</v>
      </c>
      <c r="P29851" t="s">
        <v>154556</v>
      </c>
      <c r="Q29851">
        <v>1</v>
      </c>
      <c r="R29851">
        <v>0</v>
      </c>
      <c r="S29851">
        <v>0</v>
      </c>
    </row>
    <row r="29852" spans="1:19" x14ac:dyDescent="0.35">
      <c r="A29852">
        <v>921</v>
      </c>
      <c r="B29852" t="s">
        <v>109</v>
      </c>
      <c r="C29852">
        <v>2019</v>
      </c>
      <c r="D29852">
        <v>4</v>
      </c>
      <c r="E29852" t="s">
        <v>29721</v>
      </c>
      <c r="F29852" t="s">
        <v>39096</v>
      </c>
      <c r="G29852" t="s">
        <v>68037</v>
      </c>
      <c r="H29852" t="s">
        <v>99878</v>
      </c>
      <c r="I29852" t="s">
        <v>108884</v>
      </c>
      <c r="J29852" t="s">
        <v>137408</v>
      </c>
      <c r="K29852" t="s">
        <v>145614</v>
      </c>
      <c r="L29852" t="s">
        <v>146999</v>
      </c>
      <c r="M29852" t="s">
        <v>148041</v>
      </c>
      <c r="N29852" t="s">
        <v>152266</v>
      </c>
      <c r="O29852" t="s">
        <v>153559</v>
      </c>
      <c r="P29852" t="s">
        <v>154557</v>
      </c>
      <c r="Q29852">
        <v>1</v>
      </c>
      <c r="R29852">
        <v>0</v>
      </c>
      <c r="S29852">
        <v>0</v>
      </c>
    </row>
    <row r="29853" spans="1:19" x14ac:dyDescent="0.35">
      <c r="A29853">
        <v>921</v>
      </c>
      <c r="B29853" t="s">
        <v>109</v>
      </c>
      <c r="C29853">
        <v>2019</v>
      </c>
      <c r="D29853">
        <v>5</v>
      </c>
      <c r="E29853" t="s">
        <v>29722</v>
      </c>
      <c r="F29853" t="s">
        <v>39096</v>
      </c>
      <c r="G29853" t="s">
        <v>68038</v>
      </c>
      <c r="H29853" t="s">
        <v>99879</v>
      </c>
      <c r="I29853" t="s">
        <v>108884</v>
      </c>
      <c r="J29853" t="s">
        <v>137409</v>
      </c>
      <c r="K29853" t="s">
        <v>145615</v>
      </c>
      <c r="L29853" t="s">
        <v>146999</v>
      </c>
      <c r="M29853" t="s">
        <v>148042</v>
      </c>
      <c r="N29853" t="s">
        <v>152267</v>
      </c>
      <c r="O29853" t="s">
        <v>153559</v>
      </c>
      <c r="P29853" t="s">
        <v>154558</v>
      </c>
      <c r="Q29853">
        <v>1</v>
      </c>
      <c r="R29853">
        <v>0</v>
      </c>
      <c r="S29853">
        <v>0</v>
      </c>
    </row>
    <row r="29854" spans="1:19" x14ac:dyDescent="0.35">
      <c r="A29854">
        <v>921</v>
      </c>
      <c r="B29854" t="s">
        <v>109</v>
      </c>
      <c r="C29854">
        <v>2019</v>
      </c>
      <c r="D29854">
        <v>6</v>
      </c>
      <c r="E29854" t="s">
        <v>29723</v>
      </c>
      <c r="F29854" t="s">
        <v>39096</v>
      </c>
      <c r="G29854" t="s">
        <v>68039</v>
      </c>
      <c r="H29854" t="s">
        <v>99880</v>
      </c>
      <c r="I29854" t="s">
        <v>108884</v>
      </c>
      <c r="J29854" t="s">
        <v>137410</v>
      </c>
      <c r="K29854" t="s">
        <v>145616</v>
      </c>
      <c r="L29854" t="s">
        <v>146999</v>
      </c>
      <c r="M29854" t="s">
        <v>148043</v>
      </c>
      <c r="N29854" t="s">
        <v>152268</v>
      </c>
      <c r="O29854" t="s">
        <v>153559</v>
      </c>
      <c r="P29854" t="s">
        <v>154559</v>
      </c>
      <c r="Q29854">
        <v>1</v>
      </c>
      <c r="R29854">
        <v>0</v>
      </c>
      <c r="S29854">
        <v>0</v>
      </c>
    </row>
    <row r="29855" spans="1:19" x14ac:dyDescent="0.35">
      <c r="A29855">
        <v>921</v>
      </c>
      <c r="B29855" t="s">
        <v>109</v>
      </c>
      <c r="C29855">
        <v>2019</v>
      </c>
      <c r="D29855">
        <v>7</v>
      </c>
      <c r="E29855" t="s">
        <v>29724</v>
      </c>
      <c r="F29855" t="s">
        <v>39096</v>
      </c>
      <c r="G29855" t="s">
        <v>68040</v>
      </c>
      <c r="H29855" t="s">
        <v>99881</v>
      </c>
      <c r="I29855" t="s">
        <v>108884</v>
      </c>
      <c r="J29855" t="s">
        <v>137411</v>
      </c>
      <c r="K29855" t="s">
        <v>145617</v>
      </c>
      <c r="L29855" t="s">
        <v>146999</v>
      </c>
      <c r="M29855" t="s">
        <v>148044</v>
      </c>
      <c r="N29855" t="s">
        <v>152268</v>
      </c>
      <c r="O29855" t="s">
        <v>153559</v>
      </c>
      <c r="P29855" t="s">
        <v>154559</v>
      </c>
      <c r="Q29855">
        <v>1</v>
      </c>
      <c r="R29855">
        <v>0</v>
      </c>
      <c r="S29855">
        <v>0</v>
      </c>
    </row>
    <row r="29856" spans="1:19" x14ac:dyDescent="0.35">
      <c r="A29856">
        <v>921</v>
      </c>
      <c r="B29856" t="s">
        <v>109</v>
      </c>
      <c r="C29856">
        <v>2019</v>
      </c>
      <c r="D29856">
        <v>8</v>
      </c>
      <c r="E29856" t="s">
        <v>29725</v>
      </c>
      <c r="F29856" t="s">
        <v>39096</v>
      </c>
      <c r="G29856" t="s">
        <v>68041</v>
      </c>
      <c r="H29856" t="s">
        <v>99882</v>
      </c>
      <c r="I29856" t="s">
        <v>108884</v>
      </c>
      <c r="J29856" t="s">
        <v>137412</v>
      </c>
      <c r="K29856" t="s">
        <v>145618</v>
      </c>
      <c r="L29856" t="s">
        <v>146999</v>
      </c>
      <c r="M29856" t="s">
        <v>148045</v>
      </c>
      <c r="N29856" t="s">
        <v>152269</v>
      </c>
      <c r="O29856" t="s">
        <v>153559</v>
      </c>
      <c r="P29856" t="s">
        <v>154560</v>
      </c>
      <c r="Q29856">
        <v>1</v>
      </c>
      <c r="R29856">
        <v>0</v>
      </c>
      <c r="S29856">
        <v>0</v>
      </c>
    </row>
    <row r="29857" spans="1:19" x14ac:dyDescent="0.35">
      <c r="A29857">
        <v>921</v>
      </c>
      <c r="B29857" t="s">
        <v>109</v>
      </c>
      <c r="C29857">
        <v>2019</v>
      </c>
      <c r="D29857">
        <v>9</v>
      </c>
      <c r="E29857" t="s">
        <v>29726</v>
      </c>
      <c r="F29857" t="s">
        <v>39096</v>
      </c>
      <c r="G29857" t="s">
        <v>68042</v>
      </c>
      <c r="H29857" t="s">
        <v>99883</v>
      </c>
      <c r="I29857" t="s">
        <v>108884</v>
      </c>
      <c r="J29857" t="s">
        <v>137413</v>
      </c>
      <c r="K29857" t="s">
        <v>145619</v>
      </c>
      <c r="L29857" t="s">
        <v>146999</v>
      </c>
      <c r="M29857" t="s">
        <v>148046</v>
      </c>
      <c r="N29857" t="s">
        <v>152270</v>
      </c>
      <c r="O29857" t="s">
        <v>153559</v>
      </c>
      <c r="P29857" t="s">
        <v>154561</v>
      </c>
      <c r="Q29857">
        <v>1</v>
      </c>
      <c r="R29857">
        <v>0</v>
      </c>
      <c r="S29857">
        <v>0</v>
      </c>
    </row>
    <row r="29858" spans="1:19" x14ac:dyDescent="0.35">
      <c r="A29858">
        <v>921</v>
      </c>
      <c r="B29858" t="s">
        <v>109</v>
      </c>
      <c r="C29858">
        <v>2019</v>
      </c>
      <c r="D29858">
        <v>10</v>
      </c>
      <c r="E29858" t="s">
        <v>29727</v>
      </c>
      <c r="F29858" t="s">
        <v>39096</v>
      </c>
      <c r="G29858" t="s">
        <v>68043</v>
      </c>
      <c r="H29858" t="s">
        <v>99884</v>
      </c>
      <c r="I29858" t="s">
        <v>108884</v>
      </c>
      <c r="J29858" t="s">
        <v>137414</v>
      </c>
      <c r="K29858" t="s">
        <v>145620</v>
      </c>
      <c r="L29858" t="s">
        <v>146999</v>
      </c>
      <c r="M29858" t="s">
        <v>148047</v>
      </c>
      <c r="N29858" t="s">
        <v>152271</v>
      </c>
      <c r="O29858" t="s">
        <v>153559</v>
      </c>
      <c r="P29858" t="s">
        <v>154562</v>
      </c>
      <c r="Q29858">
        <v>1</v>
      </c>
      <c r="R29858">
        <v>0</v>
      </c>
      <c r="S29858">
        <v>0</v>
      </c>
    </row>
    <row r="29859" spans="1:19" x14ac:dyDescent="0.35">
      <c r="A29859">
        <v>921</v>
      </c>
      <c r="B29859" t="s">
        <v>109</v>
      </c>
      <c r="C29859">
        <v>2019</v>
      </c>
      <c r="D29859">
        <v>11</v>
      </c>
      <c r="E29859" t="s">
        <v>29728</v>
      </c>
      <c r="F29859" t="s">
        <v>39096</v>
      </c>
      <c r="G29859" t="s">
        <v>68044</v>
      </c>
      <c r="H29859" t="s">
        <v>99885</v>
      </c>
      <c r="I29859" t="s">
        <v>108884</v>
      </c>
      <c r="J29859" t="s">
        <v>137415</v>
      </c>
      <c r="K29859" t="s">
        <v>145621</v>
      </c>
      <c r="L29859" t="s">
        <v>146999</v>
      </c>
      <c r="M29859" t="s">
        <v>148048</v>
      </c>
      <c r="N29859" t="s">
        <v>152272</v>
      </c>
      <c r="O29859" t="s">
        <v>153559</v>
      </c>
      <c r="P29859" t="s">
        <v>154563</v>
      </c>
      <c r="Q29859">
        <v>1</v>
      </c>
      <c r="R29859">
        <v>0</v>
      </c>
      <c r="S29859">
        <v>0</v>
      </c>
    </row>
    <row r="29860" spans="1:19" x14ac:dyDescent="0.35">
      <c r="A29860">
        <v>921</v>
      </c>
      <c r="B29860" t="s">
        <v>109</v>
      </c>
      <c r="C29860">
        <v>2019</v>
      </c>
      <c r="D29860">
        <v>12</v>
      </c>
      <c r="E29860" t="s">
        <v>29729</v>
      </c>
      <c r="F29860" t="s">
        <v>39096</v>
      </c>
      <c r="G29860" t="s">
        <v>68045</v>
      </c>
      <c r="H29860" t="s">
        <v>99886</v>
      </c>
      <c r="I29860" t="s">
        <v>108884</v>
      </c>
      <c r="J29860" t="s">
        <v>137416</v>
      </c>
      <c r="K29860" t="s">
        <v>145622</v>
      </c>
      <c r="L29860" t="s">
        <v>146999</v>
      </c>
      <c r="M29860" t="s">
        <v>148049</v>
      </c>
      <c r="N29860" t="s">
        <v>152273</v>
      </c>
      <c r="O29860" t="s">
        <v>153559</v>
      </c>
      <c r="P29860" t="s">
        <v>154564</v>
      </c>
      <c r="Q29860">
        <v>0</v>
      </c>
      <c r="R29860">
        <v>0</v>
      </c>
      <c r="S29860">
        <v>0</v>
      </c>
    </row>
    <row r="29861" spans="1:19" x14ac:dyDescent="0.35">
      <c r="A29861">
        <v>921</v>
      </c>
      <c r="B29861" t="s">
        <v>109</v>
      </c>
      <c r="C29861">
        <v>2020</v>
      </c>
      <c r="D29861">
        <v>1</v>
      </c>
      <c r="E29861" t="s">
        <v>29730</v>
      </c>
      <c r="F29861" t="s">
        <v>39096</v>
      </c>
      <c r="G29861" t="s">
        <v>68046</v>
      </c>
      <c r="H29861" t="s">
        <v>99887</v>
      </c>
      <c r="I29861" t="s">
        <v>108884</v>
      </c>
      <c r="J29861" t="s">
        <v>137417</v>
      </c>
      <c r="K29861" t="s">
        <v>145622</v>
      </c>
      <c r="L29861" t="s">
        <v>146999</v>
      </c>
      <c r="M29861" t="s">
        <v>148049</v>
      </c>
      <c r="N29861" t="s">
        <v>152273</v>
      </c>
      <c r="O29861" t="s">
        <v>153559</v>
      </c>
      <c r="P29861" t="s">
        <v>154564</v>
      </c>
      <c r="Q29861">
        <v>1</v>
      </c>
      <c r="R29861">
        <v>0</v>
      </c>
      <c r="S29861">
        <v>0</v>
      </c>
    </row>
    <row r="29862" spans="1:19" x14ac:dyDescent="0.35">
      <c r="A29862">
        <v>921</v>
      </c>
      <c r="B29862" t="s">
        <v>109</v>
      </c>
      <c r="C29862">
        <v>2020</v>
      </c>
      <c r="D29862">
        <v>2</v>
      </c>
      <c r="E29862" t="s">
        <v>29731</v>
      </c>
      <c r="F29862" t="s">
        <v>39096</v>
      </c>
      <c r="G29862" t="s">
        <v>68047</v>
      </c>
      <c r="H29862" t="s">
        <v>99888</v>
      </c>
      <c r="I29862" t="s">
        <v>108884</v>
      </c>
      <c r="J29862" t="s">
        <v>137418</v>
      </c>
      <c r="K29862" t="s">
        <v>145622</v>
      </c>
      <c r="L29862" t="s">
        <v>146999</v>
      </c>
      <c r="M29862" t="s">
        <v>148049</v>
      </c>
      <c r="N29862" t="s">
        <v>152273</v>
      </c>
      <c r="O29862" t="s">
        <v>153559</v>
      </c>
      <c r="P29862" t="s">
        <v>154564</v>
      </c>
      <c r="Q29862">
        <v>1</v>
      </c>
      <c r="R29862">
        <v>0</v>
      </c>
      <c r="S29862">
        <v>0</v>
      </c>
    </row>
    <row r="29863" spans="1:19" x14ac:dyDescent="0.35">
      <c r="A29863">
        <v>921</v>
      </c>
      <c r="B29863" t="s">
        <v>109</v>
      </c>
      <c r="C29863">
        <v>2020</v>
      </c>
      <c r="D29863">
        <v>3</v>
      </c>
      <c r="E29863" t="s">
        <v>29732</v>
      </c>
      <c r="F29863" t="s">
        <v>39096</v>
      </c>
      <c r="G29863" t="s">
        <v>68048</v>
      </c>
      <c r="H29863" t="s">
        <v>99889</v>
      </c>
      <c r="I29863" t="s">
        <v>108884</v>
      </c>
      <c r="J29863" t="s">
        <v>137419</v>
      </c>
      <c r="K29863" t="s">
        <v>145623</v>
      </c>
      <c r="L29863" t="s">
        <v>147000</v>
      </c>
      <c r="M29863" t="s">
        <v>148050</v>
      </c>
      <c r="N29863" t="s">
        <v>152274</v>
      </c>
      <c r="O29863" t="s">
        <v>153559</v>
      </c>
      <c r="P29863" t="s">
        <v>154565</v>
      </c>
      <c r="Q29863">
        <v>1</v>
      </c>
      <c r="R29863">
        <v>0</v>
      </c>
      <c r="S29863">
        <v>0</v>
      </c>
    </row>
    <row r="29864" spans="1:19" x14ac:dyDescent="0.35">
      <c r="A29864">
        <v>921</v>
      </c>
      <c r="B29864" t="s">
        <v>109</v>
      </c>
      <c r="C29864">
        <v>2020</v>
      </c>
      <c r="D29864">
        <v>4</v>
      </c>
      <c r="E29864" t="s">
        <v>29733</v>
      </c>
      <c r="F29864" t="s">
        <v>39096</v>
      </c>
      <c r="G29864" t="s">
        <v>68049</v>
      </c>
      <c r="H29864" t="s">
        <v>99890</v>
      </c>
      <c r="I29864" t="s">
        <v>108884</v>
      </c>
      <c r="J29864" t="s">
        <v>137420</v>
      </c>
      <c r="K29864" t="s">
        <v>145624</v>
      </c>
      <c r="L29864" t="s">
        <v>147001</v>
      </c>
      <c r="M29864" t="s">
        <v>148051</v>
      </c>
      <c r="N29864" t="s">
        <v>152275</v>
      </c>
      <c r="O29864" t="s">
        <v>153560</v>
      </c>
      <c r="P29864" t="s">
        <v>154566</v>
      </c>
      <c r="Q29864">
        <v>1</v>
      </c>
      <c r="R29864">
        <v>0</v>
      </c>
      <c r="S29864">
        <v>0</v>
      </c>
    </row>
    <row r="29865" spans="1:19" x14ac:dyDescent="0.35">
      <c r="A29865">
        <v>921</v>
      </c>
      <c r="B29865" t="s">
        <v>109</v>
      </c>
      <c r="C29865">
        <v>2020</v>
      </c>
      <c r="D29865">
        <v>5</v>
      </c>
      <c r="E29865" t="s">
        <v>29734</v>
      </c>
      <c r="F29865" t="s">
        <v>39096</v>
      </c>
      <c r="G29865" t="s">
        <v>68050</v>
      </c>
      <c r="H29865" t="s">
        <v>99891</v>
      </c>
      <c r="I29865" t="s">
        <v>108884</v>
      </c>
      <c r="J29865" t="s">
        <v>137421</v>
      </c>
      <c r="K29865" t="s">
        <v>145625</v>
      </c>
      <c r="L29865" t="s">
        <v>147002</v>
      </c>
      <c r="M29865" t="s">
        <v>148052</v>
      </c>
      <c r="N29865" t="s">
        <v>152276</v>
      </c>
      <c r="O29865" t="s">
        <v>153561</v>
      </c>
      <c r="P29865" t="s">
        <v>154567</v>
      </c>
      <c r="Q29865">
        <v>1</v>
      </c>
      <c r="R29865">
        <v>0</v>
      </c>
      <c r="S29865">
        <v>0</v>
      </c>
    </row>
    <row r="29866" spans="1:19" x14ac:dyDescent="0.35">
      <c r="A29866">
        <v>921</v>
      </c>
      <c r="B29866" t="s">
        <v>109</v>
      </c>
      <c r="C29866">
        <v>2020</v>
      </c>
      <c r="D29866">
        <v>6</v>
      </c>
      <c r="E29866" t="s">
        <v>29735</v>
      </c>
      <c r="F29866" t="s">
        <v>39096</v>
      </c>
      <c r="G29866" t="s">
        <v>68051</v>
      </c>
      <c r="H29866" t="s">
        <v>99892</v>
      </c>
      <c r="I29866" t="s">
        <v>108884</v>
      </c>
      <c r="J29866" t="s">
        <v>137422</v>
      </c>
      <c r="K29866" t="s">
        <v>145626</v>
      </c>
      <c r="L29866" t="s">
        <v>147002</v>
      </c>
      <c r="M29866" t="s">
        <v>148053</v>
      </c>
      <c r="N29866" t="s">
        <v>152277</v>
      </c>
      <c r="O29866" t="s">
        <v>153561</v>
      </c>
      <c r="P29866" t="s">
        <v>154568</v>
      </c>
      <c r="Q29866">
        <v>1</v>
      </c>
      <c r="R29866">
        <v>0</v>
      </c>
      <c r="S29866">
        <v>0</v>
      </c>
    </row>
    <row r="29867" spans="1:19" x14ac:dyDescent="0.35">
      <c r="A29867">
        <v>921</v>
      </c>
      <c r="B29867" t="s">
        <v>109</v>
      </c>
      <c r="C29867">
        <v>2020</v>
      </c>
      <c r="D29867">
        <v>7</v>
      </c>
      <c r="E29867" t="s">
        <v>29736</v>
      </c>
      <c r="F29867" t="s">
        <v>39096</v>
      </c>
      <c r="G29867" t="s">
        <v>68052</v>
      </c>
      <c r="H29867" t="s">
        <v>99893</v>
      </c>
      <c r="I29867" t="s">
        <v>108884</v>
      </c>
      <c r="J29867" t="s">
        <v>137423</v>
      </c>
      <c r="K29867" t="s">
        <v>145627</v>
      </c>
      <c r="L29867" t="s">
        <v>147002</v>
      </c>
      <c r="M29867" t="s">
        <v>148054</v>
      </c>
      <c r="N29867" t="s">
        <v>152278</v>
      </c>
      <c r="O29867" t="s">
        <v>153561</v>
      </c>
      <c r="P29867" t="s">
        <v>154569</v>
      </c>
      <c r="Q29867">
        <v>1</v>
      </c>
      <c r="R29867">
        <v>0</v>
      </c>
      <c r="S29867">
        <v>0</v>
      </c>
    </row>
    <row r="29868" spans="1:19" x14ac:dyDescent="0.35">
      <c r="A29868">
        <v>921</v>
      </c>
      <c r="B29868" t="s">
        <v>109</v>
      </c>
      <c r="C29868">
        <v>2020</v>
      </c>
      <c r="D29868">
        <v>8</v>
      </c>
      <c r="E29868" t="s">
        <v>29737</v>
      </c>
      <c r="F29868" t="s">
        <v>39096</v>
      </c>
      <c r="G29868" t="s">
        <v>68053</v>
      </c>
      <c r="H29868" t="s">
        <v>99894</v>
      </c>
      <c r="I29868" t="s">
        <v>108884</v>
      </c>
      <c r="J29868" t="s">
        <v>137424</v>
      </c>
      <c r="K29868" t="s">
        <v>145628</v>
      </c>
      <c r="L29868" t="s">
        <v>147002</v>
      </c>
      <c r="M29868" t="s">
        <v>148055</v>
      </c>
      <c r="N29868" t="s">
        <v>152279</v>
      </c>
      <c r="O29868" t="s">
        <v>153561</v>
      </c>
      <c r="P29868" t="s">
        <v>154570</v>
      </c>
      <c r="Q29868">
        <v>0</v>
      </c>
      <c r="R29868">
        <v>0</v>
      </c>
      <c r="S29868">
        <v>0</v>
      </c>
    </row>
    <row r="29869" spans="1:19" x14ac:dyDescent="0.35">
      <c r="A29869">
        <v>921</v>
      </c>
      <c r="B29869" t="s">
        <v>109</v>
      </c>
      <c r="C29869">
        <v>2020</v>
      </c>
      <c r="D29869">
        <v>9</v>
      </c>
      <c r="E29869" t="s">
        <v>29738</v>
      </c>
      <c r="F29869" t="s">
        <v>39096</v>
      </c>
      <c r="G29869" t="s">
        <v>68054</v>
      </c>
      <c r="H29869" t="s">
        <v>99895</v>
      </c>
      <c r="I29869" t="s">
        <v>108884</v>
      </c>
      <c r="J29869" t="s">
        <v>137425</v>
      </c>
      <c r="K29869" t="s">
        <v>145629</v>
      </c>
      <c r="L29869" t="s">
        <v>147002</v>
      </c>
      <c r="M29869" t="s">
        <v>148056</v>
      </c>
      <c r="N29869" t="s">
        <v>152280</v>
      </c>
      <c r="O29869" t="s">
        <v>153561</v>
      </c>
      <c r="P29869" t="s">
        <v>154571</v>
      </c>
      <c r="Q29869">
        <v>0</v>
      </c>
      <c r="R29869">
        <v>0</v>
      </c>
      <c r="S29869">
        <v>0</v>
      </c>
    </row>
    <row r="29870" spans="1:19" x14ac:dyDescent="0.35">
      <c r="A29870">
        <v>921</v>
      </c>
      <c r="B29870" t="s">
        <v>109</v>
      </c>
      <c r="C29870">
        <v>2020</v>
      </c>
      <c r="D29870">
        <v>10</v>
      </c>
      <c r="E29870" t="s">
        <v>29739</v>
      </c>
      <c r="F29870" t="s">
        <v>39096</v>
      </c>
      <c r="G29870" t="s">
        <v>68055</v>
      </c>
      <c r="H29870" t="s">
        <v>99896</v>
      </c>
      <c r="I29870" t="s">
        <v>108884</v>
      </c>
      <c r="J29870" t="s">
        <v>137426</v>
      </c>
      <c r="K29870" t="s">
        <v>145630</v>
      </c>
      <c r="L29870" t="s">
        <v>147003</v>
      </c>
      <c r="M29870" t="s">
        <v>148057</v>
      </c>
      <c r="N29870" t="s">
        <v>152281</v>
      </c>
      <c r="O29870" t="s">
        <v>153562</v>
      </c>
      <c r="P29870" t="s">
        <v>154572</v>
      </c>
      <c r="Q29870">
        <v>1</v>
      </c>
      <c r="R29870">
        <v>0</v>
      </c>
      <c r="S29870">
        <v>0</v>
      </c>
    </row>
    <row r="29871" spans="1:19" x14ac:dyDescent="0.35">
      <c r="A29871">
        <v>921</v>
      </c>
      <c r="B29871" t="s">
        <v>109</v>
      </c>
      <c r="C29871">
        <v>2020</v>
      </c>
      <c r="D29871">
        <v>11</v>
      </c>
      <c r="E29871" t="s">
        <v>29740</v>
      </c>
      <c r="F29871" t="s">
        <v>39096</v>
      </c>
      <c r="G29871" t="s">
        <v>68056</v>
      </c>
      <c r="H29871" t="s">
        <v>99897</v>
      </c>
      <c r="I29871" t="s">
        <v>108884</v>
      </c>
      <c r="J29871" t="s">
        <v>137427</v>
      </c>
      <c r="K29871" t="s">
        <v>145630</v>
      </c>
      <c r="L29871" t="s">
        <v>147003</v>
      </c>
      <c r="M29871" t="s">
        <v>148057</v>
      </c>
      <c r="N29871" t="s">
        <v>152281</v>
      </c>
      <c r="O29871" t="s">
        <v>153562</v>
      </c>
      <c r="P29871" t="s">
        <v>154572</v>
      </c>
      <c r="Q29871">
        <v>1</v>
      </c>
      <c r="R29871">
        <v>0</v>
      </c>
      <c r="S29871">
        <v>0</v>
      </c>
    </row>
    <row r="29872" spans="1:19" x14ac:dyDescent="0.35">
      <c r="A29872">
        <v>921</v>
      </c>
      <c r="B29872" t="s">
        <v>109</v>
      </c>
      <c r="C29872">
        <v>2020</v>
      </c>
      <c r="D29872">
        <v>12</v>
      </c>
      <c r="E29872" t="s">
        <v>29741</v>
      </c>
      <c r="F29872" t="s">
        <v>39096</v>
      </c>
      <c r="G29872" t="s">
        <v>68057</v>
      </c>
      <c r="H29872" t="s">
        <v>99898</v>
      </c>
      <c r="I29872" t="s">
        <v>108884</v>
      </c>
      <c r="J29872" t="s">
        <v>137428</v>
      </c>
      <c r="K29872" t="s">
        <v>145630</v>
      </c>
      <c r="L29872" t="s">
        <v>147003</v>
      </c>
      <c r="M29872" t="s">
        <v>148057</v>
      </c>
      <c r="N29872" t="s">
        <v>152281</v>
      </c>
      <c r="O29872" t="s">
        <v>153562</v>
      </c>
      <c r="P29872" t="s">
        <v>154572</v>
      </c>
      <c r="Q29872">
        <v>1</v>
      </c>
      <c r="R29872">
        <v>0</v>
      </c>
      <c r="S29872">
        <v>0</v>
      </c>
    </row>
    <row r="29873" spans="1:17" x14ac:dyDescent="0.35">
      <c r="A29873">
        <v>921</v>
      </c>
      <c r="B29873" t="s">
        <v>109</v>
      </c>
      <c r="C29873">
        <v>2021</v>
      </c>
      <c r="D29873">
        <v>1</v>
      </c>
      <c r="E29873" t="s">
        <v>29742</v>
      </c>
      <c r="F29873" t="s">
        <v>39096</v>
      </c>
      <c r="G29873" t="s">
        <v>68058</v>
      </c>
      <c r="H29873" t="s">
        <v>99899</v>
      </c>
      <c r="I29873" t="s">
        <v>108884</v>
      </c>
      <c r="J29873" t="s">
        <v>137429</v>
      </c>
      <c r="K29873" t="s">
        <v>145630</v>
      </c>
      <c r="L29873" t="s">
        <v>147003</v>
      </c>
      <c r="M29873" t="s">
        <v>148057</v>
      </c>
      <c r="N29873" t="s">
        <v>152281</v>
      </c>
      <c r="O29873" t="s">
        <v>153562</v>
      </c>
      <c r="P29873" t="s">
        <v>154572</v>
      </c>
      <c r="Q29873">
        <v>1</v>
      </c>
    </row>
    <row r="29874" spans="1:17" x14ac:dyDescent="0.35">
      <c r="A29874">
        <v>921</v>
      </c>
      <c r="B29874" t="s">
        <v>109</v>
      </c>
      <c r="C29874">
        <v>2021</v>
      </c>
      <c r="D29874">
        <v>2</v>
      </c>
      <c r="E29874" t="s">
        <v>29743</v>
      </c>
      <c r="F29874" t="s">
        <v>39096</v>
      </c>
      <c r="G29874" t="s">
        <v>68059</v>
      </c>
      <c r="H29874" t="s">
        <v>99900</v>
      </c>
      <c r="I29874" t="s">
        <v>108884</v>
      </c>
      <c r="J29874" t="s">
        <v>137430</v>
      </c>
      <c r="K29874" t="s">
        <v>145630</v>
      </c>
      <c r="L29874" t="s">
        <v>147003</v>
      </c>
      <c r="M29874" t="s">
        <v>148057</v>
      </c>
      <c r="N29874" t="s">
        <v>152281</v>
      </c>
      <c r="O29874" t="s">
        <v>153562</v>
      </c>
      <c r="P29874" t="s">
        <v>154572</v>
      </c>
      <c r="Q29874">
        <v>1</v>
      </c>
    </row>
    <row r="29875" spans="1:17" x14ac:dyDescent="0.35">
      <c r="A29875">
        <v>921</v>
      </c>
      <c r="B29875" t="s">
        <v>109</v>
      </c>
      <c r="C29875">
        <v>2021</v>
      </c>
      <c r="D29875">
        <v>3</v>
      </c>
      <c r="E29875" t="s">
        <v>29744</v>
      </c>
      <c r="F29875" t="s">
        <v>39096</v>
      </c>
      <c r="G29875" t="s">
        <v>68060</v>
      </c>
      <c r="H29875" t="s">
        <v>99901</v>
      </c>
      <c r="I29875" t="s">
        <v>108884</v>
      </c>
      <c r="J29875" t="s">
        <v>137431</v>
      </c>
      <c r="K29875" t="s">
        <v>145630</v>
      </c>
      <c r="L29875" t="s">
        <v>147003</v>
      </c>
      <c r="M29875" t="s">
        <v>148057</v>
      </c>
      <c r="N29875" t="s">
        <v>152281</v>
      </c>
      <c r="O29875" t="s">
        <v>153562</v>
      </c>
      <c r="P29875" t="s">
        <v>154572</v>
      </c>
      <c r="Q29875">
        <v>1</v>
      </c>
    </row>
    <row r="29876" spans="1:17" x14ac:dyDescent="0.35">
      <c r="A29876">
        <v>921</v>
      </c>
      <c r="B29876" t="s">
        <v>109</v>
      </c>
      <c r="C29876">
        <v>2021</v>
      </c>
      <c r="D29876">
        <v>4</v>
      </c>
      <c r="E29876" t="s">
        <v>29745</v>
      </c>
      <c r="F29876" t="s">
        <v>39096</v>
      </c>
      <c r="G29876" t="s">
        <v>68061</v>
      </c>
      <c r="H29876" t="s">
        <v>99902</v>
      </c>
      <c r="I29876" t="s">
        <v>108884</v>
      </c>
      <c r="J29876" t="s">
        <v>137432</v>
      </c>
      <c r="K29876" t="s">
        <v>145630</v>
      </c>
      <c r="L29876" t="s">
        <v>147003</v>
      </c>
      <c r="M29876" t="s">
        <v>148057</v>
      </c>
      <c r="N29876" t="s">
        <v>152281</v>
      </c>
      <c r="O29876" t="s">
        <v>153562</v>
      </c>
      <c r="P29876" t="s">
        <v>154572</v>
      </c>
      <c r="Q29876">
        <v>1</v>
      </c>
    </row>
    <row r="29877" spans="1:17" x14ac:dyDescent="0.35">
      <c r="A29877">
        <v>921</v>
      </c>
      <c r="B29877" t="s">
        <v>109</v>
      </c>
      <c r="C29877">
        <v>2021</v>
      </c>
      <c r="D29877">
        <v>5</v>
      </c>
      <c r="E29877" t="s">
        <v>29746</v>
      </c>
      <c r="F29877" t="s">
        <v>39096</v>
      </c>
      <c r="G29877" t="s">
        <v>68062</v>
      </c>
      <c r="H29877" t="s">
        <v>99903</v>
      </c>
      <c r="I29877" t="s">
        <v>108884</v>
      </c>
      <c r="J29877" t="s">
        <v>137433</v>
      </c>
      <c r="K29877" t="s">
        <v>145630</v>
      </c>
      <c r="L29877" t="s">
        <v>147003</v>
      </c>
      <c r="M29877" t="s">
        <v>148057</v>
      </c>
      <c r="N29877" t="s">
        <v>152281</v>
      </c>
      <c r="O29877" t="s">
        <v>153562</v>
      </c>
      <c r="P29877" t="s">
        <v>154572</v>
      </c>
      <c r="Q29877">
        <v>1</v>
      </c>
    </row>
    <row r="29878" spans="1:17" x14ac:dyDescent="0.35">
      <c r="A29878">
        <v>921</v>
      </c>
      <c r="B29878" t="s">
        <v>109</v>
      </c>
      <c r="C29878">
        <v>2021</v>
      </c>
      <c r="D29878">
        <v>6</v>
      </c>
      <c r="E29878" t="s">
        <v>29747</v>
      </c>
      <c r="F29878" t="s">
        <v>39096</v>
      </c>
      <c r="G29878" t="s">
        <v>68063</v>
      </c>
      <c r="H29878" t="s">
        <v>99904</v>
      </c>
      <c r="I29878" t="s">
        <v>108884</v>
      </c>
      <c r="J29878" t="s">
        <v>137434</v>
      </c>
      <c r="K29878" t="s">
        <v>145630</v>
      </c>
      <c r="L29878" t="s">
        <v>147003</v>
      </c>
      <c r="M29878" t="s">
        <v>148057</v>
      </c>
      <c r="N29878" t="s">
        <v>152281</v>
      </c>
      <c r="O29878" t="s">
        <v>153562</v>
      </c>
      <c r="P29878" t="s">
        <v>154572</v>
      </c>
      <c r="Q29878">
        <v>1</v>
      </c>
    </row>
    <row r="29879" spans="1:17" x14ac:dyDescent="0.35">
      <c r="A29879">
        <v>921</v>
      </c>
      <c r="B29879" t="s">
        <v>109</v>
      </c>
      <c r="C29879">
        <v>2021</v>
      </c>
      <c r="D29879">
        <v>7</v>
      </c>
      <c r="E29879" t="s">
        <v>29748</v>
      </c>
      <c r="F29879" t="s">
        <v>39096</v>
      </c>
      <c r="G29879" t="s">
        <v>68064</v>
      </c>
      <c r="H29879" t="s">
        <v>99905</v>
      </c>
      <c r="I29879" t="s">
        <v>108884</v>
      </c>
      <c r="J29879" t="s">
        <v>137435</v>
      </c>
      <c r="K29879" t="s">
        <v>145630</v>
      </c>
      <c r="L29879" t="s">
        <v>147003</v>
      </c>
      <c r="M29879" t="s">
        <v>148057</v>
      </c>
      <c r="N29879" t="s">
        <v>152281</v>
      </c>
      <c r="O29879" t="s">
        <v>153562</v>
      </c>
      <c r="P29879" t="s">
        <v>154572</v>
      </c>
      <c r="Q29879">
        <v>0</v>
      </c>
    </row>
    <row r="29880" spans="1:17" x14ac:dyDescent="0.35">
      <c r="A29880">
        <v>921</v>
      </c>
      <c r="B29880" t="s">
        <v>109</v>
      </c>
      <c r="C29880">
        <v>2021</v>
      </c>
      <c r="D29880">
        <v>8</v>
      </c>
      <c r="E29880" t="s">
        <v>29749</v>
      </c>
      <c r="F29880" t="s">
        <v>39096</v>
      </c>
      <c r="G29880" t="s">
        <v>68065</v>
      </c>
      <c r="H29880" t="s">
        <v>99906</v>
      </c>
      <c r="I29880" t="s">
        <v>108884</v>
      </c>
      <c r="J29880" t="s">
        <v>137436</v>
      </c>
      <c r="K29880" t="s">
        <v>145630</v>
      </c>
      <c r="L29880" t="s">
        <v>147003</v>
      </c>
      <c r="M29880" t="s">
        <v>148057</v>
      </c>
      <c r="N29880" t="s">
        <v>152281</v>
      </c>
      <c r="O29880" t="s">
        <v>153562</v>
      </c>
      <c r="P29880" t="s">
        <v>154572</v>
      </c>
      <c r="Q29880">
        <v>1</v>
      </c>
    </row>
    <row r="29881" spans="1:17" x14ac:dyDescent="0.35">
      <c r="A29881">
        <v>921</v>
      </c>
      <c r="B29881" t="s">
        <v>109</v>
      </c>
      <c r="C29881">
        <v>2021</v>
      </c>
      <c r="D29881">
        <v>9</v>
      </c>
      <c r="E29881" t="s">
        <v>29750</v>
      </c>
      <c r="F29881" t="s">
        <v>39096</v>
      </c>
      <c r="G29881" t="s">
        <v>68066</v>
      </c>
      <c r="H29881" t="s">
        <v>99907</v>
      </c>
      <c r="I29881" t="s">
        <v>108884</v>
      </c>
      <c r="J29881" t="s">
        <v>137437</v>
      </c>
      <c r="K29881" t="s">
        <v>145630</v>
      </c>
      <c r="L29881" t="s">
        <v>147003</v>
      </c>
      <c r="M29881" t="s">
        <v>148057</v>
      </c>
      <c r="N29881" t="s">
        <v>152281</v>
      </c>
      <c r="O29881" t="s">
        <v>153562</v>
      </c>
      <c r="P29881" t="s">
        <v>154572</v>
      </c>
      <c r="Q29881">
        <v>1</v>
      </c>
    </row>
    <row r="29882" spans="1:17" x14ac:dyDescent="0.35">
      <c r="A29882">
        <v>921</v>
      </c>
      <c r="B29882" t="s">
        <v>109</v>
      </c>
      <c r="C29882">
        <v>2021</v>
      </c>
      <c r="D29882">
        <v>10</v>
      </c>
      <c r="E29882" t="s">
        <v>29751</v>
      </c>
      <c r="F29882" t="s">
        <v>39096</v>
      </c>
      <c r="G29882" t="s">
        <v>68067</v>
      </c>
      <c r="H29882" t="s">
        <v>99908</v>
      </c>
      <c r="I29882" t="s">
        <v>108884</v>
      </c>
      <c r="J29882" t="s">
        <v>137438</v>
      </c>
      <c r="K29882" t="s">
        <v>145630</v>
      </c>
      <c r="L29882" t="s">
        <v>147003</v>
      </c>
      <c r="M29882" t="s">
        <v>148057</v>
      </c>
      <c r="N29882" t="s">
        <v>152281</v>
      </c>
      <c r="O29882" t="s">
        <v>153562</v>
      </c>
      <c r="P29882" t="s">
        <v>154572</v>
      </c>
      <c r="Q29882">
        <v>1</v>
      </c>
    </row>
    <row r="29883" spans="1:17" x14ac:dyDescent="0.35">
      <c r="A29883">
        <v>921</v>
      </c>
      <c r="B29883" t="s">
        <v>109</v>
      </c>
      <c r="C29883">
        <v>2021</v>
      </c>
      <c r="D29883">
        <v>11</v>
      </c>
      <c r="E29883" t="s">
        <v>29752</v>
      </c>
      <c r="F29883" t="s">
        <v>39096</v>
      </c>
      <c r="G29883" t="s">
        <v>68068</v>
      </c>
      <c r="H29883" t="s">
        <v>99909</v>
      </c>
      <c r="I29883" t="s">
        <v>108884</v>
      </c>
      <c r="J29883" t="s">
        <v>137439</v>
      </c>
      <c r="K29883" t="s">
        <v>145630</v>
      </c>
      <c r="L29883" t="s">
        <v>147003</v>
      </c>
      <c r="M29883" t="s">
        <v>148057</v>
      </c>
      <c r="N29883" t="s">
        <v>152281</v>
      </c>
      <c r="O29883" t="s">
        <v>153562</v>
      </c>
      <c r="P29883" t="s">
        <v>154572</v>
      </c>
      <c r="Q29883">
        <v>1</v>
      </c>
    </row>
    <row r="29884" spans="1:17" x14ac:dyDescent="0.35">
      <c r="A29884">
        <v>921</v>
      </c>
      <c r="B29884" t="s">
        <v>109</v>
      </c>
      <c r="C29884">
        <v>2021</v>
      </c>
      <c r="D29884">
        <v>12</v>
      </c>
      <c r="E29884" t="s">
        <v>29753</v>
      </c>
      <c r="F29884" t="s">
        <v>39096</v>
      </c>
      <c r="G29884" t="s">
        <v>68069</v>
      </c>
      <c r="H29884" t="s">
        <v>99910</v>
      </c>
      <c r="I29884" t="s">
        <v>108884</v>
      </c>
      <c r="J29884" t="s">
        <v>137440</v>
      </c>
      <c r="K29884" t="s">
        <v>145630</v>
      </c>
      <c r="L29884" t="s">
        <v>147003</v>
      </c>
      <c r="M29884" t="s">
        <v>148057</v>
      </c>
      <c r="N29884" t="s">
        <v>152281</v>
      </c>
      <c r="O29884" t="s">
        <v>153562</v>
      </c>
      <c r="P29884" t="s">
        <v>154572</v>
      </c>
      <c r="Q29884">
        <v>0</v>
      </c>
    </row>
    <row r="29885" spans="1:17" x14ac:dyDescent="0.35">
      <c r="A29885">
        <v>921</v>
      </c>
      <c r="B29885" t="s">
        <v>109</v>
      </c>
      <c r="C29885">
        <v>2022</v>
      </c>
      <c r="D29885">
        <v>1</v>
      </c>
      <c r="E29885" t="s">
        <v>29754</v>
      </c>
      <c r="F29885" t="s">
        <v>39096</v>
      </c>
      <c r="G29885" t="s">
        <v>68070</v>
      </c>
      <c r="H29885" t="s">
        <v>99911</v>
      </c>
      <c r="I29885" t="s">
        <v>108884</v>
      </c>
      <c r="J29885" t="s">
        <v>137441</v>
      </c>
      <c r="K29885" t="s">
        <v>145630</v>
      </c>
      <c r="L29885" t="s">
        <v>147003</v>
      </c>
      <c r="M29885" t="s">
        <v>148057</v>
      </c>
      <c r="N29885" t="s">
        <v>152281</v>
      </c>
      <c r="O29885" t="s">
        <v>153562</v>
      </c>
      <c r="P29885" t="s">
        <v>154572</v>
      </c>
      <c r="Q29885">
        <v>0</v>
      </c>
    </row>
    <row r="29886" spans="1:17" x14ac:dyDescent="0.35">
      <c r="A29886">
        <v>921</v>
      </c>
      <c r="B29886" t="s">
        <v>109</v>
      </c>
      <c r="C29886">
        <v>2022</v>
      </c>
      <c r="D29886">
        <v>2</v>
      </c>
      <c r="E29886" t="s">
        <v>29755</v>
      </c>
      <c r="F29886" t="s">
        <v>39096</v>
      </c>
      <c r="G29886" t="s">
        <v>68071</v>
      </c>
      <c r="H29886" t="s">
        <v>99912</v>
      </c>
      <c r="I29886" t="s">
        <v>108884</v>
      </c>
      <c r="J29886" t="s">
        <v>137442</v>
      </c>
      <c r="K29886" t="s">
        <v>145630</v>
      </c>
      <c r="L29886" t="s">
        <v>147003</v>
      </c>
      <c r="M29886" t="s">
        <v>148057</v>
      </c>
      <c r="N29886" t="s">
        <v>152281</v>
      </c>
      <c r="O29886" t="s">
        <v>153562</v>
      </c>
      <c r="P29886" t="s">
        <v>154572</v>
      </c>
      <c r="Q29886">
        <v>0</v>
      </c>
    </row>
    <row r="29887" spans="1:17" x14ac:dyDescent="0.35">
      <c r="A29887">
        <v>921</v>
      </c>
      <c r="B29887" t="s">
        <v>109</v>
      </c>
      <c r="C29887">
        <v>2022</v>
      </c>
      <c r="D29887">
        <v>3</v>
      </c>
      <c r="E29887" t="s">
        <v>29756</v>
      </c>
      <c r="F29887" t="s">
        <v>39097</v>
      </c>
      <c r="G29887" t="s">
        <v>68072</v>
      </c>
      <c r="H29887" t="s">
        <v>99913</v>
      </c>
      <c r="I29887" t="s">
        <v>108885</v>
      </c>
      <c r="J29887" t="s">
        <v>137443</v>
      </c>
      <c r="K29887" t="s">
        <v>145630</v>
      </c>
      <c r="L29887" t="s">
        <v>147003</v>
      </c>
      <c r="M29887" t="s">
        <v>148057</v>
      </c>
      <c r="N29887" t="s">
        <v>152281</v>
      </c>
      <c r="O29887" t="s">
        <v>153562</v>
      </c>
      <c r="P29887" t="s">
        <v>154572</v>
      </c>
      <c r="Q29887">
        <v>0</v>
      </c>
    </row>
    <row r="29888" spans="1:17" x14ac:dyDescent="0.35">
      <c r="A29888">
        <v>921</v>
      </c>
      <c r="B29888" t="s">
        <v>109</v>
      </c>
      <c r="C29888">
        <v>2022</v>
      </c>
      <c r="D29888">
        <v>4</v>
      </c>
      <c r="E29888" t="s">
        <v>29757</v>
      </c>
      <c r="F29888" t="s">
        <v>39098</v>
      </c>
      <c r="G29888" t="s">
        <v>68073</v>
      </c>
      <c r="H29888" t="s">
        <v>99914</v>
      </c>
      <c r="I29888" t="s">
        <v>108886</v>
      </c>
      <c r="J29888" t="s">
        <v>137444</v>
      </c>
      <c r="K29888" t="s">
        <v>145630</v>
      </c>
      <c r="L29888" t="s">
        <v>147003</v>
      </c>
      <c r="M29888" t="s">
        <v>148057</v>
      </c>
      <c r="N29888" t="s">
        <v>152281</v>
      </c>
      <c r="O29888" t="s">
        <v>153562</v>
      </c>
      <c r="P29888" t="s">
        <v>154572</v>
      </c>
      <c r="Q29888">
        <v>1</v>
      </c>
    </row>
    <row r="29889" spans="1:17" x14ac:dyDescent="0.35">
      <c r="A29889">
        <v>921</v>
      </c>
      <c r="B29889" t="s">
        <v>109</v>
      </c>
      <c r="C29889">
        <v>2022</v>
      </c>
      <c r="D29889">
        <v>5</v>
      </c>
      <c r="E29889" t="s">
        <v>29758</v>
      </c>
      <c r="F29889" t="s">
        <v>39099</v>
      </c>
      <c r="G29889" t="s">
        <v>68074</v>
      </c>
      <c r="H29889" t="s">
        <v>99915</v>
      </c>
      <c r="I29889" t="s">
        <v>108887</v>
      </c>
      <c r="J29889" t="s">
        <v>137445</v>
      </c>
      <c r="K29889" t="s">
        <v>145630</v>
      </c>
      <c r="L29889" t="s">
        <v>147003</v>
      </c>
      <c r="M29889" t="s">
        <v>148057</v>
      </c>
      <c r="N29889" t="s">
        <v>152281</v>
      </c>
      <c r="O29889" t="s">
        <v>153562</v>
      </c>
      <c r="P29889" t="s">
        <v>154572</v>
      </c>
      <c r="Q29889">
        <v>0</v>
      </c>
    </row>
    <row r="29890" spans="1:17" x14ac:dyDescent="0.35">
      <c r="A29890">
        <v>921</v>
      </c>
      <c r="B29890" t="s">
        <v>109</v>
      </c>
      <c r="C29890">
        <v>2022</v>
      </c>
      <c r="D29890">
        <v>6</v>
      </c>
      <c r="E29890" t="s">
        <v>29759</v>
      </c>
      <c r="F29890" t="s">
        <v>39100</v>
      </c>
      <c r="G29890" t="s">
        <v>68075</v>
      </c>
      <c r="H29890" t="s">
        <v>99916</v>
      </c>
      <c r="I29890" t="s">
        <v>108888</v>
      </c>
      <c r="J29890" t="s">
        <v>137446</v>
      </c>
      <c r="K29890" t="s">
        <v>145630</v>
      </c>
      <c r="L29890" t="s">
        <v>147003</v>
      </c>
      <c r="M29890" t="s">
        <v>148057</v>
      </c>
      <c r="N29890" t="s">
        <v>152281</v>
      </c>
      <c r="O29890" t="s">
        <v>153562</v>
      </c>
      <c r="P29890" t="s">
        <v>154572</v>
      </c>
      <c r="Q29890">
        <v>1</v>
      </c>
    </row>
    <row r="29891" spans="1:17" x14ac:dyDescent="0.35">
      <c r="A29891">
        <v>921</v>
      </c>
      <c r="B29891" t="s">
        <v>109</v>
      </c>
      <c r="C29891">
        <v>2022</v>
      </c>
      <c r="D29891">
        <v>7</v>
      </c>
      <c r="E29891" t="s">
        <v>29760</v>
      </c>
      <c r="F29891" t="s">
        <v>39100</v>
      </c>
      <c r="G29891" t="s">
        <v>68076</v>
      </c>
      <c r="H29891" t="s">
        <v>99917</v>
      </c>
      <c r="I29891" t="s">
        <v>108888</v>
      </c>
      <c r="J29891" t="s">
        <v>137447</v>
      </c>
      <c r="K29891" t="s">
        <v>145630</v>
      </c>
      <c r="L29891" t="s">
        <v>147003</v>
      </c>
      <c r="M29891" t="s">
        <v>148057</v>
      </c>
      <c r="N29891" t="s">
        <v>152281</v>
      </c>
      <c r="O29891" t="s">
        <v>153562</v>
      </c>
      <c r="P29891" t="s">
        <v>154572</v>
      </c>
      <c r="Q29891">
        <v>1</v>
      </c>
    </row>
    <row r="29892" spans="1:17" x14ac:dyDescent="0.35">
      <c r="A29892">
        <v>921</v>
      </c>
      <c r="B29892" t="s">
        <v>109</v>
      </c>
      <c r="C29892">
        <v>2022</v>
      </c>
      <c r="D29892">
        <v>8</v>
      </c>
      <c r="E29892" t="s">
        <v>29761</v>
      </c>
      <c r="F29892" t="s">
        <v>39100</v>
      </c>
      <c r="G29892" t="s">
        <v>68077</v>
      </c>
      <c r="H29892" t="s">
        <v>99918</v>
      </c>
      <c r="I29892" t="s">
        <v>108888</v>
      </c>
      <c r="J29892" t="s">
        <v>137448</v>
      </c>
      <c r="K29892" t="s">
        <v>145630</v>
      </c>
      <c r="L29892" t="s">
        <v>147003</v>
      </c>
      <c r="M29892" t="s">
        <v>148057</v>
      </c>
      <c r="N29892" t="s">
        <v>152281</v>
      </c>
      <c r="O29892" t="s">
        <v>153562</v>
      </c>
      <c r="P29892" t="s">
        <v>154572</v>
      </c>
      <c r="Q29892">
        <v>1</v>
      </c>
    </row>
    <row r="29893" spans="1:17" x14ac:dyDescent="0.35">
      <c r="A29893">
        <v>921</v>
      </c>
      <c r="B29893" t="s">
        <v>109</v>
      </c>
      <c r="C29893">
        <v>2022</v>
      </c>
      <c r="D29893">
        <v>9</v>
      </c>
      <c r="E29893" t="s">
        <v>29762</v>
      </c>
      <c r="F29893" t="s">
        <v>39100</v>
      </c>
      <c r="G29893" t="s">
        <v>68078</v>
      </c>
      <c r="H29893" t="s">
        <v>99919</v>
      </c>
      <c r="I29893" t="s">
        <v>108888</v>
      </c>
      <c r="J29893" t="s">
        <v>137449</v>
      </c>
      <c r="K29893" t="s">
        <v>145630</v>
      </c>
      <c r="L29893" t="s">
        <v>147003</v>
      </c>
      <c r="M29893" t="s">
        <v>148057</v>
      </c>
      <c r="N29893" t="s">
        <v>152281</v>
      </c>
      <c r="O29893" t="s">
        <v>153562</v>
      </c>
      <c r="P29893" t="s">
        <v>154572</v>
      </c>
      <c r="Q29893">
        <v>1</v>
      </c>
    </row>
    <row r="29894" spans="1:17" x14ac:dyDescent="0.35">
      <c r="A29894">
        <v>921</v>
      </c>
      <c r="B29894" t="s">
        <v>109</v>
      </c>
      <c r="C29894">
        <v>2022</v>
      </c>
      <c r="D29894">
        <v>10</v>
      </c>
      <c r="E29894" t="s">
        <v>29763</v>
      </c>
      <c r="F29894" t="s">
        <v>39100</v>
      </c>
      <c r="G29894" t="s">
        <v>68079</v>
      </c>
      <c r="H29894" t="s">
        <v>99920</v>
      </c>
      <c r="I29894" t="s">
        <v>108888</v>
      </c>
      <c r="J29894" t="s">
        <v>137450</v>
      </c>
      <c r="K29894" t="s">
        <v>145630</v>
      </c>
      <c r="L29894" t="s">
        <v>147003</v>
      </c>
      <c r="M29894" t="s">
        <v>148057</v>
      </c>
      <c r="N29894" t="s">
        <v>152281</v>
      </c>
      <c r="O29894" t="s">
        <v>153562</v>
      </c>
      <c r="P29894" t="s">
        <v>154572</v>
      </c>
      <c r="Q29894">
        <v>1</v>
      </c>
    </row>
    <row r="29895" spans="1:17" x14ac:dyDescent="0.35">
      <c r="A29895">
        <v>921</v>
      </c>
      <c r="B29895" t="s">
        <v>109</v>
      </c>
      <c r="C29895">
        <v>2022</v>
      </c>
      <c r="D29895">
        <v>11</v>
      </c>
      <c r="E29895" t="s">
        <v>29764</v>
      </c>
      <c r="F29895" t="s">
        <v>39100</v>
      </c>
      <c r="G29895" t="s">
        <v>68080</v>
      </c>
      <c r="H29895" t="s">
        <v>99921</v>
      </c>
      <c r="I29895" t="s">
        <v>108888</v>
      </c>
      <c r="J29895" t="s">
        <v>137451</v>
      </c>
      <c r="K29895" t="s">
        <v>145630</v>
      </c>
      <c r="L29895" t="s">
        <v>147003</v>
      </c>
      <c r="M29895" t="s">
        <v>148057</v>
      </c>
      <c r="N29895" t="s">
        <v>152281</v>
      </c>
      <c r="O29895" t="s">
        <v>153562</v>
      </c>
      <c r="P29895" t="s">
        <v>154572</v>
      </c>
    </row>
    <row r="29896" spans="1:17" x14ac:dyDescent="0.35">
      <c r="A29896">
        <v>921</v>
      </c>
      <c r="B29896" t="s">
        <v>109</v>
      </c>
      <c r="C29896">
        <v>2022</v>
      </c>
      <c r="D29896">
        <v>12</v>
      </c>
      <c r="E29896" t="s">
        <v>29765</v>
      </c>
      <c r="F29896" t="s">
        <v>39100</v>
      </c>
      <c r="G29896" t="s">
        <v>68081</v>
      </c>
      <c r="H29896" t="s">
        <v>99922</v>
      </c>
      <c r="I29896" t="s">
        <v>108888</v>
      </c>
      <c r="J29896" t="s">
        <v>137452</v>
      </c>
      <c r="K29896" t="s">
        <v>145630</v>
      </c>
      <c r="L29896" t="s">
        <v>147003</v>
      </c>
      <c r="M29896" t="s">
        <v>148057</v>
      </c>
      <c r="N29896" t="s">
        <v>152281</v>
      </c>
      <c r="O29896" t="s">
        <v>153562</v>
      </c>
      <c r="P29896" t="s">
        <v>154572</v>
      </c>
    </row>
    <row r="29897" spans="1:17" x14ac:dyDescent="0.35">
      <c r="A29897">
        <v>921</v>
      </c>
      <c r="B29897" t="s">
        <v>109</v>
      </c>
      <c r="C29897">
        <v>2023</v>
      </c>
      <c r="D29897">
        <v>1</v>
      </c>
      <c r="E29897" t="s">
        <v>29766</v>
      </c>
      <c r="F29897" t="s">
        <v>39101</v>
      </c>
      <c r="G29897" t="s">
        <v>68082</v>
      </c>
      <c r="H29897" t="s">
        <v>99923</v>
      </c>
      <c r="I29897" t="s">
        <v>108889</v>
      </c>
      <c r="J29897" t="s">
        <v>137453</v>
      </c>
      <c r="K29897" t="s">
        <v>145630</v>
      </c>
      <c r="L29897" t="s">
        <v>147003</v>
      </c>
      <c r="M29897" t="s">
        <v>148057</v>
      </c>
      <c r="N29897" t="s">
        <v>152281</v>
      </c>
      <c r="O29897" t="s">
        <v>153562</v>
      </c>
      <c r="P29897" t="s">
        <v>154572</v>
      </c>
    </row>
    <row r="29898" spans="1:17" x14ac:dyDescent="0.35">
      <c r="A29898">
        <v>921</v>
      </c>
      <c r="B29898" t="s">
        <v>109</v>
      </c>
      <c r="C29898">
        <v>2023</v>
      </c>
      <c r="D29898">
        <v>2</v>
      </c>
      <c r="E29898" t="s">
        <v>29767</v>
      </c>
      <c r="F29898" t="s">
        <v>39102</v>
      </c>
      <c r="G29898" t="s">
        <v>68083</v>
      </c>
      <c r="H29898" t="s">
        <v>99924</v>
      </c>
      <c r="I29898" t="s">
        <v>108890</v>
      </c>
      <c r="J29898" t="s">
        <v>137454</v>
      </c>
      <c r="K29898" t="s">
        <v>145630</v>
      </c>
      <c r="L29898" t="s">
        <v>147003</v>
      </c>
      <c r="M29898" t="s">
        <v>148057</v>
      </c>
      <c r="N29898" t="s">
        <v>152281</v>
      </c>
      <c r="O29898" t="s">
        <v>153562</v>
      </c>
      <c r="P29898" t="s">
        <v>154572</v>
      </c>
    </row>
    <row r="29899" spans="1:17" x14ac:dyDescent="0.35">
      <c r="A29899">
        <v>921</v>
      </c>
      <c r="B29899" t="s">
        <v>109</v>
      </c>
      <c r="C29899">
        <v>2023</v>
      </c>
      <c r="D29899">
        <v>3</v>
      </c>
      <c r="E29899" t="s">
        <v>29768</v>
      </c>
      <c r="F29899" t="s">
        <v>39103</v>
      </c>
      <c r="G29899" t="s">
        <v>68084</v>
      </c>
      <c r="H29899" t="s">
        <v>99925</v>
      </c>
      <c r="I29899" t="s">
        <v>108891</v>
      </c>
      <c r="J29899" t="s">
        <v>137454</v>
      </c>
      <c r="K29899" t="s">
        <v>145630</v>
      </c>
      <c r="L29899" t="s">
        <v>147003</v>
      </c>
      <c r="M29899" t="s">
        <v>148057</v>
      </c>
      <c r="N29899" t="s">
        <v>152281</v>
      </c>
      <c r="O29899" t="s">
        <v>153562</v>
      </c>
      <c r="P29899" t="s">
        <v>154572</v>
      </c>
    </row>
    <row r="29900" spans="1:17" x14ac:dyDescent="0.35">
      <c r="A29900">
        <v>921</v>
      </c>
      <c r="B29900" t="s">
        <v>109</v>
      </c>
      <c r="C29900">
        <v>2023</v>
      </c>
      <c r="D29900">
        <v>4</v>
      </c>
      <c r="E29900" t="s">
        <v>29769</v>
      </c>
      <c r="F29900" t="s">
        <v>39104</v>
      </c>
      <c r="G29900" t="s">
        <v>68085</v>
      </c>
      <c r="H29900" t="s">
        <v>99926</v>
      </c>
      <c r="I29900" t="s">
        <v>108892</v>
      </c>
      <c r="J29900" t="s">
        <v>137455</v>
      </c>
      <c r="K29900" t="s">
        <v>145630</v>
      </c>
      <c r="L29900" t="s">
        <v>147003</v>
      </c>
      <c r="M29900" t="s">
        <v>148057</v>
      </c>
      <c r="N29900" t="s">
        <v>152281</v>
      </c>
      <c r="O29900" t="s">
        <v>153562</v>
      </c>
      <c r="P29900" t="s">
        <v>154572</v>
      </c>
    </row>
    <row r="29901" spans="1:17" x14ac:dyDescent="0.35">
      <c r="A29901">
        <v>921</v>
      </c>
      <c r="B29901" t="s">
        <v>109</v>
      </c>
      <c r="C29901">
        <v>2023</v>
      </c>
      <c r="D29901">
        <v>5</v>
      </c>
      <c r="E29901" t="s">
        <v>29770</v>
      </c>
      <c r="F29901" t="s">
        <v>39105</v>
      </c>
      <c r="G29901" t="s">
        <v>68086</v>
      </c>
      <c r="H29901" t="s">
        <v>99927</v>
      </c>
      <c r="I29901" t="s">
        <v>108892</v>
      </c>
      <c r="J29901" t="s">
        <v>137456</v>
      </c>
      <c r="K29901" t="s">
        <v>145630</v>
      </c>
      <c r="L29901" t="s">
        <v>147003</v>
      </c>
      <c r="M29901" t="s">
        <v>148057</v>
      </c>
      <c r="N29901" t="s">
        <v>152281</v>
      </c>
      <c r="O29901" t="s">
        <v>153562</v>
      </c>
      <c r="P29901" t="s">
        <v>154572</v>
      </c>
    </row>
    <row r="29902" spans="1:17" x14ac:dyDescent="0.35">
      <c r="A29902">
        <v>921</v>
      </c>
      <c r="B29902" t="s">
        <v>109</v>
      </c>
      <c r="C29902">
        <v>2023</v>
      </c>
      <c r="D29902">
        <v>6</v>
      </c>
      <c r="E29902" t="s">
        <v>29771</v>
      </c>
      <c r="F29902" t="s">
        <v>39105</v>
      </c>
      <c r="G29902" t="s">
        <v>68087</v>
      </c>
      <c r="H29902" t="s">
        <v>99928</v>
      </c>
      <c r="I29902" t="s">
        <v>108892</v>
      </c>
      <c r="J29902" t="s">
        <v>137457</v>
      </c>
      <c r="K29902" t="s">
        <v>145630</v>
      </c>
      <c r="L29902" t="s">
        <v>147003</v>
      </c>
      <c r="M29902" t="s">
        <v>148057</v>
      </c>
      <c r="N29902" t="s">
        <v>152281</v>
      </c>
      <c r="O29902" t="s">
        <v>153562</v>
      </c>
      <c r="P29902" t="s">
        <v>154572</v>
      </c>
    </row>
    <row r="29903" spans="1:17" x14ac:dyDescent="0.35">
      <c r="A29903">
        <v>921</v>
      </c>
      <c r="B29903" t="s">
        <v>109</v>
      </c>
      <c r="C29903">
        <v>2023</v>
      </c>
      <c r="D29903">
        <v>7</v>
      </c>
      <c r="E29903" t="s">
        <v>29772</v>
      </c>
      <c r="F29903" t="s">
        <v>39105</v>
      </c>
      <c r="G29903" t="s">
        <v>68088</v>
      </c>
      <c r="H29903" t="s">
        <v>99929</v>
      </c>
      <c r="I29903" t="s">
        <v>108892</v>
      </c>
      <c r="J29903" t="s">
        <v>137458</v>
      </c>
      <c r="K29903" t="s">
        <v>145630</v>
      </c>
      <c r="L29903" t="s">
        <v>147003</v>
      </c>
      <c r="M29903" t="s">
        <v>148057</v>
      </c>
      <c r="N29903" t="s">
        <v>152281</v>
      </c>
      <c r="O29903" t="s">
        <v>153562</v>
      </c>
      <c r="P29903" t="s">
        <v>154572</v>
      </c>
    </row>
    <row r="29904" spans="1:17" x14ac:dyDescent="0.35">
      <c r="A29904">
        <v>921</v>
      </c>
      <c r="B29904" t="s">
        <v>109</v>
      </c>
      <c r="C29904">
        <v>2023</v>
      </c>
      <c r="D29904">
        <v>8</v>
      </c>
      <c r="E29904" t="s">
        <v>29773</v>
      </c>
      <c r="F29904" t="s">
        <v>39105</v>
      </c>
      <c r="G29904" t="s">
        <v>68089</v>
      </c>
      <c r="H29904" t="s">
        <v>99930</v>
      </c>
      <c r="I29904" t="s">
        <v>108892</v>
      </c>
      <c r="J29904" t="s">
        <v>137459</v>
      </c>
      <c r="K29904" t="s">
        <v>145630</v>
      </c>
      <c r="L29904" t="s">
        <v>147003</v>
      </c>
      <c r="M29904" t="s">
        <v>148057</v>
      </c>
      <c r="N29904" t="s">
        <v>152281</v>
      </c>
      <c r="O29904" t="s">
        <v>153562</v>
      </c>
      <c r="P29904" t="s">
        <v>154572</v>
      </c>
    </row>
    <row r="29905" spans="1:19" x14ac:dyDescent="0.35">
      <c r="A29905">
        <v>921</v>
      </c>
      <c r="B29905" t="s">
        <v>109</v>
      </c>
      <c r="C29905">
        <v>2023</v>
      </c>
      <c r="D29905">
        <v>9</v>
      </c>
      <c r="E29905" t="s">
        <v>29774</v>
      </c>
      <c r="F29905" t="s">
        <v>39105</v>
      </c>
      <c r="G29905" t="s">
        <v>68090</v>
      </c>
      <c r="H29905" t="s">
        <v>99931</v>
      </c>
      <c r="I29905" t="s">
        <v>108892</v>
      </c>
      <c r="J29905" t="s">
        <v>137460</v>
      </c>
      <c r="K29905" t="s">
        <v>145630</v>
      </c>
      <c r="L29905" t="s">
        <v>147003</v>
      </c>
      <c r="M29905" t="s">
        <v>148057</v>
      </c>
      <c r="N29905" t="s">
        <v>152281</v>
      </c>
      <c r="O29905" t="s">
        <v>153562</v>
      </c>
      <c r="P29905" t="s">
        <v>154572</v>
      </c>
    </row>
    <row r="29906" spans="1:19" x14ac:dyDescent="0.35">
      <c r="A29906">
        <v>922</v>
      </c>
      <c r="B29906" t="s">
        <v>110</v>
      </c>
      <c r="C29906">
        <v>2000</v>
      </c>
      <c r="D29906">
        <v>1</v>
      </c>
      <c r="E29906" t="s">
        <v>29775</v>
      </c>
      <c r="F29906" t="s">
        <v>39105</v>
      </c>
      <c r="G29906" t="s">
        <v>68091</v>
      </c>
      <c r="H29906" t="s">
        <v>99932</v>
      </c>
      <c r="I29906" t="s">
        <v>108892</v>
      </c>
      <c r="J29906" t="s">
        <v>137461</v>
      </c>
      <c r="K29906" t="s">
        <v>145630</v>
      </c>
      <c r="L29906" t="s">
        <v>147003</v>
      </c>
      <c r="M29906" t="s">
        <v>148057</v>
      </c>
      <c r="N29906" t="s">
        <v>152281</v>
      </c>
      <c r="O29906" t="s">
        <v>153562</v>
      </c>
      <c r="P29906" t="s">
        <v>154572</v>
      </c>
      <c r="Q29906">
        <v>1</v>
      </c>
      <c r="R29906">
        <v>0</v>
      </c>
      <c r="S29906">
        <v>0</v>
      </c>
    </row>
    <row r="29907" spans="1:19" x14ac:dyDescent="0.35">
      <c r="A29907">
        <v>922</v>
      </c>
      <c r="B29907" t="s">
        <v>110</v>
      </c>
      <c r="C29907">
        <v>2000</v>
      </c>
      <c r="D29907">
        <v>2</v>
      </c>
      <c r="E29907" t="s">
        <v>29776</v>
      </c>
      <c r="F29907" t="s">
        <v>39105</v>
      </c>
      <c r="G29907" t="s">
        <v>68092</v>
      </c>
      <c r="H29907" t="s">
        <v>99933</v>
      </c>
      <c r="I29907" t="s">
        <v>108892</v>
      </c>
      <c r="J29907" t="s">
        <v>137462</v>
      </c>
      <c r="K29907" t="s">
        <v>145630</v>
      </c>
      <c r="L29907" t="s">
        <v>147003</v>
      </c>
      <c r="M29907" t="s">
        <v>148057</v>
      </c>
      <c r="N29907" t="s">
        <v>152281</v>
      </c>
      <c r="O29907" t="s">
        <v>153562</v>
      </c>
      <c r="P29907" t="s">
        <v>154572</v>
      </c>
      <c r="Q29907">
        <v>0</v>
      </c>
      <c r="R29907">
        <v>0</v>
      </c>
      <c r="S29907">
        <v>0</v>
      </c>
    </row>
    <row r="29908" spans="1:19" x14ac:dyDescent="0.35">
      <c r="A29908">
        <v>922</v>
      </c>
      <c r="B29908" t="s">
        <v>110</v>
      </c>
      <c r="C29908">
        <v>2000</v>
      </c>
      <c r="D29908">
        <v>3</v>
      </c>
      <c r="E29908" t="s">
        <v>29777</v>
      </c>
      <c r="F29908" t="s">
        <v>39105</v>
      </c>
      <c r="G29908" t="s">
        <v>68093</v>
      </c>
      <c r="H29908" t="s">
        <v>99934</v>
      </c>
      <c r="I29908" t="s">
        <v>108892</v>
      </c>
      <c r="J29908" t="s">
        <v>137463</v>
      </c>
      <c r="K29908" t="s">
        <v>145630</v>
      </c>
      <c r="L29908" t="s">
        <v>147003</v>
      </c>
      <c r="M29908" t="s">
        <v>148057</v>
      </c>
      <c r="N29908" t="s">
        <v>152281</v>
      </c>
      <c r="O29908" t="s">
        <v>153562</v>
      </c>
      <c r="P29908" t="s">
        <v>154572</v>
      </c>
      <c r="Q29908">
        <v>0</v>
      </c>
      <c r="R29908">
        <v>0</v>
      </c>
      <c r="S29908">
        <v>0</v>
      </c>
    </row>
    <row r="29909" spans="1:19" x14ac:dyDescent="0.35">
      <c r="A29909">
        <v>922</v>
      </c>
      <c r="B29909" t="s">
        <v>110</v>
      </c>
      <c r="C29909">
        <v>2000</v>
      </c>
      <c r="D29909">
        <v>4</v>
      </c>
      <c r="E29909" t="s">
        <v>29778</v>
      </c>
      <c r="F29909" t="s">
        <v>39105</v>
      </c>
      <c r="G29909" t="s">
        <v>68094</v>
      </c>
      <c r="H29909" t="s">
        <v>99935</v>
      </c>
      <c r="I29909" t="s">
        <v>108892</v>
      </c>
      <c r="J29909" t="s">
        <v>137464</v>
      </c>
      <c r="K29909" t="s">
        <v>145630</v>
      </c>
      <c r="L29909" t="s">
        <v>147003</v>
      </c>
      <c r="M29909" t="s">
        <v>148057</v>
      </c>
      <c r="N29909" t="s">
        <v>152281</v>
      </c>
      <c r="O29909" t="s">
        <v>153562</v>
      </c>
      <c r="P29909" t="s">
        <v>154572</v>
      </c>
      <c r="Q29909">
        <v>1</v>
      </c>
      <c r="R29909">
        <v>0</v>
      </c>
      <c r="S29909">
        <v>0</v>
      </c>
    </row>
    <row r="29910" spans="1:19" x14ac:dyDescent="0.35">
      <c r="A29910">
        <v>922</v>
      </c>
      <c r="B29910" t="s">
        <v>110</v>
      </c>
      <c r="C29910">
        <v>2000</v>
      </c>
      <c r="D29910">
        <v>5</v>
      </c>
      <c r="E29910" t="s">
        <v>29779</v>
      </c>
      <c r="F29910" t="s">
        <v>39105</v>
      </c>
      <c r="G29910" t="s">
        <v>68095</v>
      </c>
      <c r="H29910" t="s">
        <v>99936</v>
      </c>
      <c r="I29910" t="s">
        <v>108892</v>
      </c>
      <c r="J29910" t="s">
        <v>137465</v>
      </c>
      <c r="K29910" t="s">
        <v>145630</v>
      </c>
      <c r="L29910" t="s">
        <v>147003</v>
      </c>
      <c r="M29910" t="s">
        <v>148057</v>
      </c>
      <c r="N29910" t="s">
        <v>152281</v>
      </c>
      <c r="O29910" t="s">
        <v>153562</v>
      </c>
      <c r="P29910" t="s">
        <v>154572</v>
      </c>
      <c r="Q29910">
        <v>0</v>
      </c>
      <c r="R29910">
        <v>0</v>
      </c>
      <c r="S29910">
        <v>0</v>
      </c>
    </row>
    <row r="29911" spans="1:19" x14ac:dyDescent="0.35">
      <c r="A29911">
        <v>922</v>
      </c>
      <c r="B29911" t="s">
        <v>110</v>
      </c>
      <c r="C29911">
        <v>2000</v>
      </c>
      <c r="D29911">
        <v>6</v>
      </c>
      <c r="E29911" t="s">
        <v>29780</v>
      </c>
      <c r="F29911" t="s">
        <v>39105</v>
      </c>
      <c r="G29911" t="s">
        <v>68096</v>
      </c>
      <c r="H29911" t="s">
        <v>99937</v>
      </c>
      <c r="I29911" t="s">
        <v>108892</v>
      </c>
      <c r="J29911" t="s">
        <v>137466</v>
      </c>
      <c r="K29911" t="s">
        <v>145630</v>
      </c>
      <c r="L29911" t="s">
        <v>147003</v>
      </c>
      <c r="M29911" t="s">
        <v>148057</v>
      </c>
      <c r="N29911" t="s">
        <v>152281</v>
      </c>
      <c r="O29911" t="s">
        <v>153562</v>
      </c>
      <c r="P29911" t="s">
        <v>154572</v>
      </c>
      <c r="Q29911">
        <v>0</v>
      </c>
      <c r="R29911">
        <v>0</v>
      </c>
      <c r="S29911">
        <v>0</v>
      </c>
    </row>
    <row r="29912" spans="1:19" x14ac:dyDescent="0.35">
      <c r="A29912">
        <v>922</v>
      </c>
      <c r="B29912" t="s">
        <v>110</v>
      </c>
      <c r="C29912">
        <v>2000</v>
      </c>
      <c r="D29912">
        <v>7</v>
      </c>
      <c r="E29912" t="s">
        <v>29781</v>
      </c>
      <c r="F29912" t="s">
        <v>39105</v>
      </c>
      <c r="G29912" t="s">
        <v>68097</v>
      </c>
      <c r="H29912" t="s">
        <v>99938</v>
      </c>
      <c r="I29912" t="s">
        <v>108892</v>
      </c>
      <c r="J29912" t="s">
        <v>137467</v>
      </c>
      <c r="K29912" t="s">
        <v>145630</v>
      </c>
      <c r="L29912" t="s">
        <v>147003</v>
      </c>
      <c r="M29912" t="s">
        <v>148057</v>
      </c>
      <c r="N29912" t="s">
        <v>152281</v>
      </c>
      <c r="O29912" t="s">
        <v>153562</v>
      </c>
      <c r="P29912" t="s">
        <v>154572</v>
      </c>
      <c r="Q29912">
        <v>0</v>
      </c>
      <c r="R29912">
        <v>0</v>
      </c>
      <c r="S29912">
        <v>0</v>
      </c>
    </row>
    <row r="29913" spans="1:19" x14ac:dyDescent="0.35">
      <c r="A29913">
        <v>922</v>
      </c>
      <c r="B29913" t="s">
        <v>110</v>
      </c>
      <c r="C29913">
        <v>2000</v>
      </c>
      <c r="D29913">
        <v>8</v>
      </c>
      <c r="E29913" t="s">
        <v>29782</v>
      </c>
      <c r="F29913" t="s">
        <v>39105</v>
      </c>
      <c r="G29913" t="s">
        <v>68098</v>
      </c>
      <c r="H29913" t="s">
        <v>99939</v>
      </c>
      <c r="I29913" t="s">
        <v>108892</v>
      </c>
      <c r="J29913" t="s">
        <v>137468</v>
      </c>
      <c r="K29913" t="s">
        <v>145630</v>
      </c>
      <c r="L29913" t="s">
        <v>147003</v>
      </c>
      <c r="M29913" t="s">
        <v>148057</v>
      </c>
      <c r="N29913" t="s">
        <v>152281</v>
      </c>
      <c r="O29913" t="s">
        <v>153562</v>
      </c>
      <c r="P29913" t="s">
        <v>154572</v>
      </c>
      <c r="Q29913">
        <v>1</v>
      </c>
      <c r="R29913">
        <v>0</v>
      </c>
      <c r="S29913">
        <v>0</v>
      </c>
    </row>
    <row r="29914" spans="1:19" x14ac:dyDescent="0.35">
      <c r="A29914">
        <v>922</v>
      </c>
      <c r="B29914" t="s">
        <v>110</v>
      </c>
      <c r="C29914">
        <v>2000</v>
      </c>
      <c r="D29914">
        <v>9</v>
      </c>
      <c r="E29914" t="s">
        <v>29783</v>
      </c>
      <c r="F29914" t="s">
        <v>39105</v>
      </c>
      <c r="G29914" t="s">
        <v>68099</v>
      </c>
      <c r="H29914" t="s">
        <v>99940</v>
      </c>
      <c r="I29914" t="s">
        <v>108892</v>
      </c>
      <c r="J29914" t="s">
        <v>137469</v>
      </c>
      <c r="K29914" t="s">
        <v>145630</v>
      </c>
      <c r="L29914" t="s">
        <v>147003</v>
      </c>
      <c r="M29914" t="s">
        <v>148057</v>
      </c>
      <c r="N29914" t="s">
        <v>152281</v>
      </c>
      <c r="O29914" t="s">
        <v>153562</v>
      </c>
      <c r="P29914" t="s">
        <v>154572</v>
      </c>
      <c r="Q29914">
        <v>0</v>
      </c>
      <c r="R29914">
        <v>0</v>
      </c>
      <c r="S29914">
        <v>0</v>
      </c>
    </row>
    <row r="29915" spans="1:19" x14ac:dyDescent="0.35">
      <c r="A29915">
        <v>922</v>
      </c>
      <c r="B29915" t="s">
        <v>110</v>
      </c>
      <c r="C29915">
        <v>2000</v>
      </c>
      <c r="D29915">
        <v>10</v>
      </c>
      <c r="E29915" t="s">
        <v>29784</v>
      </c>
      <c r="F29915" t="s">
        <v>39105</v>
      </c>
      <c r="G29915" t="s">
        <v>68100</v>
      </c>
      <c r="H29915" t="s">
        <v>99941</v>
      </c>
      <c r="I29915" t="s">
        <v>108892</v>
      </c>
      <c r="J29915" t="s">
        <v>137470</v>
      </c>
      <c r="K29915" t="s">
        <v>145630</v>
      </c>
      <c r="L29915" t="s">
        <v>147003</v>
      </c>
      <c r="M29915" t="s">
        <v>148057</v>
      </c>
      <c r="N29915" t="s">
        <v>152281</v>
      </c>
      <c r="O29915" t="s">
        <v>153562</v>
      </c>
      <c r="P29915" t="s">
        <v>154572</v>
      </c>
      <c r="Q29915">
        <v>1</v>
      </c>
      <c r="R29915">
        <v>0</v>
      </c>
      <c r="S29915">
        <v>0</v>
      </c>
    </row>
    <row r="29916" spans="1:19" x14ac:dyDescent="0.35">
      <c r="A29916">
        <v>922</v>
      </c>
      <c r="B29916" t="s">
        <v>110</v>
      </c>
      <c r="C29916">
        <v>2000</v>
      </c>
      <c r="D29916">
        <v>11</v>
      </c>
      <c r="E29916" t="s">
        <v>29785</v>
      </c>
      <c r="F29916" t="s">
        <v>39105</v>
      </c>
      <c r="G29916" t="s">
        <v>68101</v>
      </c>
      <c r="H29916" t="s">
        <v>99942</v>
      </c>
      <c r="I29916" t="s">
        <v>108892</v>
      </c>
      <c r="J29916" t="s">
        <v>137471</v>
      </c>
      <c r="K29916" t="s">
        <v>145630</v>
      </c>
      <c r="L29916" t="s">
        <v>147003</v>
      </c>
      <c r="M29916" t="s">
        <v>148057</v>
      </c>
      <c r="N29916" t="s">
        <v>152281</v>
      </c>
      <c r="O29916" t="s">
        <v>153562</v>
      </c>
      <c r="P29916" t="s">
        <v>154572</v>
      </c>
      <c r="Q29916">
        <v>1</v>
      </c>
      <c r="R29916">
        <v>0</v>
      </c>
      <c r="S29916">
        <v>0</v>
      </c>
    </row>
    <row r="29917" spans="1:19" x14ac:dyDescent="0.35">
      <c r="A29917">
        <v>922</v>
      </c>
      <c r="B29917" t="s">
        <v>110</v>
      </c>
      <c r="C29917">
        <v>2000</v>
      </c>
      <c r="D29917">
        <v>12</v>
      </c>
      <c r="E29917" t="s">
        <v>29786</v>
      </c>
      <c r="F29917" t="s">
        <v>39105</v>
      </c>
      <c r="G29917" t="s">
        <v>68102</v>
      </c>
      <c r="H29917" t="s">
        <v>99943</v>
      </c>
      <c r="I29917" t="s">
        <v>108892</v>
      </c>
      <c r="J29917" t="s">
        <v>137472</v>
      </c>
      <c r="K29917" t="s">
        <v>145630</v>
      </c>
      <c r="L29917" t="s">
        <v>147003</v>
      </c>
      <c r="M29917" t="s">
        <v>148057</v>
      </c>
      <c r="N29917" t="s">
        <v>152281</v>
      </c>
      <c r="O29917" t="s">
        <v>153562</v>
      </c>
      <c r="P29917" t="s">
        <v>154572</v>
      </c>
      <c r="Q29917">
        <v>1</v>
      </c>
      <c r="R29917">
        <v>0</v>
      </c>
      <c r="S29917">
        <v>0</v>
      </c>
    </row>
    <row r="29918" spans="1:19" x14ac:dyDescent="0.35">
      <c r="A29918">
        <v>922</v>
      </c>
      <c r="B29918" t="s">
        <v>110</v>
      </c>
      <c r="C29918">
        <v>2001</v>
      </c>
      <c r="D29918">
        <v>1</v>
      </c>
      <c r="E29918" t="s">
        <v>29787</v>
      </c>
      <c r="F29918" t="s">
        <v>39105</v>
      </c>
      <c r="G29918" t="s">
        <v>68103</v>
      </c>
      <c r="H29918" t="s">
        <v>99944</v>
      </c>
      <c r="I29918" t="s">
        <v>108892</v>
      </c>
      <c r="J29918" t="s">
        <v>137473</v>
      </c>
      <c r="K29918" t="s">
        <v>145630</v>
      </c>
      <c r="L29918" t="s">
        <v>147003</v>
      </c>
      <c r="M29918" t="s">
        <v>148057</v>
      </c>
      <c r="N29918" t="s">
        <v>152281</v>
      </c>
      <c r="O29918" t="s">
        <v>153562</v>
      </c>
      <c r="P29918" t="s">
        <v>154572</v>
      </c>
      <c r="Q29918">
        <v>0</v>
      </c>
      <c r="R29918">
        <v>0</v>
      </c>
      <c r="S29918">
        <v>0</v>
      </c>
    </row>
    <row r="29919" spans="1:19" x14ac:dyDescent="0.35">
      <c r="A29919">
        <v>922</v>
      </c>
      <c r="B29919" t="s">
        <v>110</v>
      </c>
      <c r="C29919">
        <v>2001</v>
      </c>
      <c r="D29919">
        <v>2</v>
      </c>
      <c r="E29919" t="s">
        <v>29788</v>
      </c>
      <c r="F29919" t="s">
        <v>39105</v>
      </c>
      <c r="G29919" t="s">
        <v>68104</v>
      </c>
      <c r="H29919" t="s">
        <v>99945</v>
      </c>
      <c r="I29919" t="s">
        <v>108892</v>
      </c>
      <c r="J29919" t="s">
        <v>137474</v>
      </c>
      <c r="K29919" t="s">
        <v>145630</v>
      </c>
      <c r="L29919" t="s">
        <v>147003</v>
      </c>
      <c r="M29919" t="s">
        <v>148057</v>
      </c>
      <c r="N29919" t="s">
        <v>152281</v>
      </c>
      <c r="O29919" t="s">
        <v>153562</v>
      </c>
      <c r="P29919" t="s">
        <v>154572</v>
      </c>
      <c r="Q29919">
        <v>0</v>
      </c>
      <c r="R29919">
        <v>0</v>
      </c>
      <c r="S29919">
        <v>0</v>
      </c>
    </row>
    <row r="29920" spans="1:19" x14ac:dyDescent="0.35">
      <c r="A29920">
        <v>922</v>
      </c>
      <c r="B29920" t="s">
        <v>110</v>
      </c>
      <c r="C29920">
        <v>2001</v>
      </c>
      <c r="D29920">
        <v>3</v>
      </c>
      <c r="E29920" t="s">
        <v>29789</v>
      </c>
      <c r="F29920" t="s">
        <v>39105</v>
      </c>
      <c r="G29920" t="s">
        <v>68105</v>
      </c>
      <c r="H29920" t="s">
        <v>99946</v>
      </c>
      <c r="I29920" t="s">
        <v>108892</v>
      </c>
      <c r="J29920" t="s">
        <v>137475</v>
      </c>
      <c r="K29920" t="s">
        <v>145630</v>
      </c>
      <c r="L29920" t="s">
        <v>147003</v>
      </c>
      <c r="M29920" t="s">
        <v>148057</v>
      </c>
      <c r="N29920" t="s">
        <v>152281</v>
      </c>
      <c r="O29920" t="s">
        <v>153562</v>
      </c>
      <c r="P29920" t="s">
        <v>154572</v>
      </c>
      <c r="Q29920">
        <v>0</v>
      </c>
      <c r="R29920">
        <v>0</v>
      </c>
      <c r="S29920">
        <v>0</v>
      </c>
    </row>
    <row r="29921" spans="1:19" x14ac:dyDescent="0.35">
      <c r="A29921">
        <v>922</v>
      </c>
      <c r="B29921" t="s">
        <v>110</v>
      </c>
      <c r="C29921">
        <v>2001</v>
      </c>
      <c r="D29921">
        <v>4</v>
      </c>
      <c r="E29921" t="s">
        <v>29790</v>
      </c>
      <c r="F29921" t="s">
        <v>39105</v>
      </c>
      <c r="G29921" t="s">
        <v>68106</v>
      </c>
      <c r="H29921" t="s">
        <v>99947</v>
      </c>
      <c r="I29921" t="s">
        <v>108892</v>
      </c>
      <c r="J29921" t="s">
        <v>137476</v>
      </c>
      <c r="K29921" t="s">
        <v>145630</v>
      </c>
      <c r="L29921" t="s">
        <v>147003</v>
      </c>
      <c r="M29921" t="s">
        <v>148057</v>
      </c>
      <c r="N29921" t="s">
        <v>152281</v>
      </c>
      <c r="O29921" t="s">
        <v>153562</v>
      </c>
      <c r="P29921" t="s">
        <v>154572</v>
      </c>
      <c r="Q29921">
        <v>1</v>
      </c>
      <c r="R29921">
        <v>0</v>
      </c>
      <c r="S29921">
        <v>0</v>
      </c>
    </row>
    <row r="29922" spans="1:19" x14ac:dyDescent="0.35">
      <c r="A29922">
        <v>922</v>
      </c>
      <c r="B29922" t="s">
        <v>110</v>
      </c>
      <c r="C29922">
        <v>2001</v>
      </c>
      <c r="D29922">
        <v>5</v>
      </c>
      <c r="E29922" t="s">
        <v>29791</v>
      </c>
      <c r="F29922" t="s">
        <v>39105</v>
      </c>
      <c r="G29922" t="s">
        <v>68107</v>
      </c>
      <c r="H29922" t="s">
        <v>99948</v>
      </c>
      <c r="I29922" t="s">
        <v>108892</v>
      </c>
      <c r="J29922" t="s">
        <v>137477</v>
      </c>
      <c r="K29922" t="s">
        <v>145630</v>
      </c>
      <c r="L29922" t="s">
        <v>147003</v>
      </c>
      <c r="M29922" t="s">
        <v>148057</v>
      </c>
      <c r="N29922" t="s">
        <v>152281</v>
      </c>
      <c r="O29922" t="s">
        <v>153562</v>
      </c>
      <c r="P29922" t="s">
        <v>154572</v>
      </c>
      <c r="Q29922">
        <v>0</v>
      </c>
      <c r="R29922">
        <v>0</v>
      </c>
      <c r="S29922">
        <v>0</v>
      </c>
    </row>
    <row r="29923" spans="1:19" x14ac:dyDescent="0.35">
      <c r="A29923">
        <v>922</v>
      </c>
      <c r="B29923" t="s">
        <v>110</v>
      </c>
      <c r="C29923">
        <v>2001</v>
      </c>
      <c r="D29923">
        <v>6</v>
      </c>
      <c r="E29923" t="s">
        <v>29792</v>
      </c>
      <c r="F29923" t="s">
        <v>39105</v>
      </c>
      <c r="G29923" t="s">
        <v>68108</v>
      </c>
      <c r="H29923" t="s">
        <v>99949</v>
      </c>
      <c r="I29923" t="s">
        <v>108892</v>
      </c>
      <c r="J29923" t="s">
        <v>137478</v>
      </c>
      <c r="K29923" t="s">
        <v>145630</v>
      </c>
      <c r="L29923" t="s">
        <v>147003</v>
      </c>
      <c r="M29923" t="s">
        <v>148057</v>
      </c>
      <c r="N29923" t="s">
        <v>152281</v>
      </c>
      <c r="O29923" t="s">
        <v>153562</v>
      </c>
      <c r="P29923" t="s">
        <v>154572</v>
      </c>
      <c r="Q29923">
        <v>1</v>
      </c>
      <c r="R29923">
        <v>0</v>
      </c>
      <c r="S29923">
        <v>0</v>
      </c>
    </row>
    <row r="29924" spans="1:19" x14ac:dyDescent="0.35">
      <c r="A29924">
        <v>922</v>
      </c>
      <c r="B29924" t="s">
        <v>110</v>
      </c>
      <c r="C29924">
        <v>2001</v>
      </c>
      <c r="D29924">
        <v>7</v>
      </c>
      <c r="E29924" t="s">
        <v>29793</v>
      </c>
      <c r="F29924" t="s">
        <v>39105</v>
      </c>
      <c r="G29924" t="s">
        <v>68109</v>
      </c>
      <c r="H29924" t="s">
        <v>99950</v>
      </c>
      <c r="I29924" t="s">
        <v>108892</v>
      </c>
      <c r="J29924" t="s">
        <v>137479</v>
      </c>
      <c r="K29924" t="s">
        <v>145630</v>
      </c>
      <c r="L29924" t="s">
        <v>147003</v>
      </c>
      <c r="M29924" t="s">
        <v>148057</v>
      </c>
      <c r="N29924" t="s">
        <v>152281</v>
      </c>
      <c r="O29924" t="s">
        <v>153562</v>
      </c>
      <c r="P29924" t="s">
        <v>154572</v>
      </c>
      <c r="Q29924">
        <v>0</v>
      </c>
      <c r="R29924">
        <v>0</v>
      </c>
      <c r="S29924">
        <v>0</v>
      </c>
    </row>
    <row r="29925" spans="1:19" x14ac:dyDescent="0.35">
      <c r="A29925">
        <v>922</v>
      </c>
      <c r="B29925" t="s">
        <v>110</v>
      </c>
      <c r="C29925">
        <v>2001</v>
      </c>
      <c r="D29925">
        <v>8</v>
      </c>
      <c r="E29925" t="s">
        <v>29794</v>
      </c>
      <c r="F29925" t="s">
        <v>39105</v>
      </c>
      <c r="G29925" t="s">
        <v>68110</v>
      </c>
      <c r="H29925" t="s">
        <v>99951</v>
      </c>
      <c r="I29925" t="s">
        <v>108892</v>
      </c>
      <c r="J29925" t="s">
        <v>137480</v>
      </c>
      <c r="K29925" t="s">
        <v>145630</v>
      </c>
      <c r="L29925" t="s">
        <v>147003</v>
      </c>
      <c r="M29925" t="s">
        <v>148057</v>
      </c>
      <c r="N29925" t="s">
        <v>152281</v>
      </c>
      <c r="O29925" t="s">
        <v>153562</v>
      </c>
      <c r="P29925" t="s">
        <v>154572</v>
      </c>
      <c r="Q29925">
        <v>1</v>
      </c>
      <c r="R29925">
        <v>0</v>
      </c>
      <c r="S29925">
        <v>0</v>
      </c>
    </row>
    <row r="29926" spans="1:19" x14ac:dyDescent="0.35">
      <c r="A29926">
        <v>922</v>
      </c>
      <c r="B29926" t="s">
        <v>110</v>
      </c>
      <c r="C29926">
        <v>2001</v>
      </c>
      <c r="D29926">
        <v>9</v>
      </c>
      <c r="E29926" t="s">
        <v>29795</v>
      </c>
      <c r="F29926" t="s">
        <v>39105</v>
      </c>
      <c r="G29926" t="s">
        <v>68111</v>
      </c>
      <c r="H29926" t="s">
        <v>99952</v>
      </c>
      <c r="I29926" t="s">
        <v>108892</v>
      </c>
      <c r="J29926" t="s">
        <v>137481</v>
      </c>
      <c r="K29926" t="s">
        <v>145630</v>
      </c>
      <c r="L29926" t="s">
        <v>147003</v>
      </c>
      <c r="M29926" t="s">
        <v>148057</v>
      </c>
      <c r="N29926" t="s">
        <v>152281</v>
      </c>
      <c r="O29926" t="s">
        <v>153562</v>
      </c>
      <c r="P29926" t="s">
        <v>154572</v>
      </c>
      <c r="Q29926">
        <v>1</v>
      </c>
      <c r="R29926">
        <v>0</v>
      </c>
      <c r="S29926">
        <v>0</v>
      </c>
    </row>
    <row r="29927" spans="1:19" x14ac:dyDescent="0.35">
      <c r="A29927">
        <v>922</v>
      </c>
      <c r="B29927" t="s">
        <v>110</v>
      </c>
      <c r="C29927">
        <v>2001</v>
      </c>
      <c r="D29927">
        <v>10</v>
      </c>
      <c r="E29927" t="s">
        <v>29796</v>
      </c>
      <c r="F29927" t="s">
        <v>39105</v>
      </c>
      <c r="G29927" t="s">
        <v>68112</v>
      </c>
      <c r="H29927" t="s">
        <v>99953</v>
      </c>
      <c r="I29927" t="s">
        <v>108892</v>
      </c>
      <c r="J29927" t="s">
        <v>137482</v>
      </c>
      <c r="K29927" t="s">
        <v>145630</v>
      </c>
      <c r="L29927" t="s">
        <v>147003</v>
      </c>
      <c r="M29927" t="s">
        <v>148057</v>
      </c>
      <c r="N29927" t="s">
        <v>152281</v>
      </c>
      <c r="O29927" t="s">
        <v>153562</v>
      </c>
      <c r="P29927" t="s">
        <v>154572</v>
      </c>
      <c r="Q29927">
        <v>1</v>
      </c>
      <c r="R29927">
        <v>0</v>
      </c>
      <c r="S29927">
        <v>0</v>
      </c>
    </row>
    <row r="29928" spans="1:19" x14ac:dyDescent="0.35">
      <c r="A29928">
        <v>922</v>
      </c>
      <c r="B29928" t="s">
        <v>110</v>
      </c>
      <c r="C29928">
        <v>2001</v>
      </c>
      <c r="D29928">
        <v>11</v>
      </c>
      <c r="E29928" t="s">
        <v>29797</v>
      </c>
      <c r="F29928" t="s">
        <v>39105</v>
      </c>
      <c r="G29928" t="s">
        <v>68113</v>
      </c>
      <c r="H29928" t="s">
        <v>99954</v>
      </c>
      <c r="I29928" t="s">
        <v>108892</v>
      </c>
      <c r="J29928" t="s">
        <v>137483</v>
      </c>
      <c r="K29928" t="s">
        <v>145630</v>
      </c>
      <c r="L29928" t="s">
        <v>147003</v>
      </c>
      <c r="M29928" t="s">
        <v>148057</v>
      </c>
      <c r="N29928" t="s">
        <v>152281</v>
      </c>
      <c r="O29928" t="s">
        <v>153562</v>
      </c>
      <c r="P29928" t="s">
        <v>154572</v>
      </c>
      <c r="Q29928">
        <v>0</v>
      </c>
      <c r="R29928">
        <v>0</v>
      </c>
      <c r="S29928">
        <v>0</v>
      </c>
    </row>
    <row r="29929" spans="1:19" x14ac:dyDescent="0.35">
      <c r="A29929">
        <v>922</v>
      </c>
      <c r="B29929" t="s">
        <v>110</v>
      </c>
      <c r="C29929">
        <v>2001</v>
      </c>
      <c r="D29929">
        <v>12</v>
      </c>
      <c r="E29929" t="s">
        <v>29798</v>
      </c>
      <c r="F29929" t="s">
        <v>39105</v>
      </c>
      <c r="G29929" t="s">
        <v>68114</v>
      </c>
      <c r="H29929" t="s">
        <v>99955</v>
      </c>
      <c r="I29929" t="s">
        <v>108892</v>
      </c>
      <c r="J29929" t="s">
        <v>137484</v>
      </c>
      <c r="K29929" t="s">
        <v>145630</v>
      </c>
      <c r="L29929" t="s">
        <v>147003</v>
      </c>
      <c r="M29929" t="s">
        <v>148057</v>
      </c>
      <c r="N29929" t="s">
        <v>152281</v>
      </c>
      <c r="O29929" t="s">
        <v>153562</v>
      </c>
      <c r="P29929" t="s">
        <v>154572</v>
      </c>
      <c r="Q29929">
        <v>0</v>
      </c>
      <c r="R29929">
        <v>0</v>
      </c>
      <c r="S29929">
        <v>0</v>
      </c>
    </row>
    <row r="29930" spans="1:19" x14ac:dyDescent="0.35">
      <c r="A29930">
        <v>922</v>
      </c>
      <c r="B29930" t="s">
        <v>110</v>
      </c>
      <c r="C29930">
        <v>2002</v>
      </c>
      <c r="D29930">
        <v>1</v>
      </c>
      <c r="E29930" t="s">
        <v>29799</v>
      </c>
      <c r="F29930" t="s">
        <v>39105</v>
      </c>
      <c r="G29930" t="s">
        <v>68115</v>
      </c>
      <c r="H29930" t="s">
        <v>99956</v>
      </c>
      <c r="I29930" t="s">
        <v>108892</v>
      </c>
      <c r="J29930" t="s">
        <v>137485</v>
      </c>
      <c r="K29930" t="s">
        <v>145630</v>
      </c>
      <c r="L29930" t="s">
        <v>147003</v>
      </c>
      <c r="M29930" t="s">
        <v>148057</v>
      </c>
      <c r="N29930" t="s">
        <v>152281</v>
      </c>
      <c r="O29930" t="s">
        <v>153562</v>
      </c>
      <c r="P29930" t="s">
        <v>154572</v>
      </c>
      <c r="Q29930">
        <v>1</v>
      </c>
      <c r="R29930">
        <v>0</v>
      </c>
      <c r="S29930">
        <v>0</v>
      </c>
    </row>
    <row r="29931" spans="1:19" x14ac:dyDescent="0.35">
      <c r="A29931">
        <v>922</v>
      </c>
      <c r="B29931" t="s">
        <v>110</v>
      </c>
      <c r="C29931">
        <v>2002</v>
      </c>
      <c r="D29931">
        <v>2</v>
      </c>
      <c r="E29931" t="s">
        <v>29800</v>
      </c>
      <c r="F29931" t="s">
        <v>39105</v>
      </c>
      <c r="G29931" t="s">
        <v>68116</v>
      </c>
      <c r="H29931" t="s">
        <v>99957</v>
      </c>
      <c r="I29931" t="s">
        <v>108892</v>
      </c>
      <c r="J29931" t="s">
        <v>137486</v>
      </c>
      <c r="K29931" t="s">
        <v>145630</v>
      </c>
      <c r="L29931" t="s">
        <v>147003</v>
      </c>
      <c r="M29931" t="s">
        <v>148057</v>
      </c>
      <c r="N29931" t="s">
        <v>152281</v>
      </c>
      <c r="O29931" t="s">
        <v>153562</v>
      </c>
      <c r="P29931" t="s">
        <v>154572</v>
      </c>
      <c r="Q29931">
        <v>1</v>
      </c>
      <c r="R29931">
        <v>0</v>
      </c>
      <c r="S29931">
        <v>0</v>
      </c>
    </row>
    <row r="29932" spans="1:19" x14ac:dyDescent="0.35">
      <c r="A29932">
        <v>922</v>
      </c>
      <c r="B29932" t="s">
        <v>110</v>
      </c>
      <c r="C29932">
        <v>2002</v>
      </c>
      <c r="D29932">
        <v>3</v>
      </c>
      <c r="E29932" t="s">
        <v>29801</v>
      </c>
      <c r="F29932" t="s">
        <v>39105</v>
      </c>
      <c r="G29932" t="s">
        <v>68117</v>
      </c>
      <c r="H29932" t="s">
        <v>99958</v>
      </c>
      <c r="I29932" t="s">
        <v>108892</v>
      </c>
      <c r="J29932" t="s">
        <v>137487</v>
      </c>
      <c r="K29932" t="s">
        <v>145630</v>
      </c>
      <c r="L29932" t="s">
        <v>147003</v>
      </c>
      <c r="M29932" t="s">
        <v>148057</v>
      </c>
      <c r="N29932" t="s">
        <v>152281</v>
      </c>
      <c r="O29932" t="s">
        <v>153562</v>
      </c>
      <c r="P29932" t="s">
        <v>154572</v>
      </c>
      <c r="Q29932">
        <v>1</v>
      </c>
      <c r="R29932">
        <v>0</v>
      </c>
      <c r="S29932">
        <v>0</v>
      </c>
    </row>
    <row r="29933" spans="1:19" x14ac:dyDescent="0.35">
      <c r="A29933">
        <v>922</v>
      </c>
      <c r="B29933" t="s">
        <v>110</v>
      </c>
      <c r="C29933">
        <v>2002</v>
      </c>
      <c r="D29933">
        <v>4</v>
      </c>
      <c r="E29933" t="s">
        <v>29802</v>
      </c>
      <c r="F29933" t="s">
        <v>39105</v>
      </c>
      <c r="G29933" t="s">
        <v>68118</v>
      </c>
      <c r="H29933" t="s">
        <v>99959</v>
      </c>
      <c r="I29933" t="s">
        <v>108892</v>
      </c>
      <c r="J29933" t="s">
        <v>137488</v>
      </c>
      <c r="K29933" t="s">
        <v>145630</v>
      </c>
      <c r="L29933" t="s">
        <v>147003</v>
      </c>
      <c r="M29933" t="s">
        <v>148057</v>
      </c>
      <c r="N29933" t="s">
        <v>152281</v>
      </c>
      <c r="O29933" t="s">
        <v>153562</v>
      </c>
      <c r="P29933" t="s">
        <v>154572</v>
      </c>
      <c r="Q29933">
        <v>0</v>
      </c>
      <c r="R29933">
        <v>0</v>
      </c>
      <c r="S29933">
        <v>0</v>
      </c>
    </row>
    <row r="29934" spans="1:19" x14ac:dyDescent="0.35">
      <c r="A29934">
        <v>922</v>
      </c>
      <c r="B29934" t="s">
        <v>110</v>
      </c>
      <c r="C29934">
        <v>2002</v>
      </c>
      <c r="D29934">
        <v>5</v>
      </c>
      <c r="E29934" t="s">
        <v>29803</v>
      </c>
      <c r="F29934" t="s">
        <v>39105</v>
      </c>
      <c r="G29934" t="s">
        <v>68119</v>
      </c>
      <c r="H29934" t="s">
        <v>99960</v>
      </c>
      <c r="I29934" t="s">
        <v>108892</v>
      </c>
      <c r="J29934" t="s">
        <v>137489</v>
      </c>
      <c r="K29934" t="s">
        <v>145630</v>
      </c>
      <c r="L29934" t="s">
        <v>147003</v>
      </c>
      <c r="M29934" t="s">
        <v>148057</v>
      </c>
      <c r="N29934" t="s">
        <v>152281</v>
      </c>
      <c r="O29934" t="s">
        <v>153562</v>
      </c>
      <c r="P29934" t="s">
        <v>154572</v>
      </c>
      <c r="Q29934">
        <v>1</v>
      </c>
      <c r="R29934">
        <v>0</v>
      </c>
      <c r="S29934">
        <v>0</v>
      </c>
    </row>
    <row r="29935" spans="1:19" x14ac:dyDescent="0.35">
      <c r="A29935">
        <v>922</v>
      </c>
      <c r="B29935" t="s">
        <v>110</v>
      </c>
      <c r="C29935">
        <v>2002</v>
      </c>
      <c r="D29935">
        <v>6</v>
      </c>
      <c r="E29935" t="s">
        <v>29804</v>
      </c>
      <c r="F29935" t="s">
        <v>39105</v>
      </c>
      <c r="G29935" t="s">
        <v>68120</v>
      </c>
      <c r="H29935" t="s">
        <v>99961</v>
      </c>
      <c r="I29935" t="s">
        <v>108892</v>
      </c>
      <c r="J29935" t="s">
        <v>137490</v>
      </c>
      <c r="K29935" t="s">
        <v>145630</v>
      </c>
      <c r="L29935" t="s">
        <v>147003</v>
      </c>
      <c r="M29935" t="s">
        <v>148057</v>
      </c>
      <c r="N29935" t="s">
        <v>152281</v>
      </c>
      <c r="O29935" t="s">
        <v>153562</v>
      </c>
      <c r="P29935" t="s">
        <v>154572</v>
      </c>
      <c r="Q29935">
        <v>1</v>
      </c>
      <c r="R29935">
        <v>0</v>
      </c>
      <c r="S29935">
        <v>0</v>
      </c>
    </row>
    <row r="29936" spans="1:19" x14ac:dyDescent="0.35">
      <c r="A29936">
        <v>922</v>
      </c>
      <c r="B29936" t="s">
        <v>110</v>
      </c>
      <c r="C29936">
        <v>2002</v>
      </c>
      <c r="D29936">
        <v>7</v>
      </c>
      <c r="E29936" t="s">
        <v>29805</v>
      </c>
      <c r="F29936" t="s">
        <v>39105</v>
      </c>
      <c r="G29936" t="s">
        <v>68121</v>
      </c>
      <c r="H29936" t="s">
        <v>99962</v>
      </c>
      <c r="I29936" t="s">
        <v>108892</v>
      </c>
      <c r="J29936" t="s">
        <v>137491</v>
      </c>
      <c r="K29936" t="s">
        <v>145630</v>
      </c>
      <c r="L29936" t="s">
        <v>147003</v>
      </c>
      <c r="M29936" t="s">
        <v>148057</v>
      </c>
      <c r="N29936" t="s">
        <v>152281</v>
      </c>
      <c r="O29936" t="s">
        <v>153562</v>
      </c>
      <c r="P29936" t="s">
        <v>154572</v>
      </c>
      <c r="Q29936">
        <v>1</v>
      </c>
      <c r="R29936">
        <v>0</v>
      </c>
      <c r="S29936">
        <v>0</v>
      </c>
    </row>
    <row r="29937" spans="1:19" x14ac:dyDescent="0.35">
      <c r="A29937">
        <v>922</v>
      </c>
      <c r="B29937" t="s">
        <v>110</v>
      </c>
      <c r="C29937">
        <v>2002</v>
      </c>
      <c r="D29937">
        <v>8</v>
      </c>
      <c r="E29937" t="s">
        <v>29806</v>
      </c>
      <c r="F29937" t="s">
        <v>39105</v>
      </c>
      <c r="G29937" t="s">
        <v>68122</v>
      </c>
      <c r="H29937" t="s">
        <v>99963</v>
      </c>
      <c r="I29937" t="s">
        <v>108892</v>
      </c>
      <c r="J29937" t="s">
        <v>137492</v>
      </c>
      <c r="K29937" t="s">
        <v>145630</v>
      </c>
      <c r="L29937" t="s">
        <v>147003</v>
      </c>
      <c r="M29937" t="s">
        <v>148057</v>
      </c>
      <c r="N29937" t="s">
        <v>152281</v>
      </c>
      <c r="O29937" t="s">
        <v>153562</v>
      </c>
      <c r="P29937" t="s">
        <v>154572</v>
      </c>
      <c r="Q29937">
        <v>0</v>
      </c>
      <c r="R29937">
        <v>0</v>
      </c>
      <c r="S29937">
        <v>0</v>
      </c>
    </row>
    <row r="29938" spans="1:19" x14ac:dyDescent="0.35">
      <c r="A29938">
        <v>922</v>
      </c>
      <c r="B29938" t="s">
        <v>110</v>
      </c>
      <c r="C29938">
        <v>2002</v>
      </c>
      <c r="D29938">
        <v>9</v>
      </c>
      <c r="E29938" t="s">
        <v>29807</v>
      </c>
      <c r="F29938" t="s">
        <v>39105</v>
      </c>
      <c r="G29938" t="s">
        <v>68123</v>
      </c>
      <c r="H29938" t="s">
        <v>99964</v>
      </c>
      <c r="I29938" t="s">
        <v>108892</v>
      </c>
      <c r="J29938" t="s">
        <v>137493</v>
      </c>
      <c r="K29938" t="s">
        <v>145630</v>
      </c>
      <c r="L29938" t="s">
        <v>147003</v>
      </c>
      <c r="M29938" t="s">
        <v>148057</v>
      </c>
      <c r="N29938" t="s">
        <v>152281</v>
      </c>
      <c r="O29938" t="s">
        <v>153562</v>
      </c>
      <c r="P29938" t="s">
        <v>154572</v>
      </c>
      <c r="Q29938">
        <v>1</v>
      </c>
      <c r="R29938">
        <v>0</v>
      </c>
      <c r="S29938">
        <v>0</v>
      </c>
    </row>
    <row r="29939" spans="1:19" x14ac:dyDescent="0.35">
      <c r="A29939">
        <v>922</v>
      </c>
      <c r="B29939" t="s">
        <v>110</v>
      </c>
      <c r="C29939">
        <v>2002</v>
      </c>
      <c r="D29939">
        <v>10</v>
      </c>
      <c r="E29939" t="s">
        <v>29808</v>
      </c>
      <c r="F29939" t="s">
        <v>39105</v>
      </c>
      <c r="G29939" t="s">
        <v>68124</v>
      </c>
      <c r="H29939" t="s">
        <v>99965</v>
      </c>
      <c r="I29939" t="s">
        <v>108892</v>
      </c>
      <c r="J29939" t="s">
        <v>137494</v>
      </c>
      <c r="K29939" t="s">
        <v>145630</v>
      </c>
      <c r="L29939" t="s">
        <v>147003</v>
      </c>
      <c r="M29939" t="s">
        <v>148057</v>
      </c>
      <c r="N29939" t="s">
        <v>152281</v>
      </c>
      <c r="O29939" t="s">
        <v>153562</v>
      </c>
      <c r="P29939" t="s">
        <v>154572</v>
      </c>
      <c r="Q29939">
        <v>1</v>
      </c>
      <c r="R29939">
        <v>0</v>
      </c>
      <c r="S29939">
        <v>0</v>
      </c>
    </row>
    <row r="29940" spans="1:19" x14ac:dyDescent="0.35">
      <c r="A29940">
        <v>922</v>
      </c>
      <c r="B29940" t="s">
        <v>110</v>
      </c>
      <c r="C29940">
        <v>2002</v>
      </c>
      <c r="D29940">
        <v>11</v>
      </c>
      <c r="E29940" t="s">
        <v>29809</v>
      </c>
      <c r="F29940" t="s">
        <v>39105</v>
      </c>
      <c r="G29940" t="s">
        <v>68125</v>
      </c>
      <c r="H29940" t="s">
        <v>99966</v>
      </c>
      <c r="I29940" t="s">
        <v>108892</v>
      </c>
      <c r="J29940" t="s">
        <v>137495</v>
      </c>
      <c r="K29940" t="s">
        <v>145630</v>
      </c>
      <c r="L29940" t="s">
        <v>147003</v>
      </c>
      <c r="M29940" t="s">
        <v>148057</v>
      </c>
      <c r="N29940" t="s">
        <v>152281</v>
      </c>
      <c r="O29940" t="s">
        <v>153562</v>
      </c>
      <c r="P29940" t="s">
        <v>154572</v>
      </c>
      <c r="Q29940">
        <v>1</v>
      </c>
      <c r="R29940">
        <v>0</v>
      </c>
      <c r="S29940">
        <v>0</v>
      </c>
    </row>
    <row r="29941" spans="1:19" x14ac:dyDescent="0.35">
      <c r="A29941">
        <v>922</v>
      </c>
      <c r="B29941" t="s">
        <v>110</v>
      </c>
      <c r="C29941">
        <v>2002</v>
      </c>
      <c r="D29941">
        <v>12</v>
      </c>
      <c r="E29941" t="s">
        <v>29810</v>
      </c>
      <c r="F29941" t="s">
        <v>39105</v>
      </c>
      <c r="G29941" t="s">
        <v>68126</v>
      </c>
      <c r="H29941" t="s">
        <v>99967</v>
      </c>
      <c r="I29941" t="s">
        <v>108892</v>
      </c>
      <c r="J29941" t="s">
        <v>137496</v>
      </c>
      <c r="K29941" t="s">
        <v>145630</v>
      </c>
      <c r="L29941" t="s">
        <v>147003</v>
      </c>
      <c r="M29941" t="s">
        <v>148057</v>
      </c>
      <c r="N29941" t="s">
        <v>152281</v>
      </c>
      <c r="O29941" t="s">
        <v>153562</v>
      </c>
      <c r="P29941" t="s">
        <v>154572</v>
      </c>
      <c r="Q29941">
        <v>1</v>
      </c>
      <c r="R29941">
        <v>0</v>
      </c>
      <c r="S29941">
        <v>0</v>
      </c>
    </row>
    <row r="29942" spans="1:19" x14ac:dyDescent="0.35">
      <c r="A29942">
        <v>922</v>
      </c>
      <c r="B29942" t="s">
        <v>110</v>
      </c>
      <c r="C29942">
        <v>2003</v>
      </c>
      <c r="D29942">
        <v>1</v>
      </c>
      <c r="E29942" t="s">
        <v>29811</v>
      </c>
      <c r="F29942" t="s">
        <v>39105</v>
      </c>
      <c r="G29942" t="s">
        <v>68127</v>
      </c>
      <c r="H29942" t="s">
        <v>99968</v>
      </c>
      <c r="I29942" t="s">
        <v>108892</v>
      </c>
      <c r="J29942" t="s">
        <v>137497</v>
      </c>
      <c r="K29942" t="s">
        <v>145630</v>
      </c>
      <c r="L29942" t="s">
        <v>147003</v>
      </c>
      <c r="M29942" t="s">
        <v>148057</v>
      </c>
      <c r="N29942" t="s">
        <v>152281</v>
      </c>
      <c r="O29942" t="s">
        <v>153562</v>
      </c>
      <c r="P29942" t="s">
        <v>154572</v>
      </c>
      <c r="Q29942">
        <v>1</v>
      </c>
      <c r="R29942">
        <v>0</v>
      </c>
      <c r="S29942">
        <v>0</v>
      </c>
    </row>
    <row r="29943" spans="1:19" x14ac:dyDescent="0.35">
      <c r="A29943">
        <v>922</v>
      </c>
      <c r="B29943" t="s">
        <v>110</v>
      </c>
      <c r="C29943">
        <v>2003</v>
      </c>
      <c r="D29943">
        <v>2</v>
      </c>
      <c r="E29943" t="s">
        <v>29812</v>
      </c>
      <c r="F29943" t="s">
        <v>39105</v>
      </c>
      <c r="G29943" t="s">
        <v>68128</v>
      </c>
      <c r="H29943" t="s">
        <v>99969</v>
      </c>
      <c r="I29943" t="s">
        <v>108892</v>
      </c>
      <c r="J29943" t="s">
        <v>137498</v>
      </c>
      <c r="K29943" t="s">
        <v>145630</v>
      </c>
      <c r="L29943" t="s">
        <v>147003</v>
      </c>
      <c r="M29943" t="s">
        <v>148057</v>
      </c>
      <c r="N29943" t="s">
        <v>152281</v>
      </c>
      <c r="O29943" t="s">
        <v>153562</v>
      </c>
      <c r="P29943" t="s">
        <v>154572</v>
      </c>
      <c r="Q29943">
        <v>0</v>
      </c>
      <c r="R29943">
        <v>0</v>
      </c>
      <c r="S29943">
        <v>0</v>
      </c>
    </row>
    <row r="29944" spans="1:19" x14ac:dyDescent="0.35">
      <c r="A29944">
        <v>922</v>
      </c>
      <c r="B29944" t="s">
        <v>110</v>
      </c>
      <c r="C29944">
        <v>2003</v>
      </c>
      <c r="D29944">
        <v>3</v>
      </c>
      <c r="E29944" t="s">
        <v>29813</v>
      </c>
      <c r="F29944" t="s">
        <v>39105</v>
      </c>
      <c r="G29944" t="s">
        <v>68129</v>
      </c>
      <c r="H29944" t="s">
        <v>99970</v>
      </c>
      <c r="I29944" t="s">
        <v>108892</v>
      </c>
      <c r="J29944" t="s">
        <v>137499</v>
      </c>
      <c r="K29944" t="s">
        <v>145630</v>
      </c>
      <c r="L29944" t="s">
        <v>147003</v>
      </c>
      <c r="M29944" t="s">
        <v>148057</v>
      </c>
      <c r="N29944" t="s">
        <v>152281</v>
      </c>
      <c r="O29944" t="s">
        <v>153562</v>
      </c>
      <c r="P29944" t="s">
        <v>154572</v>
      </c>
      <c r="Q29944">
        <v>1</v>
      </c>
      <c r="R29944">
        <v>0</v>
      </c>
      <c r="S29944">
        <v>0</v>
      </c>
    </row>
    <row r="29945" spans="1:19" x14ac:dyDescent="0.35">
      <c r="A29945">
        <v>922</v>
      </c>
      <c r="B29945" t="s">
        <v>110</v>
      </c>
      <c r="C29945">
        <v>2003</v>
      </c>
      <c r="D29945">
        <v>4</v>
      </c>
      <c r="E29945" t="s">
        <v>29814</v>
      </c>
      <c r="F29945" t="s">
        <v>39105</v>
      </c>
      <c r="G29945" t="s">
        <v>68130</v>
      </c>
      <c r="H29945" t="s">
        <v>99971</v>
      </c>
      <c r="I29945" t="s">
        <v>108892</v>
      </c>
      <c r="J29945" t="s">
        <v>137500</v>
      </c>
      <c r="K29945" t="s">
        <v>145630</v>
      </c>
      <c r="L29945" t="s">
        <v>147003</v>
      </c>
      <c r="M29945" t="s">
        <v>148057</v>
      </c>
      <c r="N29945" t="s">
        <v>152281</v>
      </c>
      <c r="O29945" t="s">
        <v>153562</v>
      </c>
      <c r="P29945" t="s">
        <v>154572</v>
      </c>
      <c r="Q29945">
        <v>1</v>
      </c>
      <c r="R29945">
        <v>0</v>
      </c>
      <c r="S29945">
        <v>0</v>
      </c>
    </row>
    <row r="29946" spans="1:19" x14ac:dyDescent="0.35">
      <c r="A29946">
        <v>922</v>
      </c>
      <c r="B29946" t="s">
        <v>110</v>
      </c>
      <c r="C29946">
        <v>2003</v>
      </c>
      <c r="D29946">
        <v>5</v>
      </c>
      <c r="E29946" t="s">
        <v>29815</v>
      </c>
      <c r="F29946" t="s">
        <v>39105</v>
      </c>
      <c r="G29946" t="s">
        <v>68131</v>
      </c>
      <c r="H29946" t="s">
        <v>99972</v>
      </c>
      <c r="I29946" t="s">
        <v>108892</v>
      </c>
      <c r="J29946" t="s">
        <v>137501</v>
      </c>
      <c r="K29946" t="s">
        <v>145630</v>
      </c>
      <c r="L29946" t="s">
        <v>147003</v>
      </c>
      <c r="M29946" t="s">
        <v>148057</v>
      </c>
      <c r="N29946" t="s">
        <v>152281</v>
      </c>
      <c r="O29946" t="s">
        <v>153562</v>
      </c>
      <c r="P29946" t="s">
        <v>154572</v>
      </c>
      <c r="Q29946">
        <v>1</v>
      </c>
      <c r="R29946">
        <v>0</v>
      </c>
      <c r="S29946">
        <v>0</v>
      </c>
    </row>
    <row r="29947" spans="1:19" x14ac:dyDescent="0.35">
      <c r="A29947">
        <v>922</v>
      </c>
      <c r="B29947" t="s">
        <v>110</v>
      </c>
      <c r="C29947">
        <v>2003</v>
      </c>
      <c r="D29947">
        <v>6</v>
      </c>
      <c r="E29947" t="s">
        <v>29816</v>
      </c>
      <c r="F29947" t="s">
        <v>39105</v>
      </c>
      <c r="G29947" t="s">
        <v>68132</v>
      </c>
      <c r="H29947" t="s">
        <v>99973</v>
      </c>
      <c r="I29947" t="s">
        <v>108892</v>
      </c>
      <c r="J29947" t="s">
        <v>137502</v>
      </c>
      <c r="K29947" t="s">
        <v>145630</v>
      </c>
      <c r="L29947" t="s">
        <v>147003</v>
      </c>
      <c r="M29947" t="s">
        <v>148057</v>
      </c>
      <c r="N29947" t="s">
        <v>152281</v>
      </c>
      <c r="O29947" t="s">
        <v>153562</v>
      </c>
      <c r="P29947" t="s">
        <v>154572</v>
      </c>
      <c r="Q29947">
        <v>0</v>
      </c>
      <c r="R29947">
        <v>0</v>
      </c>
      <c r="S29947">
        <v>0</v>
      </c>
    </row>
    <row r="29948" spans="1:19" x14ac:dyDescent="0.35">
      <c r="A29948">
        <v>922</v>
      </c>
      <c r="B29948" t="s">
        <v>110</v>
      </c>
      <c r="C29948">
        <v>2003</v>
      </c>
      <c r="D29948">
        <v>7</v>
      </c>
      <c r="E29948" t="s">
        <v>29817</v>
      </c>
      <c r="F29948" t="s">
        <v>39105</v>
      </c>
      <c r="G29948" t="s">
        <v>68133</v>
      </c>
      <c r="H29948" t="s">
        <v>99974</v>
      </c>
      <c r="I29948" t="s">
        <v>108892</v>
      </c>
      <c r="J29948" t="s">
        <v>137503</v>
      </c>
      <c r="K29948" t="s">
        <v>145630</v>
      </c>
      <c r="L29948" t="s">
        <v>147003</v>
      </c>
      <c r="M29948" t="s">
        <v>148057</v>
      </c>
      <c r="N29948" t="s">
        <v>152281</v>
      </c>
      <c r="O29948" t="s">
        <v>153562</v>
      </c>
      <c r="P29948" t="s">
        <v>154572</v>
      </c>
      <c r="Q29948">
        <v>1</v>
      </c>
      <c r="R29948">
        <v>0</v>
      </c>
      <c r="S29948">
        <v>0</v>
      </c>
    </row>
    <row r="29949" spans="1:19" x14ac:dyDescent="0.35">
      <c r="A29949">
        <v>922</v>
      </c>
      <c r="B29949" t="s">
        <v>110</v>
      </c>
      <c r="C29949">
        <v>2003</v>
      </c>
      <c r="D29949">
        <v>8</v>
      </c>
      <c r="E29949" t="s">
        <v>29818</v>
      </c>
      <c r="F29949" t="s">
        <v>39105</v>
      </c>
      <c r="G29949" t="s">
        <v>68134</v>
      </c>
      <c r="H29949" t="s">
        <v>99975</v>
      </c>
      <c r="I29949" t="s">
        <v>108892</v>
      </c>
      <c r="J29949" t="s">
        <v>137504</v>
      </c>
      <c r="K29949" t="s">
        <v>145630</v>
      </c>
      <c r="L29949" t="s">
        <v>147003</v>
      </c>
      <c r="M29949" t="s">
        <v>148057</v>
      </c>
      <c r="N29949" t="s">
        <v>152281</v>
      </c>
      <c r="O29949" t="s">
        <v>153562</v>
      </c>
      <c r="P29949" t="s">
        <v>154572</v>
      </c>
      <c r="Q29949">
        <v>1</v>
      </c>
      <c r="R29949">
        <v>0</v>
      </c>
      <c r="S29949">
        <v>0</v>
      </c>
    </row>
    <row r="29950" spans="1:19" x14ac:dyDescent="0.35">
      <c r="A29950">
        <v>922</v>
      </c>
      <c r="B29950" t="s">
        <v>110</v>
      </c>
      <c r="C29950">
        <v>2003</v>
      </c>
      <c r="D29950">
        <v>9</v>
      </c>
      <c r="E29950" t="s">
        <v>29819</v>
      </c>
      <c r="F29950" t="s">
        <v>39105</v>
      </c>
      <c r="G29950" t="s">
        <v>68135</v>
      </c>
      <c r="H29950" t="s">
        <v>99976</v>
      </c>
      <c r="I29950" t="s">
        <v>108892</v>
      </c>
      <c r="J29950" t="s">
        <v>137505</v>
      </c>
      <c r="K29950" t="s">
        <v>145630</v>
      </c>
      <c r="L29950" t="s">
        <v>147003</v>
      </c>
      <c r="M29950" t="s">
        <v>148057</v>
      </c>
      <c r="N29950" t="s">
        <v>152281</v>
      </c>
      <c r="O29950" t="s">
        <v>153562</v>
      </c>
      <c r="P29950" t="s">
        <v>154572</v>
      </c>
      <c r="Q29950">
        <v>1</v>
      </c>
      <c r="R29950">
        <v>0</v>
      </c>
      <c r="S29950">
        <v>0</v>
      </c>
    </row>
    <row r="29951" spans="1:19" x14ac:dyDescent="0.35">
      <c r="A29951">
        <v>922</v>
      </c>
      <c r="B29951" t="s">
        <v>110</v>
      </c>
      <c r="C29951">
        <v>2003</v>
      </c>
      <c r="D29951">
        <v>10</v>
      </c>
      <c r="E29951" t="s">
        <v>29820</v>
      </c>
      <c r="F29951" t="s">
        <v>39105</v>
      </c>
      <c r="G29951" t="s">
        <v>68136</v>
      </c>
      <c r="H29951" t="s">
        <v>99977</v>
      </c>
      <c r="I29951" t="s">
        <v>108892</v>
      </c>
      <c r="J29951" t="s">
        <v>137506</v>
      </c>
      <c r="K29951" t="s">
        <v>145630</v>
      </c>
      <c r="L29951" t="s">
        <v>147003</v>
      </c>
      <c r="M29951" t="s">
        <v>148057</v>
      </c>
      <c r="N29951" t="s">
        <v>152281</v>
      </c>
      <c r="O29951" t="s">
        <v>153562</v>
      </c>
      <c r="P29951" t="s">
        <v>154572</v>
      </c>
      <c r="Q29951">
        <v>1</v>
      </c>
      <c r="R29951">
        <v>0</v>
      </c>
      <c r="S29951">
        <v>0</v>
      </c>
    </row>
    <row r="29952" spans="1:19" x14ac:dyDescent="0.35">
      <c r="A29952">
        <v>922</v>
      </c>
      <c r="B29952" t="s">
        <v>110</v>
      </c>
      <c r="C29952">
        <v>2003</v>
      </c>
      <c r="D29952">
        <v>11</v>
      </c>
      <c r="E29952" t="s">
        <v>29821</v>
      </c>
      <c r="F29952" t="s">
        <v>39105</v>
      </c>
      <c r="G29952" t="s">
        <v>68137</v>
      </c>
      <c r="H29952" t="s">
        <v>99978</v>
      </c>
      <c r="I29952" t="s">
        <v>108892</v>
      </c>
      <c r="J29952" t="s">
        <v>137507</v>
      </c>
      <c r="K29952" t="s">
        <v>145630</v>
      </c>
      <c r="L29952" t="s">
        <v>147003</v>
      </c>
      <c r="M29952" t="s">
        <v>148057</v>
      </c>
      <c r="N29952" t="s">
        <v>152281</v>
      </c>
      <c r="O29952" t="s">
        <v>153562</v>
      </c>
      <c r="P29952" t="s">
        <v>154572</v>
      </c>
      <c r="Q29952">
        <v>1</v>
      </c>
      <c r="R29952">
        <v>0</v>
      </c>
      <c r="S29952">
        <v>0</v>
      </c>
    </row>
    <row r="29953" spans="1:19" x14ac:dyDescent="0.35">
      <c r="A29953">
        <v>922</v>
      </c>
      <c r="B29953" t="s">
        <v>110</v>
      </c>
      <c r="C29953">
        <v>2003</v>
      </c>
      <c r="D29953">
        <v>12</v>
      </c>
      <c r="E29953" t="s">
        <v>29822</v>
      </c>
      <c r="F29953" t="s">
        <v>39105</v>
      </c>
      <c r="G29953" t="s">
        <v>68138</v>
      </c>
      <c r="H29953" t="s">
        <v>99979</v>
      </c>
      <c r="I29953" t="s">
        <v>108892</v>
      </c>
      <c r="J29953" t="s">
        <v>137508</v>
      </c>
      <c r="K29953" t="s">
        <v>145630</v>
      </c>
      <c r="L29953" t="s">
        <v>147003</v>
      </c>
      <c r="M29953" t="s">
        <v>148057</v>
      </c>
      <c r="N29953" t="s">
        <v>152281</v>
      </c>
      <c r="O29953" t="s">
        <v>153562</v>
      </c>
      <c r="P29953" t="s">
        <v>154572</v>
      </c>
      <c r="Q29953">
        <v>1</v>
      </c>
      <c r="R29953">
        <v>0</v>
      </c>
      <c r="S29953">
        <v>0</v>
      </c>
    </row>
    <row r="29954" spans="1:19" x14ac:dyDescent="0.35">
      <c r="A29954">
        <v>922</v>
      </c>
      <c r="B29954" t="s">
        <v>110</v>
      </c>
      <c r="C29954">
        <v>2004</v>
      </c>
      <c r="D29954">
        <v>1</v>
      </c>
      <c r="E29954" t="s">
        <v>29823</v>
      </c>
      <c r="F29954" t="s">
        <v>39105</v>
      </c>
      <c r="G29954" t="s">
        <v>68139</v>
      </c>
      <c r="H29954" t="s">
        <v>99980</v>
      </c>
      <c r="I29954" t="s">
        <v>108892</v>
      </c>
      <c r="J29954" t="s">
        <v>137509</v>
      </c>
      <c r="K29954" t="s">
        <v>145630</v>
      </c>
      <c r="L29954" t="s">
        <v>147003</v>
      </c>
      <c r="M29954" t="s">
        <v>148057</v>
      </c>
      <c r="N29954" t="s">
        <v>152281</v>
      </c>
      <c r="O29954" t="s">
        <v>153562</v>
      </c>
      <c r="P29954" t="s">
        <v>154572</v>
      </c>
      <c r="Q29954">
        <v>0</v>
      </c>
      <c r="R29954">
        <v>0</v>
      </c>
      <c r="S29954">
        <v>0</v>
      </c>
    </row>
    <row r="29955" spans="1:19" x14ac:dyDescent="0.35">
      <c r="A29955">
        <v>922</v>
      </c>
      <c r="B29955" t="s">
        <v>110</v>
      </c>
      <c r="C29955">
        <v>2004</v>
      </c>
      <c r="D29955">
        <v>2</v>
      </c>
      <c r="E29955" t="s">
        <v>29824</v>
      </c>
      <c r="F29955" t="s">
        <v>39105</v>
      </c>
      <c r="G29955" t="s">
        <v>68140</v>
      </c>
      <c r="H29955" t="s">
        <v>99981</v>
      </c>
      <c r="I29955" t="s">
        <v>108892</v>
      </c>
      <c r="J29955" t="s">
        <v>137510</v>
      </c>
      <c r="K29955" t="s">
        <v>145630</v>
      </c>
      <c r="L29955" t="s">
        <v>147003</v>
      </c>
      <c r="M29955" t="s">
        <v>148057</v>
      </c>
      <c r="N29955" t="s">
        <v>152281</v>
      </c>
      <c r="O29955" t="s">
        <v>153562</v>
      </c>
      <c r="P29955" t="s">
        <v>154572</v>
      </c>
      <c r="Q29955">
        <v>1</v>
      </c>
      <c r="R29955">
        <v>0</v>
      </c>
      <c r="S29955">
        <v>0</v>
      </c>
    </row>
    <row r="29956" spans="1:19" x14ac:dyDescent="0.35">
      <c r="A29956">
        <v>922</v>
      </c>
      <c r="B29956" t="s">
        <v>110</v>
      </c>
      <c r="C29956">
        <v>2004</v>
      </c>
      <c r="D29956">
        <v>3</v>
      </c>
      <c r="E29956" t="s">
        <v>29825</v>
      </c>
      <c r="F29956" t="s">
        <v>39105</v>
      </c>
      <c r="G29956" t="s">
        <v>68141</v>
      </c>
      <c r="H29956" t="s">
        <v>99982</v>
      </c>
      <c r="I29956" t="s">
        <v>108892</v>
      </c>
      <c r="J29956" t="s">
        <v>137511</v>
      </c>
      <c r="K29956" t="s">
        <v>145630</v>
      </c>
      <c r="L29956" t="s">
        <v>147003</v>
      </c>
      <c r="M29956" t="s">
        <v>148057</v>
      </c>
      <c r="N29956" t="s">
        <v>152281</v>
      </c>
      <c r="O29956" t="s">
        <v>153562</v>
      </c>
      <c r="P29956" t="s">
        <v>154572</v>
      </c>
      <c r="Q29956">
        <v>1</v>
      </c>
      <c r="R29956">
        <v>0</v>
      </c>
      <c r="S29956">
        <v>0</v>
      </c>
    </row>
    <row r="29957" spans="1:19" x14ac:dyDescent="0.35">
      <c r="A29957">
        <v>922</v>
      </c>
      <c r="B29957" t="s">
        <v>110</v>
      </c>
      <c r="C29957">
        <v>2004</v>
      </c>
      <c r="D29957">
        <v>4</v>
      </c>
      <c r="E29957" t="s">
        <v>29826</v>
      </c>
      <c r="F29957" t="s">
        <v>39105</v>
      </c>
      <c r="G29957" t="s">
        <v>68142</v>
      </c>
      <c r="H29957" t="s">
        <v>99983</v>
      </c>
      <c r="I29957" t="s">
        <v>108892</v>
      </c>
      <c r="J29957" t="s">
        <v>137512</v>
      </c>
      <c r="K29957" t="s">
        <v>145630</v>
      </c>
      <c r="L29957" t="s">
        <v>147003</v>
      </c>
      <c r="M29957" t="s">
        <v>148057</v>
      </c>
      <c r="N29957" t="s">
        <v>152281</v>
      </c>
      <c r="O29957" t="s">
        <v>153562</v>
      </c>
      <c r="P29957" t="s">
        <v>154572</v>
      </c>
      <c r="Q29957">
        <v>1</v>
      </c>
      <c r="R29957">
        <v>0</v>
      </c>
      <c r="S29957">
        <v>0</v>
      </c>
    </row>
    <row r="29958" spans="1:19" x14ac:dyDescent="0.35">
      <c r="A29958">
        <v>922</v>
      </c>
      <c r="B29958" t="s">
        <v>110</v>
      </c>
      <c r="C29958">
        <v>2004</v>
      </c>
      <c r="D29958">
        <v>5</v>
      </c>
      <c r="E29958" t="s">
        <v>29827</v>
      </c>
      <c r="F29958" t="s">
        <v>39105</v>
      </c>
      <c r="G29958" t="s">
        <v>68143</v>
      </c>
      <c r="H29958" t="s">
        <v>99984</v>
      </c>
      <c r="I29958" t="s">
        <v>108892</v>
      </c>
      <c r="J29958" t="s">
        <v>137513</v>
      </c>
      <c r="K29958" t="s">
        <v>145630</v>
      </c>
      <c r="L29958" t="s">
        <v>147003</v>
      </c>
      <c r="M29958" t="s">
        <v>148057</v>
      </c>
      <c r="N29958" t="s">
        <v>152281</v>
      </c>
      <c r="O29958" t="s">
        <v>153562</v>
      </c>
      <c r="P29958" t="s">
        <v>154572</v>
      </c>
      <c r="Q29958">
        <v>1</v>
      </c>
      <c r="R29958">
        <v>0</v>
      </c>
      <c r="S29958">
        <v>0</v>
      </c>
    </row>
    <row r="29959" spans="1:19" x14ac:dyDescent="0.35">
      <c r="A29959">
        <v>922</v>
      </c>
      <c r="B29959" t="s">
        <v>110</v>
      </c>
      <c r="C29959">
        <v>2004</v>
      </c>
      <c r="D29959">
        <v>6</v>
      </c>
      <c r="E29959" t="s">
        <v>29828</v>
      </c>
      <c r="F29959" t="s">
        <v>39105</v>
      </c>
      <c r="G29959" t="s">
        <v>68144</v>
      </c>
      <c r="H29959" t="s">
        <v>99985</v>
      </c>
      <c r="I29959" t="s">
        <v>108892</v>
      </c>
      <c r="J29959" t="s">
        <v>137514</v>
      </c>
      <c r="K29959" t="s">
        <v>145630</v>
      </c>
      <c r="L29959" t="s">
        <v>147003</v>
      </c>
      <c r="M29959" t="s">
        <v>148057</v>
      </c>
      <c r="N29959" t="s">
        <v>152281</v>
      </c>
      <c r="O29959" t="s">
        <v>153562</v>
      </c>
      <c r="P29959" t="s">
        <v>154572</v>
      </c>
      <c r="Q29959">
        <v>0</v>
      </c>
      <c r="R29959">
        <v>0</v>
      </c>
      <c r="S29959">
        <v>0</v>
      </c>
    </row>
    <row r="29960" spans="1:19" x14ac:dyDescent="0.35">
      <c r="A29960">
        <v>922</v>
      </c>
      <c r="B29960" t="s">
        <v>110</v>
      </c>
      <c r="C29960">
        <v>2004</v>
      </c>
      <c r="D29960">
        <v>7</v>
      </c>
      <c r="E29960" t="s">
        <v>29829</v>
      </c>
      <c r="F29960" t="s">
        <v>39105</v>
      </c>
      <c r="G29960" t="s">
        <v>68145</v>
      </c>
      <c r="H29960" t="s">
        <v>99986</v>
      </c>
      <c r="I29960" t="s">
        <v>108892</v>
      </c>
      <c r="J29960" t="s">
        <v>137515</v>
      </c>
      <c r="K29960" t="s">
        <v>145630</v>
      </c>
      <c r="L29960" t="s">
        <v>147003</v>
      </c>
      <c r="M29960" t="s">
        <v>148057</v>
      </c>
      <c r="N29960" t="s">
        <v>152281</v>
      </c>
      <c r="O29960" t="s">
        <v>153562</v>
      </c>
      <c r="P29960" t="s">
        <v>154572</v>
      </c>
      <c r="Q29960">
        <v>1</v>
      </c>
      <c r="R29960">
        <v>0</v>
      </c>
      <c r="S29960">
        <v>0</v>
      </c>
    </row>
    <row r="29961" spans="1:19" x14ac:dyDescent="0.35">
      <c r="A29961">
        <v>922</v>
      </c>
      <c r="B29961" t="s">
        <v>110</v>
      </c>
      <c r="C29961">
        <v>2004</v>
      </c>
      <c r="D29961">
        <v>8</v>
      </c>
      <c r="E29961" t="s">
        <v>29830</v>
      </c>
      <c r="F29961" t="s">
        <v>39105</v>
      </c>
      <c r="G29961" t="s">
        <v>68146</v>
      </c>
      <c r="H29961" t="s">
        <v>99987</v>
      </c>
      <c r="I29961" t="s">
        <v>108892</v>
      </c>
      <c r="J29961" t="s">
        <v>137516</v>
      </c>
      <c r="K29961" t="s">
        <v>145630</v>
      </c>
      <c r="L29961" t="s">
        <v>147003</v>
      </c>
      <c r="M29961" t="s">
        <v>148057</v>
      </c>
      <c r="N29961" t="s">
        <v>152281</v>
      </c>
      <c r="O29961" t="s">
        <v>153562</v>
      </c>
      <c r="P29961" t="s">
        <v>154572</v>
      </c>
      <c r="Q29961">
        <v>1</v>
      </c>
      <c r="R29961">
        <v>0</v>
      </c>
      <c r="S29961">
        <v>0</v>
      </c>
    </row>
    <row r="29962" spans="1:19" x14ac:dyDescent="0.35">
      <c r="A29962">
        <v>922</v>
      </c>
      <c r="B29962" t="s">
        <v>110</v>
      </c>
      <c r="C29962">
        <v>2004</v>
      </c>
      <c r="D29962">
        <v>9</v>
      </c>
      <c r="E29962" t="s">
        <v>29831</v>
      </c>
      <c r="F29962" t="s">
        <v>39105</v>
      </c>
      <c r="G29962" t="s">
        <v>68147</v>
      </c>
      <c r="H29962" t="s">
        <v>99988</v>
      </c>
      <c r="I29962" t="s">
        <v>108892</v>
      </c>
      <c r="J29962" t="s">
        <v>137517</v>
      </c>
      <c r="K29962" t="s">
        <v>145630</v>
      </c>
      <c r="L29962" t="s">
        <v>147003</v>
      </c>
      <c r="M29962" t="s">
        <v>148057</v>
      </c>
      <c r="N29962" t="s">
        <v>152281</v>
      </c>
      <c r="O29962" t="s">
        <v>153562</v>
      </c>
      <c r="P29962" t="s">
        <v>154572</v>
      </c>
      <c r="Q29962">
        <v>1</v>
      </c>
      <c r="R29962">
        <v>0</v>
      </c>
      <c r="S29962">
        <v>0</v>
      </c>
    </row>
    <row r="29963" spans="1:19" x14ac:dyDescent="0.35">
      <c r="A29963">
        <v>922</v>
      </c>
      <c r="B29963" t="s">
        <v>110</v>
      </c>
      <c r="C29963">
        <v>2004</v>
      </c>
      <c r="D29963">
        <v>10</v>
      </c>
      <c r="E29963" t="s">
        <v>29832</v>
      </c>
      <c r="F29963" t="s">
        <v>39105</v>
      </c>
      <c r="G29963" t="s">
        <v>68148</v>
      </c>
      <c r="H29963" t="s">
        <v>99989</v>
      </c>
      <c r="I29963" t="s">
        <v>108892</v>
      </c>
      <c r="J29963" t="s">
        <v>137518</v>
      </c>
      <c r="K29963" t="s">
        <v>145630</v>
      </c>
      <c r="L29963" t="s">
        <v>147003</v>
      </c>
      <c r="M29963" t="s">
        <v>148057</v>
      </c>
      <c r="N29963" t="s">
        <v>152281</v>
      </c>
      <c r="O29963" t="s">
        <v>153562</v>
      </c>
      <c r="P29963" t="s">
        <v>154572</v>
      </c>
      <c r="Q29963">
        <v>1</v>
      </c>
      <c r="R29963">
        <v>0</v>
      </c>
      <c r="S29963">
        <v>0</v>
      </c>
    </row>
    <row r="29964" spans="1:19" x14ac:dyDescent="0.35">
      <c r="A29964">
        <v>922</v>
      </c>
      <c r="B29964" t="s">
        <v>110</v>
      </c>
      <c r="C29964">
        <v>2004</v>
      </c>
      <c r="D29964">
        <v>11</v>
      </c>
      <c r="E29964" t="s">
        <v>29833</v>
      </c>
      <c r="F29964" t="s">
        <v>39105</v>
      </c>
      <c r="G29964" t="s">
        <v>68149</v>
      </c>
      <c r="H29964" t="s">
        <v>99990</v>
      </c>
      <c r="I29964" t="s">
        <v>108892</v>
      </c>
      <c r="J29964" t="s">
        <v>137519</v>
      </c>
      <c r="K29964" t="s">
        <v>145630</v>
      </c>
      <c r="L29964" t="s">
        <v>147003</v>
      </c>
      <c r="M29964" t="s">
        <v>148057</v>
      </c>
      <c r="N29964" t="s">
        <v>152281</v>
      </c>
      <c r="O29964" t="s">
        <v>153562</v>
      </c>
      <c r="P29964" t="s">
        <v>154572</v>
      </c>
      <c r="Q29964">
        <v>1</v>
      </c>
      <c r="R29964">
        <v>0</v>
      </c>
      <c r="S29964">
        <v>0</v>
      </c>
    </row>
    <row r="29965" spans="1:19" x14ac:dyDescent="0.35">
      <c r="A29965">
        <v>922</v>
      </c>
      <c r="B29965" t="s">
        <v>110</v>
      </c>
      <c r="C29965">
        <v>2004</v>
      </c>
      <c r="D29965">
        <v>12</v>
      </c>
      <c r="E29965" t="s">
        <v>29834</v>
      </c>
      <c r="F29965" t="s">
        <v>39105</v>
      </c>
      <c r="G29965" t="s">
        <v>68150</v>
      </c>
      <c r="H29965" t="s">
        <v>99991</v>
      </c>
      <c r="I29965" t="s">
        <v>108892</v>
      </c>
      <c r="J29965" t="s">
        <v>137520</v>
      </c>
      <c r="K29965" t="s">
        <v>145630</v>
      </c>
      <c r="L29965" t="s">
        <v>147003</v>
      </c>
      <c r="M29965" t="s">
        <v>148057</v>
      </c>
      <c r="N29965" t="s">
        <v>152281</v>
      </c>
      <c r="O29965" t="s">
        <v>153562</v>
      </c>
      <c r="P29965" t="s">
        <v>154572</v>
      </c>
      <c r="Q29965">
        <v>1</v>
      </c>
      <c r="R29965">
        <v>0</v>
      </c>
      <c r="S29965">
        <v>0</v>
      </c>
    </row>
    <row r="29966" spans="1:19" x14ac:dyDescent="0.35">
      <c r="A29966">
        <v>922</v>
      </c>
      <c r="B29966" t="s">
        <v>110</v>
      </c>
      <c r="C29966">
        <v>2005</v>
      </c>
      <c r="D29966">
        <v>1</v>
      </c>
      <c r="E29966" t="s">
        <v>29835</v>
      </c>
      <c r="F29966" t="s">
        <v>39105</v>
      </c>
      <c r="G29966" t="s">
        <v>68151</v>
      </c>
      <c r="H29966" t="s">
        <v>99992</v>
      </c>
      <c r="I29966" t="s">
        <v>108892</v>
      </c>
      <c r="J29966" t="s">
        <v>137521</v>
      </c>
      <c r="K29966" t="s">
        <v>145630</v>
      </c>
      <c r="L29966" t="s">
        <v>147003</v>
      </c>
      <c r="M29966" t="s">
        <v>148057</v>
      </c>
      <c r="N29966" t="s">
        <v>152281</v>
      </c>
      <c r="O29966" t="s">
        <v>153562</v>
      </c>
      <c r="P29966" t="s">
        <v>154572</v>
      </c>
      <c r="Q29966">
        <v>1</v>
      </c>
      <c r="R29966">
        <v>0</v>
      </c>
      <c r="S29966">
        <v>0</v>
      </c>
    </row>
    <row r="29967" spans="1:19" x14ac:dyDescent="0.35">
      <c r="A29967">
        <v>922</v>
      </c>
      <c r="B29967" t="s">
        <v>110</v>
      </c>
      <c r="C29967">
        <v>2005</v>
      </c>
      <c r="D29967">
        <v>2</v>
      </c>
      <c r="E29967" t="s">
        <v>29836</v>
      </c>
      <c r="F29967" t="s">
        <v>39105</v>
      </c>
      <c r="G29967" t="s">
        <v>68152</v>
      </c>
      <c r="H29967" t="s">
        <v>99993</v>
      </c>
      <c r="I29967" t="s">
        <v>108892</v>
      </c>
      <c r="J29967" t="s">
        <v>137522</v>
      </c>
      <c r="K29967" t="s">
        <v>145630</v>
      </c>
      <c r="L29967" t="s">
        <v>147003</v>
      </c>
      <c r="M29967" t="s">
        <v>148057</v>
      </c>
      <c r="N29967" t="s">
        <v>152281</v>
      </c>
      <c r="O29967" t="s">
        <v>153562</v>
      </c>
      <c r="P29967" t="s">
        <v>154572</v>
      </c>
      <c r="Q29967">
        <v>1</v>
      </c>
      <c r="R29967">
        <v>0</v>
      </c>
      <c r="S29967">
        <v>0</v>
      </c>
    </row>
    <row r="29968" spans="1:19" x14ac:dyDescent="0.35">
      <c r="A29968">
        <v>922</v>
      </c>
      <c r="B29968" t="s">
        <v>110</v>
      </c>
      <c r="C29968">
        <v>2005</v>
      </c>
      <c r="D29968">
        <v>3</v>
      </c>
      <c r="E29968" t="s">
        <v>29837</v>
      </c>
      <c r="F29968" t="s">
        <v>39105</v>
      </c>
      <c r="G29968" t="s">
        <v>68153</v>
      </c>
      <c r="H29968" t="s">
        <v>99994</v>
      </c>
      <c r="I29968" t="s">
        <v>108892</v>
      </c>
      <c r="J29968" t="s">
        <v>137523</v>
      </c>
      <c r="K29968" t="s">
        <v>145630</v>
      </c>
      <c r="L29968" t="s">
        <v>147003</v>
      </c>
      <c r="M29968" t="s">
        <v>148057</v>
      </c>
      <c r="N29968" t="s">
        <v>152281</v>
      </c>
      <c r="O29968" t="s">
        <v>153562</v>
      </c>
      <c r="P29968" t="s">
        <v>154572</v>
      </c>
      <c r="Q29968">
        <v>1</v>
      </c>
      <c r="R29968">
        <v>0</v>
      </c>
      <c r="S29968">
        <v>0</v>
      </c>
    </row>
    <row r="29969" spans="1:19" x14ac:dyDescent="0.35">
      <c r="A29969">
        <v>922</v>
      </c>
      <c r="B29969" t="s">
        <v>110</v>
      </c>
      <c r="C29969">
        <v>2005</v>
      </c>
      <c r="D29969">
        <v>4</v>
      </c>
      <c r="E29969" t="s">
        <v>29838</v>
      </c>
      <c r="F29969" t="s">
        <v>39105</v>
      </c>
      <c r="G29969" t="s">
        <v>68154</v>
      </c>
      <c r="H29969" t="s">
        <v>99995</v>
      </c>
      <c r="I29969" t="s">
        <v>108892</v>
      </c>
      <c r="J29969" t="s">
        <v>137524</v>
      </c>
      <c r="K29969" t="s">
        <v>145630</v>
      </c>
      <c r="L29969" t="s">
        <v>147003</v>
      </c>
      <c r="M29969" t="s">
        <v>148057</v>
      </c>
      <c r="N29969" t="s">
        <v>152281</v>
      </c>
      <c r="O29969" t="s">
        <v>153562</v>
      </c>
      <c r="P29969" t="s">
        <v>154572</v>
      </c>
      <c r="Q29969">
        <v>1</v>
      </c>
      <c r="R29969">
        <v>0</v>
      </c>
      <c r="S29969">
        <v>0</v>
      </c>
    </row>
    <row r="29970" spans="1:19" x14ac:dyDescent="0.35">
      <c r="A29970">
        <v>922</v>
      </c>
      <c r="B29970" t="s">
        <v>110</v>
      </c>
      <c r="C29970">
        <v>2005</v>
      </c>
      <c r="D29970">
        <v>5</v>
      </c>
      <c r="E29970" t="s">
        <v>29839</v>
      </c>
      <c r="F29970" t="s">
        <v>39105</v>
      </c>
      <c r="G29970" t="s">
        <v>68155</v>
      </c>
      <c r="H29970" t="s">
        <v>99996</v>
      </c>
      <c r="I29970" t="s">
        <v>108892</v>
      </c>
      <c r="J29970" t="s">
        <v>137525</v>
      </c>
      <c r="K29970" t="s">
        <v>145630</v>
      </c>
      <c r="L29970" t="s">
        <v>147003</v>
      </c>
      <c r="M29970" t="s">
        <v>148057</v>
      </c>
      <c r="N29970" t="s">
        <v>152281</v>
      </c>
      <c r="O29970" t="s">
        <v>153562</v>
      </c>
      <c r="P29970" t="s">
        <v>154572</v>
      </c>
      <c r="Q29970">
        <v>1</v>
      </c>
      <c r="R29970">
        <v>0</v>
      </c>
      <c r="S29970">
        <v>0</v>
      </c>
    </row>
    <row r="29971" spans="1:19" x14ac:dyDescent="0.35">
      <c r="A29971">
        <v>922</v>
      </c>
      <c r="B29971" t="s">
        <v>110</v>
      </c>
      <c r="C29971">
        <v>2005</v>
      </c>
      <c r="D29971">
        <v>6</v>
      </c>
      <c r="E29971" t="s">
        <v>29840</v>
      </c>
      <c r="F29971" t="s">
        <v>39105</v>
      </c>
      <c r="G29971" t="s">
        <v>68156</v>
      </c>
      <c r="H29971" t="s">
        <v>99997</v>
      </c>
      <c r="I29971" t="s">
        <v>108892</v>
      </c>
      <c r="J29971" t="s">
        <v>137526</v>
      </c>
      <c r="K29971" t="s">
        <v>145630</v>
      </c>
      <c r="L29971" t="s">
        <v>147003</v>
      </c>
      <c r="M29971" t="s">
        <v>148057</v>
      </c>
      <c r="N29971" t="s">
        <v>152281</v>
      </c>
      <c r="O29971" t="s">
        <v>153562</v>
      </c>
      <c r="P29971" t="s">
        <v>154572</v>
      </c>
      <c r="Q29971">
        <v>1</v>
      </c>
      <c r="R29971">
        <v>0</v>
      </c>
      <c r="S29971">
        <v>0</v>
      </c>
    </row>
    <row r="29972" spans="1:19" x14ac:dyDescent="0.35">
      <c r="A29972">
        <v>922</v>
      </c>
      <c r="B29972" t="s">
        <v>110</v>
      </c>
      <c r="C29972">
        <v>2005</v>
      </c>
      <c r="D29972">
        <v>7</v>
      </c>
      <c r="E29972" t="s">
        <v>29841</v>
      </c>
      <c r="F29972" t="s">
        <v>39105</v>
      </c>
      <c r="G29972" t="s">
        <v>68157</v>
      </c>
      <c r="H29972" t="s">
        <v>99998</v>
      </c>
      <c r="I29972" t="s">
        <v>108892</v>
      </c>
      <c r="J29972" t="s">
        <v>137527</v>
      </c>
      <c r="K29972" t="s">
        <v>145630</v>
      </c>
      <c r="L29972" t="s">
        <v>147003</v>
      </c>
      <c r="M29972" t="s">
        <v>148057</v>
      </c>
      <c r="N29972" t="s">
        <v>152281</v>
      </c>
      <c r="O29972" t="s">
        <v>153562</v>
      </c>
      <c r="P29972" t="s">
        <v>154572</v>
      </c>
      <c r="Q29972">
        <v>1</v>
      </c>
      <c r="R29972">
        <v>0</v>
      </c>
      <c r="S29972">
        <v>0</v>
      </c>
    </row>
    <row r="29973" spans="1:19" x14ac:dyDescent="0.35">
      <c r="A29973">
        <v>922</v>
      </c>
      <c r="B29973" t="s">
        <v>110</v>
      </c>
      <c r="C29973">
        <v>2005</v>
      </c>
      <c r="D29973">
        <v>8</v>
      </c>
      <c r="E29973" t="s">
        <v>29842</v>
      </c>
      <c r="F29973" t="s">
        <v>39105</v>
      </c>
      <c r="G29973" t="s">
        <v>68158</v>
      </c>
      <c r="H29973" t="s">
        <v>99999</v>
      </c>
      <c r="I29973" t="s">
        <v>108892</v>
      </c>
      <c r="J29973" t="s">
        <v>137528</v>
      </c>
      <c r="K29973" t="s">
        <v>145630</v>
      </c>
      <c r="L29973" t="s">
        <v>147003</v>
      </c>
      <c r="M29973" t="s">
        <v>148057</v>
      </c>
      <c r="N29973" t="s">
        <v>152281</v>
      </c>
      <c r="O29973" t="s">
        <v>153562</v>
      </c>
      <c r="P29973" t="s">
        <v>154572</v>
      </c>
      <c r="Q29973">
        <v>1</v>
      </c>
      <c r="R29973">
        <v>0</v>
      </c>
      <c r="S29973">
        <v>0</v>
      </c>
    </row>
    <row r="29974" spans="1:19" x14ac:dyDescent="0.35">
      <c r="A29974">
        <v>922</v>
      </c>
      <c r="B29974" t="s">
        <v>110</v>
      </c>
      <c r="C29974">
        <v>2005</v>
      </c>
      <c r="D29974">
        <v>9</v>
      </c>
      <c r="E29974" t="s">
        <v>29843</v>
      </c>
      <c r="F29974" t="s">
        <v>39105</v>
      </c>
      <c r="G29974" t="s">
        <v>68159</v>
      </c>
      <c r="H29974" t="s">
        <v>100000</v>
      </c>
      <c r="I29974" t="s">
        <v>108892</v>
      </c>
      <c r="J29974" t="s">
        <v>137529</v>
      </c>
      <c r="K29974" t="s">
        <v>145630</v>
      </c>
      <c r="L29974" t="s">
        <v>147003</v>
      </c>
      <c r="M29974" t="s">
        <v>148057</v>
      </c>
      <c r="N29974" t="s">
        <v>152281</v>
      </c>
      <c r="O29974" t="s">
        <v>153562</v>
      </c>
      <c r="P29974" t="s">
        <v>154572</v>
      </c>
      <c r="Q29974">
        <v>1</v>
      </c>
      <c r="R29974">
        <v>0</v>
      </c>
      <c r="S29974">
        <v>0</v>
      </c>
    </row>
    <row r="29975" spans="1:19" x14ac:dyDescent="0.35">
      <c r="A29975">
        <v>922</v>
      </c>
      <c r="B29975" t="s">
        <v>110</v>
      </c>
      <c r="C29975">
        <v>2005</v>
      </c>
      <c r="D29975">
        <v>10</v>
      </c>
      <c r="E29975" t="s">
        <v>29844</v>
      </c>
      <c r="F29975" t="s">
        <v>39105</v>
      </c>
      <c r="G29975" t="s">
        <v>68160</v>
      </c>
      <c r="H29975" t="s">
        <v>100001</v>
      </c>
      <c r="I29975" t="s">
        <v>108892</v>
      </c>
      <c r="J29975" t="s">
        <v>137530</v>
      </c>
      <c r="K29975" t="s">
        <v>145630</v>
      </c>
      <c r="L29975" t="s">
        <v>147003</v>
      </c>
      <c r="M29975" t="s">
        <v>148057</v>
      </c>
      <c r="N29975" t="s">
        <v>152281</v>
      </c>
      <c r="O29975" t="s">
        <v>153562</v>
      </c>
      <c r="P29975" t="s">
        <v>154572</v>
      </c>
      <c r="Q29975">
        <v>1</v>
      </c>
      <c r="R29975">
        <v>0</v>
      </c>
      <c r="S29975">
        <v>0</v>
      </c>
    </row>
    <row r="29976" spans="1:19" x14ac:dyDescent="0.35">
      <c r="A29976">
        <v>922</v>
      </c>
      <c r="B29976" t="s">
        <v>110</v>
      </c>
      <c r="C29976">
        <v>2005</v>
      </c>
      <c r="D29976">
        <v>11</v>
      </c>
      <c r="E29976" t="s">
        <v>29845</v>
      </c>
      <c r="F29976" t="s">
        <v>39105</v>
      </c>
      <c r="G29976" t="s">
        <v>68161</v>
      </c>
      <c r="H29976" t="s">
        <v>100002</v>
      </c>
      <c r="I29976" t="s">
        <v>108892</v>
      </c>
      <c r="J29976" t="s">
        <v>137531</v>
      </c>
      <c r="K29976" t="s">
        <v>145630</v>
      </c>
      <c r="L29976" t="s">
        <v>147003</v>
      </c>
      <c r="M29976" t="s">
        <v>148057</v>
      </c>
      <c r="N29976" t="s">
        <v>152281</v>
      </c>
      <c r="O29976" t="s">
        <v>153562</v>
      </c>
      <c r="P29976" t="s">
        <v>154572</v>
      </c>
      <c r="Q29976">
        <v>1</v>
      </c>
      <c r="R29976">
        <v>0</v>
      </c>
      <c r="S29976">
        <v>0</v>
      </c>
    </row>
    <row r="29977" spans="1:19" x14ac:dyDescent="0.35">
      <c r="A29977">
        <v>922</v>
      </c>
      <c r="B29977" t="s">
        <v>110</v>
      </c>
      <c r="C29977">
        <v>2005</v>
      </c>
      <c r="D29977">
        <v>12</v>
      </c>
      <c r="E29977" t="s">
        <v>29846</v>
      </c>
      <c r="F29977" t="s">
        <v>39105</v>
      </c>
      <c r="G29977" t="s">
        <v>68162</v>
      </c>
      <c r="H29977" t="s">
        <v>100003</v>
      </c>
      <c r="I29977" t="s">
        <v>108892</v>
      </c>
      <c r="J29977" t="s">
        <v>137532</v>
      </c>
      <c r="K29977" t="s">
        <v>145630</v>
      </c>
      <c r="L29977" t="s">
        <v>147003</v>
      </c>
      <c r="M29977" t="s">
        <v>148057</v>
      </c>
      <c r="N29977" t="s">
        <v>152281</v>
      </c>
      <c r="O29977" t="s">
        <v>153562</v>
      </c>
      <c r="P29977" t="s">
        <v>154572</v>
      </c>
      <c r="Q29977">
        <v>0</v>
      </c>
      <c r="R29977">
        <v>0</v>
      </c>
      <c r="S29977">
        <v>0</v>
      </c>
    </row>
    <row r="29978" spans="1:19" x14ac:dyDescent="0.35">
      <c r="A29978">
        <v>922</v>
      </c>
      <c r="B29978" t="s">
        <v>110</v>
      </c>
      <c r="C29978">
        <v>2006</v>
      </c>
      <c r="D29978">
        <v>1</v>
      </c>
      <c r="E29978" t="s">
        <v>29847</v>
      </c>
      <c r="F29978" t="s">
        <v>39105</v>
      </c>
      <c r="G29978" t="s">
        <v>68163</v>
      </c>
      <c r="H29978" t="s">
        <v>100004</v>
      </c>
      <c r="I29978" t="s">
        <v>108892</v>
      </c>
      <c r="J29978" t="s">
        <v>137533</v>
      </c>
      <c r="K29978" t="s">
        <v>145630</v>
      </c>
      <c r="L29978" t="s">
        <v>147003</v>
      </c>
      <c r="M29978" t="s">
        <v>148057</v>
      </c>
      <c r="N29978" t="s">
        <v>152281</v>
      </c>
      <c r="O29978" t="s">
        <v>153562</v>
      </c>
      <c r="P29978" t="s">
        <v>154572</v>
      </c>
      <c r="Q29978">
        <v>1</v>
      </c>
      <c r="R29978">
        <v>0</v>
      </c>
      <c r="S29978">
        <v>0</v>
      </c>
    </row>
    <row r="29979" spans="1:19" x14ac:dyDescent="0.35">
      <c r="A29979">
        <v>922</v>
      </c>
      <c r="B29979" t="s">
        <v>110</v>
      </c>
      <c r="C29979">
        <v>2006</v>
      </c>
      <c r="D29979">
        <v>2</v>
      </c>
      <c r="E29979" t="s">
        <v>29848</v>
      </c>
      <c r="F29979" t="s">
        <v>39105</v>
      </c>
      <c r="G29979" t="s">
        <v>68164</v>
      </c>
      <c r="H29979" t="s">
        <v>100005</v>
      </c>
      <c r="I29979" t="s">
        <v>108892</v>
      </c>
      <c r="J29979" t="s">
        <v>137534</v>
      </c>
      <c r="K29979" t="s">
        <v>145630</v>
      </c>
      <c r="L29979" t="s">
        <v>147003</v>
      </c>
      <c r="M29979" t="s">
        <v>148057</v>
      </c>
      <c r="N29979" t="s">
        <v>152281</v>
      </c>
      <c r="O29979" t="s">
        <v>153562</v>
      </c>
      <c r="P29979" t="s">
        <v>154572</v>
      </c>
      <c r="Q29979">
        <v>1</v>
      </c>
      <c r="R29979">
        <v>0</v>
      </c>
      <c r="S29979">
        <v>0</v>
      </c>
    </row>
    <row r="29980" spans="1:19" x14ac:dyDescent="0.35">
      <c r="A29980">
        <v>922</v>
      </c>
      <c r="B29980" t="s">
        <v>110</v>
      </c>
      <c r="C29980">
        <v>2006</v>
      </c>
      <c r="D29980">
        <v>3</v>
      </c>
      <c r="E29980" t="s">
        <v>29849</v>
      </c>
      <c r="F29980" t="s">
        <v>39105</v>
      </c>
      <c r="G29980" t="s">
        <v>68165</v>
      </c>
      <c r="H29980" t="s">
        <v>100005</v>
      </c>
      <c r="I29980" t="s">
        <v>108892</v>
      </c>
      <c r="J29980" t="s">
        <v>137534</v>
      </c>
      <c r="K29980" t="s">
        <v>145630</v>
      </c>
      <c r="L29980" t="s">
        <v>147003</v>
      </c>
      <c r="M29980" t="s">
        <v>148057</v>
      </c>
      <c r="N29980" t="s">
        <v>152281</v>
      </c>
      <c r="O29980" t="s">
        <v>153562</v>
      </c>
      <c r="P29980" t="s">
        <v>154572</v>
      </c>
      <c r="Q29980">
        <v>1</v>
      </c>
      <c r="R29980">
        <v>0</v>
      </c>
      <c r="S29980">
        <v>0</v>
      </c>
    </row>
    <row r="29981" spans="1:19" x14ac:dyDescent="0.35">
      <c r="A29981">
        <v>922</v>
      </c>
      <c r="B29981" t="s">
        <v>110</v>
      </c>
      <c r="C29981">
        <v>2006</v>
      </c>
      <c r="D29981">
        <v>4</v>
      </c>
      <c r="E29981" t="s">
        <v>29850</v>
      </c>
      <c r="F29981" t="s">
        <v>39105</v>
      </c>
      <c r="G29981" t="s">
        <v>68166</v>
      </c>
      <c r="H29981" t="s">
        <v>100006</v>
      </c>
      <c r="I29981" t="s">
        <v>108892</v>
      </c>
      <c r="J29981" t="s">
        <v>137535</v>
      </c>
      <c r="K29981" t="s">
        <v>145630</v>
      </c>
      <c r="L29981" t="s">
        <v>147003</v>
      </c>
      <c r="M29981" t="s">
        <v>148057</v>
      </c>
      <c r="N29981" t="s">
        <v>152281</v>
      </c>
      <c r="O29981" t="s">
        <v>153562</v>
      </c>
      <c r="P29981" t="s">
        <v>154572</v>
      </c>
      <c r="Q29981">
        <v>1</v>
      </c>
      <c r="R29981">
        <v>0</v>
      </c>
      <c r="S29981">
        <v>0</v>
      </c>
    </row>
    <row r="29982" spans="1:19" x14ac:dyDescent="0.35">
      <c r="A29982">
        <v>922</v>
      </c>
      <c r="B29982" t="s">
        <v>110</v>
      </c>
      <c r="C29982">
        <v>2006</v>
      </c>
      <c r="D29982">
        <v>5</v>
      </c>
      <c r="E29982" t="s">
        <v>29851</v>
      </c>
      <c r="F29982" t="s">
        <v>39105</v>
      </c>
      <c r="G29982" t="s">
        <v>68167</v>
      </c>
      <c r="H29982" t="s">
        <v>100007</v>
      </c>
      <c r="I29982" t="s">
        <v>108892</v>
      </c>
      <c r="J29982" t="s">
        <v>137536</v>
      </c>
      <c r="K29982" t="s">
        <v>145630</v>
      </c>
      <c r="L29982" t="s">
        <v>147003</v>
      </c>
      <c r="M29982" t="s">
        <v>148057</v>
      </c>
      <c r="N29982" t="s">
        <v>152281</v>
      </c>
      <c r="O29982" t="s">
        <v>153562</v>
      </c>
      <c r="P29982" t="s">
        <v>154572</v>
      </c>
      <c r="Q29982">
        <v>1</v>
      </c>
      <c r="R29982">
        <v>0</v>
      </c>
      <c r="S29982">
        <v>0</v>
      </c>
    </row>
    <row r="29983" spans="1:19" x14ac:dyDescent="0.35">
      <c r="A29983">
        <v>922</v>
      </c>
      <c r="B29983" t="s">
        <v>110</v>
      </c>
      <c r="C29983">
        <v>2006</v>
      </c>
      <c r="D29983">
        <v>6</v>
      </c>
      <c r="E29983" t="s">
        <v>29852</v>
      </c>
      <c r="F29983" t="s">
        <v>39105</v>
      </c>
      <c r="G29983" t="s">
        <v>68168</v>
      </c>
      <c r="H29983" t="s">
        <v>100008</v>
      </c>
      <c r="I29983" t="s">
        <v>108892</v>
      </c>
      <c r="J29983" t="s">
        <v>137537</v>
      </c>
      <c r="K29983" t="s">
        <v>145630</v>
      </c>
      <c r="L29983" t="s">
        <v>147003</v>
      </c>
      <c r="M29983" t="s">
        <v>148057</v>
      </c>
      <c r="N29983" t="s">
        <v>152281</v>
      </c>
      <c r="O29983" t="s">
        <v>153562</v>
      </c>
      <c r="P29983" t="s">
        <v>154572</v>
      </c>
      <c r="Q29983">
        <v>0</v>
      </c>
      <c r="R29983">
        <v>0</v>
      </c>
      <c r="S29983">
        <v>0</v>
      </c>
    </row>
    <row r="29984" spans="1:19" x14ac:dyDescent="0.35">
      <c r="A29984">
        <v>922</v>
      </c>
      <c r="B29984" t="s">
        <v>110</v>
      </c>
      <c r="C29984">
        <v>2006</v>
      </c>
      <c r="D29984">
        <v>7</v>
      </c>
      <c r="E29984" t="s">
        <v>29853</v>
      </c>
      <c r="F29984" t="s">
        <v>39105</v>
      </c>
      <c r="G29984" t="s">
        <v>68169</v>
      </c>
      <c r="H29984" t="s">
        <v>100009</v>
      </c>
      <c r="I29984" t="s">
        <v>108892</v>
      </c>
      <c r="J29984" t="s">
        <v>137538</v>
      </c>
      <c r="K29984" t="s">
        <v>145630</v>
      </c>
      <c r="L29984" t="s">
        <v>147003</v>
      </c>
      <c r="M29984" t="s">
        <v>148057</v>
      </c>
      <c r="N29984" t="s">
        <v>152281</v>
      </c>
      <c r="O29984" t="s">
        <v>153562</v>
      </c>
      <c r="P29984" t="s">
        <v>154572</v>
      </c>
      <c r="Q29984">
        <v>1</v>
      </c>
      <c r="R29984">
        <v>0</v>
      </c>
      <c r="S29984">
        <v>0</v>
      </c>
    </row>
    <row r="29985" spans="1:19" x14ac:dyDescent="0.35">
      <c r="A29985">
        <v>922</v>
      </c>
      <c r="B29985" t="s">
        <v>110</v>
      </c>
      <c r="C29985">
        <v>2006</v>
      </c>
      <c r="D29985">
        <v>8</v>
      </c>
      <c r="E29985" t="s">
        <v>29854</v>
      </c>
      <c r="F29985" t="s">
        <v>39105</v>
      </c>
      <c r="G29985" t="s">
        <v>68170</v>
      </c>
      <c r="H29985" t="s">
        <v>100010</v>
      </c>
      <c r="I29985" t="s">
        <v>108892</v>
      </c>
      <c r="J29985" t="s">
        <v>137539</v>
      </c>
      <c r="K29985" t="s">
        <v>145630</v>
      </c>
      <c r="L29985" t="s">
        <v>147003</v>
      </c>
      <c r="M29985" t="s">
        <v>148057</v>
      </c>
      <c r="N29985" t="s">
        <v>152281</v>
      </c>
      <c r="O29985" t="s">
        <v>153562</v>
      </c>
      <c r="P29985" t="s">
        <v>154572</v>
      </c>
      <c r="Q29985">
        <v>1</v>
      </c>
      <c r="R29985">
        <v>0</v>
      </c>
      <c r="S29985">
        <v>0</v>
      </c>
    </row>
    <row r="29986" spans="1:19" x14ac:dyDescent="0.35">
      <c r="A29986">
        <v>922</v>
      </c>
      <c r="B29986" t="s">
        <v>110</v>
      </c>
      <c r="C29986">
        <v>2006</v>
      </c>
      <c r="D29986">
        <v>9</v>
      </c>
      <c r="E29986" t="s">
        <v>29855</v>
      </c>
      <c r="F29986" t="s">
        <v>39105</v>
      </c>
      <c r="G29986" t="s">
        <v>68171</v>
      </c>
      <c r="H29986" t="s">
        <v>100011</v>
      </c>
      <c r="I29986" t="s">
        <v>108892</v>
      </c>
      <c r="J29986" t="s">
        <v>137540</v>
      </c>
      <c r="K29986" t="s">
        <v>145630</v>
      </c>
      <c r="L29986" t="s">
        <v>147003</v>
      </c>
      <c r="M29986" t="s">
        <v>148057</v>
      </c>
      <c r="N29986" t="s">
        <v>152281</v>
      </c>
      <c r="O29986" t="s">
        <v>153562</v>
      </c>
      <c r="P29986" t="s">
        <v>154572</v>
      </c>
      <c r="Q29986">
        <v>1</v>
      </c>
      <c r="R29986">
        <v>0</v>
      </c>
      <c r="S29986">
        <v>0</v>
      </c>
    </row>
    <row r="29987" spans="1:19" x14ac:dyDescent="0.35">
      <c r="A29987">
        <v>922</v>
      </c>
      <c r="B29987" t="s">
        <v>110</v>
      </c>
      <c r="C29987">
        <v>2006</v>
      </c>
      <c r="D29987">
        <v>10</v>
      </c>
      <c r="E29987" t="s">
        <v>29856</v>
      </c>
      <c r="F29987" t="s">
        <v>39105</v>
      </c>
      <c r="G29987" t="s">
        <v>68172</v>
      </c>
      <c r="H29987" t="s">
        <v>100012</v>
      </c>
      <c r="I29987" t="s">
        <v>108892</v>
      </c>
      <c r="J29987" t="s">
        <v>137541</v>
      </c>
      <c r="K29987" t="s">
        <v>145630</v>
      </c>
      <c r="L29987" t="s">
        <v>147003</v>
      </c>
      <c r="M29987" t="s">
        <v>148057</v>
      </c>
      <c r="N29987" t="s">
        <v>152281</v>
      </c>
      <c r="O29987" t="s">
        <v>153562</v>
      </c>
      <c r="P29987" t="s">
        <v>154572</v>
      </c>
      <c r="Q29987">
        <v>0</v>
      </c>
      <c r="R29987">
        <v>0</v>
      </c>
      <c r="S29987">
        <v>0</v>
      </c>
    </row>
    <row r="29988" spans="1:19" x14ac:dyDescent="0.35">
      <c r="A29988">
        <v>922</v>
      </c>
      <c r="B29988" t="s">
        <v>110</v>
      </c>
      <c r="C29988">
        <v>2006</v>
      </c>
      <c r="D29988">
        <v>11</v>
      </c>
      <c r="E29988" t="s">
        <v>29857</v>
      </c>
      <c r="F29988" t="s">
        <v>39105</v>
      </c>
      <c r="G29988" t="s">
        <v>68173</v>
      </c>
      <c r="H29988" t="s">
        <v>100013</v>
      </c>
      <c r="I29988" t="s">
        <v>108892</v>
      </c>
      <c r="J29988" t="s">
        <v>137542</v>
      </c>
      <c r="K29988" t="s">
        <v>145630</v>
      </c>
      <c r="L29988" t="s">
        <v>147003</v>
      </c>
      <c r="M29988" t="s">
        <v>148057</v>
      </c>
      <c r="N29988" t="s">
        <v>152281</v>
      </c>
      <c r="O29988" t="s">
        <v>153562</v>
      </c>
      <c r="P29988" t="s">
        <v>154572</v>
      </c>
      <c r="Q29988">
        <v>1</v>
      </c>
      <c r="R29988">
        <v>0</v>
      </c>
      <c r="S29988">
        <v>0</v>
      </c>
    </row>
    <row r="29989" spans="1:19" x14ac:dyDescent="0.35">
      <c r="A29989">
        <v>922</v>
      </c>
      <c r="B29989" t="s">
        <v>110</v>
      </c>
      <c r="C29989">
        <v>2006</v>
      </c>
      <c r="D29989">
        <v>12</v>
      </c>
      <c r="E29989" t="s">
        <v>29858</v>
      </c>
      <c r="F29989" t="s">
        <v>39105</v>
      </c>
      <c r="G29989" t="s">
        <v>68174</v>
      </c>
      <c r="H29989" t="s">
        <v>100014</v>
      </c>
      <c r="I29989" t="s">
        <v>108892</v>
      </c>
      <c r="J29989" t="s">
        <v>137543</v>
      </c>
      <c r="K29989" t="s">
        <v>145630</v>
      </c>
      <c r="L29989" t="s">
        <v>147003</v>
      </c>
      <c r="M29989" t="s">
        <v>148057</v>
      </c>
      <c r="N29989" t="s">
        <v>152281</v>
      </c>
      <c r="O29989" t="s">
        <v>153562</v>
      </c>
      <c r="P29989" t="s">
        <v>154572</v>
      </c>
      <c r="Q29989">
        <v>1</v>
      </c>
      <c r="R29989">
        <v>0</v>
      </c>
      <c r="S29989">
        <v>0</v>
      </c>
    </row>
    <row r="29990" spans="1:19" x14ac:dyDescent="0.35">
      <c r="A29990">
        <v>922</v>
      </c>
      <c r="B29990" t="s">
        <v>110</v>
      </c>
      <c r="C29990">
        <v>2007</v>
      </c>
      <c r="D29990">
        <v>1</v>
      </c>
      <c r="E29990" t="s">
        <v>29859</v>
      </c>
      <c r="F29990" t="s">
        <v>39105</v>
      </c>
      <c r="G29990" t="s">
        <v>68175</v>
      </c>
      <c r="H29990" t="s">
        <v>100015</v>
      </c>
      <c r="I29990" t="s">
        <v>108892</v>
      </c>
      <c r="J29990" t="s">
        <v>137544</v>
      </c>
      <c r="K29990" t="s">
        <v>145630</v>
      </c>
      <c r="L29990" t="s">
        <v>147003</v>
      </c>
      <c r="M29990" t="s">
        <v>148057</v>
      </c>
      <c r="N29990" t="s">
        <v>152281</v>
      </c>
      <c r="O29990" t="s">
        <v>153562</v>
      </c>
      <c r="P29990" t="s">
        <v>154572</v>
      </c>
      <c r="Q29990">
        <v>0</v>
      </c>
      <c r="R29990">
        <v>0</v>
      </c>
      <c r="S29990">
        <v>0</v>
      </c>
    </row>
    <row r="29991" spans="1:19" x14ac:dyDescent="0.35">
      <c r="A29991">
        <v>922</v>
      </c>
      <c r="B29991" t="s">
        <v>110</v>
      </c>
      <c r="C29991">
        <v>2007</v>
      </c>
      <c r="D29991">
        <v>2</v>
      </c>
      <c r="E29991" t="s">
        <v>29860</v>
      </c>
      <c r="F29991" t="s">
        <v>39105</v>
      </c>
      <c r="G29991" t="s">
        <v>68176</v>
      </c>
      <c r="H29991" t="s">
        <v>100016</v>
      </c>
      <c r="I29991" t="s">
        <v>108892</v>
      </c>
      <c r="J29991" t="s">
        <v>137545</v>
      </c>
      <c r="K29991" t="s">
        <v>145630</v>
      </c>
      <c r="L29991" t="s">
        <v>147003</v>
      </c>
      <c r="M29991" t="s">
        <v>148057</v>
      </c>
      <c r="N29991" t="s">
        <v>152281</v>
      </c>
      <c r="O29991" t="s">
        <v>153562</v>
      </c>
      <c r="P29991" t="s">
        <v>154572</v>
      </c>
      <c r="Q29991">
        <v>1</v>
      </c>
      <c r="R29991">
        <v>0</v>
      </c>
      <c r="S29991">
        <v>0</v>
      </c>
    </row>
    <row r="29992" spans="1:19" x14ac:dyDescent="0.35">
      <c r="A29992">
        <v>922</v>
      </c>
      <c r="B29992" t="s">
        <v>110</v>
      </c>
      <c r="C29992">
        <v>2007</v>
      </c>
      <c r="D29992">
        <v>3</v>
      </c>
      <c r="E29992" t="s">
        <v>29861</v>
      </c>
      <c r="F29992" t="s">
        <v>39105</v>
      </c>
      <c r="G29992" t="s">
        <v>68177</v>
      </c>
      <c r="H29992" t="s">
        <v>100017</v>
      </c>
      <c r="I29992" t="s">
        <v>108892</v>
      </c>
      <c r="J29992" t="s">
        <v>137546</v>
      </c>
      <c r="K29992" t="s">
        <v>145630</v>
      </c>
      <c r="L29992" t="s">
        <v>147003</v>
      </c>
      <c r="M29992" t="s">
        <v>148057</v>
      </c>
      <c r="N29992" t="s">
        <v>152281</v>
      </c>
      <c r="O29992" t="s">
        <v>153562</v>
      </c>
      <c r="P29992" t="s">
        <v>154572</v>
      </c>
      <c r="Q29992">
        <v>1</v>
      </c>
      <c r="R29992">
        <v>0</v>
      </c>
      <c r="S29992">
        <v>0</v>
      </c>
    </row>
    <row r="29993" spans="1:19" x14ac:dyDescent="0.35">
      <c r="A29993">
        <v>922</v>
      </c>
      <c r="B29993" t="s">
        <v>110</v>
      </c>
      <c r="C29993">
        <v>2007</v>
      </c>
      <c r="D29993">
        <v>4</v>
      </c>
      <c r="E29993" t="s">
        <v>29862</v>
      </c>
      <c r="F29993" t="s">
        <v>39105</v>
      </c>
      <c r="G29993" t="s">
        <v>68178</v>
      </c>
      <c r="H29993" t="s">
        <v>100018</v>
      </c>
      <c r="I29993" t="s">
        <v>108892</v>
      </c>
      <c r="J29993" t="s">
        <v>137547</v>
      </c>
      <c r="K29993" t="s">
        <v>145630</v>
      </c>
      <c r="L29993" t="s">
        <v>147003</v>
      </c>
      <c r="M29993" t="s">
        <v>148057</v>
      </c>
      <c r="N29993" t="s">
        <v>152281</v>
      </c>
      <c r="O29993" t="s">
        <v>153562</v>
      </c>
      <c r="P29993" t="s">
        <v>154572</v>
      </c>
      <c r="Q29993">
        <v>1</v>
      </c>
      <c r="R29993">
        <v>0</v>
      </c>
      <c r="S29993">
        <v>0</v>
      </c>
    </row>
    <row r="29994" spans="1:19" x14ac:dyDescent="0.35">
      <c r="A29994">
        <v>922</v>
      </c>
      <c r="B29994" t="s">
        <v>110</v>
      </c>
      <c r="C29994">
        <v>2007</v>
      </c>
      <c r="D29994">
        <v>5</v>
      </c>
      <c r="E29994" t="s">
        <v>29863</v>
      </c>
      <c r="F29994" t="s">
        <v>39105</v>
      </c>
      <c r="G29994" t="s">
        <v>68179</v>
      </c>
      <c r="H29994" t="s">
        <v>100019</v>
      </c>
      <c r="I29994" t="s">
        <v>108892</v>
      </c>
      <c r="J29994" t="s">
        <v>137548</v>
      </c>
      <c r="K29994" t="s">
        <v>145630</v>
      </c>
      <c r="L29994" t="s">
        <v>147003</v>
      </c>
      <c r="M29994" t="s">
        <v>148057</v>
      </c>
      <c r="N29994" t="s">
        <v>152281</v>
      </c>
      <c r="O29994" t="s">
        <v>153562</v>
      </c>
      <c r="P29994" t="s">
        <v>154572</v>
      </c>
      <c r="Q29994">
        <v>1</v>
      </c>
      <c r="R29994">
        <v>0</v>
      </c>
      <c r="S29994">
        <v>0</v>
      </c>
    </row>
    <row r="29995" spans="1:19" x14ac:dyDescent="0.35">
      <c r="A29995">
        <v>922</v>
      </c>
      <c r="B29995" t="s">
        <v>110</v>
      </c>
      <c r="C29995">
        <v>2007</v>
      </c>
      <c r="D29995">
        <v>6</v>
      </c>
      <c r="E29995" t="s">
        <v>29864</v>
      </c>
      <c r="F29995" t="s">
        <v>39105</v>
      </c>
      <c r="G29995" t="s">
        <v>68180</v>
      </c>
      <c r="H29995" t="s">
        <v>100020</v>
      </c>
      <c r="I29995" t="s">
        <v>108892</v>
      </c>
      <c r="J29995" t="s">
        <v>137549</v>
      </c>
      <c r="K29995" t="s">
        <v>145630</v>
      </c>
      <c r="L29995" t="s">
        <v>147003</v>
      </c>
      <c r="M29995" t="s">
        <v>148057</v>
      </c>
      <c r="N29995" t="s">
        <v>152281</v>
      </c>
      <c r="O29995" t="s">
        <v>153562</v>
      </c>
      <c r="P29995" t="s">
        <v>154572</v>
      </c>
      <c r="Q29995">
        <v>0</v>
      </c>
      <c r="R29995">
        <v>0</v>
      </c>
      <c r="S29995">
        <v>0</v>
      </c>
    </row>
    <row r="29996" spans="1:19" x14ac:dyDescent="0.35">
      <c r="A29996">
        <v>922</v>
      </c>
      <c r="B29996" t="s">
        <v>110</v>
      </c>
      <c r="C29996">
        <v>2007</v>
      </c>
      <c r="D29996">
        <v>7</v>
      </c>
      <c r="E29996" t="s">
        <v>29865</v>
      </c>
      <c r="F29996" t="s">
        <v>39105</v>
      </c>
      <c r="G29996" t="s">
        <v>68181</v>
      </c>
      <c r="H29996" t="s">
        <v>100021</v>
      </c>
      <c r="I29996" t="s">
        <v>108892</v>
      </c>
      <c r="J29996" t="s">
        <v>137550</v>
      </c>
      <c r="K29996" t="s">
        <v>145630</v>
      </c>
      <c r="L29996" t="s">
        <v>147003</v>
      </c>
      <c r="M29996" t="s">
        <v>148057</v>
      </c>
      <c r="N29996" t="s">
        <v>152281</v>
      </c>
      <c r="O29996" t="s">
        <v>153562</v>
      </c>
      <c r="P29996" t="s">
        <v>154572</v>
      </c>
      <c r="Q29996">
        <v>1</v>
      </c>
      <c r="R29996">
        <v>0</v>
      </c>
      <c r="S29996">
        <v>0</v>
      </c>
    </row>
    <row r="29997" spans="1:19" x14ac:dyDescent="0.35">
      <c r="A29997">
        <v>922</v>
      </c>
      <c r="B29997" t="s">
        <v>110</v>
      </c>
      <c r="C29997">
        <v>2007</v>
      </c>
      <c r="D29997">
        <v>8</v>
      </c>
      <c r="E29997" t="s">
        <v>29866</v>
      </c>
      <c r="F29997" t="s">
        <v>39105</v>
      </c>
      <c r="G29997" t="s">
        <v>68182</v>
      </c>
      <c r="H29997" t="s">
        <v>100022</v>
      </c>
      <c r="I29997" t="s">
        <v>108892</v>
      </c>
      <c r="J29997" t="s">
        <v>137551</v>
      </c>
      <c r="K29997" t="s">
        <v>145630</v>
      </c>
      <c r="L29997" t="s">
        <v>147003</v>
      </c>
      <c r="M29997" t="s">
        <v>148057</v>
      </c>
      <c r="N29997" t="s">
        <v>152281</v>
      </c>
      <c r="O29997" t="s">
        <v>153562</v>
      </c>
      <c r="P29997" t="s">
        <v>154572</v>
      </c>
      <c r="Q29997">
        <v>1</v>
      </c>
      <c r="R29997">
        <v>0</v>
      </c>
      <c r="S29997">
        <v>0</v>
      </c>
    </row>
    <row r="29998" spans="1:19" x14ac:dyDescent="0.35">
      <c r="A29998">
        <v>922</v>
      </c>
      <c r="B29998" t="s">
        <v>110</v>
      </c>
      <c r="C29998">
        <v>2007</v>
      </c>
      <c r="D29998">
        <v>9</v>
      </c>
      <c r="E29998" t="s">
        <v>29867</v>
      </c>
      <c r="F29998" t="s">
        <v>39105</v>
      </c>
      <c r="G29998" t="s">
        <v>68183</v>
      </c>
      <c r="H29998" t="s">
        <v>100023</v>
      </c>
      <c r="I29998" t="s">
        <v>108892</v>
      </c>
      <c r="J29998" t="s">
        <v>137552</v>
      </c>
      <c r="K29998" t="s">
        <v>145630</v>
      </c>
      <c r="L29998" t="s">
        <v>147003</v>
      </c>
      <c r="M29998" t="s">
        <v>148057</v>
      </c>
      <c r="N29998" t="s">
        <v>152281</v>
      </c>
      <c r="O29998" t="s">
        <v>153562</v>
      </c>
      <c r="P29998" t="s">
        <v>154572</v>
      </c>
      <c r="Q29998">
        <v>1</v>
      </c>
      <c r="R29998">
        <v>0</v>
      </c>
      <c r="S29998">
        <v>0</v>
      </c>
    </row>
    <row r="29999" spans="1:19" x14ac:dyDescent="0.35">
      <c r="A29999">
        <v>922</v>
      </c>
      <c r="B29999" t="s">
        <v>110</v>
      </c>
      <c r="C29999">
        <v>2007</v>
      </c>
      <c r="D29999">
        <v>10</v>
      </c>
      <c r="E29999" t="s">
        <v>29868</v>
      </c>
      <c r="F29999" t="s">
        <v>39106</v>
      </c>
      <c r="G29999" t="s">
        <v>68184</v>
      </c>
      <c r="H29999" t="s">
        <v>100024</v>
      </c>
      <c r="I29999" t="s">
        <v>108893</v>
      </c>
      <c r="J29999" t="s">
        <v>137553</v>
      </c>
      <c r="K29999" t="s">
        <v>145630</v>
      </c>
      <c r="L29999" t="s">
        <v>147003</v>
      </c>
      <c r="M29999" t="s">
        <v>148057</v>
      </c>
      <c r="N29999" t="s">
        <v>152281</v>
      </c>
      <c r="O29999" t="s">
        <v>153562</v>
      </c>
      <c r="P29999" t="s">
        <v>154572</v>
      </c>
      <c r="Q29999">
        <v>1</v>
      </c>
      <c r="R29999">
        <v>0</v>
      </c>
      <c r="S29999">
        <v>0</v>
      </c>
    </row>
    <row r="30000" spans="1:19" x14ac:dyDescent="0.35">
      <c r="A30000">
        <v>922</v>
      </c>
      <c r="B30000" t="s">
        <v>110</v>
      </c>
      <c r="C30000">
        <v>2007</v>
      </c>
      <c r="D30000">
        <v>11</v>
      </c>
      <c r="E30000" t="s">
        <v>29869</v>
      </c>
      <c r="F30000" t="s">
        <v>39107</v>
      </c>
      <c r="G30000" t="s">
        <v>68185</v>
      </c>
      <c r="H30000" t="s">
        <v>100025</v>
      </c>
      <c r="I30000" t="s">
        <v>108894</v>
      </c>
      <c r="J30000" t="s">
        <v>137554</v>
      </c>
      <c r="K30000" t="s">
        <v>145630</v>
      </c>
      <c r="L30000" t="s">
        <v>147003</v>
      </c>
      <c r="M30000" t="s">
        <v>148057</v>
      </c>
      <c r="N30000" t="s">
        <v>152281</v>
      </c>
      <c r="O30000" t="s">
        <v>153562</v>
      </c>
      <c r="P30000" t="s">
        <v>154572</v>
      </c>
      <c r="Q30000">
        <v>1</v>
      </c>
      <c r="R30000">
        <v>0</v>
      </c>
      <c r="S30000">
        <v>0</v>
      </c>
    </row>
    <row r="30001" spans="1:19" x14ac:dyDescent="0.35">
      <c r="A30001">
        <v>922</v>
      </c>
      <c r="B30001" t="s">
        <v>110</v>
      </c>
      <c r="C30001">
        <v>2007</v>
      </c>
      <c r="D30001">
        <v>12</v>
      </c>
      <c r="E30001" t="s">
        <v>29870</v>
      </c>
      <c r="F30001" t="s">
        <v>39107</v>
      </c>
      <c r="G30001" t="s">
        <v>68186</v>
      </c>
      <c r="H30001" t="s">
        <v>100026</v>
      </c>
      <c r="I30001" t="s">
        <v>108894</v>
      </c>
      <c r="J30001" t="s">
        <v>137555</v>
      </c>
      <c r="K30001" t="s">
        <v>145630</v>
      </c>
      <c r="L30001" t="s">
        <v>147003</v>
      </c>
      <c r="M30001" t="s">
        <v>148057</v>
      </c>
      <c r="N30001" t="s">
        <v>152281</v>
      </c>
      <c r="O30001" t="s">
        <v>153562</v>
      </c>
      <c r="P30001" t="s">
        <v>154572</v>
      </c>
      <c r="Q30001">
        <v>1</v>
      </c>
      <c r="R30001">
        <v>0</v>
      </c>
      <c r="S30001">
        <v>0</v>
      </c>
    </row>
    <row r="30002" spans="1:19" x14ac:dyDescent="0.35">
      <c r="A30002">
        <v>922</v>
      </c>
      <c r="B30002" t="s">
        <v>110</v>
      </c>
      <c r="C30002">
        <v>2008</v>
      </c>
      <c r="D30002">
        <v>1</v>
      </c>
      <c r="E30002" t="s">
        <v>29871</v>
      </c>
      <c r="F30002" t="s">
        <v>39107</v>
      </c>
      <c r="G30002" t="s">
        <v>68187</v>
      </c>
      <c r="H30002" t="s">
        <v>100027</v>
      </c>
      <c r="I30002" t="s">
        <v>108894</v>
      </c>
      <c r="J30002" t="s">
        <v>137556</v>
      </c>
      <c r="K30002" t="s">
        <v>145630</v>
      </c>
      <c r="L30002" t="s">
        <v>147003</v>
      </c>
      <c r="M30002" t="s">
        <v>148057</v>
      </c>
      <c r="N30002" t="s">
        <v>152281</v>
      </c>
      <c r="O30002" t="s">
        <v>153562</v>
      </c>
      <c r="P30002" t="s">
        <v>154572</v>
      </c>
      <c r="Q30002">
        <v>1</v>
      </c>
      <c r="R30002">
        <v>1</v>
      </c>
      <c r="S30002">
        <v>0</v>
      </c>
    </row>
    <row r="30003" spans="1:19" x14ac:dyDescent="0.35">
      <c r="A30003">
        <v>922</v>
      </c>
      <c r="B30003" t="s">
        <v>110</v>
      </c>
      <c r="C30003">
        <v>2008</v>
      </c>
      <c r="D30003">
        <v>2</v>
      </c>
      <c r="E30003" t="s">
        <v>29872</v>
      </c>
      <c r="F30003" t="s">
        <v>39107</v>
      </c>
      <c r="G30003" t="s">
        <v>68188</v>
      </c>
      <c r="H30003" t="s">
        <v>100028</v>
      </c>
      <c r="I30003" t="s">
        <v>108894</v>
      </c>
      <c r="J30003" t="s">
        <v>137557</v>
      </c>
      <c r="K30003" t="s">
        <v>145630</v>
      </c>
      <c r="L30003" t="s">
        <v>147003</v>
      </c>
      <c r="M30003" t="s">
        <v>148057</v>
      </c>
      <c r="N30003" t="s">
        <v>152281</v>
      </c>
      <c r="O30003" t="s">
        <v>153562</v>
      </c>
      <c r="P30003" t="s">
        <v>154572</v>
      </c>
      <c r="Q30003">
        <v>0</v>
      </c>
      <c r="R30003">
        <v>1</v>
      </c>
      <c r="S30003">
        <v>0</v>
      </c>
    </row>
    <row r="30004" spans="1:19" x14ac:dyDescent="0.35">
      <c r="A30004">
        <v>922</v>
      </c>
      <c r="B30004" t="s">
        <v>110</v>
      </c>
      <c r="C30004">
        <v>2008</v>
      </c>
      <c r="D30004">
        <v>3</v>
      </c>
      <c r="E30004" t="s">
        <v>29873</v>
      </c>
      <c r="F30004" t="s">
        <v>39107</v>
      </c>
      <c r="G30004" t="s">
        <v>68189</v>
      </c>
      <c r="H30004" t="s">
        <v>100029</v>
      </c>
      <c r="I30004" t="s">
        <v>108894</v>
      </c>
      <c r="J30004" t="s">
        <v>137558</v>
      </c>
      <c r="K30004" t="s">
        <v>145630</v>
      </c>
      <c r="L30004" t="s">
        <v>147003</v>
      </c>
      <c r="M30004" t="s">
        <v>148057</v>
      </c>
      <c r="N30004" t="s">
        <v>152281</v>
      </c>
      <c r="O30004" t="s">
        <v>153562</v>
      </c>
      <c r="P30004" t="s">
        <v>154572</v>
      </c>
      <c r="Q30004">
        <v>1</v>
      </c>
      <c r="R30004">
        <v>1</v>
      </c>
      <c r="S30004">
        <v>0</v>
      </c>
    </row>
    <row r="30005" spans="1:19" x14ac:dyDescent="0.35">
      <c r="A30005">
        <v>922</v>
      </c>
      <c r="B30005" t="s">
        <v>110</v>
      </c>
      <c r="C30005">
        <v>2008</v>
      </c>
      <c r="D30005">
        <v>4</v>
      </c>
      <c r="E30005" t="s">
        <v>29874</v>
      </c>
      <c r="F30005" t="s">
        <v>39107</v>
      </c>
      <c r="G30005" t="s">
        <v>68190</v>
      </c>
      <c r="H30005" t="s">
        <v>100030</v>
      </c>
      <c r="I30005" t="s">
        <v>108894</v>
      </c>
      <c r="J30005" t="s">
        <v>137559</v>
      </c>
      <c r="K30005" t="s">
        <v>145630</v>
      </c>
      <c r="L30005" t="s">
        <v>147003</v>
      </c>
      <c r="M30005" t="s">
        <v>148057</v>
      </c>
      <c r="N30005" t="s">
        <v>152281</v>
      </c>
      <c r="O30005" t="s">
        <v>153562</v>
      </c>
      <c r="P30005" t="s">
        <v>154572</v>
      </c>
      <c r="Q30005">
        <v>1</v>
      </c>
      <c r="R30005">
        <v>1</v>
      </c>
      <c r="S30005">
        <v>0</v>
      </c>
    </row>
    <row r="30006" spans="1:19" x14ac:dyDescent="0.35">
      <c r="A30006">
        <v>922</v>
      </c>
      <c r="B30006" t="s">
        <v>110</v>
      </c>
      <c r="C30006">
        <v>2008</v>
      </c>
      <c r="D30006">
        <v>5</v>
      </c>
      <c r="E30006" t="s">
        <v>29875</v>
      </c>
      <c r="F30006" t="s">
        <v>39107</v>
      </c>
      <c r="G30006" t="s">
        <v>68191</v>
      </c>
      <c r="H30006" t="s">
        <v>100031</v>
      </c>
      <c r="I30006" t="s">
        <v>108894</v>
      </c>
      <c r="J30006" t="s">
        <v>137560</v>
      </c>
      <c r="K30006" t="s">
        <v>145630</v>
      </c>
      <c r="L30006" t="s">
        <v>147003</v>
      </c>
      <c r="M30006" t="s">
        <v>148057</v>
      </c>
      <c r="N30006" t="s">
        <v>152281</v>
      </c>
      <c r="O30006" t="s">
        <v>153562</v>
      </c>
      <c r="P30006" t="s">
        <v>154572</v>
      </c>
      <c r="Q30006">
        <v>1</v>
      </c>
      <c r="R30006">
        <v>1</v>
      </c>
      <c r="S30006">
        <v>0</v>
      </c>
    </row>
    <row r="30007" spans="1:19" x14ac:dyDescent="0.35">
      <c r="A30007">
        <v>922</v>
      </c>
      <c r="B30007" t="s">
        <v>110</v>
      </c>
      <c r="C30007">
        <v>2008</v>
      </c>
      <c r="D30007">
        <v>6</v>
      </c>
      <c r="E30007" t="s">
        <v>29876</v>
      </c>
      <c r="F30007" t="s">
        <v>39107</v>
      </c>
      <c r="G30007" t="s">
        <v>68192</v>
      </c>
      <c r="H30007" t="s">
        <v>100032</v>
      </c>
      <c r="I30007" t="s">
        <v>108894</v>
      </c>
      <c r="J30007" t="s">
        <v>137561</v>
      </c>
      <c r="K30007" t="s">
        <v>145630</v>
      </c>
      <c r="L30007" t="s">
        <v>147003</v>
      </c>
      <c r="M30007" t="s">
        <v>148057</v>
      </c>
      <c r="N30007" t="s">
        <v>152281</v>
      </c>
      <c r="O30007" t="s">
        <v>153562</v>
      </c>
      <c r="P30007" t="s">
        <v>154572</v>
      </c>
      <c r="Q30007">
        <v>1</v>
      </c>
      <c r="R30007">
        <v>1</v>
      </c>
      <c r="S30007">
        <v>0</v>
      </c>
    </row>
    <row r="30008" spans="1:19" x14ac:dyDescent="0.35">
      <c r="A30008">
        <v>922</v>
      </c>
      <c r="B30008" t="s">
        <v>110</v>
      </c>
      <c r="C30008">
        <v>2008</v>
      </c>
      <c r="D30008">
        <v>7</v>
      </c>
      <c r="E30008" t="s">
        <v>29877</v>
      </c>
      <c r="F30008" t="s">
        <v>39107</v>
      </c>
      <c r="G30008" t="s">
        <v>68193</v>
      </c>
      <c r="H30008" t="s">
        <v>100033</v>
      </c>
      <c r="I30008" t="s">
        <v>108894</v>
      </c>
      <c r="J30008" t="s">
        <v>137562</v>
      </c>
      <c r="K30008" t="s">
        <v>145630</v>
      </c>
      <c r="L30008" t="s">
        <v>147003</v>
      </c>
      <c r="M30008" t="s">
        <v>148057</v>
      </c>
      <c r="N30008" t="s">
        <v>152281</v>
      </c>
      <c r="O30008" t="s">
        <v>153562</v>
      </c>
      <c r="P30008" t="s">
        <v>154572</v>
      </c>
      <c r="Q30008">
        <v>1</v>
      </c>
      <c r="R30008">
        <v>1</v>
      </c>
      <c r="S30008">
        <v>0</v>
      </c>
    </row>
    <row r="30009" spans="1:19" x14ac:dyDescent="0.35">
      <c r="A30009">
        <v>922</v>
      </c>
      <c r="B30009" t="s">
        <v>110</v>
      </c>
      <c r="C30009">
        <v>2008</v>
      </c>
      <c r="D30009">
        <v>8</v>
      </c>
      <c r="E30009" t="s">
        <v>29878</v>
      </c>
      <c r="F30009" t="s">
        <v>39107</v>
      </c>
      <c r="G30009" t="s">
        <v>68194</v>
      </c>
      <c r="H30009" t="s">
        <v>100034</v>
      </c>
      <c r="I30009" t="s">
        <v>108894</v>
      </c>
      <c r="J30009" t="s">
        <v>137563</v>
      </c>
      <c r="K30009" t="s">
        <v>145631</v>
      </c>
      <c r="L30009" t="s">
        <v>147003</v>
      </c>
      <c r="M30009" t="s">
        <v>148057</v>
      </c>
      <c r="N30009" t="s">
        <v>152282</v>
      </c>
      <c r="O30009" t="s">
        <v>153562</v>
      </c>
      <c r="P30009" t="s">
        <v>154572</v>
      </c>
      <c r="Q30009">
        <v>1</v>
      </c>
      <c r="R30009">
        <v>1</v>
      </c>
      <c r="S30009">
        <v>0</v>
      </c>
    </row>
    <row r="30010" spans="1:19" x14ac:dyDescent="0.35">
      <c r="A30010">
        <v>922</v>
      </c>
      <c r="B30010" t="s">
        <v>110</v>
      </c>
      <c r="C30010">
        <v>2008</v>
      </c>
      <c r="D30010">
        <v>9</v>
      </c>
      <c r="E30010" t="s">
        <v>29879</v>
      </c>
      <c r="F30010" t="s">
        <v>39107</v>
      </c>
      <c r="G30010" t="s">
        <v>68195</v>
      </c>
      <c r="H30010" t="s">
        <v>100035</v>
      </c>
      <c r="I30010" t="s">
        <v>108894</v>
      </c>
      <c r="J30010" t="s">
        <v>137564</v>
      </c>
      <c r="K30010" t="s">
        <v>145632</v>
      </c>
      <c r="L30010" t="s">
        <v>147003</v>
      </c>
      <c r="M30010" t="s">
        <v>148057</v>
      </c>
      <c r="N30010" t="s">
        <v>152283</v>
      </c>
      <c r="O30010" t="s">
        <v>153562</v>
      </c>
      <c r="P30010" t="s">
        <v>154572</v>
      </c>
      <c r="Q30010">
        <v>1</v>
      </c>
      <c r="R30010">
        <v>1</v>
      </c>
      <c r="S30010">
        <v>0</v>
      </c>
    </row>
    <row r="30011" spans="1:19" x14ac:dyDescent="0.35">
      <c r="A30011">
        <v>922</v>
      </c>
      <c r="B30011" t="s">
        <v>110</v>
      </c>
      <c r="C30011">
        <v>2008</v>
      </c>
      <c r="D30011">
        <v>10</v>
      </c>
      <c r="E30011" t="s">
        <v>29880</v>
      </c>
      <c r="F30011" t="s">
        <v>39108</v>
      </c>
      <c r="G30011" t="s">
        <v>68196</v>
      </c>
      <c r="H30011" t="s">
        <v>100036</v>
      </c>
      <c r="I30011" t="s">
        <v>108895</v>
      </c>
      <c r="J30011" t="s">
        <v>137565</v>
      </c>
      <c r="K30011" t="s">
        <v>145633</v>
      </c>
      <c r="L30011" t="s">
        <v>147003</v>
      </c>
      <c r="M30011" t="s">
        <v>148057</v>
      </c>
      <c r="N30011" t="s">
        <v>152284</v>
      </c>
      <c r="O30011" t="s">
        <v>153562</v>
      </c>
      <c r="P30011" t="s">
        <v>154572</v>
      </c>
      <c r="Q30011">
        <v>1</v>
      </c>
      <c r="R30011">
        <v>1</v>
      </c>
      <c r="S30011">
        <v>0</v>
      </c>
    </row>
    <row r="30012" spans="1:19" x14ac:dyDescent="0.35">
      <c r="A30012">
        <v>922</v>
      </c>
      <c r="B30012" t="s">
        <v>110</v>
      </c>
      <c r="C30012">
        <v>2008</v>
      </c>
      <c r="D30012">
        <v>11</v>
      </c>
      <c r="E30012" t="s">
        <v>29881</v>
      </c>
      <c r="F30012" t="s">
        <v>39109</v>
      </c>
      <c r="G30012" t="s">
        <v>68197</v>
      </c>
      <c r="H30012" t="s">
        <v>100037</v>
      </c>
      <c r="I30012" t="s">
        <v>108896</v>
      </c>
      <c r="J30012" t="s">
        <v>137566</v>
      </c>
      <c r="K30012" t="s">
        <v>145634</v>
      </c>
      <c r="L30012" t="s">
        <v>147003</v>
      </c>
      <c r="M30012" t="s">
        <v>148057</v>
      </c>
      <c r="N30012" t="s">
        <v>152285</v>
      </c>
      <c r="O30012" t="s">
        <v>153562</v>
      </c>
      <c r="P30012" t="s">
        <v>154572</v>
      </c>
      <c r="Q30012">
        <v>0</v>
      </c>
      <c r="R30012">
        <v>1</v>
      </c>
      <c r="S30012">
        <v>0</v>
      </c>
    </row>
    <row r="30013" spans="1:19" x14ac:dyDescent="0.35">
      <c r="A30013">
        <v>922</v>
      </c>
      <c r="B30013" t="s">
        <v>110</v>
      </c>
      <c r="C30013">
        <v>2008</v>
      </c>
      <c r="D30013">
        <v>12</v>
      </c>
      <c r="E30013" t="s">
        <v>29882</v>
      </c>
      <c r="F30013" t="s">
        <v>39110</v>
      </c>
      <c r="G30013" t="s">
        <v>68198</v>
      </c>
      <c r="H30013" t="s">
        <v>100038</v>
      </c>
      <c r="I30013" t="s">
        <v>108897</v>
      </c>
      <c r="J30013" t="s">
        <v>137567</v>
      </c>
      <c r="K30013" t="s">
        <v>145635</v>
      </c>
      <c r="L30013" t="s">
        <v>147003</v>
      </c>
      <c r="M30013" t="s">
        <v>148057</v>
      </c>
      <c r="N30013" t="s">
        <v>152286</v>
      </c>
      <c r="O30013" t="s">
        <v>153562</v>
      </c>
      <c r="P30013" t="s">
        <v>154572</v>
      </c>
      <c r="Q30013">
        <v>0</v>
      </c>
      <c r="R30013">
        <v>1</v>
      </c>
      <c r="S30013">
        <v>0</v>
      </c>
    </row>
    <row r="30014" spans="1:19" x14ac:dyDescent="0.35">
      <c r="A30014">
        <v>922</v>
      </c>
      <c r="B30014" t="s">
        <v>110</v>
      </c>
      <c r="C30014">
        <v>2009</v>
      </c>
      <c r="D30014">
        <v>1</v>
      </c>
      <c r="E30014" t="s">
        <v>29883</v>
      </c>
      <c r="F30014" t="s">
        <v>39111</v>
      </c>
      <c r="G30014" t="s">
        <v>68199</v>
      </c>
      <c r="H30014" t="s">
        <v>100039</v>
      </c>
      <c r="I30014" t="s">
        <v>108898</v>
      </c>
      <c r="J30014" t="s">
        <v>137568</v>
      </c>
      <c r="K30014" t="s">
        <v>145636</v>
      </c>
      <c r="L30014" t="s">
        <v>147003</v>
      </c>
      <c r="M30014" t="s">
        <v>148057</v>
      </c>
      <c r="N30014" t="s">
        <v>152287</v>
      </c>
      <c r="O30014" t="s">
        <v>153562</v>
      </c>
      <c r="P30014" t="s">
        <v>154572</v>
      </c>
      <c r="Q30014">
        <v>1</v>
      </c>
      <c r="R30014">
        <v>0</v>
      </c>
      <c r="S30014">
        <v>0</v>
      </c>
    </row>
    <row r="30015" spans="1:19" x14ac:dyDescent="0.35">
      <c r="A30015">
        <v>922</v>
      </c>
      <c r="B30015" t="s">
        <v>110</v>
      </c>
      <c r="C30015">
        <v>2009</v>
      </c>
      <c r="D30015">
        <v>2</v>
      </c>
      <c r="E30015" t="s">
        <v>29884</v>
      </c>
      <c r="F30015" t="s">
        <v>39112</v>
      </c>
      <c r="G30015" t="s">
        <v>68200</v>
      </c>
      <c r="H30015" t="s">
        <v>100040</v>
      </c>
      <c r="I30015" t="s">
        <v>108899</v>
      </c>
      <c r="J30015" t="s">
        <v>137569</v>
      </c>
      <c r="K30015" t="s">
        <v>145637</v>
      </c>
      <c r="L30015" t="s">
        <v>147003</v>
      </c>
      <c r="M30015" t="s">
        <v>148057</v>
      </c>
      <c r="N30015" t="s">
        <v>152288</v>
      </c>
      <c r="O30015" t="s">
        <v>153562</v>
      </c>
      <c r="P30015" t="s">
        <v>154572</v>
      </c>
      <c r="Q30015">
        <v>1</v>
      </c>
      <c r="R30015">
        <v>0</v>
      </c>
      <c r="S30015">
        <v>0</v>
      </c>
    </row>
    <row r="30016" spans="1:19" x14ac:dyDescent="0.35">
      <c r="A30016">
        <v>922</v>
      </c>
      <c r="B30016" t="s">
        <v>110</v>
      </c>
      <c r="C30016">
        <v>2009</v>
      </c>
      <c r="D30016">
        <v>3</v>
      </c>
      <c r="E30016" t="s">
        <v>29885</v>
      </c>
      <c r="F30016" t="s">
        <v>39113</v>
      </c>
      <c r="G30016" t="s">
        <v>68201</v>
      </c>
      <c r="H30016" t="s">
        <v>100041</v>
      </c>
      <c r="I30016" t="s">
        <v>108900</v>
      </c>
      <c r="J30016" t="s">
        <v>137569</v>
      </c>
      <c r="K30016" t="s">
        <v>145638</v>
      </c>
      <c r="L30016" t="s">
        <v>147003</v>
      </c>
      <c r="M30016" t="s">
        <v>148057</v>
      </c>
      <c r="N30016" t="s">
        <v>152289</v>
      </c>
      <c r="O30016" t="s">
        <v>153562</v>
      </c>
      <c r="P30016" t="s">
        <v>154572</v>
      </c>
      <c r="Q30016">
        <v>1</v>
      </c>
      <c r="R30016">
        <v>0</v>
      </c>
      <c r="S30016">
        <v>0</v>
      </c>
    </row>
    <row r="30017" spans="1:19" x14ac:dyDescent="0.35">
      <c r="A30017">
        <v>922</v>
      </c>
      <c r="B30017" t="s">
        <v>110</v>
      </c>
      <c r="C30017">
        <v>2009</v>
      </c>
      <c r="D30017">
        <v>4</v>
      </c>
      <c r="E30017" t="s">
        <v>29886</v>
      </c>
      <c r="F30017" t="s">
        <v>39114</v>
      </c>
      <c r="G30017" t="s">
        <v>68202</v>
      </c>
      <c r="H30017" t="s">
        <v>100042</v>
      </c>
      <c r="I30017" t="s">
        <v>108901</v>
      </c>
      <c r="J30017" t="s">
        <v>137570</v>
      </c>
      <c r="K30017" t="s">
        <v>145639</v>
      </c>
      <c r="L30017" t="s">
        <v>147003</v>
      </c>
      <c r="M30017" t="s">
        <v>148057</v>
      </c>
      <c r="N30017" t="s">
        <v>152290</v>
      </c>
      <c r="O30017" t="s">
        <v>153562</v>
      </c>
      <c r="P30017" t="s">
        <v>154572</v>
      </c>
      <c r="Q30017">
        <v>0</v>
      </c>
      <c r="R30017">
        <v>0</v>
      </c>
      <c r="S30017">
        <v>0</v>
      </c>
    </row>
    <row r="30018" spans="1:19" x14ac:dyDescent="0.35">
      <c r="A30018">
        <v>922</v>
      </c>
      <c r="B30018" t="s">
        <v>110</v>
      </c>
      <c r="C30018">
        <v>2009</v>
      </c>
      <c r="D30018">
        <v>5</v>
      </c>
      <c r="E30018" t="s">
        <v>29887</v>
      </c>
      <c r="F30018" t="s">
        <v>39115</v>
      </c>
      <c r="G30018" t="s">
        <v>68203</v>
      </c>
      <c r="H30018" t="s">
        <v>100043</v>
      </c>
      <c r="I30018" t="s">
        <v>108902</v>
      </c>
      <c r="J30018" t="s">
        <v>137571</v>
      </c>
      <c r="K30018" t="s">
        <v>145640</v>
      </c>
      <c r="L30018" t="s">
        <v>147003</v>
      </c>
      <c r="M30018" t="s">
        <v>148057</v>
      </c>
      <c r="N30018" t="s">
        <v>152291</v>
      </c>
      <c r="O30018" t="s">
        <v>153562</v>
      </c>
      <c r="P30018" t="s">
        <v>154572</v>
      </c>
      <c r="Q30018">
        <v>0</v>
      </c>
      <c r="R30018">
        <v>0</v>
      </c>
      <c r="S30018">
        <v>0</v>
      </c>
    </row>
    <row r="30019" spans="1:19" x14ac:dyDescent="0.35">
      <c r="A30019">
        <v>922</v>
      </c>
      <c r="B30019" t="s">
        <v>110</v>
      </c>
      <c r="C30019">
        <v>2009</v>
      </c>
      <c r="D30019">
        <v>6</v>
      </c>
      <c r="E30019" t="s">
        <v>29888</v>
      </c>
      <c r="F30019" t="s">
        <v>39115</v>
      </c>
      <c r="G30019" t="s">
        <v>68204</v>
      </c>
      <c r="H30019" t="s">
        <v>100044</v>
      </c>
      <c r="I30019" t="s">
        <v>108902</v>
      </c>
      <c r="J30019" t="s">
        <v>137572</v>
      </c>
      <c r="K30019" t="s">
        <v>145641</v>
      </c>
      <c r="L30019" t="s">
        <v>147003</v>
      </c>
      <c r="M30019" t="s">
        <v>148057</v>
      </c>
      <c r="N30019" t="s">
        <v>152292</v>
      </c>
      <c r="O30019" t="s">
        <v>153562</v>
      </c>
      <c r="P30019" t="s">
        <v>154572</v>
      </c>
      <c r="Q30019">
        <v>0</v>
      </c>
      <c r="R30019">
        <v>0</v>
      </c>
      <c r="S30019">
        <v>0</v>
      </c>
    </row>
    <row r="30020" spans="1:19" x14ac:dyDescent="0.35">
      <c r="A30020">
        <v>922</v>
      </c>
      <c r="B30020" t="s">
        <v>110</v>
      </c>
      <c r="C30020">
        <v>2009</v>
      </c>
      <c r="D30020">
        <v>7</v>
      </c>
      <c r="E30020" t="s">
        <v>29889</v>
      </c>
      <c r="F30020" t="s">
        <v>39115</v>
      </c>
      <c r="G30020" t="s">
        <v>68205</v>
      </c>
      <c r="H30020" t="s">
        <v>100045</v>
      </c>
      <c r="I30020" t="s">
        <v>108902</v>
      </c>
      <c r="J30020" t="s">
        <v>137573</v>
      </c>
      <c r="K30020" t="s">
        <v>145642</v>
      </c>
      <c r="L30020" t="s">
        <v>147003</v>
      </c>
      <c r="M30020" t="s">
        <v>148057</v>
      </c>
      <c r="N30020" t="s">
        <v>152293</v>
      </c>
      <c r="O30020" t="s">
        <v>153562</v>
      </c>
      <c r="P30020" t="s">
        <v>154572</v>
      </c>
      <c r="Q30020">
        <v>1</v>
      </c>
      <c r="R30020">
        <v>0</v>
      </c>
      <c r="S30020">
        <v>0</v>
      </c>
    </row>
    <row r="30021" spans="1:19" x14ac:dyDescent="0.35">
      <c r="A30021">
        <v>922</v>
      </c>
      <c r="B30021" t="s">
        <v>110</v>
      </c>
      <c r="C30021">
        <v>2009</v>
      </c>
      <c r="D30021">
        <v>8</v>
      </c>
      <c r="E30021" t="s">
        <v>29890</v>
      </c>
      <c r="F30021" t="s">
        <v>39115</v>
      </c>
      <c r="G30021" t="s">
        <v>68206</v>
      </c>
      <c r="H30021" t="s">
        <v>100046</v>
      </c>
      <c r="I30021" t="s">
        <v>108902</v>
      </c>
      <c r="J30021" t="s">
        <v>137574</v>
      </c>
      <c r="K30021" t="s">
        <v>145643</v>
      </c>
      <c r="L30021" t="s">
        <v>147003</v>
      </c>
      <c r="M30021" t="s">
        <v>148057</v>
      </c>
      <c r="N30021" t="s">
        <v>152294</v>
      </c>
      <c r="O30021" t="s">
        <v>153562</v>
      </c>
      <c r="P30021" t="s">
        <v>154572</v>
      </c>
      <c r="Q30021">
        <v>0</v>
      </c>
      <c r="R30021">
        <v>0</v>
      </c>
      <c r="S30021">
        <v>0</v>
      </c>
    </row>
    <row r="30022" spans="1:19" x14ac:dyDescent="0.35">
      <c r="A30022">
        <v>922</v>
      </c>
      <c r="B30022" t="s">
        <v>110</v>
      </c>
      <c r="C30022">
        <v>2009</v>
      </c>
      <c r="D30022">
        <v>9</v>
      </c>
      <c r="E30022" t="s">
        <v>29891</v>
      </c>
      <c r="F30022" t="s">
        <v>39115</v>
      </c>
      <c r="G30022" t="s">
        <v>68207</v>
      </c>
      <c r="H30022" t="s">
        <v>100047</v>
      </c>
      <c r="I30022" t="s">
        <v>108902</v>
      </c>
      <c r="J30022" t="s">
        <v>137575</v>
      </c>
      <c r="K30022" t="s">
        <v>145644</v>
      </c>
      <c r="L30022" t="s">
        <v>147003</v>
      </c>
      <c r="M30022" t="s">
        <v>148057</v>
      </c>
      <c r="N30022" t="s">
        <v>152295</v>
      </c>
      <c r="O30022" t="s">
        <v>153562</v>
      </c>
      <c r="P30022" t="s">
        <v>154572</v>
      </c>
      <c r="Q30022">
        <v>1</v>
      </c>
      <c r="R30022">
        <v>0</v>
      </c>
      <c r="S30022">
        <v>0</v>
      </c>
    </row>
    <row r="30023" spans="1:19" x14ac:dyDescent="0.35">
      <c r="A30023">
        <v>922</v>
      </c>
      <c r="B30023" t="s">
        <v>110</v>
      </c>
      <c r="C30023">
        <v>2009</v>
      </c>
      <c r="D30023">
        <v>10</v>
      </c>
      <c r="E30023" t="s">
        <v>29892</v>
      </c>
      <c r="F30023" t="s">
        <v>39115</v>
      </c>
      <c r="G30023" t="s">
        <v>68208</v>
      </c>
      <c r="H30023" t="s">
        <v>100048</v>
      </c>
      <c r="I30023" t="s">
        <v>108902</v>
      </c>
      <c r="J30023" t="s">
        <v>137576</v>
      </c>
      <c r="K30023" t="s">
        <v>145645</v>
      </c>
      <c r="L30023" t="s">
        <v>147003</v>
      </c>
      <c r="M30023" t="s">
        <v>148057</v>
      </c>
      <c r="N30023" t="s">
        <v>152296</v>
      </c>
      <c r="O30023" t="s">
        <v>153562</v>
      </c>
      <c r="P30023" t="s">
        <v>154572</v>
      </c>
      <c r="Q30023">
        <v>0</v>
      </c>
      <c r="R30023">
        <v>0</v>
      </c>
      <c r="S30023">
        <v>0</v>
      </c>
    </row>
    <row r="30024" spans="1:19" x14ac:dyDescent="0.35">
      <c r="A30024">
        <v>922</v>
      </c>
      <c r="B30024" t="s">
        <v>110</v>
      </c>
      <c r="C30024">
        <v>2009</v>
      </c>
      <c r="D30024">
        <v>11</v>
      </c>
      <c r="E30024" t="s">
        <v>29893</v>
      </c>
      <c r="F30024" t="s">
        <v>39115</v>
      </c>
      <c r="G30024" t="s">
        <v>68209</v>
      </c>
      <c r="H30024" t="s">
        <v>100049</v>
      </c>
      <c r="I30024" t="s">
        <v>108902</v>
      </c>
      <c r="J30024" t="s">
        <v>137577</v>
      </c>
      <c r="K30024" t="s">
        <v>145646</v>
      </c>
      <c r="L30024" t="s">
        <v>147003</v>
      </c>
      <c r="M30024" t="s">
        <v>148057</v>
      </c>
      <c r="N30024" t="s">
        <v>152297</v>
      </c>
      <c r="O30024" t="s">
        <v>153562</v>
      </c>
      <c r="P30024" t="s">
        <v>154572</v>
      </c>
      <c r="Q30024">
        <v>0</v>
      </c>
      <c r="R30024">
        <v>0</v>
      </c>
      <c r="S30024">
        <v>0</v>
      </c>
    </row>
    <row r="30025" spans="1:19" x14ac:dyDescent="0.35">
      <c r="A30025">
        <v>922</v>
      </c>
      <c r="B30025" t="s">
        <v>110</v>
      </c>
      <c r="C30025">
        <v>2009</v>
      </c>
      <c r="D30025">
        <v>12</v>
      </c>
      <c r="E30025" t="s">
        <v>29894</v>
      </c>
      <c r="F30025" t="s">
        <v>39115</v>
      </c>
      <c r="G30025" t="s">
        <v>68210</v>
      </c>
      <c r="H30025" t="s">
        <v>100050</v>
      </c>
      <c r="I30025" t="s">
        <v>108902</v>
      </c>
      <c r="J30025" t="s">
        <v>137578</v>
      </c>
      <c r="K30025" t="s">
        <v>145647</v>
      </c>
      <c r="L30025" t="s">
        <v>147003</v>
      </c>
      <c r="M30025" t="s">
        <v>148057</v>
      </c>
      <c r="N30025" t="s">
        <v>152298</v>
      </c>
      <c r="O30025" t="s">
        <v>153562</v>
      </c>
      <c r="P30025" t="s">
        <v>154572</v>
      </c>
      <c r="Q30025">
        <v>0</v>
      </c>
      <c r="R30025">
        <v>0</v>
      </c>
      <c r="S30025">
        <v>0</v>
      </c>
    </row>
    <row r="30026" spans="1:19" x14ac:dyDescent="0.35">
      <c r="A30026">
        <v>922</v>
      </c>
      <c r="B30026" t="s">
        <v>110</v>
      </c>
      <c r="C30026">
        <v>2010</v>
      </c>
      <c r="D30026">
        <v>1</v>
      </c>
      <c r="E30026" t="s">
        <v>29895</v>
      </c>
      <c r="F30026" t="s">
        <v>39115</v>
      </c>
      <c r="G30026" t="s">
        <v>68211</v>
      </c>
      <c r="H30026" t="s">
        <v>100051</v>
      </c>
      <c r="I30026" t="s">
        <v>108902</v>
      </c>
      <c r="J30026" t="s">
        <v>137579</v>
      </c>
      <c r="K30026" t="s">
        <v>145648</v>
      </c>
      <c r="L30026" t="s">
        <v>147003</v>
      </c>
      <c r="M30026" t="s">
        <v>148057</v>
      </c>
      <c r="N30026" t="s">
        <v>152299</v>
      </c>
      <c r="O30026" t="s">
        <v>153562</v>
      </c>
      <c r="P30026" t="s">
        <v>154572</v>
      </c>
      <c r="Q30026">
        <v>1</v>
      </c>
      <c r="R30026">
        <v>0</v>
      </c>
      <c r="S30026">
        <v>0</v>
      </c>
    </row>
    <row r="30027" spans="1:19" x14ac:dyDescent="0.35">
      <c r="A30027">
        <v>922</v>
      </c>
      <c r="B30027" t="s">
        <v>110</v>
      </c>
      <c r="C30027">
        <v>2010</v>
      </c>
      <c r="D30027">
        <v>2</v>
      </c>
      <c r="E30027" t="s">
        <v>29896</v>
      </c>
      <c r="F30027" t="s">
        <v>39115</v>
      </c>
      <c r="G30027" t="s">
        <v>68212</v>
      </c>
      <c r="H30027" t="s">
        <v>100052</v>
      </c>
      <c r="I30027" t="s">
        <v>108902</v>
      </c>
      <c r="J30027" t="s">
        <v>137580</v>
      </c>
      <c r="K30027" t="s">
        <v>145649</v>
      </c>
      <c r="L30027" t="s">
        <v>147003</v>
      </c>
      <c r="M30027" t="s">
        <v>148057</v>
      </c>
      <c r="N30027" t="s">
        <v>152300</v>
      </c>
      <c r="O30027" t="s">
        <v>153562</v>
      </c>
      <c r="P30027" t="s">
        <v>154572</v>
      </c>
      <c r="Q30027">
        <v>0</v>
      </c>
      <c r="R30027">
        <v>0</v>
      </c>
      <c r="S30027">
        <v>0</v>
      </c>
    </row>
    <row r="30028" spans="1:19" x14ac:dyDescent="0.35">
      <c r="A30028">
        <v>922</v>
      </c>
      <c r="B30028" t="s">
        <v>110</v>
      </c>
      <c r="C30028">
        <v>2010</v>
      </c>
      <c r="D30028">
        <v>3</v>
      </c>
      <c r="E30028" t="s">
        <v>29897</v>
      </c>
      <c r="F30028" t="s">
        <v>39115</v>
      </c>
      <c r="G30028" t="s">
        <v>68213</v>
      </c>
      <c r="H30028" t="s">
        <v>100053</v>
      </c>
      <c r="I30028" t="s">
        <v>108902</v>
      </c>
      <c r="J30028" t="s">
        <v>137581</v>
      </c>
      <c r="K30028" t="s">
        <v>145650</v>
      </c>
      <c r="L30028" t="s">
        <v>147003</v>
      </c>
      <c r="M30028" t="s">
        <v>148057</v>
      </c>
      <c r="N30028" t="s">
        <v>152301</v>
      </c>
      <c r="O30028" t="s">
        <v>153562</v>
      </c>
      <c r="P30028" t="s">
        <v>154572</v>
      </c>
      <c r="Q30028">
        <v>0</v>
      </c>
      <c r="R30028">
        <v>0</v>
      </c>
      <c r="S30028">
        <v>0</v>
      </c>
    </row>
    <row r="30029" spans="1:19" x14ac:dyDescent="0.35">
      <c r="A30029">
        <v>922</v>
      </c>
      <c r="B30029" t="s">
        <v>110</v>
      </c>
      <c r="C30029">
        <v>2010</v>
      </c>
      <c r="D30029">
        <v>4</v>
      </c>
      <c r="E30029" t="s">
        <v>29898</v>
      </c>
      <c r="F30029" t="s">
        <v>39115</v>
      </c>
      <c r="G30029" t="s">
        <v>68214</v>
      </c>
      <c r="H30029" t="s">
        <v>100054</v>
      </c>
      <c r="I30029" t="s">
        <v>108902</v>
      </c>
      <c r="J30029" t="s">
        <v>137582</v>
      </c>
      <c r="K30029" t="s">
        <v>145651</v>
      </c>
      <c r="L30029" t="s">
        <v>147003</v>
      </c>
      <c r="M30029" t="s">
        <v>148057</v>
      </c>
      <c r="N30029" t="s">
        <v>152302</v>
      </c>
      <c r="O30029" t="s">
        <v>153562</v>
      </c>
      <c r="P30029" t="s">
        <v>154572</v>
      </c>
      <c r="Q30029">
        <v>0</v>
      </c>
      <c r="R30029">
        <v>0</v>
      </c>
      <c r="S30029">
        <v>0</v>
      </c>
    </row>
    <row r="30030" spans="1:19" x14ac:dyDescent="0.35">
      <c r="A30030">
        <v>922</v>
      </c>
      <c r="B30030" t="s">
        <v>110</v>
      </c>
      <c r="C30030">
        <v>2010</v>
      </c>
      <c r="D30030">
        <v>5</v>
      </c>
      <c r="E30030" t="s">
        <v>29899</v>
      </c>
      <c r="F30030" t="s">
        <v>39115</v>
      </c>
      <c r="G30030" t="s">
        <v>68215</v>
      </c>
      <c r="H30030" t="s">
        <v>100055</v>
      </c>
      <c r="I30030" t="s">
        <v>108902</v>
      </c>
      <c r="J30030" t="s">
        <v>137583</v>
      </c>
      <c r="K30030" t="s">
        <v>145652</v>
      </c>
      <c r="L30030" t="s">
        <v>147003</v>
      </c>
      <c r="M30030" t="s">
        <v>148057</v>
      </c>
      <c r="N30030" t="s">
        <v>152303</v>
      </c>
      <c r="O30030" t="s">
        <v>153562</v>
      </c>
      <c r="P30030" t="s">
        <v>154572</v>
      </c>
      <c r="Q30030">
        <v>0</v>
      </c>
      <c r="R30030">
        <v>0</v>
      </c>
      <c r="S30030">
        <v>0</v>
      </c>
    </row>
    <row r="30031" spans="1:19" x14ac:dyDescent="0.35">
      <c r="A30031">
        <v>922</v>
      </c>
      <c r="B30031" t="s">
        <v>110</v>
      </c>
      <c r="C30031">
        <v>2010</v>
      </c>
      <c r="D30031">
        <v>6</v>
      </c>
      <c r="E30031" t="s">
        <v>29900</v>
      </c>
      <c r="F30031" t="s">
        <v>39115</v>
      </c>
      <c r="G30031" t="s">
        <v>68216</v>
      </c>
      <c r="H30031" t="s">
        <v>100056</v>
      </c>
      <c r="I30031" t="s">
        <v>108902</v>
      </c>
      <c r="J30031" t="s">
        <v>137584</v>
      </c>
      <c r="K30031" t="s">
        <v>145653</v>
      </c>
      <c r="L30031" t="s">
        <v>147003</v>
      </c>
      <c r="M30031" t="s">
        <v>148057</v>
      </c>
      <c r="N30031" t="s">
        <v>152304</v>
      </c>
      <c r="O30031" t="s">
        <v>153562</v>
      </c>
      <c r="P30031" t="s">
        <v>154572</v>
      </c>
      <c r="Q30031">
        <v>1</v>
      </c>
      <c r="R30031">
        <v>0</v>
      </c>
      <c r="S30031">
        <v>0</v>
      </c>
    </row>
    <row r="30032" spans="1:19" x14ac:dyDescent="0.35">
      <c r="A30032">
        <v>922</v>
      </c>
      <c r="B30032" t="s">
        <v>110</v>
      </c>
      <c r="C30032">
        <v>2010</v>
      </c>
      <c r="D30032">
        <v>7</v>
      </c>
      <c r="E30032" t="s">
        <v>29901</v>
      </c>
      <c r="F30032" t="s">
        <v>39115</v>
      </c>
      <c r="G30032" t="s">
        <v>68217</v>
      </c>
      <c r="H30032" t="s">
        <v>100057</v>
      </c>
      <c r="I30032" t="s">
        <v>108902</v>
      </c>
      <c r="J30032" t="s">
        <v>137585</v>
      </c>
      <c r="K30032" t="s">
        <v>145654</v>
      </c>
      <c r="L30032" t="s">
        <v>147003</v>
      </c>
      <c r="M30032" t="s">
        <v>148057</v>
      </c>
      <c r="N30032" t="s">
        <v>152305</v>
      </c>
      <c r="O30032" t="s">
        <v>153562</v>
      </c>
      <c r="P30032" t="s">
        <v>154572</v>
      </c>
      <c r="Q30032">
        <v>1</v>
      </c>
      <c r="R30032">
        <v>0</v>
      </c>
      <c r="S30032">
        <v>0</v>
      </c>
    </row>
    <row r="30033" spans="1:19" x14ac:dyDescent="0.35">
      <c r="A30033">
        <v>922</v>
      </c>
      <c r="B30033" t="s">
        <v>110</v>
      </c>
      <c r="C30033">
        <v>2010</v>
      </c>
      <c r="D30033">
        <v>8</v>
      </c>
      <c r="E30033" t="s">
        <v>29902</v>
      </c>
      <c r="F30033" t="s">
        <v>39115</v>
      </c>
      <c r="G30033" t="s">
        <v>68218</v>
      </c>
      <c r="H30033" t="s">
        <v>100058</v>
      </c>
      <c r="I30033" t="s">
        <v>108902</v>
      </c>
      <c r="J30033" t="s">
        <v>137586</v>
      </c>
      <c r="K30033" t="s">
        <v>145655</v>
      </c>
      <c r="L30033" t="s">
        <v>147003</v>
      </c>
      <c r="M30033" t="s">
        <v>148057</v>
      </c>
      <c r="N30033" t="s">
        <v>152306</v>
      </c>
      <c r="O30033" t="s">
        <v>153562</v>
      </c>
      <c r="P30033" t="s">
        <v>154572</v>
      </c>
      <c r="Q30033">
        <v>1</v>
      </c>
      <c r="R30033">
        <v>0</v>
      </c>
      <c r="S30033">
        <v>0</v>
      </c>
    </row>
    <row r="30034" spans="1:19" x14ac:dyDescent="0.35">
      <c r="A30034">
        <v>922</v>
      </c>
      <c r="B30034" t="s">
        <v>110</v>
      </c>
      <c r="C30034">
        <v>2010</v>
      </c>
      <c r="D30034">
        <v>9</v>
      </c>
      <c r="E30034" t="s">
        <v>29903</v>
      </c>
      <c r="F30034" t="s">
        <v>39115</v>
      </c>
      <c r="G30034" t="s">
        <v>68219</v>
      </c>
      <c r="H30034" t="s">
        <v>100059</v>
      </c>
      <c r="I30034" t="s">
        <v>108902</v>
      </c>
      <c r="J30034" t="s">
        <v>137587</v>
      </c>
      <c r="K30034" t="s">
        <v>145656</v>
      </c>
      <c r="L30034" t="s">
        <v>147003</v>
      </c>
      <c r="M30034" t="s">
        <v>148057</v>
      </c>
      <c r="N30034" t="s">
        <v>152307</v>
      </c>
      <c r="O30034" t="s">
        <v>153562</v>
      </c>
      <c r="P30034" t="s">
        <v>154572</v>
      </c>
      <c r="Q30034">
        <v>1</v>
      </c>
      <c r="R30034">
        <v>0</v>
      </c>
      <c r="S30034">
        <v>0</v>
      </c>
    </row>
    <row r="30035" spans="1:19" x14ac:dyDescent="0.35">
      <c r="A30035">
        <v>922</v>
      </c>
      <c r="B30035" t="s">
        <v>110</v>
      </c>
      <c r="C30035">
        <v>2010</v>
      </c>
      <c r="D30035">
        <v>10</v>
      </c>
      <c r="E30035" t="s">
        <v>29904</v>
      </c>
      <c r="F30035" t="s">
        <v>39115</v>
      </c>
      <c r="G30035" t="s">
        <v>68220</v>
      </c>
      <c r="H30035" t="s">
        <v>100060</v>
      </c>
      <c r="I30035" t="s">
        <v>108902</v>
      </c>
      <c r="J30035" t="s">
        <v>137588</v>
      </c>
      <c r="K30035" t="s">
        <v>145656</v>
      </c>
      <c r="L30035" t="s">
        <v>147003</v>
      </c>
      <c r="M30035" t="s">
        <v>148057</v>
      </c>
      <c r="N30035" t="s">
        <v>152307</v>
      </c>
      <c r="O30035" t="s">
        <v>153562</v>
      </c>
      <c r="P30035" t="s">
        <v>154572</v>
      </c>
      <c r="Q30035">
        <v>1</v>
      </c>
      <c r="R30035">
        <v>0</v>
      </c>
      <c r="S30035">
        <v>0</v>
      </c>
    </row>
    <row r="30036" spans="1:19" x14ac:dyDescent="0.35">
      <c r="A30036">
        <v>922</v>
      </c>
      <c r="B30036" t="s">
        <v>110</v>
      </c>
      <c r="C30036">
        <v>2010</v>
      </c>
      <c r="D30036">
        <v>11</v>
      </c>
      <c r="E30036" t="s">
        <v>29905</v>
      </c>
      <c r="F30036" t="s">
        <v>39115</v>
      </c>
      <c r="G30036" t="s">
        <v>68221</v>
      </c>
      <c r="H30036" t="s">
        <v>100061</v>
      </c>
      <c r="I30036" t="s">
        <v>108902</v>
      </c>
      <c r="J30036" t="s">
        <v>137589</v>
      </c>
      <c r="K30036" t="s">
        <v>145656</v>
      </c>
      <c r="L30036" t="s">
        <v>147003</v>
      </c>
      <c r="M30036" t="s">
        <v>148057</v>
      </c>
      <c r="N30036" t="s">
        <v>152307</v>
      </c>
      <c r="O30036" t="s">
        <v>153562</v>
      </c>
      <c r="P30036" t="s">
        <v>154572</v>
      </c>
      <c r="Q30036">
        <v>1</v>
      </c>
      <c r="R30036">
        <v>0</v>
      </c>
      <c r="S30036">
        <v>0</v>
      </c>
    </row>
    <row r="30037" spans="1:19" x14ac:dyDescent="0.35">
      <c r="A30037">
        <v>922</v>
      </c>
      <c r="B30037" t="s">
        <v>110</v>
      </c>
      <c r="C30037">
        <v>2010</v>
      </c>
      <c r="D30037">
        <v>12</v>
      </c>
      <c r="E30037" t="s">
        <v>29906</v>
      </c>
      <c r="F30037" t="s">
        <v>39115</v>
      </c>
      <c r="G30037" t="s">
        <v>68222</v>
      </c>
      <c r="H30037" t="s">
        <v>100062</v>
      </c>
      <c r="I30037" t="s">
        <v>108902</v>
      </c>
      <c r="J30037" t="s">
        <v>137590</v>
      </c>
      <c r="K30037" t="s">
        <v>145656</v>
      </c>
      <c r="L30037" t="s">
        <v>147003</v>
      </c>
      <c r="M30037" t="s">
        <v>148057</v>
      </c>
      <c r="N30037" t="s">
        <v>152307</v>
      </c>
      <c r="O30037" t="s">
        <v>153562</v>
      </c>
      <c r="P30037" t="s">
        <v>154572</v>
      </c>
      <c r="Q30037">
        <v>1</v>
      </c>
      <c r="R30037">
        <v>0</v>
      </c>
      <c r="S30037">
        <v>0</v>
      </c>
    </row>
    <row r="30038" spans="1:19" x14ac:dyDescent="0.35">
      <c r="A30038">
        <v>922</v>
      </c>
      <c r="B30038" t="s">
        <v>110</v>
      </c>
      <c r="C30038">
        <v>2011</v>
      </c>
      <c r="D30038">
        <v>1</v>
      </c>
      <c r="E30038" t="s">
        <v>29907</v>
      </c>
      <c r="F30038" t="s">
        <v>39115</v>
      </c>
      <c r="G30038" t="s">
        <v>68223</v>
      </c>
      <c r="H30038" t="s">
        <v>100063</v>
      </c>
      <c r="I30038" t="s">
        <v>108902</v>
      </c>
      <c r="J30038" t="s">
        <v>137591</v>
      </c>
      <c r="K30038" t="s">
        <v>145657</v>
      </c>
      <c r="L30038" t="s">
        <v>147003</v>
      </c>
      <c r="M30038" t="s">
        <v>148057</v>
      </c>
      <c r="N30038" t="s">
        <v>152308</v>
      </c>
      <c r="O30038" t="s">
        <v>153562</v>
      </c>
      <c r="P30038" t="s">
        <v>154572</v>
      </c>
      <c r="Q30038">
        <v>1</v>
      </c>
      <c r="R30038">
        <v>0</v>
      </c>
      <c r="S30038">
        <v>0</v>
      </c>
    </row>
    <row r="30039" spans="1:19" x14ac:dyDescent="0.35">
      <c r="A30039">
        <v>922</v>
      </c>
      <c r="B30039" t="s">
        <v>110</v>
      </c>
      <c r="C30039">
        <v>2011</v>
      </c>
      <c r="D30039">
        <v>2</v>
      </c>
      <c r="E30039" t="s">
        <v>29908</v>
      </c>
      <c r="F30039" t="s">
        <v>39115</v>
      </c>
      <c r="G30039" t="s">
        <v>68224</v>
      </c>
      <c r="H30039" t="s">
        <v>100064</v>
      </c>
      <c r="I30039" t="s">
        <v>108902</v>
      </c>
      <c r="J30039" t="s">
        <v>137592</v>
      </c>
      <c r="K30039" t="s">
        <v>145658</v>
      </c>
      <c r="L30039" t="s">
        <v>147003</v>
      </c>
      <c r="M30039" t="s">
        <v>148057</v>
      </c>
      <c r="N30039" t="s">
        <v>152309</v>
      </c>
      <c r="O30039" t="s">
        <v>153562</v>
      </c>
      <c r="P30039" t="s">
        <v>154572</v>
      </c>
      <c r="Q30039">
        <v>1</v>
      </c>
      <c r="R30039">
        <v>0</v>
      </c>
      <c r="S30039">
        <v>0</v>
      </c>
    </row>
    <row r="30040" spans="1:19" x14ac:dyDescent="0.35">
      <c r="A30040">
        <v>922</v>
      </c>
      <c r="B30040" t="s">
        <v>110</v>
      </c>
      <c r="C30040">
        <v>2011</v>
      </c>
      <c r="D30040">
        <v>3</v>
      </c>
      <c r="E30040" t="s">
        <v>29909</v>
      </c>
      <c r="F30040" t="s">
        <v>39115</v>
      </c>
      <c r="G30040" t="s">
        <v>68225</v>
      </c>
      <c r="H30040" t="s">
        <v>100064</v>
      </c>
      <c r="I30040" t="s">
        <v>108902</v>
      </c>
      <c r="J30040" t="s">
        <v>137592</v>
      </c>
      <c r="K30040" t="s">
        <v>145659</v>
      </c>
      <c r="L30040" t="s">
        <v>147003</v>
      </c>
      <c r="M30040" t="s">
        <v>148057</v>
      </c>
      <c r="N30040" t="s">
        <v>152310</v>
      </c>
      <c r="O30040" t="s">
        <v>153562</v>
      </c>
      <c r="P30040" t="s">
        <v>154572</v>
      </c>
      <c r="Q30040">
        <v>1</v>
      </c>
      <c r="R30040">
        <v>0</v>
      </c>
      <c r="S30040">
        <v>0</v>
      </c>
    </row>
    <row r="30041" spans="1:19" x14ac:dyDescent="0.35">
      <c r="A30041">
        <v>922</v>
      </c>
      <c r="B30041" t="s">
        <v>110</v>
      </c>
      <c r="C30041">
        <v>2011</v>
      </c>
      <c r="D30041">
        <v>4</v>
      </c>
      <c r="E30041" t="s">
        <v>29910</v>
      </c>
      <c r="F30041" t="s">
        <v>39115</v>
      </c>
      <c r="G30041" t="s">
        <v>68226</v>
      </c>
      <c r="H30041" t="s">
        <v>100065</v>
      </c>
      <c r="I30041" t="s">
        <v>108902</v>
      </c>
      <c r="J30041" t="s">
        <v>137593</v>
      </c>
      <c r="K30041" t="s">
        <v>145660</v>
      </c>
      <c r="L30041" t="s">
        <v>147003</v>
      </c>
      <c r="M30041" t="s">
        <v>148057</v>
      </c>
      <c r="N30041" t="s">
        <v>152311</v>
      </c>
      <c r="O30041" t="s">
        <v>153562</v>
      </c>
      <c r="P30041" t="s">
        <v>154572</v>
      </c>
      <c r="Q30041">
        <v>1</v>
      </c>
      <c r="R30041">
        <v>0</v>
      </c>
      <c r="S30041">
        <v>0</v>
      </c>
    </row>
    <row r="30042" spans="1:19" x14ac:dyDescent="0.35">
      <c r="A30042">
        <v>922</v>
      </c>
      <c r="B30042" t="s">
        <v>110</v>
      </c>
      <c r="C30042">
        <v>2011</v>
      </c>
      <c r="D30042">
        <v>5</v>
      </c>
      <c r="E30042" t="s">
        <v>29911</v>
      </c>
      <c r="F30042" t="s">
        <v>39115</v>
      </c>
      <c r="G30042" t="s">
        <v>68227</v>
      </c>
      <c r="H30042" t="s">
        <v>100066</v>
      </c>
      <c r="I30042" t="s">
        <v>108902</v>
      </c>
      <c r="J30042" t="s">
        <v>137594</v>
      </c>
      <c r="K30042" t="s">
        <v>145661</v>
      </c>
      <c r="L30042" t="s">
        <v>147003</v>
      </c>
      <c r="M30042" t="s">
        <v>148057</v>
      </c>
      <c r="N30042" t="s">
        <v>152312</v>
      </c>
      <c r="O30042" t="s">
        <v>153562</v>
      </c>
      <c r="P30042" t="s">
        <v>154572</v>
      </c>
      <c r="Q30042">
        <v>0</v>
      </c>
      <c r="R30042">
        <v>0</v>
      </c>
      <c r="S30042">
        <v>0</v>
      </c>
    </row>
    <row r="30043" spans="1:19" x14ac:dyDescent="0.35">
      <c r="A30043">
        <v>922</v>
      </c>
      <c r="B30043" t="s">
        <v>110</v>
      </c>
      <c r="C30043">
        <v>2011</v>
      </c>
      <c r="D30043">
        <v>6</v>
      </c>
      <c r="E30043" t="s">
        <v>29912</v>
      </c>
      <c r="F30043" t="s">
        <v>39115</v>
      </c>
      <c r="G30043" t="s">
        <v>68228</v>
      </c>
      <c r="H30043" t="s">
        <v>100067</v>
      </c>
      <c r="I30043" t="s">
        <v>108902</v>
      </c>
      <c r="J30043" t="s">
        <v>137595</v>
      </c>
      <c r="K30043" t="s">
        <v>145662</v>
      </c>
      <c r="L30043" t="s">
        <v>147003</v>
      </c>
      <c r="M30043" t="s">
        <v>148057</v>
      </c>
      <c r="N30043" t="s">
        <v>152313</v>
      </c>
      <c r="O30043" t="s">
        <v>153562</v>
      </c>
      <c r="P30043" t="s">
        <v>154572</v>
      </c>
      <c r="Q30043">
        <v>1</v>
      </c>
      <c r="R30043">
        <v>0</v>
      </c>
      <c r="S30043">
        <v>0</v>
      </c>
    </row>
    <row r="30044" spans="1:19" x14ac:dyDescent="0.35">
      <c r="A30044">
        <v>922</v>
      </c>
      <c r="B30044" t="s">
        <v>110</v>
      </c>
      <c r="C30044">
        <v>2011</v>
      </c>
      <c r="D30044">
        <v>7</v>
      </c>
      <c r="E30044" t="s">
        <v>29913</v>
      </c>
      <c r="F30044" t="s">
        <v>39115</v>
      </c>
      <c r="G30044" t="s">
        <v>68229</v>
      </c>
      <c r="H30044" t="s">
        <v>100068</v>
      </c>
      <c r="I30044" t="s">
        <v>108902</v>
      </c>
      <c r="J30044" t="s">
        <v>137596</v>
      </c>
      <c r="K30044" t="s">
        <v>145663</v>
      </c>
      <c r="L30044" t="s">
        <v>147003</v>
      </c>
      <c r="M30044" t="s">
        <v>148057</v>
      </c>
      <c r="N30044" t="s">
        <v>152314</v>
      </c>
      <c r="O30044" t="s">
        <v>153562</v>
      </c>
      <c r="P30044" t="s">
        <v>154572</v>
      </c>
      <c r="Q30044">
        <v>1</v>
      </c>
      <c r="R30044">
        <v>0</v>
      </c>
      <c r="S30044">
        <v>0</v>
      </c>
    </row>
    <row r="30045" spans="1:19" x14ac:dyDescent="0.35">
      <c r="A30045">
        <v>922</v>
      </c>
      <c r="B30045" t="s">
        <v>110</v>
      </c>
      <c r="C30045">
        <v>2011</v>
      </c>
      <c r="D30045">
        <v>8</v>
      </c>
      <c r="E30045" t="s">
        <v>29914</v>
      </c>
      <c r="F30045" t="s">
        <v>39115</v>
      </c>
      <c r="G30045" t="s">
        <v>68230</v>
      </c>
      <c r="H30045" t="s">
        <v>100069</v>
      </c>
      <c r="I30045" t="s">
        <v>108902</v>
      </c>
      <c r="J30045" t="s">
        <v>137597</v>
      </c>
      <c r="K30045" t="s">
        <v>145664</v>
      </c>
      <c r="L30045" t="s">
        <v>147003</v>
      </c>
      <c r="M30045" t="s">
        <v>148057</v>
      </c>
      <c r="N30045" t="s">
        <v>152315</v>
      </c>
      <c r="O30045" t="s">
        <v>153562</v>
      </c>
      <c r="P30045" t="s">
        <v>154572</v>
      </c>
      <c r="Q30045">
        <v>1</v>
      </c>
      <c r="R30045">
        <v>0</v>
      </c>
      <c r="S30045">
        <v>0</v>
      </c>
    </row>
    <row r="30046" spans="1:19" x14ac:dyDescent="0.35">
      <c r="A30046">
        <v>922</v>
      </c>
      <c r="B30046" t="s">
        <v>110</v>
      </c>
      <c r="C30046">
        <v>2011</v>
      </c>
      <c r="D30046">
        <v>9</v>
      </c>
      <c r="E30046" t="s">
        <v>29915</v>
      </c>
      <c r="F30046" t="s">
        <v>39115</v>
      </c>
      <c r="G30046" t="s">
        <v>68231</v>
      </c>
      <c r="H30046" t="s">
        <v>100070</v>
      </c>
      <c r="I30046" t="s">
        <v>108902</v>
      </c>
      <c r="J30046" t="s">
        <v>137598</v>
      </c>
      <c r="K30046" t="s">
        <v>145665</v>
      </c>
      <c r="L30046" t="s">
        <v>147003</v>
      </c>
      <c r="M30046" t="s">
        <v>148057</v>
      </c>
      <c r="N30046" t="s">
        <v>152316</v>
      </c>
      <c r="O30046" t="s">
        <v>153562</v>
      </c>
      <c r="P30046" t="s">
        <v>154572</v>
      </c>
      <c r="Q30046">
        <v>1</v>
      </c>
      <c r="R30046">
        <v>0</v>
      </c>
      <c r="S30046">
        <v>0</v>
      </c>
    </row>
    <row r="30047" spans="1:19" x14ac:dyDescent="0.35">
      <c r="A30047">
        <v>922</v>
      </c>
      <c r="B30047" t="s">
        <v>110</v>
      </c>
      <c r="C30047">
        <v>2011</v>
      </c>
      <c r="D30047">
        <v>10</v>
      </c>
      <c r="E30047" t="s">
        <v>29916</v>
      </c>
      <c r="F30047" t="s">
        <v>39115</v>
      </c>
      <c r="G30047" t="s">
        <v>68232</v>
      </c>
      <c r="H30047" t="s">
        <v>100071</v>
      </c>
      <c r="I30047" t="s">
        <v>108902</v>
      </c>
      <c r="J30047" t="s">
        <v>137599</v>
      </c>
      <c r="K30047" t="s">
        <v>145665</v>
      </c>
      <c r="L30047" t="s">
        <v>147003</v>
      </c>
      <c r="M30047" t="s">
        <v>148057</v>
      </c>
      <c r="N30047" t="s">
        <v>152316</v>
      </c>
      <c r="O30047" t="s">
        <v>153562</v>
      </c>
      <c r="P30047" t="s">
        <v>154572</v>
      </c>
      <c r="Q30047">
        <v>1</v>
      </c>
      <c r="R30047">
        <v>0</v>
      </c>
      <c r="S30047">
        <v>0</v>
      </c>
    </row>
    <row r="30048" spans="1:19" x14ac:dyDescent="0.35">
      <c r="A30048">
        <v>922</v>
      </c>
      <c r="B30048" t="s">
        <v>110</v>
      </c>
      <c r="C30048">
        <v>2011</v>
      </c>
      <c r="D30048">
        <v>11</v>
      </c>
      <c r="E30048" t="s">
        <v>29917</v>
      </c>
      <c r="F30048" t="s">
        <v>39115</v>
      </c>
      <c r="G30048" t="s">
        <v>68233</v>
      </c>
      <c r="H30048" t="s">
        <v>100072</v>
      </c>
      <c r="I30048" t="s">
        <v>108902</v>
      </c>
      <c r="J30048" t="s">
        <v>137600</v>
      </c>
      <c r="K30048" t="s">
        <v>145665</v>
      </c>
      <c r="L30048" t="s">
        <v>147003</v>
      </c>
      <c r="M30048" t="s">
        <v>148057</v>
      </c>
      <c r="N30048" t="s">
        <v>152316</v>
      </c>
      <c r="O30048" t="s">
        <v>153562</v>
      </c>
      <c r="P30048" t="s">
        <v>154572</v>
      </c>
      <c r="Q30048">
        <v>1</v>
      </c>
      <c r="R30048">
        <v>0</v>
      </c>
      <c r="S30048">
        <v>0</v>
      </c>
    </row>
    <row r="30049" spans="1:19" x14ac:dyDescent="0.35">
      <c r="A30049">
        <v>922</v>
      </c>
      <c r="B30049" t="s">
        <v>110</v>
      </c>
      <c r="C30049">
        <v>2011</v>
      </c>
      <c r="D30049">
        <v>12</v>
      </c>
      <c r="E30049" t="s">
        <v>29918</v>
      </c>
      <c r="F30049" t="s">
        <v>39115</v>
      </c>
      <c r="G30049" t="s">
        <v>68234</v>
      </c>
      <c r="H30049" t="s">
        <v>100073</v>
      </c>
      <c r="I30049" t="s">
        <v>108902</v>
      </c>
      <c r="J30049" t="s">
        <v>137601</v>
      </c>
      <c r="K30049" t="s">
        <v>145665</v>
      </c>
      <c r="L30049" t="s">
        <v>147003</v>
      </c>
      <c r="M30049" t="s">
        <v>148057</v>
      </c>
      <c r="N30049" t="s">
        <v>152316</v>
      </c>
      <c r="O30049" t="s">
        <v>153562</v>
      </c>
      <c r="P30049" t="s">
        <v>154572</v>
      </c>
      <c r="Q30049">
        <v>1</v>
      </c>
      <c r="R30049">
        <v>0</v>
      </c>
      <c r="S30049">
        <v>0</v>
      </c>
    </row>
    <row r="30050" spans="1:19" x14ac:dyDescent="0.35">
      <c r="A30050">
        <v>922</v>
      </c>
      <c r="B30050" t="s">
        <v>110</v>
      </c>
      <c r="C30050">
        <v>2012</v>
      </c>
      <c r="D30050">
        <v>1</v>
      </c>
      <c r="E30050" t="s">
        <v>29919</v>
      </c>
      <c r="F30050" t="s">
        <v>39115</v>
      </c>
      <c r="G30050" t="s">
        <v>68235</v>
      </c>
      <c r="H30050" t="s">
        <v>100074</v>
      </c>
      <c r="I30050" t="s">
        <v>108902</v>
      </c>
      <c r="J30050" t="s">
        <v>137602</v>
      </c>
      <c r="K30050" t="s">
        <v>145666</v>
      </c>
      <c r="L30050" t="s">
        <v>147003</v>
      </c>
      <c r="M30050" t="s">
        <v>148057</v>
      </c>
      <c r="N30050" t="s">
        <v>152317</v>
      </c>
      <c r="O30050" t="s">
        <v>153562</v>
      </c>
      <c r="P30050" t="s">
        <v>154572</v>
      </c>
      <c r="Q30050">
        <v>1</v>
      </c>
      <c r="R30050">
        <v>0</v>
      </c>
      <c r="S30050">
        <v>0</v>
      </c>
    </row>
    <row r="30051" spans="1:19" x14ac:dyDescent="0.35">
      <c r="A30051">
        <v>922</v>
      </c>
      <c r="B30051" t="s">
        <v>110</v>
      </c>
      <c r="C30051">
        <v>2012</v>
      </c>
      <c r="D30051">
        <v>2</v>
      </c>
      <c r="E30051" t="s">
        <v>29920</v>
      </c>
      <c r="F30051" t="s">
        <v>39115</v>
      </c>
      <c r="G30051" t="s">
        <v>68236</v>
      </c>
      <c r="H30051" t="s">
        <v>100075</v>
      </c>
      <c r="I30051" t="s">
        <v>108902</v>
      </c>
      <c r="J30051" t="s">
        <v>137603</v>
      </c>
      <c r="K30051" t="s">
        <v>145667</v>
      </c>
      <c r="L30051" t="s">
        <v>147003</v>
      </c>
      <c r="M30051" t="s">
        <v>148057</v>
      </c>
      <c r="N30051" t="s">
        <v>152318</v>
      </c>
      <c r="O30051" t="s">
        <v>153562</v>
      </c>
      <c r="P30051" t="s">
        <v>154572</v>
      </c>
      <c r="Q30051">
        <v>1</v>
      </c>
      <c r="R30051">
        <v>0</v>
      </c>
      <c r="S30051">
        <v>0</v>
      </c>
    </row>
    <row r="30052" spans="1:19" x14ac:dyDescent="0.35">
      <c r="A30052">
        <v>922</v>
      </c>
      <c r="B30052" t="s">
        <v>110</v>
      </c>
      <c r="C30052">
        <v>2012</v>
      </c>
      <c r="D30052">
        <v>3</v>
      </c>
      <c r="E30052" t="s">
        <v>29921</v>
      </c>
      <c r="F30052" t="s">
        <v>39115</v>
      </c>
      <c r="G30052" t="s">
        <v>68237</v>
      </c>
      <c r="H30052" t="s">
        <v>100076</v>
      </c>
      <c r="I30052" t="s">
        <v>108902</v>
      </c>
      <c r="J30052" t="s">
        <v>137604</v>
      </c>
      <c r="K30052" t="s">
        <v>145668</v>
      </c>
      <c r="L30052" t="s">
        <v>147003</v>
      </c>
      <c r="M30052" t="s">
        <v>148057</v>
      </c>
      <c r="N30052" t="s">
        <v>152319</v>
      </c>
      <c r="O30052" t="s">
        <v>153562</v>
      </c>
      <c r="P30052" t="s">
        <v>154572</v>
      </c>
      <c r="Q30052">
        <v>1</v>
      </c>
      <c r="R30052">
        <v>0</v>
      </c>
      <c r="S30052">
        <v>0</v>
      </c>
    </row>
    <row r="30053" spans="1:19" x14ac:dyDescent="0.35">
      <c r="A30053">
        <v>922</v>
      </c>
      <c r="B30053" t="s">
        <v>110</v>
      </c>
      <c r="C30053">
        <v>2012</v>
      </c>
      <c r="D30053">
        <v>4</v>
      </c>
      <c r="E30053" t="s">
        <v>29922</v>
      </c>
      <c r="F30053" t="s">
        <v>39115</v>
      </c>
      <c r="G30053" t="s">
        <v>68238</v>
      </c>
      <c r="H30053" t="s">
        <v>100077</v>
      </c>
      <c r="I30053" t="s">
        <v>108902</v>
      </c>
      <c r="J30053" t="s">
        <v>137605</v>
      </c>
      <c r="K30053" t="s">
        <v>145669</v>
      </c>
      <c r="L30053" t="s">
        <v>147003</v>
      </c>
      <c r="M30053" t="s">
        <v>148057</v>
      </c>
      <c r="N30053" t="s">
        <v>152320</v>
      </c>
      <c r="O30053" t="s">
        <v>153562</v>
      </c>
      <c r="P30053" t="s">
        <v>154572</v>
      </c>
      <c r="Q30053">
        <v>1</v>
      </c>
      <c r="R30053">
        <v>0</v>
      </c>
      <c r="S30053">
        <v>0</v>
      </c>
    </row>
    <row r="30054" spans="1:19" x14ac:dyDescent="0.35">
      <c r="A30054">
        <v>922</v>
      </c>
      <c r="B30054" t="s">
        <v>110</v>
      </c>
      <c r="C30054">
        <v>2012</v>
      </c>
      <c r="D30054">
        <v>5</v>
      </c>
      <c r="E30054" t="s">
        <v>29923</v>
      </c>
      <c r="F30054" t="s">
        <v>39115</v>
      </c>
      <c r="G30054" t="s">
        <v>68239</v>
      </c>
      <c r="H30054" t="s">
        <v>100078</v>
      </c>
      <c r="I30054" t="s">
        <v>108902</v>
      </c>
      <c r="J30054" t="s">
        <v>137606</v>
      </c>
      <c r="K30054" t="s">
        <v>145670</v>
      </c>
      <c r="L30054" t="s">
        <v>147003</v>
      </c>
      <c r="M30054" t="s">
        <v>148057</v>
      </c>
      <c r="N30054" t="s">
        <v>152321</v>
      </c>
      <c r="O30054" t="s">
        <v>153562</v>
      </c>
      <c r="P30054" t="s">
        <v>154572</v>
      </c>
      <c r="Q30054">
        <v>1</v>
      </c>
      <c r="R30054">
        <v>0</v>
      </c>
      <c r="S30054">
        <v>0</v>
      </c>
    </row>
    <row r="30055" spans="1:19" x14ac:dyDescent="0.35">
      <c r="A30055">
        <v>922</v>
      </c>
      <c r="B30055" t="s">
        <v>110</v>
      </c>
      <c r="C30055">
        <v>2012</v>
      </c>
      <c r="D30055">
        <v>6</v>
      </c>
      <c r="E30055" t="s">
        <v>29924</v>
      </c>
      <c r="F30055" t="s">
        <v>39116</v>
      </c>
      <c r="G30055" t="s">
        <v>68240</v>
      </c>
      <c r="H30055" t="s">
        <v>100079</v>
      </c>
      <c r="I30055" t="s">
        <v>108903</v>
      </c>
      <c r="J30055" t="s">
        <v>137607</v>
      </c>
      <c r="K30055" t="s">
        <v>145671</v>
      </c>
      <c r="L30055" t="s">
        <v>147003</v>
      </c>
      <c r="M30055" t="s">
        <v>148057</v>
      </c>
      <c r="N30055" t="s">
        <v>152322</v>
      </c>
      <c r="O30055" t="s">
        <v>153562</v>
      </c>
      <c r="P30055" t="s">
        <v>154572</v>
      </c>
      <c r="Q30055">
        <v>1</v>
      </c>
      <c r="R30055">
        <v>0</v>
      </c>
      <c r="S30055">
        <v>0</v>
      </c>
    </row>
    <row r="30056" spans="1:19" x14ac:dyDescent="0.35">
      <c r="A30056">
        <v>922</v>
      </c>
      <c r="B30056" t="s">
        <v>110</v>
      </c>
      <c r="C30056">
        <v>2012</v>
      </c>
      <c r="D30056">
        <v>7</v>
      </c>
      <c r="E30056" t="s">
        <v>29925</v>
      </c>
      <c r="F30056" t="s">
        <v>39117</v>
      </c>
      <c r="G30056" t="s">
        <v>68241</v>
      </c>
      <c r="H30056" t="s">
        <v>100080</v>
      </c>
      <c r="I30056" t="s">
        <v>108904</v>
      </c>
      <c r="J30056" t="s">
        <v>137608</v>
      </c>
      <c r="K30056" t="s">
        <v>145671</v>
      </c>
      <c r="L30056" t="s">
        <v>147003</v>
      </c>
      <c r="M30056" t="s">
        <v>148057</v>
      </c>
      <c r="N30056" t="s">
        <v>152322</v>
      </c>
      <c r="O30056" t="s">
        <v>153562</v>
      </c>
      <c r="P30056" t="s">
        <v>154572</v>
      </c>
      <c r="Q30056">
        <v>1</v>
      </c>
      <c r="R30056">
        <v>0</v>
      </c>
      <c r="S30056">
        <v>0</v>
      </c>
    </row>
    <row r="30057" spans="1:19" x14ac:dyDescent="0.35">
      <c r="A30057">
        <v>922</v>
      </c>
      <c r="B30057" t="s">
        <v>110</v>
      </c>
      <c r="C30057">
        <v>2012</v>
      </c>
      <c r="D30057">
        <v>8</v>
      </c>
      <c r="E30057" t="s">
        <v>29926</v>
      </c>
      <c r="F30057" t="s">
        <v>39118</v>
      </c>
      <c r="G30057" t="s">
        <v>68242</v>
      </c>
      <c r="H30057" t="s">
        <v>100081</v>
      </c>
      <c r="I30057" t="s">
        <v>108905</v>
      </c>
      <c r="J30057" t="s">
        <v>137609</v>
      </c>
      <c r="K30057" t="s">
        <v>145671</v>
      </c>
      <c r="L30057" t="s">
        <v>147003</v>
      </c>
      <c r="M30057" t="s">
        <v>148057</v>
      </c>
      <c r="N30057" t="s">
        <v>152322</v>
      </c>
      <c r="O30057" t="s">
        <v>153562</v>
      </c>
      <c r="P30057" t="s">
        <v>154572</v>
      </c>
      <c r="Q30057">
        <v>1</v>
      </c>
      <c r="R30057">
        <v>0</v>
      </c>
      <c r="S30057">
        <v>0</v>
      </c>
    </row>
    <row r="30058" spans="1:19" x14ac:dyDescent="0.35">
      <c r="A30058">
        <v>922</v>
      </c>
      <c r="B30058" t="s">
        <v>110</v>
      </c>
      <c r="C30058">
        <v>2012</v>
      </c>
      <c r="D30058">
        <v>9</v>
      </c>
      <c r="E30058" t="s">
        <v>29927</v>
      </c>
      <c r="F30058" t="s">
        <v>39118</v>
      </c>
      <c r="G30058" t="s">
        <v>68243</v>
      </c>
      <c r="H30058" t="s">
        <v>100082</v>
      </c>
      <c r="I30058" t="s">
        <v>108905</v>
      </c>
      <c r="J30058" t="s">
        <v>137610</v>
      </c>
      <c r="K30058" t="s">
        <v>145671</v>
      </c>
      <c r="L30058" t="s">
        <v>147003</v>
      </c>
      <c r="M30058" t="s">
        <v>148057</v>
      </c>
      <c r="N30058" t="s">
        <v>152322</v>
      </c>
      <c r="O30058" t="s">
        <v>153562</v>
      </c>
      <c r="P30058" t="s">
        <v>154572</v>
      </c>
      <c r="Q30058">
        <v>1</v>
      </c>
      <c r="R30058">
        <v>0</v>
      </c>
      <c r="S30058">
        <v>0</v>
      </c>
    </row>
    <row r="30059" spans="1:19" x14ac:dyDescent="0.35">
      <c r="A30059">
        <v>922</v>
      </c>
      <c r="B30059" t="s">
        <v>110</v>
      </c>
      <c r="C30059">
        <v>2012</v>
      </c>
      <c r="D30059">
        <v>10</v>
      </c>
      <c r="E30059" t="s">
        <v>29928</v>
      </c>
      <c r="F30059" t="s">
        <v>39119</v>
      </c>
      <c r="G30059" t="s">
        <v>68244</v>
      </c>
      <c r="H30059" t="s">
        <v>100083</v>
      </c>
      <c r="I30059" t="s">
        <v>108906</v>
      </c>
      <c r="J30059" t="s">
        <v>137611</v>
      </c>
      <c r="K30059" t="s">
        <v>145671</v>
      </c>
      <c r="L30059" t="s">
        <v>147003</v>
      </c>
      <c r="M30059" t="s">
        <v>148057</v>
      </c>
      <c r="N30059" t="s">
        <v>152322</v>
      </c>
      <c r="O30059" t="s">
        <v>153562</v>
      </c>
      <c r="P30059" t="s">
        <v>154572</v>
      </c>
      <c r="Q30059">
        <v>1</v>
      </c>
      <c r="R30059">
        <v>0</v>
      </c>
      <c r="S30059">
        <v>0</v>
      </c>
    </row>
    <row r="30060" spans="1:19" x14ac:dyDescent="0.35">
      <c r="A30060">
        <v>922</v>
      </c>
      <c r="B30060" t="s">
        <v>110</v>
      </c>
      <c r="C30060">
        <v>2012</v>
      </c>
      <c r="D30060">
        <v>11</v>
      </c>
      <c r="E30060" t="s">
        <v>29929</v>
      </c>
      <c r="F30060" t="s">
        <v>39120</v>
      </c>
      <c r="G30060" t="s">
        <v>68245</v>
      </c>
      <c r="H30060" t="s">
        <v>100084</v>
      </c>
      <c r="I30060" t="s">
        <v>108907</v>
      </c>
      <c r="J30060" t="s">
        <v>137612</v>
      </c>
      <c r="K30060" t="s">
        <v>145671</v>
      </c>
      <c r="L30060" t="s">
        <v>147003</v>
      </c>
      <c r="M30060" t="s">
        <v>148057</v>
      </c>
      <c r="N30060" t="s">
        <v>152322</v>
      </c>
      <c r="O30060" t="s">
        <v>153562</v>
      </c>
      <c r="P30060" t="s">
        <v>154572</v>
      </c>
      <c r="Q30060">
        <v>1</v>
      </c>
      <c r="R30060">
        <v>0</v>
      </c>
      <c r="S30060">
        <v>0</v>
      </c>
    </row>
    <row r="30061" spans="1:19" x14ac:dyDescent="0.35">
      <c r="A30061">
        <v>922</v>
      </c>
      <c r="B30061" t="s">
        <v>110</v>
      </c>
      <c r="C30061">
        <v>2012</v>
      </c>
      <c r="D30061">
        <v>12</v>
      </c>
      <c r="E30061" t="s">
        <v>29930</v>
      </c>
      <c r="F30061" t="s">
        <v>39121</v>
      </c>
      <c r="G30061" t="s">
        <v>68246</v>
      </c>
      <c r="H30061" t="s">
        <v>100085</v>
      </c>
      <c r="I30061" t="s">
        <v>108908</v>
      </c>
      <c r="J30061" t="s">
        <v>137613</v>
      </c>
      <c r="K30061" t="s">
        <v>145671</v>
      </c>
      <c r="L30061" t="s">
        <v>147003</v>
      </c>
      <c r="M30061" t="s">
        <v>148057</v>
      </c>
      <c r="N30061" t="s">
        <v>152322</v>
      </c>
      <c r="O30061" t="s">
        <v>153562</v>
      </c>
      <c r="P30061" t="s">
        <v>154572</v>
      </c>
      <c r="Q30061">
        <v>1</v>
      </c>
      <c r="R30061">
        <v>0</v>
      </c>
      <c r="S30061">
        <v>0</v>
      </c>
    </row>
    <row r="30062" spans="1:19" x14ac:dyDescent="0.35">
      <c r="A30062">
        <v>922</v>
      </c>
      <c r="B30062" t="s">
        <v>110</v>
      </c>
      <c r="C30062">
        <v>2013</v>
      </c>
      <c r="D30062">
        <v>1</v>
      </c>
      <c r="E30062" t="s">
        <v>29931</v>
      </c>
      <c r="F30062" t="s">
        <v>39122</v>
      </c>
      <c r="G30062" t="s">
        <v>68247</v>
      </c>
      <c r="H30062" t="s">
        <v>100086</v>
      </c>
      <c r="I30062" t="s">
        <v>108909</v>
      </c>
      <c r="J30062" t="s">
        <v>137614</v>
      </c>
      <c r="K30062" t="s">
        <v>145672</v>
      </c>
      <c r="L30062" t="s">
        <v>147003</v>
      </c>
      <c r="M30062" t="s">
        <v>148057</v>
      </c>
      <c r="N30062" t="s">
        <v>152323</v>
      </c>
      <c r="O30062" t="s">
        <v>153562</v>
      </c>
      <c r="P30062" t="s">
        <v>154572</v>
      </c>
      <c r="Q30062">
        <v>1</v>
      </c>
      <c r="R30062">
        <v>0</v>
      </c>
      <c r="S30062">
        <v>0</v>
      </c>
    </row>
    <row r="30063" spans="1:19" x14ac:dyDescent="0.35">
      <c r="A30063">
        <v>922</v>
      </c>
      <c r="B30063" t="s">
        <v>110</v>
      </c>
      <c r="C30063">
        <v>2013</v>
      </c>
      <c r="D30063">
        <v>2</v>
      </c>
      <c r="E30063" t="s">
        <v>29932</v>
      </c>
      <c r="F30063" t="s">
        <v>39123</v>
      </c>
      <c r="G30063" t="s">
        <v>68248</v>
      </c>
      <c r="H30063" t="s">
        <v>100087</v>
      </c>
      <c r="I30063" t="s">
        <v>108910</v>
      </c>
      <c r="J30063" t="s">
        <v>137615</v>
      </c>
      <c r="K30063" t="s">
        <v>145673</v>
      </c>
      <c r="L30063" t="s">
        <v>147003</v>
      </c>
      <c r="M30063" t="s">
        <v>148057</v>
      </c>
      <c r="N30063" t="s">
        <v>152324</v>
      </c>
      <c r="O30063" t="s">
        <v>153562</v>
      </c>
      <c r="P30063" t="s">
        <v>154572</v>
      </c>
      <c r="Q30063">
        <v>1</v>
      </c>
      <c r="R30063">
        <v>0</v>
      </c>
      <c r="S30063">
        <v>0</v>
      </c>
    </row>
    <row r="30064" spans="1:19" x14ac:dyDescent="0.35">
      <c r="A30064">
        <v>922</v>
      </c>
      <c r="B30064" t="s">
        <v>110</v>
      </c>
      <c r="C30064">
        <v>2013</v>
      </c>
      <c r="D30064">
        <v>3</v>
      </c>
      <c r="E30064" t="s">
        <v>29933</v>
      </c>
      <c r="F30064" t="s">
        <v>39124</v>
      </c>
      <c r="G30064" t="s">
        <v>68249</v>
      </c>
      <c r="H30064" t="s">
        <v>100088</v>
      </c>
      <c r="I30064" t="s">
        <v>108911</v>
      </c>
      <c r="J30064" t="s">
        <v>137616</v>
      </c>
      <c r="K30064" t="s">
        <v>145674</v>
      </c>
      <c r="L30064" t="s">
        <v>147003</v>
      </c>
      <c r="M30064" t="s">
        <v>148057</v>
      </c>
      <c r="N30064" t="s">
        <v>152325</v>
      </c>
      <c r="O30064" t="s">
        <v>153562</v>
      </c>
      <c r="P30064" t="s">
        <v>154572</v>
      </c>
      <c r="Q30064">
        <v>1</v>
      </c>
      <c r="R30064">
        <v>0</v>
      </c>
      <c r="S30064">
        <v>0</v>
      </c>
    </row>
    <row r="30065" spans="1:19" x14ac:dyDescent="0.35">
      <c r="A30065">
        <v>922</v>
      </c>
      <c r="B30065" t="s">
        <v>110</v>
      </c>
      <c r="C30065">
        <v>2013</v>
      </c>
      <c r="D30065">
        <v>4</v>
      </c>
      <c r="E30065" t="s">
        <v>29934</v>
      </c>
      <c r="F30065" t="s">
        <v>39125</v>
      </c>
      <c r="G30065" t="s">
        <v>68250</v>
      </c>
      <c r="H30065" t="s">
        <v>100089</v>
      </c>
      <c r="I30065" t="s">
        <v>108912</v>
      </c>
      <c r="J30065" t="s">
        <v>137617</v>
      </c>
      <c r="K30065" t="s">
        <v>145674</v>
      </c>
      <c r="L30065" t="s">
        <v>147003</v>
      </c>
      <c r="M30065" t="s">
        <v>148057</v>
      </c>
      <c r="N30065" t="s">
        <v>152325</v>
      </c>
      <c r="O30065" t="s">
        <v>153562</v>
      </c>
      <c r="P30065" t="s">
        <v>154572</v>
      </c>
      <c r="Q30065">
        <v>1</v>
      </c>
      <c r="R30065">
        <v>0</v>
      </c>
      <c r="S30065">
        <v>0</v>
      </c>
    </row>
    <row r="30066" spans="1:19" x14ac:dyDescent="0.35">
      <c r="A30066">
        <v>922</v>
      </c>
      <c r="B30066" t="s">
        <v>110</v>
      </c>
      <c r="C30066">
        <v>2013</v>
      </c>
      <c r="D30066">
        <v>5</v>
      </c>
      <c r="E30066" t="s">
        <v>29935</v>
      </c>
      <c r="F30066" t="s">
        <v>39126</v>
      </c>
      <c r="G30066" t="s">
        <v>68251</v>
      </c>
      <c r="H30066" t="s">
        <v>100090</v>
      </c>
      <c r="I30066" t="s">
        <v>108913</v>
      </c>
      <c r="J30066" t="s">
        <v>137618</v>
      </c>
      <c r="K30066" t="s">
        <v>145674</v>
      </c>
      <c r="L30066" t="s">
        <v>147003</v>
      </c>
      <c r="M30066" t="s">
        <v>148057</v>
      </c>
      <c r="N30066" t="s">
        <v>152325</v>
      </c>
      <c r="O30066" t="s">
        <v>153562</v>
      </c>
      <c r="P30066" t="s">
        <v>154572</v>
      </c>
      <c r="Q30066">
        <v>1</v>
      </c>
      <c r="R30066">
        <v>0</v>
      </c>
      <c r="S30066">
        <v>0</v>
      </c>
    </row>
    <row r="30067" spans="1:19" x14ac:dyDescent="0.35">
      <c r="A30067">
        <v>922</v>
      </c>
      <c r="B30067" t="s">
        <v>110</v>
      </c>
      <c r="C30067">
        <v>2013</v>
      </c>
      <c r="D30067">
        <v>6</v>
      </c>
      <c r="E30067" t="s">
        <v>29936</v>
      </c>
      <c r="F30067" t="s">
        <v>39127</v>
      </c>
      <c r="G30067" t="s">
        <v>68252</v>
      </c>
      <c r="H30067" t="s">
        <v>100091</v>
      </c>
      <c r="I30067" t="s">
        <v>108914</v>
      </c>
      <c r="J30067" t="s">
        <v>137619</v>
      </c>
      <c r="K30067" t="s">
        <v>145674</v>
      </c>
      <c r="L30067" t="s">
        <v>147003</v>
      </c>
      <c r="M30067" t="s">
        <v>148057</v>
      </c>
      <c r="N30067" t="s">
        <v>152325</v>
      </c>
      <c r="O30067" t="s">
        <v>153562</v>
      </c>
      <c r="P30067" t="s">
        <v>154572</v>
      </c>
      <c r="Q30067">
        <v>1</v>
      </c>
      <c r="R30067">
        <v>0</v>
      </c>
      <c r="S30067">
        <v>0</v>
      </c>
    </row>
    <row r="30068" spans="1:19" x14ac:dyDescent="0.35">
      <c r="A30068">
        <v>922</v>
      </c>
      <c r="B30068" t="s">
        <v>110</v>
      </c>
      <c r="C30068">
        <v>2013</v>
      </c>
      <c r="D30068">
        <v>7</v>
      </c>
      <c r="E30068" t="s">
        <v>29937</v>
      </c>
      <c r="F30068" t="s">
        <v>39128</v>
      </c>
      <c r="G30068" t="s">
        <v>68253</v>
      </c>
      <c r="H30068" t="s">
        <v>100092</v>
      </c>
      <c r="I30068" t="s">
        <v>108915</v>
      </c>
      <c r="J30068" t="s">
        <v>137620</v>
      </c>
      <c r="K30068" t="s">
        <v>145674</v>
      </c>
      <c r="L30068" t="s">
        <v>147003</v>
      </c>
      <c r="M30068" t="s">
        <v>148057</v>
      </c>
      <c r="N30068" t="s">
        <v>152325</v>
      </c>
      <c r="O30068" t="s">
        <v>153562</v>
      </c>
      <c r="P30068" t="s">
        <v>154572</v>
      </c>
      <c r="Q30068">
        <v>1</v>
      </c>
      <c r="R30068">
        <v>0</v>
      </c>
      <c r="S30068">
        <v>0</v>
      </c>
    </row>
    <row r="30069" spans="1:19" x14ac:dyDescent="0.35">
      <c r="A30069">
        <v>922</v>
      </c>
      <c r="B30069" t="s">
        <v>110</v>
      </c>
      <c r="C30069">
        <v>2013</v>
      </c>
      <c r="D30069">
        <v>8</v>
      </c>
      <c r="E30069" t="s">
        <v>29938</v>
      </c>
      <c r="F30069" t="s">
        <v>39129</v>
      </c>
      <c r="G30069" t="s">
        <v>68254</v>
      </c>
      <c r="H30069" t="s">
        <v>100093</v>
      </c>
      <c r="I30069" t="s">
        <v>108916</v>
      </c>
      <c r="J30069" t="s">
        <v>137621</v>
      </c>
      <c r="K30069" t="s">
        <v>145674</v>
      </c>
      <c r="L30069" t="s">
        <v>147003</v>
      </c>
      <c r="M30069" t="s">
        <v>148057</v>
      </c>
      <c r="N30069" t="s">
        <v>152325</v>
      </c>
      <c r="O30069" t="s">
        <v>153562</v>
      </c>
      <c r="P30069" t="s">
        <v>154572</v>
      </c>
      <c r="Q30069">
        <v>1</v>
      </c>
      <c r="R30069">
        <v>0</v>
      </c>
      <c r="S30069">
        <v>0</v>
      </c>
    </row>
    <row r="30070" spans="1:19" x14ac:dyDescent="0.35">
      <c r="A30070">
        <v>922</v>
      </c>
      <c r="B30070" t="s">
        <v>110</v>
      </c>
      <c r="C30070">
        <v>2013</v>
      </c>
      <c r="D30070">
        <v>9</v>
      </c>
      <c r="E30070" t="s">
        <v>29939</v>
      </c>
      <c r="F30070" t="s">
        <v>39130</v>
      </c>
      <c r="G30070" t="s">
        <v>68255</v>
      </c>
      <c r="H30070" t="s">
        <v>100094</v>
      </c>
      <c r="I30070" t="s">
        <v>108917</v>
      </c>
      <c r="J30070" t="s">
        <v>137622</v>
      </c>
      <c r="K30070" t="s">
        <v>145674</v>
      </c>
      <c r="L30070" t="s">
        <v>147003</v>
      </c>
      <c r="M30070" t="s">
        <v>148057</v>
      </c>
      <c r="N30070" t="s">
        <v>152325</v>
      </c>
      <c r="O30070" t="s">
        <v>153562</v>
      </c>
      <c r="P30070" t="s">
        <v>154572</v>
      </c>
      <c r="Q30070">
        <v>0</v>
      </c>
      <c r="R30070">
        <v>0</v>
      </c>
      <c r="S30070">
        <v>0</v>
      </c>
    </row>
    <row r="30071" spans="1:19" x14ac:dyDescent="0.35">
      <c r="A30071">
        <v>922</v>
      </c>
      <c r="B30071" t="s">
        <v>110</v>
      </c>
      <c r="C30071">
        <v>2013</v>
      </c>
      <c r="D30071">
        <v>10</v>
      </c>
      <c r="E30071" t="s">
        <v>29940</v>
      </c>
      <c r="F30071" t="s">
        <v>39131</v>
      </c>
      <c r="G30071" t="s">
        <v>68256</v>
      </c>
      <c r="H30071" t="s">
        <v>100095</v>
      </c>
      <c r="I30071" t="s">
        <v>108918</v>
      </c>
      <c r="J30071" t="s">
        <v>137623</v>
      </c>
      <c r="K30071" t="s">
        <v>145675</v>
      </c>
      <c r="L30071" t="s">
        <v>147003</v>
      </c>
      <c r="M30071" t="s">
        <v>148057</v>
      </c>
      <c r="N30071" t="s">
        <v>152326</v>
      </c>
      <c r="O30071" t="s">
        <v>153562</v>
      </c>
      <c r="P30071" t="s">
        <v>154572</v>
      </c>
      <c r="Q30071">
        <v>1</v>
      </c>
      <c r="R30071">
        <v>0</v>
      </c>
      <c r="S30071">
        <v>0</v>
      </c>
    </row>
    <row r="30072" spans="1:19" x14ac:dyDescent="0.35">
      <c r="A30072">
        <v>922</v>
      </c>
      <c r="B30072" t="s">
        <v>110</v>
      </c>
      <c r="C30072">
        <v>2013</v>
      </c>
      <c r="D30072">
        <v>11</v>
      </c>
      <c r="E30072" t="s">
        <v>29941</v>
      </c>
      <c r="F30072" t="s">
        <v>39132</v>
      </c>
      <c r="G30072" t="s">
        <v>68257</v>
      </c>
      <c r="H30072" t="s">
        <v>100096</v>
      </c>
      <c r="I30072" t="s">
        <v>108919</v>
      </c>
      <c r="J30072" t="s">
        <v>137624</v>
      </c>
      <c r="K30072" t="s">
        <v>145676</v>
      </c>
      <c r="L30072" t="s">
        <v>147003</v>
      </c>
      <c r="M30072" t="s">
        <v>148057</v>
      </c>
      <c r="N30072" t="s">
        <v>152327</v>
      </c>
      <c r="O30072" t="s">
        <v>153562</v>
      </c>
      <c r="P30072" t="s">
        <v>154572</v>
      </c>
      <c r="Q30072">
        <v>1</v>
      </c>
      <c r="R30072">
        <v>0</v>
      </c>
      <c r="S30072">
        <v>0</v>
      </c>
    </row>
    <row r="30073" spans="1:19" x14ac:dyDescent="0.35">
      <c r="A30073">
        <v>922</v>
      </c>
      <c r="B30073" t="s">
        <v>110</v>
      </c>
      <c r="C30073">
        <v>2013</v>
      </c>
      <c r="D30073">
        <v>12</v>
      </c>
      <c r="E30073" t="s">
        <v>29942</v>
      </c>
      <c r="F30073" t="s">
        <v>39133</v>
      </c>
      <c r="G30073" t="s">
        <v>68258</v>
      </c>
      <c r="H30073" t="s">
        <v>100097</v>
      </c>
      <c r="I30073" t="s">
        <v>108920</v>
      </c>
      <c r="J30073" t="s">
        <v>137625</v>
      </c>
      <c r="K30073" t="s">
        <v>145676</v>
      </c>
      <c r="L30073" t="s">
        <v>147003</v>
      </c>
      <c r="M30073" t="s">
        <v>148057</v>
      </c>
      <c r="N30073" t="s">
        <v>152327</v>
      </c>
      <c r="O30073" t="s">
        <v>153562</v>
      </c>
      <c r="P30073" t="s">
        <v>154572</v>
      </c>
      <c r="Q30073">
        <v>1</v>
      </c>
      <c r="R30073">
        <v>0</v>
      </c>
      <c r="S30073">
        <v>0</v>
      </c>
    </row>
    <row r="30074" spans="1:19" x14ac:dyDescent="0.35">
      <c r="A30074">
        <v>922</v>
      </c>
      <c r="B30074" t="s">
        <v>110</v>
      </c>
      <c r="C30074">
        <v>2014</v>
      </c>
      <c r="D30074">
        <v>1</v>
      </c>
      <c r="E30074" t="s">
        <v>29943</v>
      </c>
      <c r="F30074" t="s">
        <v>39134</v>
      </c>
      <c r="G30074" t="s">
        <v>68259</v>
      </c>
      <c r="H30074" t="s">
        <v>100098</v>
      </c>
      <c r="I30074" t="s">
        <v>108921</v>
      </c>
      <c r="J30074" t="s">
        <v>137626</v>
      </c>
      <c r="K30074" t="s">
        <v>145676</v>
      </c>
      <c r="L30074" t="s">
        <v>147003</v>
      </c>
      <c r="M30074" t="s">
        <v>148057</v>
      </c>
      <c r="N30074" t="s">
        <v>152327</v>
      </c>
      <c r="O30074" t="s">
        <v>153562</v>
      </c>
      <c r="P30074" t="s">
        <v>154572</v>
      </c>
      <c r="Q30074">
        <v>1</v>
      </c>
      <c r="R30074">
        <v>0</v>
      </c>
      <c r="S30074">
        <v>0</v>
      </c>
    </row>
    <row r="30075" spans="1:19" x14ac:dyDescent="0.35">
      <c r="A30075">
        <v>922</v>
      </c>
      <c r="B30075" t="s">
        <v>110</v>
      </c>
      <c r="C30075">
        <v>2014</v>
      </c>
      <c r="D30075">
        <v>2</v>
      </c>
      <c r="E30075" t="s">
        <v>29944</v>
      </c>
      <c r="F30075" t="s">
        <v>39135</v>
      </c>
      <c r="G30075" t="s">
        <v>68260</v>
      </c>
      <c r="H30075" t="s">
        <v>100099</v>
      </c>
      <c r="I30075" t="s">
        <v>108922</v>
      </c>
      <c r="J30075" t="s">
        <v>137627</v>
      </c>
      <c r="K30075" t="s">
        <v>145676</v>
      </c>
      <c r="L30075" t="s">
        <v>147003</v>
      </c>
      <c r="M30075" t="s">
        <v>148057</v>
      </c>
      <c r="N30075" t="s">
        <v>152327</v>
      </c>
      <c r="O30075" t="s">
        <v>153562</v>
      </c>
      <c r="P30075" t="s">
        <v>154572</v>
      </c>
      <c r="Q30075">
        <v>1</v>
      </c>
      <c r="R30075">
        <v>0</v>
      </c>
      <c r="S30075">
        <v>0</v>
      </c>
    </row>
    <row r="30076" spans="1:19" x14ac:dyDescent="0.35">
      <c r="A30076">
        <v>922</v>
      </c>
      <c r="B30076" t="s">
        <v>110</v>
      </c>
      <c r="C30076">
        <v>2014</v>
      </c>
      <c r="D30076">
        <v>3</v>
      </c>
      <c r="E30076" t="s">
        <v>29945</v>
      </c>
      <c r="F30076" t="s">
        <v>39136</v>
      </c>
      <c r="G30076" t="s">
        <v>68261</v>
      </c>
      <c r="H30076" t="s">
        <v>100100</v>
      </c>
      <c r="I30076" t="s">
        <v>108923</v>
      </c>
      <c r="J30076" t="s">
        <v>137628</v>
      </c>
      <c r="K30076" t="s">
        <v>145676</v>
      </c>
      <c r="L30076" t="s">
        <v>147003</v>
      </c>
      <c r="M30076" t="s">
        <v>148057</v>
      </c>
      <c r="N30076" t="s">
        <v>152327</v>
      </c>
      <c r="O30076" t="s">
        <v>153562</v>
      </c>
      <c r="P30076" t="s">
        <v>154572</v>
      </c>
      <c r="Q30076">
        <v>0</v>
      </c>
      <c r="R30076">
        <v>0</v>
      </c>
      <c r="S30076">
        <v>0</v>
      </c>
    </row>
    <row r="30077" spans="1:19" x14ac:dyDescent="0.35">
      <c r="A30077">
        <v>922</v>
      </c>
      <c r="B30077" t="s">
        <v>110</v>
      </c>
      <c r="C30077">
        <v>2014</v>
      </c>
      <c r="D30077">
        <v>4</v>
      </c>
      <c r="E30077" t="s">
        <v>29946</v>
      </c>
      <c r="F30077" t="s">
        <v>39137</v>
      </c>
      <c r="G30077" t="s">
        <v>68262</v>
      </c>
      <c r="H30077" t="s">
        <v>100101</v>
      </c>
      <c r="I30077" t="s">
        <v>108924</v>
      </c>
      <c r="J30077" t="s">
        <v>137629</v>
      </c>
      <c r="K30077" t="s">
        <v>145676</v>
      </c>
      <c r="L30077" t="s">
        <v>147003</v>
      </c>
      <c r="M30077" t="s">
        <v>148057</v>
      </c>
      <c r="N30077" t="s">
        <v>152327</v>
      </c>
      <c r="O30077" t="s">
        <v>153562</v>
      </c>
      <c r="P30077" t="s">
        <v>154572</v>
      </c>
      <c r="Q30077">
        <v>0</v>
      </c>
      <c r="R30077">
        <v>0</v>
      </c>
      <c r="S30077">
        <v>0</v>
      </c>
    </row>
    <row r="30078" spans="1:19" x14ac:dyDescent="0.35">
      <c r="A30078">
        <v>922</v>
      </c>
      <c r="B30078" t="s">
        <v>110</v>
      </c>
      <c r="C30078">
        <v>2014</v>
      </c>
      <c r="D30078">
        <v>5</v>
      </c>
      <c r="E30078" t="s">
        <v>29947</v>
      </c>
      <c r="F30078" t="s">
        <v>39138</v>
      </c>
      <c r="G30078" t="s">
        <v>68263</v>
      </c>
      <c r="H30078" t="s">
        <v>100102</v>
      </c>
      <c r="I30078" t="s">
        <v>108925</v>
      </c>
      <c r="J30078" t="s">
        <v>137630</v>
      </c>
      <c r="K30078" t="s">
        <v>145677</v>
      </c>
      <c r="L30078" t="s">
        <v>147003</v>
      </c>
      <c r="M30078" t="s">
        <v>148057</v>
      </c>
      <c r="N30078" t="s">
        <v>152328</v>
      </c>
      <c r="O30078" t="s">
        <v>153562</v>
      </c>
      <c r="P30078" t="s">
        <v>154572</v>
      </c>
      <c r="Q30078">
        <v>1</v>
      </c>
      <c r="R30078">
        <v>0</v>
      </c>
      <c r="S30078">
        <v>0</v>
      </c>
    </row>
    <row r="30079" spans="1:19" x14ac:dyDescent="0.35">
      <c r="A30079">
        <v>922</v>
      </c>
      <c r="B30079" t="s">
        <v>110</v>
      </c>
      <c r="C30079">
        <v>2014</v>
      </c>
      <c r="D30079">
        <v>6</v>
      </c>
      <c r="E30079" t="s">
        <v>29948</v>
      </c>
      <c r="F30079" t="s">
        <v>39138</v>
      </c>
      <c r="G30079" t="s">
        <v>68264</v>
      </c>
      <c r="H30079" t="s">
        <v>100103</v>
      </c>
      <c r="I30079" t="s">
        <v>108925</v>
      </c>
      <c r="J30079" t="s">
        <v>137631</v>
      </c>
      <c r="K30079" t="s">
        <v>145678</v>
      </c>
      <c r="L30079" t="s">
        <v>147003</v>
      </c>
      <c r="M30079" t="s">
        <v>148057</v>
      </c>
      <c r="N30079" t="s">
        <v>152328</v>
      </c>
      <c r="O30079" t="s">
        <v>153562</v>
      </c>
      <c r="P30079" t="s">
        <v>154572</v>
      </c>
      <c r="Q30079">
        <v>1</v>
      </c>
      <c r="R30079">
        <v>0</v>
      </c>
      <c r="S30079">
        <v>0</v>
      </c>
    </row>
    <row r="30080" spans="1:19" x14ac:dyDescent="0.35">
      <c r="A30080">
        <v>922</v>
      </c>
      <c r="B30080" t="s">
        <v>110</v>
      </c>
      <c r="C30080">
        <v>2014</v>
      </c>
      <c r="D30080">
        <v>7</v>
      </c>
      <c r="E30080" t="s">
        <v>29949</v>
      </c>
      <c r="F30080" t="s">
        <v>39138</v>
      </c>
      <c r="G30080" t="s">
        <v>68265</v>
      </c>
      <c r="H30080" t="s">
        <v>100104</v>
      </c>
      <c r="I30080" t="s">
        <v>108925</v>
      </c>
      <c r="J30080" t="s">
        <v>137632</v>
      </c>
      <c r="K30080" t="s">
        <v>145679</v>
      </c>
      <c r="L30080" t="s">
        <v>147003</v>
      </c>
      <c r="M30080" t="s">
        <v>148057</v>
      </c>
      <c r="N30080" t="s">
        <v>152329</v>
      </c>
      <c r="O30080" t="s">
        <v>153562</v>
      </c>
      <c r="P30080" t="s">
